 <c r="Z4927">
        <v>2.9791007434387011</v>
      </c>
      <c r="AA4927">
        <v>1.8684689466361259</v>
      </c>
      <c r="AB4927">
        <v>5.5872335568891707</v>
      </c>
      <c r="AC4927">
        <v>3.9869618211599178</v>
      </c>
      <c r="AD4927">
        <v>1.502960982129631</v>
      </c>
      <c r="AE4927">
        <v>-6.3121986837681776</v>
      </c>
      <c r="AF4927">
        <v>-1.6228446675752739</v>
      </c>
      <c r="AG4927">
        <v>3.5123079833555342</v>
      </c>
      <c r="AH4927">
        <v>0.71870541231360274</v>
      </c>
      <c r="AI4927">
        <v>6.2740843058964879</v>
      </c>
      <c r="AJ4927">
        <v>4.2775678465181599</v>
      </c>
      <c r="AK4927">
        <v>1.376615000962933</v>
      </c>
      <c r="AL4927">
        <v>4.0397202207673288</v>
      </c>
      <c r="AM4927">
        <v>3.358273555979618</v>
      </c>
      <c r="AN4927">
        <v>-1.8775979777618139</v>
      </c>
      <c r="AO4927">
        <v>2.3921986327971378</v>
      </c>
      <c r="AP4927">
        <v>-0.19488049597864429</v>
      </c>
      <c r="AQ4927">
        <v>-0.45000359790526862</v>
      </c>
      <c r="AR4927">
        <v>1.7724963572148591</v>
      </c>
      <c r="AS4927">
        <v>-2.148024276470184</v>
      </c>
      <c r="AT4927">
        <v>0.35816400020263212</v>
      </c>
      <c r="AU4927">
        <v>1.7463091534007711</v>
      </c>
      <c r="AV4927">
        <v>3.4451945531650989</v>
      </c>
      <c r="AW4927">
        <v>1.3098218109613761E-2</v>
      </c>
    </row>
    <row r="4928" spans="1:49" x14ac:dyDescent="0.25">
      <c r="A4928" s="1">
        <v>38991</v>
      </c>
      <c r="B4928">
        <v>2013</v>
      </c>
      <c r="C4928">
        <v>840</v>
      </c>
      <c r="D4928">
        <v>6.9655896303592924</v>
      </c>
      <c r="E4928">
        <v>8.591465905824446</v>
      </c>
      <c r="F4928">
        <v>8.1069410323679527</v>
      </c>
      <c r="G4928">
        <v>1.648368852689108</v>
      </c>
      <c r="H4928">
        <v>11.392331505626149</v>
      </c>
      <c r="I4928">
        <v>4.3101456452362408</v>
      </c>
      <c r="J4928">
        <v>9.7064716239199544</v>
      </c>
      <c r="K4928">
        <v>7.4714705710273943</v>
      </c>
      <c r="L4928">
        <v>8.8250794582263925</v>
      </c>
      <c r="M4928">
        <v>6.9135675006769093</v>
      </c>
      <c r="N4928">
        <v>6.9366695916890597</v>
      </c>
      <c r="O4928">
        <v>-3.9943697535641198</v>
      </c>
      <c r="P4928">
        <v>5.2062515178075364</v>
      </c>
      <c r="Q4928">
        <v>8.81274469801685</v>
      </c>
      <c r="R4928">
        <v>9.6375363002739753</v>
      </c>
      <c r="S4928">
        <v>1.5160569767982861</v>
      </c>
      <c r="T4928">
        <v>7.1221422206136484</v>
      </c>
      <c r="U4928">
        <v>2.368223241991863</v>
      </c>
      <c r="V4928">
        <v>15.347373858048361</v>
      </c>
      <c r="W4928">
        <v>8.1122431569020215</v>
      </c>
      <c r="X4928">
        <v>2.9202690056807201</v>
      </c>
      <c r="Y4928">
        <v>1.981976122975349</v>
      </c>
      <c r="Z4928">
        <v>5.6921967273169338</v>
      </c>
      <c r="AA4928">
        <v>4.5217616693420171</v>
      </c>
      <c r="AB4928">
        <v>6.6434581588332708</v>
      </c>
      <c r="AC4928">
        <v>-0.1935238664845351</v>
      </c>
      <c r="AD4928">
        <v>6.7582872252097692</v>
      </c>
      <c r="AE4928">
        <v>8.851228234857377</v>
      </c>
      <c r="AF4928">
        <v>4.064610988014894</v>
      </c>
      <c r="AG4928">
        <v>2.7821573284224188</v>
      </c>
      <c r="AH4928">
        <v>4.3596914479785642</v>
      </c>
      <c r="AI4928">
        <v>7.6925005535504409</v>
      </c>
      <c r="AJ4928">
        <v>3.1659671580028581</v>
      </c>
      <c r="AK4928">
        <v>10.491156870470579</v>
      </c>
      <c r="AL4928">
        <v>0.67444126533899862</v>
      </c>
      <c r="AM4928">
        <v>4.6462645680513948</v>
      </c>
      <c r="AN4928">
        <v>9.4549001113352737</v>
      </c>
      <c r="AO4928">
        <v>5.2703489844398987</v>
      </c>
      <c r="AP4928">
        <v>8.7694478678492338</v>
      </c>
      <c r="AQ4928">
        <v>8.5361129393646031</v>
      </c>
      <c r="AR4928">
        <v>2.9473103423813369</v>
      </c>
      <c r="AS4928">
        <v>5.0654143564509591</v>
      </c>
      <c r="AT4928">
        <v>5.2536802654715054</v>
      </c>
      <c r="AU4928">
        <v>3.23792343067919</v>
      </c>
      <c r="AV4928">
        <v>3.6686583282548701</v>
      </c>
      <c r="AW4928">
        <v>6.1552610009438791E-3</v>
      </c>
    </row>
    <row r="4929" spans="1:49" x14ac:dyDescent="0.25">
      <c r="A4929" s="1">
        <v>39022</v>
      </c>
      <c r="B4929">
        <v>2013</v>
      </c>
      <c r="C4929">
        <v>840</v>
      </c>
      <c r="D4929">
        <v>2.8274287062877819</v>
      </c>
      <c r="E4929">
        <v>7.1813088377754353</v>
      </c>
      <c r="F4929">
        <v>4.8438025664762518</v>
      </c>
      <c r="G4929">
        <v>18.832773000617991</v>
      </c>
      <c r="H4929">
        <v>7.7391759210574396</v>
      </c>
      <c r="I4929">
        <v>11.16312688754866</v>
      </c>
      <c r="J4929">
        <v>10.73073946817906</v>
      </c>
      <c r="K4929">
        <v>6.1715726761528478</v>
      </c>
      <c r="L4929">
        <v>6.1172348134080012</v>
      </c>
      <c r="M4929">
        <v>5.7553179955505804</v>
      </c>
      <c r="N4929">
        <v>-4.9899029165354829</v>
      </c>
      <c r="O4929">
        <v>-16.42316559492637</v>
      </c>
      <c r="P4929">
        <v>6.3462789551418384</v>
      </c>
      <c r="Q4929">
        <v>-3.082447970146529</v>
      </c>
      <c r="R4929">
        <v>15.98595866440129</v>
      </c>
      <c r="S4929">
        <v>9.3745432382274174</v>
      </c>
      <c r="T4929">
        <v>4.5142008213237217</v>
      </c>
      <c r="U4929">
        <v>0.9402266493845346</v>
      </c>
      <c r="V4929">
        <v>-6.9899616705712209</v>
      </c>
      <c r="W4929">
        <v>4.4975064721894054</v>
      </c>
      <c r="X4929">
        <v>3.2225822391565462</v>
      </c>
      <c r="Y4929">
        <v>0.72626725058884123</v>
      </c>
      <c r="Z4929">
        <v>4.7552533389272353</v>
      </c>
      <c r="AA4929">
        <v>4.2250084563634438</v>
      </c>
      <c r="AB4929">
        <v>4.0684235118840117</v>
      </c>
      <c r="AC4929">
        <v>5.6252568335086517</v>
      </c>
      <c r="AD4929">
        <v>5.7985296627562466</v>
      </c>
      <c r="AE4929">
        <v>9.2852425183471254</v>
      </c>
      <c r="AF4929">
        <v>3.4201318804642828</v>
      </c>
      <c r="AG4929">
        <v>5.2784576596678567</v>
      </c>
      <c r="AH4929">
        <v>5.6490334187934144</v>
      </c>
      <c r="AI4929">
        <v>4.7987054723884759</v>
      </c>
      <c r="AJ4929">
        <v>2.004133929954111</v>
      </c>
      <c r="AK4929">
        <v>-0.1082097830946482</v>
      </c>
      <c r="AL4929">
        <v>2.8133555699565882</v>
      </c>
      <c r="AM4929">
        <v>6.5697626572553292</v>
      </c>
      <c r="AN4929">
        <v>10.52296773129615</v>
      </c>
      <c r="AO4929">
        <v>4.6286734770115912</v>
      </c>
      <c r="AP4929">
        <v>7.2078023105520694</v>
      </c>
      <c r="AQ4929">
        <v>4.1474325228666231</v>
      </c>
      <c r="AR4929">
        <v>4.0013261466408601</v>
      </c>
      <c r="AS4929">
        <v>2.9213040459534318</v>
      </c>
      <c r="AT4929">
        <v>2.4679636390758208</v>
      </c>
      <c r="AU4929">
        <v>2.5608616036177261</v>
      </c>
      <c r="AV4929">
        <v>2.0056845327148798</v>
      </c>
      <c r="AW4929">
        <v>4.3777773834405842E-3</v>
      </c>
    </row>
    <row r="4930" spans="1:49" x14ac:dyDescent="0.25">
      <c r="A4930" s="1">
        <v>39052</v>
      </c>
      <c r="B4930">
        <v>2013</v>
      </c>
      <c r="C4930">
        <v>840</v>
      </c>
      <c r="D4930">
        <v>10.56015517967797</v>
      </c>
      <c r="E4930">
        <v>7.0735512633068431</v>
      </c>
      <c r="F4930">
        <v>-9.1826886862641288</v>
      </c>
      <c r="G4930">
        <v>25.78424499432024</v>
      </c>
      <c r="H4930">
        <v>8.1799802585715611</v>
      </c>
      <c r="I4930">
        <v>5.2938867962607938</v>
      </c>
      <c r="J4930">
        <v>16.657106190792039</v>
      </c>
      <c r="K4930">
        <v>5.1641236285955294</v>
      </c>
      <c r="L4930">
        <v>9.0494506115527997</v>
      </c>
      <c r="M4930">
        <v>3.8982609817185931</v>
      </c>
      <c r="N4930">
        <v>-5.7751175776573627</v>
      </c>
      <c r="O4930">
        <v>16.462336659843761</v>
      </c>
      <c r="P4930">
        <v>2.8097862425875419</v>
      </c>
      <c r="Q4930">
        <v>12.657432676856111</v>
      </c>
      <c r="R4930">
        <v>6.2590980303468546</v>
      </c>
      <c r="S4930">
        <v>6.0110323672944999</v>
      </c>
      <c r="T4930">
        <v>6.8240076653706794</v>
      </c>
      <c r="U4930">
        <v>8.3114082990121574</v>
      </c>
      <c r="V4930">
        <v>6.2386692244236652</v>
      </c>
      <c r="W4930">
        <v>9.1414281328865208</v>
      </c>
      <c r="X4930">
        <v>2.5453413586332019</v>
      </c>
      <c r="Y4930">
        <v>3.258074371887187</v>
      </c>
      <c r="Z4930">
        <v>8.4791268259799324</v>
      </c>
      <c r="AA4930">
        <v>9.0340491732911588</v>
      </c>
      <c r="AB4930">
        <v>9.1603732081228841</v>
      </c>
      <c r="AC4930">
        <v>0.44492180439799078</v>
      </c>
      <c r="AD4930">
        <v>2.9435692882021409</v>
      </c>
      <c r="AE4930">
        <v>7.2306953032174937</v>
      </c>
      <c r="AF4930">
        <v>3.6708414329221339</v>
      </c>
      <c r="AG4930">
        <v>5.4457199558018088</v>
      </c>
      <c r="AH4930">
        <v>2.7999633574851579</v>
      </c>
      <c r="AI4930">
        <v>2.4071588223373959</v>
      </c>
      <c r="AJ4930">
        <v>5.7485434107507514</v>
      </c>
      <c r="AK4930">
        <v>-1.1720399909010299</v>
      </c>
      <c r="AL4930">
        <v>4.6419413798630016</v>
      </c>
      <c r="AM4930">
        <v>5.2059108368578411</v>
      </c>
      <c r="AN4930">
        <v>2.7033990235650451</v>
      </c>
      <c r="AO4930">
        <v>4.9224960344079527</v>
      </c>
      <c r="AP4930">
        <v>2.3915034981125238</v>
      </c>
      <c r="AQ4930">
        <v>4.1312386028184989</v>
      </c>
      <c r="AR4930">
        <v>4.3247967709330259</v>
      </c>
      <c r="AS4930">
        <v>8.6100224566409977E-2</v>
      </c>
      <c r="AT4930">
        <v>3.309836933521737</v>
      </c>
      <c r="AU4930">
        <v>-0.72278752390951828</v>
      </c>
      <c r="AV4930">
        <v>1.9687191045374419</v>
      </c>
      <c r="AW4930">
        <v>1.2104369152983629E-2</v>
      </c>
    </row>
    <row r="4931" spans="1:49" x14ac:dyDescent="0.25">
      <c r="A4931" s="1">
        <v>39083</v>
      </c>
      <c r="B4931">
        <v>2013</v>
      </c>
      <c r="C4931">
        <v>840</v>
      </c>
      <c r="D4931">
        <v>9.9306958790131858</v>
      </c>
      <c r="E4931">
        <v>3.8112952543452261</v>
      </c>
      <c r="F4931">
        <v>-2.9674813906244161E-2</v>
      </c>
      <c r="G4931">
        <v>-9.0835951876701344</v>
      </c>
      <c r="H4931">
        <v>0.17562979381362531</v>
      </c>
      <c r="I4931">
        <v>10.27821547352421</v>
      </c>
      <c r="J4931">
        <v>-4.3853404704874643</v>
      </c>
      <c r="K4931">
        <v>4.2052986557406191</v>
      </c>
      <c r="L4931">
        <v>0.90628372224894616</v>
      </c>
      <c r="M4931">
        <v>2.4345198419978291</v>
      </c>
      <c r="N4931">
        <v>15.776921428984281</v>
      </c>
      <c r="O4931">
        <v>-9.3100649605780905</v>
      </c>
      <c r="P4931">
        <v>8.9482011600972022</v>
      </c>
      <c r="Q4931">
        <v>-4.7255136860742901</v>
      </c>
      <c r="R4931">
        <v>-1.5955284465839381</v>
      </c>
      <c r="S4931">
        <v>-7.2918793081666822</v>
      </c>
      <c r="T4931">
        <v>2.3760792753789062</v>
      </c>
      <c r="U4931">
        <v>-3.4856167707662422</v>
      </c>
      <c r="V4931">
        <v>7.2427332799233302</v>
      </c>
      <c r="W4931">
        <v>-0.18875645424119011</v>
      </c>
      <c r="X4931">
        <v>1.753795092367572</v>
      </c>
      <c r="Y4931">
        <v>0.72652609570647009</v>
      </c>
      <c r="Z4931">
        <v>0.37170606008110058</v>
      </c>
      <c r="AA4931">
        <v>-4.9570995030076119</v>
      </c>
      <c r="AB4931">
        <v>1.1331417272634201</v>
      </c>
      <c r="AC4931">
        <v>-4.5169784875325094</v>
      </c>
      <c r="AD4931">
        <v>6.0786001343309906</v>
      </c>
      <c r="AE4931">
        <v>4.0511167758217503</v>
      </c>
      <c r="AF4931">
        <v>3.6957694733191548</v>
      </c>
      <c r="AG4931">
        <v>1.363416018992925</v>
      </c>
      <c r="AH4931">
        <v>-0.18349773561427971</v>
      </c>
      <c r="AI4931">
        <v>1.9181563654986129</v>
      </c>
      <c r="AJ4931">
        <v>0.14246495571204049</v>
      </c>
      <c r="AK4931">
        <v>6.4988265012479776</v>
      </c>
      <c r="AL4931">
        <v>0.14438622606258719</v>
      </c>
      <c r="AM4931">
        <v>2.6177998512317839</v>
      </c>
      <c r="AN4931">
        <v>3.6727728331446658</v>
      </c>
      <c r="AO4931">
        <v>1.3358594709307341</v>
      </c>
      <c r="AP4931">
        <v>-0.86980869353473489</v>
      </c>
      <c r="AQ4931">
        <v>0.10377035454351979</v>
      </c>
      <c r="AR4931">
        <v>-0.42598237693285412</v>
      </c>
      <c r="AS4931">
        <v>-0.38535741338724389</v>
      </c>
      <c r="AT4931">
        <v>-0.27841564392637741</v>
      </c>
      <c r="AU4931">
        <v>5.283198273389611</v>
      </c>
      <c r="AV4931">
        <v>1.6951677155643941</v>
      </c>
      <c r="AW4931">
        <v>2.686246903633283E-3</v>
      </c>
    </row>
    <row r="4932" spans="1:49" x14ac:dyDescent="0.25">
      <c r="A4932" s="1">
        <v>39114</v>
      </c>
      <c r="B4932">
        <v>2013</v>
      </c>
      <c r="C4932">
        <v>840</v>
      </c>
      <c r="D4932">
        <v>-5.6220210930291721</v>
      </c>
      <c r="E4932">
        <v>0.86851561063205907</v>
      </c>
      <c r="F4932">
        <v>6.8978687894769131</v>
      </c>
      <c r="G4932">
        <v>3.3358063061331711</v>
      </c>
      <c r="H4932">
        <v>0.68102564835068602</v>
      </c>
      <c r="I4932">
        <v>0.78594584700644177</v>
      </c>
      <c r="J4932">
        <v>-1.7527523871621149</v>
      </c>
      <c r="K4932">
        <v>-1.0978595565446341</v>
      </c>
      <c r="L4932">
        <v>-2.530543466997337</v>
      </c>
      <c r="M4932">
        <v>-8.4147035958571088</v>
      </c>
      <c r="N4932">
        <v>-1.1011400082098559</v>
      </c>
      <c r="O4932">
        <v>3.1755654031456082</v>
      </c>
      <c r="P4932">
        <v>10.819336701501861</v>
      </c>
      <c r="Q4932">
        <v>-4.9383983005599541</v>
      </c>
      <c r="R4932">
        <v>-1.550537777143868</v>
      </c>
      <c r="S4932">
        <v>-4.9861436672207882</v>
      </c>
      <c r="T4932">
        <v>-3.6352241444605249</v>
      </c>
      <c r="U4932">
        <v>7.6125383060077212</v>
      </c>
      <c r="V4932">
        <v>0.56971738048492426</v>
      </c>
      <c r="W4932">
        <v>-1.636864963771256</v>
      </c>
      <c r="X4932">
        <v>-1.6937653981892069</v>
      </c>
      <c r="Y4932">
        <v>4.3259803110230264</v>
      </c>
      <c r="Z4932">
        <v>-1.513323555588086</v>
      </c>
      <c r="AA4932">
        <v>3.84581869451881</v>
      </c>
      <c r="AB4932">
        <v>-2.8068262146983329</v>
      </c>
      <c r="AC4932">
        <v>4.7698472953227933</v>
      </c>
      <c r="AD4932">
        <v>-3.4380697480024591</v>
      </c>
      <c r="AE4932">
        <v>-2.020325338399831</v>
      </c>
      <c r="AF4932">
        <v>1.1726928007329109</v>
      </c>
      <c r="AG4932">
        <v>2.922254117817213</v>
      </c>
      <c r="AH4932">
        <v>-0.81084960284935059</v>
      </c>
      <c r="AI4932">
        <v>-0.25478514838832572</v>
      </c>
      <c r="AJ4932">
        <v>-0.30147127203725699</v>
      </c>
      <c r="AK4932">
        <v>2.9047955403353138</v>
      </c>
      <c r="AL4932">
        <v>0.40465756181964352</v>
      </c>
      <c r="AM4932">
        <v>0.45662205264815903</v>
      </c>
      <c r="AN4932">
        <v>-5.750137332731164</v>
      </c>
      <c r="AO4932">
        <v>1.1902931451635681</v>
      </c>
      <c r="AP4932">
        <v>-1.707292353025591</v>
      </c>
      <c r="AQ4932">
        <v>3.889296045689639</v>
      </c>
      <c r="AR4932">
        <v>0.33080903352600283</v>
      </c>
      <c r="AS4932">
        <v>1.020402610558957</v>
      </c>
      <c r="AT4932">
        <v>0.1386796608525476</v>
      </c>
      <c r="AU4932">
        <v>2.2474828572523591</v>
      </c>
      <c r="AV4932">
        <v>-1.5655451673332601</v>
      </c>
      <c r="AW4932">
        <v>6.6399407080275363E-3</v>
      </c>
    </row>
    <row r="4933" spans="1:49" x14ac:dyDescent="0.25">
      <c r="A4933" s="1">
        <v>39142</v>
      </c>
      <c r="B4933">
        <v>2013</v>
      </c>
      <c r="C4933">
        <v>840</v>
      </c>
      <c r="D4933">
        <v>5.3970538978023841</v>
      </c>
      <c r="E4933">
        <v>5.7572899286459922</v>
      </c>
      <c r="F4933">
        <v>-2.787893529018004</v>
      </c>
      <c r="G4933">
        <v>4.0080196267877621</v>
      </c>
      <c r="H4933">
        <v>6.5823978341838618</v>
      </c>
      <c r="I4933">
        <v>6.8580247759919999</v>
      </c>
      <c r="J4933">
        <v>3.7767602935756321</v>
      </c>
      <c r="K4933">
        <v>4.1683277729871238</v>
      </c>
      <c r="L4933">
        <v>8.3491516397453012</v>
      </c>
      <c r="M4933">
        <v>3.347106344369744</v>
      </c>
      <c r="N4933">
        <v>1.2999356218607041</v>
      </c>
      <c r="O4933">
        <v>0.1039917945699243</v>
      </c>
      <c r="P4933">
        <v>3.9904563620632549</v>
      </c>
      <c r="Q4933">
        <v>4.5615220812069479</v>
      </c>
      <c r="R4933">
        <v>1.2250056601189829</v>
      </c>
      <c r="S4933">
        <v>7.6537464885733542</v>
      </c>
      <c r="T4933">
        <v>7.773404079894819</v>
      </c>
      <c r="U4933">
        <v>4.9849364135878822E-2</v>
      </c>
      <c r="V4933">
        <v>6.7343694964878464</v>
      </c>
      <c r="W4933">
        <v>3.4705227299643542</v>
      </c>
      <c r="X4933">
        <v>2.9746156148568348</v>
      </c>
      <c r="Y4933">
        <v>-1.110582754768175</v>
      </c>
      <c r="Z4933">
        <v>7.4234828992106214</v>
      </c>
      <c r="AA4933">
        <v>0.86459865919814582</v>
      </c>
      <c r="AB4933">
        <v>6.2868586421197534</v>
      </c>
      <c r="AC4933">
        <v>3.3583779348211662</v>
      </c>
      <c r="AD4933">
        <v>3.487124320153145</v>
      </c>
      <c r="AE4933">
        <v>5.5399997253313238</v>
      </c>
      <c r="AF4933">
        <v>6.1105722347669422</v>
      </c>
      <c r="AG4933">
        <v>0.58778621052615332</v>
      </c>
      <c r="AH4933">
        <v>2.2473408746070072</v>
      </c>
      <c r="AI4933">
        <v>3.2229270476212162</v>
      </c>
      <c r="AJ4933">
        <v>4.4959998041561144</v>
      </c>
      <c r="AK4933">
        <v>-1.6396688177814811</v>
      </c>
      <c r="AL4933">
        <v>7.4525968335369397</v>
      </c>
      <c r="AM4933">
        <v>5.5190152613286303</v>
      </c>
      <c r="AN4933">
        <v>11.92633621115777</v>
      </c>
      <c r="AO4933">
        <v>4.5929732141925204</v>
      </c>
      <c r="AP4933">
        <v>9.20718326958192</v>
      </c>
      <c r="AQ4933">
        <v>5.7575171337531428</v>
      </c>
      <c r="AR4933">
        <v>3.284404421664866</v>
      </c>
      <c r="AS4933">
        <v>2.9901261026796799</v>
      </c>
      <c r="AT4933">
        <v>3.5199359471420171</v>
      </c>
      <c r="AU4933">
        <v>3.4277646842282961</v>
      </c>
      <c r="AV4933">
        <v>1.2694587581694621</v>
      </c>
      <c r="AW4933">
        <v>6.4584697161913507E-3</v>
      </c>
    </row>
    <row r="4934" spans="1:49" x14ac:dyDescent="0.25">
      <c r="A4934" s="1">
        <v>39173</v>
      </c>
      <c r="B4934">
        <v>2013</v>
      </c>
      <c r="C4934">
        <v>840</v>
      </c>
      <c r="D4934">
        <v>4.1673857365084999</v>
      </c>
      <c r="E4934">
        <v>5.4440480579307948</v>
      </c>
      <c r="F4934">
        <v>7.1737431218553693</v>
      </c>
      <c r="G4934">
        <v>0.25134403849953468</v>
      </c>
      <c r="H4934">
        <v>9.4105729749141211</v>
      </c>
      <c r="I4934">
        <v>7.8486218713252009</v>
      </c>
      <c r="J4934">
        <v>4.913422426565961</v>
      </c>
      <c r="K4934">
        <v>12.8762874446394</v>
      </c>
      <c r="L4934">
        <v>7.4816820761287373</v>
      </c>
      <c r="M4934">
        <v>13.365372472619351</v>
      </c>
      <c r="N4934">
        <v>11.52845376114538</v>
      </c>
      <c r="O4934">
        <v>7.3938993512290496</v>
      </c>
      <c r="P4934">
        <v>16.830603602483759</v>
      </c>
      <c r="Q4934">
        <v>5.3495783101477512</v>
      </c>
      <c r="R4934">
        <v>3.933418500034747</v>
      </c>
      <c r="S4934">
        <v>10.023468083910791</v>
      </c>
      <c r="T4934">
        <v>2.9096363444713229</v>
      </c>
      <c r="U4934">
        <v>5.0958757252197904</v>
      </c>
      <c r="V4934">
        <v>7.0850911235048164</v>
      </c>
      <c r="W4934">
        <v>7.3848367353335886</v>
      </c>
      <c r="X4934">
        <v>8.661712517624732</v>
      </c>
      <c r="Y4934">
        <v>-0.90260966369216655</v>
      </c>
      <c r="Z4934">
        <v>5.6475865370573031</v>
      </c>
      <c r="AA4934">
        <v>4.2236615001087108</v>
      </c>
      <c r="AB4934">
        <v>13.24770865105136</v>
      </c>
      <c r="AC4934">
        <v>7.2242024080526601</v>
      </c>
      <c r="AD4934">
        <v>5.6695711087900724</v>
      </c>
      <c r="AE4934">
        <v>7.2988925323990372</v>
      </c>
      <c r="AF4934">
        <v>10.18898656430458</v>
      </c>
      <c r="AG4934">
        <v>9.9363122212265953</v>
      </c>
      <c r="AH4934">
        <v>8.9929910479995776</v>
      </c>
      <c r="AI4934">
        <v>2.3923915567347631</v>
      </c>
      <c r="AJ4934">
        <v>6.3856550111708543</v>
      </c>
      <c r="AK4934">
        <v>6.8179481209483814</v>
      </c>
      <c r="AL4934">
        <v>10.62495287383847</v>
      </c>
      <c r="AM4934">
        <v>8.1780232612511661</v>
      </c>
      <c r="AN4934">
        <v>7.5891200444411</v>
      </c>
      <c r="AO4934">
        <v>10.88573698458058</v>
      </c>
      <c r="AP4934">
        <v>10.86671718940728</v>
      </c>
      <c r="AQ4934">
        <v>7.1500018041398716</v>
      </c>
      <c r="AR4934">
        <v>9.3786569607992263</v>
      </c>
      <c r="AS4934">
        <v>7.2372927129417786</v>
      </c>
      <c r="AT4934">
        <v>5.5678246558900302</v>
      </c>
      <c r="AU4934">
        <v>8.1491291754859816</v>
      </c>
      <c r="AV4934">
        <v>5.4205882667127891</v>
      </c>
      <c r="AW4934">
        <v>1.4957427846168381E-2</v>
      </c>
    </row>
    <row r="4935" spans="1:49" x14ac:dyDescent="0.25">
      <c r="A4935" s="1">
        <v>39203</v>
      </c>
      <c r="B4935">
        <v>2013</v>
      </c>
      <c r="C4935">
        <v>840</v>
      </c>
      <c r="D4935">
        <v>13.62002639497222</v>
      </c>
      <c r="E4935">
        <v>7.469067503954574</v>
      </c>
      <c r="F4935">
        <v>8.9022454057430256</v>
      </c>
      <c r="G4935">
        <v>-1.430697897541666</v>
      </c>
      <c r="H4935">
        <v>-0.97969506520452221</v>
      </c>
      <c r="I4935">
        <v>6.1204167343371418</v>
      </c>
      <c r="J4935">
        <v>6.1299421988215919</v>
      </c>
      <c r="K4935">
        <v>4.8637791002205564</v>
      </c>
      <c r="L4935">
        <v>14.49446189462307</v>
      </c>
      <c r="M4935">
        <v>9.5474805397452798</v>
      </c>
      <c r="N4935">
        <v>7.0153435068739611</v>
      </c>
      <c r="O4935">
        <v>15.98596372103049</v>
      </c>
      <c r="P4935">
        <v>9.259280635458488</v>
      </c>
      <c r="Q4935">
        <v>10.621218040094931</v>
      </c>
      <c r="R4935">
        <v>10.20066179025074</v>
      </c>
      <c r="S4935">
        <v>0.3676276143002255</v>
      </c>
      <c r="T4935">
        <v>14.50866894176961</v>
      </c>
      <c r="U4935">
        <v>8.750403217110847</v>
      </c>
      <c r="V4935">
        <v>11.171625398073949</v>
      </c>
      <c r="W4935">
        <v>5.3838985085534086</v>
      </c>
      <c r="X4935">
        <v>1.3508310424272361</v>
      </c>
      <c r="Y4935">
        <v>4.0846507724377812</v>
      </c>
      <c r="Z4935">
        <v>4.0451652743076938</v>
      </c>
      <c r="AA4935">
        <v>7.193680614711484</v>
      </c>
      <c r="AB4935">
        <v>1.199075984517783</v>
      </c>
      <c r="AC4935">
        <v>10.91448017534214</v>
      </c>
      <c r="AD4935">
        <v>6.8163959605345381</v>
      </c>
      <c r="AE4935">
        <v>5.2655730204692608</v>
      </c>
      <c r="AF4935">
        <v>9.0463946165317832</v>
      </c>
      <c r="AG4935">
        <v>9.926899836822777</v>
      </c>
      <c r="AH4935">
        <v>1.6126285835588841</v>
      </c>
      <c r="AI4935">
        <v>8.349259652265717</v>
      </c>
      <c r="AJ4935">
        <v>2.8744706358830419</v>
      </c>
      <c r="AK4935">
        <v>5.5557102406124326</v>
      </c>
      <c r="AL4935">
        <v>1.9118326124903271</v>
      </c>
      <c r="AM4935">
        <v>4.6481948522218097</v>
      </c>
      <c r="AN4935">
        <v>3.4430435227206462</v>
      </c>
      <c r="AO4935">
        <v>7.0005531488055883</v>
      </c>
      <c r="AP4935">
        <v>3.7596131973549829</v>
      </c>
      <c r="AQ4935">
        <v>4.0257902395055556</v>
      </c>
      <c r="AR4935">
        <v>5.0355374478709747</v>
      </c>
      <c r="AS4935">
        <v>11.23669475180011</v>
      </c>
      <c r="AT4935">
        <v>4.1606412326157693</v>
      </c>
      <c r="AU4935">
        <v>5.9836508619819373</v>
      </c>
      <c r="AV4935">
        <v>6.0059927348968367</v>
      </c>
      <c r="AW4935">
        <v>2.8388830257093819E-2</v>
      </c>
    </row>
    <row r="4936" spans="1:49" x14ac:dyDescent="0.25">
      <c r="A4936" s="1">
        <v>39234</v>
      </c>
      <c r="B4936">
        <v>2013</v>
      </c>
      <c r="C4936">
        <v>840</v>
      </c>
      <c r="D4936">
        <v>5.635120360075585</v>
      </c>
      <c r="E4936">
        <v>0.73510609453071307</v>
      </c>
      <c r="F4936">
        <v>4.566694577222985</v>
      </c>
      <c r="G4936">
        <v>7.9464772543302864</v>
      </c>
      <c r="H4936">
        <v>-2.1166919392925481</v>
      </c>
      <c r="I4936">
        <v>-1.80293984118165</v>
      </c>
      <c r="J4936">
        <v>12.590695296237779</v>
      </c>
      <c r="K4936">
        <v>5.2975999751888159</v>
      </c>
      <c r="L4936">
        <v>4.0273759840105514</v>
      </c>
      <c r="M4936">
        <v>0.53479894567489694</v>
      </c>
      <c r="N4936">
        <v>6.6486724149680274</v>
      </c>
      <c r="O4936">
        <v>0.21433413518125999</v>
      </c>
      <c r="P4936">
        <v>8.2174419154404497</v>
      </c>
      <c r="Q4936">
        <v>4.2933731471022307</v>
      </c>
      <c r="R4936">
        <v>-3.715020548483805</v>
      </c>
      <c r="S4936">
        <v>4.5179599058245534</v>
      </c>
      <c r="T4936">
        <v>-0.94343537860049898</v>
      </c>
      <c r="U4936">
        <v>-0.43918904505007023</v>
      </c>
      <c r="V4936">
        <v>0.44688398214027808</v>
      </c>
      <c r="W4936">
        <v>3.2912125165273749</v>
      </c>
      <c r="X4936">
        <v>-2.7676882565585199</v>
      </c>
      <c r="Y4936">
        <v>-0.55140502842794259</v>
      </c>
      <c r="Z4936">
        <v>-1.0700897793428981</v>
      </c>
      <c r="AA4936">
        <v>-4.120887448737709</v>
      </c>
      <c r="AB4936">
        <v>-1.674687446867196</v>
      </c>
      <c r="AC4936">
        <v>2.7492249399948769</v>
      </c>
      <c r="AD4936">
        <v>-2.509623992942756</v>
      </c>
      <c r="AE4936">
        <v>5.5687340025478704</v>
      </c>
      <c r="AF4936">
        <v>-0.1545831644263029</v>
      </c>
      <c r="AG4936">
        <v>1.1311948863333749</v>
      </c>
      <c r="AH4936">
        <v>-1.929011521716639</v>
      </c>
      <c r="AI4936">
        <v>-2.6964886036746409</v>
      </c>
      <c r="AJ4936">
        <v>-0.77425764328901137</v>
      </c>
      <c r="AK4936">
        <v>14.541481822190461</v>
      </c>
      <c r="AL4936">
        <v>-0.5034816007653431</v>
      </c>
      <c r="AM4936">
        <v>-2.779762463418145</v>
      </c>
      <c r="AN4936">
        <v>5.6247442697771044</v>
      </c>
      <c r="AO4936">
        <v>1.6359348675792029</v>
      </c>
      <c r="AP4936">
        <v>1.242058957980952</v>
      </c>
      <c r="AQ4936">
        <v>2.452826611938641</v>
      </c>
      <c r="AR4936">
        <v>-0.65831776554018395</v>
      </c>
      <c r="AS4936">
        <v>-0.3684476476605747</v>
      </c>
      <c r="AT4936">
        <v>1.0490104655595629</v>
      </c>
      <c r="AU4936">
        <v>-0.88020344135583128</v>
      </c>
      <c r="AV4936">
        <v>-1.925815745273185</v>
      </c>
      <c r="AW4936">
        <v>1.660014719355063E-3</v>
      </c>
    </row>
    <row r="4937" spans="1:49" x14ac:dyDescent="0.25">
      <c r="A4937" s="1">
        <v>39264</v>
      </c>
      <c r="B4937">
        <v>2013</v>
      </c>
      <c r="C4937">
        <v>840</v>
      </c>
      <c r="D4937">
        <v>-0.33622825753190089</v>
      </c>
      <c r="E4937">
        <v>2.3538670056663991</v>
      </c>
      <c r="F4937">
        <v>15.89434445390032</v>
      </c>
      <c r="G4937">
        <v>1.0392719444954011</v>
      </c>
      <c r="H4937">
        <v>1.1131261218798589</v>
      </c>
      <c r="I4937">
        <v>2.9473487048952589</v>
      </c>
      <c r="J4937">
        <v>15.11223054039133</v>
      </c>
      <c r="K4937">
        <v>-1.1389973980924011</v>
      </c>
      <c r="L4937">
        <v>5.6359457027781223</v>
      </c>
      <c r="M4937">
        <v>7.6684412481667907</v>
      </c>
      <c r="N4937">
        <v>-1.5870074161353549</v>
      </c>
      <c r="O4937">
        <v>6.6657172751656502</v>
      </c>
      <c r="P4937">
        <v>15.160291906097759</v>
      </c>
      <c r="Q4937">
        <v>8.9017309774616304</v>
      </c>
      <c r="R4937">
        <v>0.3974180511572723</v>
      </c>
      <c r="S4937">
        <v>11.741858445480791</v>
      </c>
      <c r="T4937">
        <v>-2.8455932085604259</v>
      </c>
      <c r="U4937">
        <v>6.9389590381669484</v>
      </c>
      <c r="V4937">
        <v>16.624224853767441</v>
      </c>
      <c r="W4937">
        <v>0.40808594640304729</v>
      </c>
      <c r="X4937">
        <v>-0.34790976140103291</v>
      </c>
      <c r="Y4937">
        <v>1.168856553047726</v>
      </c>
      <c r="Z4937">
        <v>-3.6515819790315258</v>
      </c>
      <c r="AA4937">
        <v>-6.7919453461655621</v>
      </c>
      <c r="AB4937">
        <v>1.6565396339564</v>
      </c>
      <c r="AC4937">
        <v>12.53936267346678</v>
      </c>
      <c r="AD4937">
        <v>3.7384457839273688</v>
      </c>
      <c r="AE4937">
        <v>0.57925908013927163</v>
      </c>
      <c r="AF4937">
        <v>2.0745235517482641</v>
      </c>
      <c r="AG4937">
        <v>1.8361880762826519</v>
      </c>
      <c r="AH4937">
        <v>-1.585006273965806</v>
      </c>
      <c r="AI4937">
        <v>3.331403864942839</v>
      </c>
      <c r="AJ4937">
        <v>-2.7625047114111072</v>
      </c>
      <c r="AK4937">
        <v>6.1098783321893446</v>
      </c>
      <c r="AL4937">
        <v>1.32002095205741</v>
      </c>
      <c r="AM4937">
        <v>5.1613115933520914</v>
      </c>
      <c r="AN4937">
        <v>1.9164769841082401</v>
      </c>
      <c r="AO4937">
        <v>-2.373521005994883</v>
      </c>
      <c r="AP4937">
        <v>2.4567146706404812</v>
      </c>
      <c r="AQ4937">
        <v>-5.8763434256070557E-2</v>
      </c>
      <c r="AR4937">
        <v>-2.239575185029818</v>
      </c>
      <c r="AS4937">
        <v>1.095761521364591</v>
      </c>
      <c r="AT4937">
        <v>-1.2160155740279179</v>
      </c>
      <c r="AU4937">
        <v>3.410253711185907</v>
      </c>
      <c r="AV4937">
        <v>-1.8169570323345761</v>
      </c>
      <c r="AW4937">
        <v>1.7075657148775129E-2</v>
      </c>
    </row>
    <row r="4938" spans="1:49" x14ac:dyDescent="0.25">
      <c r="A4938" s="1">
        <v>39295</v>
      </c>
      <c r="B4938">
        <v>2013</v>
      </c>
      <c r="C4938">
        <v>840</v>
      </c>
      <c r="D4938">
        <v>-9.0572145702457192</v>
      </c>
      <c r="E4938">
        <v>-6.3011668893347306</v>
      </c>
      <c r="F4938">
        <v>-8.6899261731935304</v>
      </c>
      <c r="G4938">
        <v>-12.863625025849601</v>
      </c>
      <c r="H4938">
        <v>-3.3719900168500909</v>
      </c>
      <c r="I4938">
        <v>-10.96553883020723</v>
      </c>
      <c r="J4938">
        <v>5.0511903333925856</v>
      </c>
      <c r="K4938">
        <v>-3.517975232909154</v>
      </c>
      <c r="L4938">
        <v>-6.354287219540633</v>
      </c>
      <c r="M4938">
        <v>-5.9855692142697698</v>
      </c>
      <c r="N4938">
        <v>-14.291174737981169</v>
      </c>
      <c r="O4938">
        <v>-5.0719715235670648</v>
      </c>
      <c r="P4938">
        <v>-10.16810785117457</v>
      </c>
      <c r="Q4938">
        <v>-13.753639414481031</v>
      </c>
      <c r="R4938">
        <v>-5.9685714544923112</v>
      </c>
      <c r="S4938">
        <v>-8.1244147981033077</v>
      </c>
      <c r="T4938">
        <v>-4.0647741429376438</v>
      </c>
      <c r="U4938">
        <v>-9.3682262518005714</v>
      </c>
      <c r="V4938">
        <v>-9.9331030214565796</v>
      </c>
      <c r="W4938">
        <v>-14.48520603800368</v>
      </c>
      <c r="X4938">
        <v>-3.451037200669238</v>
      </c>
      <c r="Y4938">
        <v>-5.7873007547787347</v>
      </c>
      <c r="Z4938">
        <v>-6.858817128448047</v>
      </c>
      <c r="AA4938">
        <v>-4.878900475109738</v>
      </c>
      <c r="AB4938">
        <v>-7.3744905716033422</v>
      </c>
      <c r="AC4938">
        <v>-7.2594688771756344</v>
      </c>
      <c r="AD4938">
        <v>-2.7782945899932239</v>
      </c>
      <c r="AE4938">
        <v>-7.4069374840769804</v>
      </c>
      <c r="AF4938">
        <v>2.7935570721311591</v>
      </c>
      <c r="AG4938">
        <v>-8.320319981400937</v>
      </c>
      <c r="AH4938">
        <v>-3.350308795673651</v>
      </c>
      <c r="AI4938">
        <v>-4.8543986004520594</v>
      </c>
      <c r="AJ4938">
        <v>-5.7863791378960254</v>
      </c>
      <c r="AK4938">
        <v>-7.6114118731102964</v>
      </c>
      <c r="AL4938">
        <v>-5.2683988145508573</v>
      </c>
      <c r="AM4938">
        <v>-3.3412362000062261</v>
      </c>
      <c r="AN4938">
        <v>-8.0963313715803018</v>
      </c>
      <c r="AO4938">
        <v>-2.761000148369674</v>
      </c>
      <c r="AP4938">
        <v>-1.330911920787492</v>
      </c>
      <c r="AQ4938">
        <v>-4.5436433498407087</v>
      </c>
      <c r="AR4938">
        <v>-4.7237756110078744</v>
      </c>
      <c r="AS4938">
        <v>-2.8688027907975311</v>
      </c>
      <c r="AT4938">
        <v>-3.7371937147496541</v>
      </c>
      <c r="AU4938">
        <v>-4.1343943698443084</v>
      </c>
      <c r="AV4938">
        <v>-1.441335926243992</v>
      </c>
      <c r="AW4938">
        <v>-2.44235210255257E-2</v>
      </c>
    </row>
    <row r="4939" spans="1:49" x14ac:dyDescent="0.25">
      <c r="A4939" s="1">
        <v>39326</v>
      </c>
      <c r="B4939">
        <v>2013</v>
      </c>
      <c r="C4939">
        <v>840</v>
      </c>
      <c r="D4939">
        <v>11.64327347251333</v>
      </c>
      <c r="E4939">
        <v>15.25318843206631</v>
      </c>
      <c r="F4939">
        <v>8.8437730599600926</v>
      </c>
      <c r="G4939">
        <v>11.984298473380541</v>
      </c>
      <c r="H4939">
        <v>10.09883941851815</v>
      </c>
      <c r="I4939">
        <v>11.79059353666274</v>
      </c>
      <c r="J4939">
        <v>22.993701202807351</v>
      </c>
      <c r="K4939">
        <v>3.6423794676410548</v>
      </c>
      <c r="L4939">
        <v>23.88425595555044</v>
      </c>
      <c r="M4939">
        <v>20.507175836539702</v>
      </c>
      <c r="N4939">
        <v>13.29604968502805</v>
      </c>
      <c r="O4939">
        <v>13.36495073056132</v>
      </c>
      <c r="P4939">
        <v>19.805932702111662</v>
      </c>
      <c r="Q4939">
        <v>7.4235103727742002</v>
      </c>
      <c r="R4939">
        <v>10.78673938664647</v>
      </c>
      <c r="S4939">
        <v>18.195962840160469</v>
      </c>
      <c r="T4939">
        <v>4.0622097133055313</v>
      </c>
      <c r="U4939">
        <v>16.903430570854528</v>
      </c>
      <c r="V4939">
        <v>20.202337070860811</v>
      </c>
      <c r="W4939">
        <v>17.319064365738889</v>
      </c>
      <c r="X4939">
        <v>7.0980580596495813</v>
      </c>
      <c r="Y4939">
        <v>5.5340547259669526</v>
      </c>
      <c r="Z4939">
        <v>3.548384434803054</v>
      </c>
      <c r="AA4939">
        <v>0.40348585430538542</v>
      </c>
      <c r="AB4939">
        <v>10.291654509173529</v>
      </c>
      <c r="AC4939">
        <v>10.81856454887091</v>
      </c>
      <c r="AD4939">
        <v>11.73879604700201</v>
      </c>
      <c r="AE4939">
        <v>17.191297014043592</v>
      </c>
      <c r="AF4939">
        <v>15.13320627884573</v>
      </c>
      <c r="AG4939">
        <v>1.9091348314957739</v>
      </c>
      <c r="AH4939">
        <v>6.9816624080794032</v>
      </c>
      <c r="AI4939">
        <v>8.5678735726894892</v>
      </c>
      <c r="AJ4939">
        <v>5.6318213475282866</v>
      </c>
      <c r="AK4939">
        <v>-0.79021257109453957</v>
      </c>
      <c r="AL4939">
        <v>11.43521002524977</v>
      </c>
      <c r="AM4939">
        <v>8.8032901151058986</v>
      </c>
      <c r="AN4939">
        <v>9.3504286375449155</v>
      </c>
      <c r="AO4939">
        <v>10.79761689858627</v>
      </c>
      <c r="AP4939">
        <v>13.95520434094577</v>
      </c>
      <c r="AQ4939">
        <v>18.601069330205821</v>
      </c>
      <c r="AR4939">
        <v>8.4391350432337688</v>
      </c>
      <c r="AS4939">
        <v>13.2820136747577</v>
      </c>
      <c r="AT4939">
        <v>6.8448362615100899</v>
      </c>
      <c r="AU4939">
        <v>10.691707483695231</v>
      </c>
      <c r="AV4939">
        <v>7.0349628817034882</v>
      </c>
      <c r="AW4939">
        <v>3.4472968345051758E-2</v>
      </c>
    </row>
    <row r="4940" spans="1:49" x14ac:dyDescent="0.25">
      <c r="A4940" s="1">
        <v>39356</v>
      </c>
      <c r="B4940">
        <v>2013</v>
      </c>
      <c r="C4940">
        <v>840</v>
      </c>
      <c r="D4940">
        <v>11.385909773350191</v>
      </c>
      <c r="E4940">
        <v>7.4182929328496572</v>
      </c>
      <c r="F4940">
        <v>13.73631351345503</v>
      </c>
      <c r="G4940">
        <v>3.0671750217363241</v>
      </c>
      <c r="H4940">
        <v>17.17536291496398</v>
      </c>
      <c r="I4940">
        <v>11.180566790369809</v>
      </c>
      <c r="J4940">
        <v>18.360288376151509</v>
      </c>
      <c r="K4940">
        <v>13.174739737254781</v>
      </c>
      <c r="L4940">
        <v>18.91368991748854</v>
      </c>
      <c r="M4940">
        <v>20.252583971205439</v>
      </c>
      <c r="N4940">
        <v>10.540552117151551</v>
      </c>
      <c r="O4940">
        <v>24.330413564980869</v>
      </c>
      <c r="P4940">
        <v>15.929811809587971</v>
      </c>
      <c r="Q4940">
        <v>7.7574411983768021</v>
      </c>
      <c r="R4940">
        <v>6.6136143375220113</v>
      </c>
      <c r="S4940">
        <v>17.553109222059192</v>
      </c>
      <c r="T4940">
        <v>7.690599964376954</v>
      </c>
      <c r="U4940">
        <v>12.56992918244411</v>
      </c>
      <c r="V4940">
        <v>14.38975603065631</v>
      </c>
      <c r="W4940">
        <v>1.322674565957271</v>
      </c>
      <c r="X4940">
        <v>4.7148702847380708</v>
      </c>
      <c r="Y4940">
        <v>2.3436672787529922</v>
      </c>
      <c r="Z4940">
        <v>10.6083625804511</v>
      </c>
      <c r="AA4940">
        <v>5.1825433063204862</v>
      </c>
      <c r="AB4940">
        <v>0.23159797205567489</v>
      </c>
      <c r="AC4940">
        <v>10.045456790040809</v>
      </c>
      <c r="AD4940">
        <v>9.1432906685528401</v>
      </c>
      <c r="AE4940">
        <v>6.9127411985206777</v>
      </c>
      <c r="AF4940">
        <v>6.2477811561062024</v>
      </c>
      <c r="AG4940">
        <v>14.01082510423355</v>
      </c>
      <c r="AH4940">
        <v>6.6451755979779481</v>
      </c>
      <c r="AI4940">
        <v>14.70967733009156</v>
      </c>
      <c r="AJ4940">
        <v>7.4007827980242524</v>
      </c>
      <c r="AK4940">
        <v>7.9591843589663869</v>
      </c>
      <c r="AL4940">
        <v>4.709914937166193</v>
      </c>
      <c r="AM4940">
        <v>6.953864808153476</v>
      </c>
      <c r="AN4940">
        <v>15.524853560532391</v>
      </c>
      <c r="AO4940">
        <v>7.530828266292966</v>
      </c>
      <c r="AP4940">
        <v>15.863949982578299</v>
      </c>
      <c r="AQ4940">
        <v>10.5121771634028</v>
      </c>
      <c r="AR4940">
        <v>6.682003213646337</v>
      </c>
      <c r="AS4940">
        <v>12.41435069192292</v>
      </c>
      <c r="AT4940">
        <v>8.941772793905578</v>
      </c>
      <c r="AU4940">
        <v>7.3172081791603514</v>
      </c>
      <c r="AV4940">
        <v>4.4714898443743101</v>
      </c>
      <c r="AW4940">
        <v>3.0489540604182078E-2</v>
      </c>
    </row>
    <row r="4941" spans="1:49" x14ac:dyDescent="0.25">
      <c r="A4941" s="1">
        <v>39387</v>
      </c>
      <c r="B4941">
        <v>2013</v>
      </c>
      <c r="C4941">
        <v>840</v>
      </c>
      <c r="D4941">
        <v>-2.821830163445727</v>
      </c>
      <c r="E4941">
        <v>-6.0968223835054633</v>
      </c>
      <c r="F4941">
        <v>-5.031418996457071</v>
      </c>
      <c r="G4941">
        <v>1.146857011452473</v>
      </c>
      <c r="H4941">
        <v>-5.973433824325558</v>
      </c>
      <c r="I4941">
        <v>-0.82045718259067257</v>
      </c>
      <c r="J4941">
        <v>-11.90795376824039</v>
      </c>
      <c r="K4941">
        <v>-7.7999547505335887</v>
      </c>
      <c r="L4941">
        <v>-3.2387654159035328</v>
      </c>
      <c r="M4941">
        <v>-0.31334104582937389</v>
      </c>
      <c r="N4941">
        <v>-2.3036466649631882</v>
      </c>
      <c r="O4941">
        <v>0.43968946089898431</v>
      </c>
      <c r="P4941">
        <v>-12.231297619776271</v>
      </c>
      <c r="Q4941">
        <v>4.3533308438849394</v>
      </c>
      <c r="R4941">
        <v>-8.1472866975484273</v>
      </c>
      <c r="S4941">
        <v>5.2806273162547823</v>
      </c>
      <c r="T4941">
        <v>-3.988789903490253</v>
      </c>
      <c r="U4941">
        <v>4.7641490452469126</v>
      </c>
      <c r="V4941">
        <v>-6.0161661618723379</v>
      </c>
      <c r="W4941">
        <v>-0.28510986651061332</v>
      </c>
      <c r="X4941">
        <v>1.860594838547214</v>
      </c>
      <c r="Y4941">
        <v>-0.14391934577915319</v>
      </c>
      <c r="Z4941">
        <v>-4.9575260595757893</v>
      </c>
      <c r="AA4941">
        <v>-6.8216389721014403</v>
      </c>
      <c r="AB4941">
        <v>-6.5261517954335986</v>
      </c>
      <c r="AC4941">
        <v>-8.0049755643722413</v>
      </c>
      <c r="AD4941">
        <v>-1.130114994020315</v>
      </c>
      <c r="AE4941">
        <v>-4.2542052916265893</v>
      </c>
      <c r="AF4941">
        <v>-0.37670585042768318</v>
      </c>
      <c r="AG4941">
        <v>2.1181904339314661</v>
      </c>
      <c r="AH4941">
        <v>0.19641412083672979</v>
      </c>
      <c r="AI4941">
        <v>2.146253192888437</v>
      </c>
      <c r="AJ4941">
        <v>-6.8353427521623766</v>
      </c>
      <c r="AK4941">
        <v>-9.8315414478646552</v>
      </c>
      <c r="AL4941">
        <v>-2.0884358665297031</v>
      </c>
      <c r="AM4941">
        <v>-2.2575457551226701</v>
      </c>
      <c r="AN4941">
        <v>-6.1282254427905798</v>
      </c>
      <c r="AO4941">
        <v>0.45789496610935121</v>
      </c>
      <c r="AP4941">
        <v>1.298601389158915</v>
      </c>
      <c r="AQ4941">
        <v>-5.850039495490023</v>
      </c>
      <c r="AR4941">
        <v>0.1216531132608667</v>
      </c>
      <c r="AS4941">
        <v>-9.591161913314405</v>
      </c>
      <c r="AT4941">
        <v>-3.763659618617055</v>
      </c>
      <c r="AU4941">
        <v>-0.85035046052139851</v>
      </c>
      <c r="AV4941">
        <v>-2.5836268407214869</v>
      </c>
      <c r="AW4941">
        <v>2.1082166522457198E-2</v>
      </c>
    </row>
    <row r="4942" spans="1:49" x14ac:dyDescent="0.25">
      <c r="A4942" s="1">
        <v>39417</v>
      </c>
      <c r="B4942">
        <v>2013</v>
      </c>
      <c r="C4942">
        <v>840</v>
      </c>
      <c r="D4942">
        <v>7.4591555279807764</v>
      </c>
      <c r="E4942">
        <v>3.4165881142026011</v>
      </c>
      <c r="F4942">
        <v>5.5767947992241718</v>
      </c>
      <c r="G4942">
        <v>8.3347743192021095</v>
      </c>
      <c r="H4942">
        <v>-0.7445088160737745</v>
      </c>
      <c r="I4942">
        <v>10.00969214155152</v>
      </c>
      <c r="J4942">
        <v>-2.0115489325319151</v>
      </c>
      <c r="K4942">
        <v>1.731468619052112</v>
      </c>
      <c r="L4942">
        <v>6.3518263569192444</v>
      </c>
      <c r="M4942">
        <v>11.135196191340739</v>
      </c>
      <c r="N4942">
        <v>3.1353473320386631</v>
      </c>
      <c r="O4942">
        <v>4.4930213117322824</v>
      </c>
      <c r="P4942">
        <v>1.2274482712267389</v>
      </c>
      <c r="Q4942">
        <v>-6.5429636698999261E-2</v>
      </c>
      <c r="R4942">
        <v>-1.7206584225387569</v>
      </c>
      <c r="S4942">
        <v>4.2955793369324313</v>
      </c>
      <c r="T4942">
        <v>2.272353853681786</v>
      </c>
      <c r="U4942">
        <v>13.90564511702612</v>
      </c>
      <c r="V4942">
        <v>6.3249091652309852</v>
      </c>
      <c r="W4942">
        <v>3.0701097729995301</v>
      </c>
      <c r="X4942">
        <v>-0.7251200709572192</v>
      </c>
      <c r="Y4942">
        <v>-0.77755483038318696</v>
      </c>
      <c r="Z4942">
        <v>3.236759098700515</v>
      </c>
      <c r="AA4942">
        <v>-2.0878588940036469</v>
      </c>
      <c r="AB4942">
        <v>0.50506897127944317</v>
      </c>
      <c r="AC4942">
        <v>1.7618882443011461</v>
      </c>
      <c r="AD4942">
        <v>6.3943620704189241</v>
      </c>
      <c r="AE4942">
        <v>4.9224180293324213</v>
      </c>
      <c r="AF4942">
        <v>-0.13801817348129131</v>
      </c>
      <c r="AG4942">
        <v>-0.31290270807992071</v>
      </c>
      <c r="AH4942">
        <v>1.805911393456094</v>
      </c>
      <c r="AI4942">
        <v>-8.106107884660041E-2</v>
      </c>
      <c r="AJ4942">
        <v>1.4690435671537381</v>
      </c>
      <c r="AK4942">
        <v>9.9013298438749953</v>
      </c>
      <c r="AL4942">
        <v>3.478682842332792</v>
      </c>
      <c r="AM4942">
        <v>3.4644050591035702</v>
      </c>
      <c r="AN4942">
        <v>1.2843608226176251</v>
      </c>
      <c r="AO4942">
        <v>5.0579049838372034</v>
      </c>
      <c r="AP4942">
        <v>5.7383450023593907</v>
      </c>
      <c r="AQ4942">
        <v>-0.33201727396448</v>
      </c>
      <c r="AR4942">
        <v>1.868007147350093</v>
      </c>
      <c r="AS4942">
        <v>6.1924938510475647</v>
      </c>
      <c r="AT4942">
        <v>0.5275249526750514</v>
      </c>
      <c r="AU4942">
        <v>7.6787203435952254</v>
      </c>
      <c r="AV4942">
        <v>2.7269412110057618</v>
      </c>
      <c r="AW4942">
        <v>3.5903082839182199E-2</v>
      </c>
    </row>
    <row r="4943" spans="1:49" x14ac:dyDescent="0.25">
      <c r="A4943" s="1">
        <v>39448</v>
      </c>
      <c r="B4943">
        <v>2013</v>
      </c>
      <c r="C4943">
        <v>840</v>
      </c>
      <c r="D4943">
        <v>-5.7442156685287964</v>
      </c>
      <c r="E4943">
        <v>-10.841459297519309</v>
      </c>
      <c r="F4943">
        <v>-4.8299063734576038</v>
      </c>
      <c r="G4943">
        <v>-2.170612623241142</v>
      </c>
      <c r="H4943">
        <v>-11.46794561773619</v>
      </c>
      <c r="I4943">
        <v>1.129873778047918</v>
      </c>
      <c r="J4943">
        <v>-23.320339323335659</v>
      </c>
      <c r="K4943">
        <v>0.24508897374018179</v>
      </c>
      <c r="L4943">
        <v>-6.4566886079584274</v>
      </c>
      <c r="M4943">
        <v>-12.680038241838851</v>
      </c>
      <c r="N4943">
        <v>0.91055644784472367</v>
      </c>
      <c r="O4943">
        <v>1.1256644844456209</v>
      </c>
      <c r="P4943">
        <v>-2.5942668383584722</v>
      </c>
      <c r="Q4943">
        <v>-5.2928765928915267</v>
      </c>
      <c r="R4943">
        <v>-5.9699684270980047</v>
      </c>
      <c r="S4943">
        <v>2.7884788596900911</v>
      </c>
      <c r="T4943">
        <v>0.66322851608213718</v>
      </c>
      <c r="U4943">
        <v>-0.78449589828327726</v>
      </c>
      <c r="V4943">
        <v>-22.135908202362032</v>
      </c>
      <c r="W4943">
        <v>-5.4999957689574774</v>
      </c>
      <c r="X4943">
        <v>-3.7467555669689072</v>
      </c>
      <c r="Y4943">
        <v>-2.6771662148418751</v>
      </c>
      <c r="Z4943">
        <v>-11.70568407604128</v>
      </c>
      <c r="AA4943">
        <v>0.63846817141579582</v>
      </c>
      <c r="AB4943">
        <v>-9.9873655054359407</v>
      </c>
      <c r="AC4943">
        <v>-11.945902349501489</v>
      </c>
      <c r="AD4943">
        <v>-12.37937264347922</v>
      </c>
      <c r="AE4943">
        <v>-19.563343953040562</v>
      </c>
      <c r="AF4943">
        <v>-5.8405162473482042</v>
      </c>
      <c r="AG4943">
        <v>-9.2306947246364128</v>
      </c>
      <c r="AH4943">
        <v>-7.9460174285707952</v>
      </c>
      <c r="AI4943">
        <v>-10.2006784517621</v>
      </c>
      <c r="AJ4943">
        <v>-8.1748504704921903</v>
      </c>
      <c r="AK4943">
        <v>-24.542483910405611</v>
      </c>
      <c r="AL4943">
        <v>-10.11407244757693</v>
      </c>
      <c r="AM4943">
        <v>-9.7423976034836883</v>
      </c>
      <c r="AN4943">
        <v>-12.25677550831983</v>
      </c>
      <c r="AO4943">
        <v>-12.11174975268667</v>
      </c>
      <c r="AP4943">
        <v>-9.0663866502628245</v>
      </c>
      <c r="AQ4943">
        <v>-7.4300674301450602</v>
      </c>
      <c r="AR4943">
        <v>-10.342444786360479</v>
      </c>
      <c r="AS4943">
        <v>-4.5014432117464693</v>
      </c>
      <c r="AT4943">
        <v>-7.1411607277203633</v>
      </c>
      <c r="AU4943">
        <v>-2.13101106493172</v>
      </c>
      <c r="AV4943">
        <v>-4.2117058050598839</v>
      </c>
      <c r="AW4943">
        <v>2.373137523545088E-2</v>
      </c>
    </row>
    <row r="4944" spans="1:49" x14ac:dyDescent="0.25">
      <c r="A4944" s="1">
        <v>39479</v>
      </c>
      <c r="B4944">
        <v>2013</v>
      </c>
      <c r="C4944">
        <v>840</v>
      </c>
      <c r="D4944">
        <v>-4.5545036117845221</v>
      </c>
      <c r="E4944">
        <v>3.534073028521556</v>
      </c>
      <c r="F4944">
        <v>12.875778676177241</v>
      </c>
      <c r="G4944">
        <v>1.4177931281302401</v>
      </c>
      <c r="H4944">
        <v>5.3477469027620517</v>
      </c>
      <c r="I4944">
        <v>-0.79651941501593937</v>
      </c>
      <c r="J4944">
        <v>12.781120129798239</v>
      </c>
      <c r="K4944">
        <v>3.2071807696262939</v>
      </c>
      <c r="L4944">
        <v>11.558709216725349</v>
      </c>
      <c r="M4944">
        <v>-2.8553321753216681</v>
      </c>
      <c r="N4944">
        <v>10.994074591628889</v>
      </c>
      <c r="O4944">
        <v>10.0723858091508</v>
      </c>
      <c r="P4944">
        <v>15.68625443317544</v>
      </c>
      <c r="Q4944">
        <v>0.33224015289370362</v>
      </c>
      <c r="R4944">
        <v>9.0681522695080794</v>
      </c>
      <c r="S4944">
        <v>11.24292015023198</v>
      </c>
      <c r="T4944">
        <v>0.15006697082282641</v>
      </c>
      <c r="U4944">
        <v>9.4476705072416465</v>
      </c>
      <c r="V4944">
        <v>0.52276441224772263</v>
      </c>
      <c r="W4944">
        <v>-2.2794895079690352</v>
      </c>
      <c r="X4944">
        <v>1.9493052537123969</v>
      </c>
      <c r="Y4944">
        <v>0.21843113472650441</v>
      </c>
      <c r="Z4944">
        <v>2.900949165214084</v>
      </c>
      <c r="AA4944">
        <v>-1.6943126147448311</v>
      </c>
      <c r="AB4944">
        <v>6.485874457391283</v>
      </c>
      <c r="AC4944">
        <v>5.0604314486734303</v>
      </c>
      <c r="AD4944">
        <v>-4.8908259605270121</v>
      </c>
      <c r="AE4944">
        <v>13.735246322853611</v>
      </c>
      <c r="AF4944">
        <v>2.7067042410360069</v>
      </c>
      <c r="AG4944">
        <v>-2.7005207802258009</v>
      </c>
      <c r="AH4944">
        <v>-0.67660165064207245</v>
      </c>
      <c r="AI4944">
        <v>1.475138922558239</v>
      </c>
      <c r="AJ4944">
        <v>1.920086161587697</v>
      </c>
      <c r="AK4944">
        <v>4.9405507503007762</v>
      </c>
      <c r="AL4944">
        <v>1.8714599977015971</v>
      </c>
      <c r="AM4944">
        <v>8.4331426586849112</v>
      </c>
      <c r="AN4944">
        <v>3.055395079616718</v>
      </c>
      <c r="AO4944">
        <v>0.84194434563080733</v>
      </c>
      <c r="AP4944">
        <v>10.21823183477146</v>
      </c>
      <c r="AQ4944">
        <v>2.7313124343940842</v>
      </c>
      <c r="AR4944">
        <v>1.180058503826098</v>
      </c>
      <c r="AS4944">
        <v>5.7152363024556294</v>
      </c>
      <c r="AT4944">
        <v>-5.4518202118369892E-2</v>
      </c>
      <c r="AU4944">
        <v>5.0341376322532438</v>
      </c>
      <c r="AV4944">
        <v>-3.5694980373971341</v>
      </c>
      <c r="AW4944">
        <v>-3.088990813501447E-3</v>
      </c>
    </row>
    <row r="4945" spans="1:49" x14ac:dyDescent="0.25">
      <c r="A4945" s="1">
        <v>39508</v>
      </c>
      <c r="B4945">
        <v>2013</v>
      </c>
      <c r="C4945">
        <v>840</v>
      </c>
      <c r="D4945">
        <v>-8.9750807915000781</v>
      </c>
      <c r="E4945">
        <v>-1.1168916119547729</v>
      </c>
      <c r="F4945">
        <v>-5.0884916083779981</v>
      </c>
      <c r="G4945">
        <v>-5.7231405761063234</v>
      </c>
      <c r="H4945">
        <v>-10.11358744373951</v>
      </c>
      <c r="I4945">
        <v>-10.86248119768033</v>
      </c>
      <c r="J4945">
        <v>-16.580798454611958</v>
      </c>
      <c r="K4945">
        <v>4.7016216274682332</v>
      </c>
      <c r="L4945">
        <v>-10.222953186407389</v>
      </c>
      <c r="M4945">
        <v>-15.172635265968481</v>
      </c>
      <c r="N4945">
        <v>-1.9058348510748611</v>
      </c>
      <c r="O4945">
        <v>-11.153445304440099</v>
      </c>
      <c r="P4945">
        <v>-7.8050180637961883</v>
      </c>
      <c r="Q4945">
        <v>-0.79224577198596657</v>
      </c>
      <c r="R4945">
        <v>2.8300035888988</v>
      </c>
      <c r="S4945">
        <v>-15.436844448826561</v>
      </c>
      <c r="T4945">
        <v>2.8159275555688308</v>
      </c>
      <c r="U4945">
        <v>-1.9758119344837399</v>
      </c>
      <c r="V4945">
        <v>-22.412591428306371</v>
      </c>
      <c r="W4945">
        <v>-8.6348214243668675</v>
      </c>
      <c r="X4945">
        <v>-1.317185202973314</v>
      </c>
      <c r="Y4945">
        <v>-6.7214652927429004</v>
      </c>
      <c r="Z4945">
        <v>-2.2045261004252188</v>
      </c>
      <c r="AA4945">
        <v>-1.2757541390580389</v>
      </c>
      <c r="AB4945">
        <v>-0.62655804878610777</v>
      </c>
      <c r="AC4945">
        <v>-7.0070272590048832</v>
      </c>
      <c r="AD4945">
        <v>-0.42372730496550443</v>
      </c>
      <c r="AE4945">
        <v>-3.5010624801105839</v>
      </c>
      <c r="AF4945">
        <v>-8.4318446352373737</v>
      </c>
      <c r="AG4945">
        <v>-3.0487786346696799</v>
      </c>
      <c r="AH4945">
        <v>-4.7945004097820654</v>
      </c>
      <c r="AI4945">
        <v>2.2447107011170919</v>
      </c>
      <c r="AJ4945">
        <v>2.136159345767807</v>
      </c>
      <c r="AK4945">
        <v>1.700089656012205</v>
      </c>
      <c r="AL4945">
        <v>0.66277465104855882</v>
      </c>
      <c r="AM4945">
        <v>1.1166565176663701</v>
      </c>
      <c r="AN4945">
        <v>4.8148104546426929</v>
      </c>
      <c r="AO4945">
        <v>-1.7645850108407359</v>
      </c>
      <c r="AP4945">
        <v>-1.983830362430872</v>
      </c>
      <c r="AQ4945">
        <v>-8.1155708129662667</v>
      </c>
      <c r="AR4945">
        <v>-0.36931693850142938</v>
      </c>
      <c r="AS4945">
        <v>-8.1538854602807511</v>
      </c>
      <c r="AT4945">
        <v>-4.9257245486820089</v>
      </c>
      <c r="AU4945">
        <v>-8.5496984953506434</v>
      </c>
      <c r="AV4945">
        <v>-3.1921021431466801</v>
      </c>
      <c r="AW4945">
        <v>-2.6680474744804391E-2</v>
      </c>
    </row>
    <row r="4946" spans="1:49" x14ac:dyDescent="0.25">
      <c r="A4946" s="1">
        <v>39539</v>
      </c>
      <c r="B4946">
        <v>2013</v>
      </c>
      <c r="C4946">
        <v>840</v>
      </c>
      <c r="D4946">
        <v>-11.126966952325009</v>
      </c>
      <c r="E4946">
        <v>4.7647869709591228</v>
      </c>
      <c r="F4946">
        <v>0.26420471281451968</v>
      </c>
      <c r="G4946">
        <v>3.958574989425756</v>
      </c>
      <c r="H4946">
        <v>10.88066534523775</v>
      </c>
      <c r="I4946">
        <v>1.0294556849529619</v>
      </c>
      <c r="J4946">
        <v>13.1368251532018</v>
      </c>
      <c r="K4946">
        <v>-2.6598741960924159</v>
      </c>
      <c r="L4946">
        <v>13.527673824620351</v>
      </c>
      <c r="M4946">
        <v>9.3054832634273055</v>
      </c>
      <c r="N4946">
        <v>-5.646392746844664</v>
      </c>
      <c r="O4946">
        <v>21.415785543391561</v>
      </c>
      <c r="P4946">
        <v>3.440983883642867</v>
      </c>
      <c r="Q4946">
        <v>16.727188355792411</v>
      </c>
      <c r="R4946">
        <v>0.66432342293023527</v>
      </c>
      <c r="S4946">
        <v>-4.6675406953010761</v>
      </c>
      <c r="T4946">
        <v>-3.3435981126259451</v>
      </c>
      <c r="U4946">
        <v>3.8255421825825091</v>
      </c>
      <c r="V4946">
        <v>14.744616206142091</v>
      </c>
      <c r="W4946">
        <v>0.96300130926643135</v>
      </c>
      <c r="X4946">
        <v>-1.1612295288152661</v>
      </c>
      <c r="Y4946">
        <v>5.5520354332838417</v>
      </c>
      <c r="Z4946">
        <v>9.918321058862368</v>
      </c>
      <c r="AA4946">
        <v>-0.18977365255712361</v>
      </c>
      <c r="AB4946">
        <v>3.365858600462257</v>
      </c>
      <c r="AC4946">
        <v>5.4806888116682551</v>
      </c>
      <c r="AD4946">
        <v>2.87854631550637</v>
      </c>
      <c r="AE4946">
        <v>11.2282798958526</v>
      </c>
      <c r="AF4946">
        <v>-2.7286170570712138</v>
      </c>
      <c r="AG4946">
        <v>2.804249427295757</v>
      </c>
      <c r="AH4946">
        <v>4.5561130647661541</v>
      </c>
      <c r="AI4946">
        <v>1.533596398859616</v>
      </c>
      <c r="AJ4946">
        <v>3.6382228966854719</v>
      </c>
      <c r="AK4946">
        <v>5.6407775792875814</v>
      </c>
      <c r="AL4946">
        <v>2.764398896808129</v>
      </c>
      <c r="AM4946">
        <v>-2.1478314049816931</v>
      </c>
      <c r="AN4946">
        <v>-3.1698441714570151</v>
      </c>
      <c r="AO4946">
        <v>2.968615927190021</v>
      </c>
      <c r="AP4946">
        <v>-2.5781298905308341</v>
      </c>
      <c r="AQ4946">
        <v>6.725971491810312</v>
      </c>
      <c r="AR4946">
        <v>2.8953752583166019</v>
      </c>
      <c r="AS4946">
        <v>5.3824877130328694</v>
      </c>
      <c r="AT4946">
        <v>4.7690433305514368</v>
      </c>
      <c r="AU4946">
        <v>7.3856605965961784</v>
      </c>
      <c r="AV4946">
        <v>3.2697584650487999</v>
      </c>
      <c r="AW4946">
        <v>-1.50763588158821E-2</v>
      </c>
    </row>
    <row r="4947" spans="1:49" x14ac:dyDescent="0.25">
      <c r="A4947" s="1">
        <v>39569</v>
      </c>
      <c r="B4947">
        <v>2013</v>
      </c>
      <c r="C4947">
        <v>840</v>
      </c>
      <c r="D4947">
        <v>-3.1440591816678469</v>
      </c>
      <c r="E4947">
        <v>-2.257868624405079</v>
      </c>
      <c r="F4947">
        <v>-5.8032974191131732</v>
      </c>
      <c r="G4947">
        <v>2.4950539290732769</v>
      </c>
      <c r="H4947">
        <v>-0.65251214946295821</v>
      </c>
      <c r="I4947">
        <v>-5.8850266136900142</v>
      </c>
      <c r="J4947">
        <v>-6.516458865292174</v>
      </c>
      <c r="K4947">
        <v>-3.949459084303808</v>
      </c>
      <c r="L4947">
        <v>8.2319668594814885</v>
      </c>
      <c r="M4947">
        <v>-12.77270280609744</v>
      </c>
      <c r="N4947">
        <v>-25.799814098359679</v>
      </c>
      <c r="O4947">
        <v>2.0813111686739161</v>
      </c>
      <c r="P4947">
        <v>-3.2503602258448279</v>
      </c>
      <c r="Q4947">
        <v>1.0485376160507489</v>
      </c>
      <c r="R4947">
        <v>12.508577388258409</v>
      </c>
      <c r="S4947">
        <v>7.1398590325687286</v>
      </c>
      <c r="T4947">
        <v>3.3408759620665358</v>
      </c>
      <c r="U4947">
        <v>-9.3273153912875379</v>
      </c>
      <c r="V4947">
        <v>-5.9702828988511651</v>
      </c>
      <c r="W4947">
        <v>-2.313908090559003</v>
      </c>
      <c r="X4947">
        <v>-3.0739776225106259</v>
      </c>
      <c r="Y4947">
        <v>-0.48823035975023021</v>
      </c>
      <c r="Z4947">
        <v>0.78675908427823238</v>
      </c>
      <c r="AA4947">
        <v>-7.0407433352747457</v>
      </c>
      <c r="AB4947">
        <v>-0.63778584615462597</v>
      </c>
      <c r="AC4947">
        <v>-4.639383909303108</v>
      </c>
      <c r="AD4947">
        <v>-2.4561276914593981</v>
      </c>
      <c r="AE4947">
        <v>4.9652474614488851</v>
      </c>
      <c r="AF4947">
        <v>-2.3043373109085441</v>
      </c>
      <c r="AG4947">
        <v>-4.8932797861959374</v>
      </c>
      <c r="AH4947">
        <v>-2.131440974815491</v>
      </c>
      <c r="AI4947">
        <v>-3.6637354917501752</v>
      </c>
      <c r="AJ4947">
        <v>-7.52402133138742</v>
      </c>
      <c r="AK4947">
        <v>10.04185404128761</v>
      </c>
      <c r="AL4947">
        <v>-2.42268274437677</v>
      </c>
      <c r="AM4947">
        <v>3.106474700489104</v>
      </c>
      <c r="AN4947">
        <v>9.8904526805698723E-2</v>
      </c>
      <c r="AO4947">
        <v>-1.063142835644548</v>
      </c>
      <c r="AP4947">
        <v>7.8400209931132503</v>
      </c>
      <c r="AQ4947">
        <v>-0.54962535233654686</v>
      </c>
      <c r="AR4947">
        <v>-0.36313025203893462</v>
      </c>
      <c r="AS4947">
        <v>4.4684654694709058</v>
      </c>
      <c r="AT4947">
        <v>-3.5090114289932361</v>
      </c>
      <c r="AU4947">
        <v>1.791860661171119</v>
      </c>
      <c r="AV4947">
        <v>-1.384306869762342</v>
      </c>
      <c r="AW4947">
        <v>-2.851620466631366E-2</v>
      </c>
    </row>
    <row r="4948" spans="1:49" x14ac:dyDescent="0.25">
      <c r="A4948" s="1">
        <v>39600</v>
      </c>
      <c r="B4948">
        <v>2013</v>
      </c>
      <c r="C4948">
        <v>840</v>
      </c>
      <c r="D4948">
        <v>-19.266788570402571</v>
      </c>
      <c r="E4948">
        <v>-10.525185053047741</v>
      </c>
      <c r="F4948">
        <v>-13.7065637398352</v>
      </c>
      <c r="G4948">
        <v>-6.4580828810408164</v>
      </c>
      <c r="H4948">
        <v>-12.298752060254969</v>
      </c>
      <c r="I4948">
        <v>-11.65442819264144</v>
      </c>
      <c r="J4948">
        <v>-15.507920932466281</v>
      </c>
      <c r="K4948">
        <v>-12.658510260673911</v>
      </c>
      <c r="L4948">
        <v>-10.91274800330636</v>
      </c>
      <c r="M4948">
        <v>-22.19177661450729</v>
      </c>
      <c r="N4948">
        <v>-3.0247657828777359</v>
      </c>
      <c r="O4948">
        <v>-3.923121145850661</v>
      </c>
      <c r="P4948">
        <v>-5.4174268752693937</v>
      </c>
      <c r="Q4948">
        <v>-18.618987858953378</v>
      </c>
      <c r="R4948">
        <v>10.503326188369559</v>
      </c>
      <c r="S4948">
        <v>-3.6402421354272518</v>
      </c>
      <c r="T4948">
        <v>-11.663003692599769</v>
      </c>
      <c r="U4948">
        <v>-11.9048068090878</v>
      </c>
      <c r="V4948">
        <v>-15.29951199775407</v>
      </c>
      <c r="W4948">
        <v>-19.676009242980641</v>
      </c>
      <c r="X4948">
        <v>-8.4483373891689482</v>
      </c>
      <c r="Y4948">
        <v>-9.8291159187848702</v>
      </c>
      <c r="Z4948">
        <v>-11.96991586087214</v>
      </c>
      <c r="AA4948">
        <v>-17.84447884736932</v>
      </c>
      <c r="AB4948">
        <v>-18.155391590405959</v>
      </c>
      <c r="AC4948">
        <v>-15.09616192386085</v>
      </c>
      <c r="AD4948">
        <v>-19.853080097806551</v>
      </c>
      <c r="AE4948">
        <v>-9.4362165053467617</v>
      </c>
      <c r="AF4948">
        <v>-15.49224329614281</v>
      </c>
      <c r="AG4948">
        <v>-18.14340122493601</v>
      </c>
      <c r="AH4948">
        <v>-13.51567873731384</v>
      </c>
      <c r="AI4948">
        <v>-13.34487533715525</v>
      </c>
      <c r="AJ4948">
        <v>-21.643589382511621</v>
      </c>
      <c r="AK4948">
        <v>-19.626064337570199</v>
      </c>
      <c r="AL4948">
        <v>-15.677610237681209</v>
      </c>
      <c r="AM4948">
        <v>-9.2131980875974406</v>
      </c>
      <c r="AN4948">
        <v>-12.391918783518101</v>
      </c>
      <c r="AO4948">
        <v>-10.91496339165046</v>
      </c>
      <c r="AP4948">
        <v>-1.184918097515564</v>
      </c>
      <c r="AQ4948">
        <v>-9.1885366353814497</v>
      </c>
      <c r="AR4948">
        <v>-12.770326009786841</v>
      </c>
      <c r="AS4948">
        <v>-6.6805200500487114</v>
      </c>
      <c r="AT4948">
        <v>-9.2995021089686496</v>
      </c>
      <c r="AU4948">
        <v>-5.4072556985613973</v>
      </c>
      <c r="AV4948">
        <v>-11.126040474819209</v>
      </c>
      <c r="AW4948">
        <v>-3.0605281215905888E-2</v>
      </c>
    </row>
    <row r="4949" spans="1:49" x14ac:dyDescent="0.25">
      <c r="A4949" s="1">
        <v>39630</v>
      </c>
      <c r="B4949">
        <v>2013</v>
      </c>
      <c r="C4949">
        <v>840</v>
      </c>
      <c r="D4949">
        <v>9.497697331108391</v>
      </c>
      <c r="E4949">
        <v>0.51279790778180345</v>
      </c>
      <c r="F4949">
        <v>-12.375148992525711</v>
      </c>
      <c r="G4949">
        <v>-10.483406900947781</v>
      </c>
      <c r="H4949">
        <v>4.1159288597849342</v>
      </c>
      <c r="I4949">
        <v>-0.17466667226035959</v>
      </c>
      <c r="J4949">
        <v>4.3649607950249534</v>
      </c>
      <c r="K4949">
        <v>7.2639663625562401</v>
      </c>
      <c r="L4949">
        <v>-9.3712846061007493</v>
      </c>
      <c r="M4949">
        <v>7.9538145007554073</v>
      </c>
      <c r="N4949">
        <v>-17.444796261281379</v>
      </c>
      <c r="O4949">
        <v>-1.4331883372720291</v>
      </c>
      <c r="P4949">
        <v>-15.357067717253861</v>
      </c>
      <c r="Q4949">
        <v>8.502825489389565</v>
      </c>
      <c r="R4949">
        <v>-18.407876561366841</v>
      </c>
      <c r="S4949">
        <v>-7.8298348608948913</v>
      </c>
      <c r="T4949">
        <v>-3.1357893252918818</v>
      </c>
      <c r="U4949">
        <v>-2.740134145658923</v>
      </c>
      <c r="V4949">
        <v>29.80206119828113</v>
      </c>
      <c r="W4949">
        <v>2.6552470974497981</v>
      </c>
      <c r="X4949">
        <v>0.60981905128156821</v>
      </c>
      <c r="Y4949">
        <v>-2.302663446544706</v>
      </c>
      <c r="Z4949">
        <v>-8.2995233569343352</v>
      </c>
      <c r="AA4949">
        <v>-18.664674468332912</v>
      </c>
      <c r="AB4949">
        <v>0.2852577713143401</v>
      </c>
      <c r="AC4949">
        <v>-0.48174404102396817</v>
      </c>
      <c r="AD4949">
        <v>1.787667909707058</v>
      </c>
      <c r="AE4949">
        <v>-9.1568908351053473</v>
      </c>
      <c r="AF4949">
        <v>2.5003824439703282</v>
      </c>
      <c r="AG4949">
        <v>-2.3703977415801769</v>
      </c>
      <c r="AH4949">
        <v>-3.4322369265438861</v>
      </c>
      <c r="AI4949">
        <v>0.28234948109289171</v>
      </c>
      <c r="AJ4949">
        <v>-7.3593030417558829</v>
      </c>
      <c r="AK4949">
        <v>-4.4297348370153644</v>
      </c>
      <c r="AL4949">
        <v>-2.8788091119402059</v>
      </c>
      <c r="AM4949">
        <v>-1.6029159894584311</v>
      </c>
      <c r="AN4949">
        <v>14.283487453715949</v>
      </c>
      <c r="AO4949">
        <v>8.7977110530412794E-2</v>
      </c>
      <c r="AP4949">
        <v>-2.0372335507675481</v>
      </c>
      <c r="AQ4949">
        <v>-5.9553530895956612</v>
      </c>
      <c r="AR4949">
        <v>-0.84182166362221089</v>
      </c>
      <c r="AS4949">
        <v>-5.8891097140863042</v>
      </c>
      <c r="AT4949">
        <v>-3.0037568946297721</v>
      </c>
      <c r="AU4949">
        <v>-6.2558702813126814</v>
      </c>
      <c r="AV4949">
        <v>-9.0046696133105897E-3</v>
      </c>
      <c r="AW4949">
        <v>1.30089791723762E-2</v>
      </c>
    </row>
    <row r="4950" spans="1:49" x14ac:dyDescent="0.25">
      <c r="A4950" s="1">
        <v>39661</v>
      </c>
      <c r="B4950">
        <v>2013</v>
      </c>
      <c r="C4950">
        <v>840</v>
      </c>
      <c r="D4950">
        <v>-1.9293355192858239</v>
      </c>
      <c r="E4950">
        <v>-11.669078291420711</v>
      </c>
      <c r="F4950">
        <v>-2.4688149123780812</v>
      </c>
      <c r="G4950">
        <v>-20.830535272732519</v>
      </c>
      <c r="H4950">
        <v>-8.5673146404208751</v>
      </c>
      <c r="I4950">
        <v>-12.43926997766693</v>
      </c>
      <c r="J4950">
        <v>-13.02886738040201</v>
      </c>
      <c r="K4950">
        <v>-9.3916113446343434</v>
      </c>
      <c r="L4950">
        <v>-13.529324002419321</v>
      </c>
      <c r="M4950">
        <v>-5.1561410312752853</v>
      </c>
      <c r="N4950">
        <v>-22.48243967747058</v>
      </c>
      <c r="O4950">
        <v>-15.32855075370591</v>
      </c>
      <c r="P4950">
        <v>-11.09868580149743</v>
      </c>
      <c r="Q4950">
        <v>-6.8179704875788278</v>
      </c>
      <c r="R4950">
        <v>-11.517459336492919</v>
      </c>
      <c r="S4950">
        <v>-13.4429344141759</v>
      </c>
      <c r="T4950">
        <v>-8.0962193697052598</v>
      </c>
      <c r="U4950">
        <v>-12.9395521160704</v>
      </c>
      <c r="V4950">
        <v>-13.203860125141169</v>
      </c>
      <c r="W4950">
        <v>-9.4805083869810893</v>
      </c>
      <c r="X4950">
        <v>-6.8357433255496369</v>
      </c>
      <c r="Y4950">
        <v>-7.8557535538840817</v>
      </c>
      <c r="Z4950">
        <v>-9.7021601703816351</v>
      </c>
      <c r="AA4950">
        <v>-6.591513864093324</v>
      </c>
      <c r="AB4950">
        <v>-8.2616599691822437</v>
      </c>
      <c r="AC4950">
        <v>-17.297686671512629</v>
      </c>
      <c r="AD4950">
        <v>-11.988017432772491</v>
      </c>
      <c r="AE4950">
        <v>-8.9958057268923586</v>
      </c>
      <c r="AF4950">
        <v>-9.363138481744171</v>
      </c>
      <c r="AG4950">
        <v>-10.93576750615623</v>
      </c>
      <c r="AH4950">
        <v>-8.1927663734284835</v>
      </c>
      <c r="AI4950">
        <v>-10.7227841184403</v>
      </c>
      <c r="AJ4950">
        <v>-4.2952085464891372</v>
      </c>
      <c r="AK4950">
        <v>-18.056463595873339</v>
      </c>
      <c r="AL4950">
        <v>-2.6418133675358391</v>
      </c>
      <c r="AM4950">
        <v>-8.3051427809145757</v>
      </c>
      <c r="AN4950">
        <v>-16.92140651891004</v>
      </c>
      <c r="AO4950">
        <v>-9.9044135427562185</v>
      </c>
      <c r="AP4950">
        <v>-12.66618282908736</v>
      </c>
      <c r="AQ4950">
        <v>-7.9451978621255748</v>
      </c>
      <c r="AR4950">
        <v>-7.3855705629542019</v>
      </c>
      <c r="AS4950">
        <v>-5.8919525486710871</v>
      </c>
      <c r="AT4950">
        <v>-7.1253701036535162</v>
      </c>
      <c r="AU4950">
        <v>-4.614109274767431</v>
      </c>
      <c r="AV4950">
        <v>-2.7175413296206541</v>
      </c>
      <c r="AW4950">
        <v>-3.8954807090390793E-2</v>
      </c>
    </row>
    <row r="4951" spans="1:49" x14ac:dyDescent="0.25">
      <c r="A4951" s="1">
        <v>39692</v>
      </c>
      <c r="B4951">
        <v>2013</v>
      </c>
      <c r="C4951">
        <v>840</v>
      </c>
      <c r="D4951">
        <v>-8.5041129830373592</v>
      </c>
      <c r="E4951">
        <v>-16.950843414743069</v>
      </c>
      <c r="F4951">
        <v>-14.04671171889205</v>
      </c>
      <c r="G4951">
        <v>-31.254350537272369</v>
      </c>
      <c r="H4951">
        <v>-16.906462015045239</v>
      </c>
      <c r="I4951">
        <v>-10.953058359019639</v>
      </c>
      <c r="J4951">
        <v>-23.753306241616109</v>
      </c>
      <c r="K4951">
        <v>-12.523064747657219</v>
      </c>
      <c r="L4951">
        <v>-24.909234174341211</v>
      </c>
      <c r="M4951">
        <v>-20.33773562029404</v>
      </c>
      <c r="N4951">
        <v>-5.4482217837321114</v>
      </c>
      <c r="O4951">
        <v>-11.94247600444465</v>
      </c>
      <c r="P4951">
        <v>-17.298107843704059</v>
      </c>
      <c r="Q4951">
        <v>-14.14224578586504</v>
      </c>
      <c r="R4951">
        <v>-26.492392131013951</v>
      </c>
      <c r="S4951">
        <v>-31.451272645370601</v>
      </c>
      <c r="T4951">
        <v>-13.483881817405731</v>
      </c>
      <c r="U4951">
        <v>-18.825205826566179</v>
      </c>
      <c r="V4951">
        <v>-16.417531567345499</v>
      </c>
      <c r="W4951">
        <v>-14.8515293628506</v>
      </c>
      <c r="X4951">
        <v>-12.24734122916712</v>
      </c>
      <c r="Y4951">
        <v>-13.25733687200829</v>
      </c>
      <c r="Z4951">
        <v>-32.694914283246987</v>
      </c>
      <c r="AA4951">
        <v>-27.82330672513638</v>
      </c>
      <c r="AB4951">
        <v>-20.48141542235788</v>
      </c>
      <c r="AC4951">
        <v>-12.75269325845413</v>
      </c>
      <c r="AD4951">
        <v>-16.85617386048829</v>
      </c>
      <c r="AE4951">
        <v>-31.981103781449981</v>
      </c>
      <c r="AF4951">
        <v>-25.837965039286789</v>
      </c>
      <c r="AG4951">
        <v>-11.24576448958231</v>
      </c>
      <c r="AH4951">
        <v>-16.687223018614478</v>
      </c>
      <c r="AI4951">
        <v>-12.125824136111319</v>
      </c>
      <c r="AJ4951">
        <v>-27.1436209843875</v>
      </c>
      <c r="AK4951">
        <v>-30.585416959271821</v>
      </c>
      <c r="AL4951">
        <v>-20.78834590792491</v>
      </c>
      <c r="AM4951">
        <v>-22.62849455285923</v>
      </c>
      <c r="AN4951">
        <v>-15.570708391268219</v>
      </c>
      <c r="AO4951">
        <v>-16.523008473644708</v>
      </c>
      <c r="AP4951">
        <v>-17.574520321418159</v>
      </c>
      <c r="AQ4951">
        <v>-19.258698804365569</v>
      </c>
      <c r="AR4951">
        <v>-16.300027975331229</v>
      </c>
      <c r="AS4951">
        <v>-16.219603481624549</v>
      </c>
      <c r="AT4951">
        <v>-16.867488457261199</v>
      </c>
      <c r="AU4951">
        <v>-10.24675544027156</v>
      </c>
      <c r="AV4951">
        <v>-11.314877626238729</v>
      </c>
      <c r="AW4951">
        <v>-2.1521433144084501E-2</v>
      </c>
    </row>
    <row r="4952" spans="1:49" x14ac:dyDescent="0.25">
      <c r="A4952" s="1">
        <v>39722</v>
      </c>
      <c r="B4952">
        <v>2013</v>
      </c>
      <c r="C4952">
        <v>840</v>
      </c>
      <c r="D4952">
        <v>-27.558227011667942</v>
      </c>
      <c r="E4952">
        <v>-32.027877702083941</v>
      </c>
      <c r="F4952">
        <v>-35.877011528737178</v>
      </c>
      <c r="G4952">
        <v>-26.641108293939929</v>
      </c>
      <c r="H4952">
        <v>-29.335337241350761</v>
      </c>
      <c r="I4952">
        <v>-20.98390251090423</v>
      </c>
      <c r="J4952">
        <v>-24.537707524793909</v>
      </c>
      <c r="K4952">
        <v>-28.79064756638164</v>
      </c>
      <c r="L4952">
        <v>-34.955017939864298</v>
      </c>
      <c r="M4952">
        <v>-31.532038305943971</v>
      </c>
      <c r="N4952">
        <v>-7.9493192522381628</v>
      </c>
      <c r="O4952">
        <v>-29.623543362213329</v>
      </c>
      <c r="P4952">
        <v>-38.785531324133771</v>
      </c>
      <c r="Q4952">
        <v>-31.233355734935831</v>
      </c>
      <c r="R4952">
        <v>-44.185968286004808</v>
      </c>
      <c r="S4952">
        <v>-42.296511365546493</v>
      </c>
      <c r="T4952">
        <v>-33.640612748288603</v>
      </c>
      <c r="U4952">
        <v>-35.336936259896497</v>
      </c>
      <c r="V4952">
        <v>-37.089530846616192</v>
      </c>
      <c r="W4952">
        <v>-25.744692876367949</v>
      </c>
      <c r="X4952">
        <v>-15.99753192868083</v>
      </c>
      <c r="Y4952">
        <v>-18.407919853354599</v>
      </c>
      <c r="Z4952">
        <v>-39.741565288487749</v>
      </c>
      <c r="AA4952">
        <v>-26.946802990667919</v>
      </c>
      <c r="AB4952">
        <v>-29.787991483243371</v>
      </c>
      <c r="AC4952">
        <v>-29.277367368276352</v>
      </c>
      <c r="AD4952">
        <v>-39.417741224809284</v>
      </c>
      <c r="AE4952">
        <v>-36.213839117390933</v>
      </c>
      <c r="AF4952">
        <v>-21.198631078879711</v>
      </c>
      <c r="AG4952">
        <v>-29.398860459801689</v>
      </c>
      <c r="AH4952">
        <v>-26.86002425106026</v>
      </c>
      <c r="AI4952">
        <v>-28.45858492240972</v>
      </c>
      <c r="AJ4952">
        <v>-39.276169135382609</v>
      </c>
      <c r="AK4952">
        <v>-34.820287123491333</v>
      </c>
      <c r="AL4952">
        <v>-28.30793891921742</v>
      </c>
      <c r="AM4952">
        <v>-28.84563742295834</v>
      </c>
      <c r="AN4952">
        <v>-36.683939346377883</v>
      </c>
      <c r="AO4952">
        <v>-26.254547113304358</v>
      </c>
      <c r="AP4952">
        <v>-32.460706862187607</v>
      </c>
      <c r="AQ4952">
        <v>-28.689866147711921</v>
      </c>
      <c r="AR4952">
        <v>-25.723054023808299</v>
      </c>
      <c r="AS4952">
        <v>-30.06357726393351</v>
      </c>
      <c r="AT4952">
        <v>-22.413015504555371</v>
      </c>
      <c r="AU4952">
        <v>-21.290399504501892</v>
      </c>
      <c r="AV4952">
        <v>-20.63133412071894</v>
      </c>
      <c r="AW4952">
        <v>-4.1574129108774449E-2</v>
      </c>
    </row>
    <row r="4953" spans="1:49" x14ac:dyDescent="0.25">
      <c r="A4953" s="1">
        <v>39753</v>
      </c>
      <c r="B4953">
        <v>2013</v>
      </c>
      <c r="C4953">
        <v>840</v>
      </c>
      <c r="D4953">
        <v>-0.37884534313445961</v>
      </c>
      <c r="E4953">
        <v>-2.5289824476691258</v>
      </c>
      <c r="F4953">
        <v>-3.9713014108935352</v>
      </c>
      <c r="G4953">
        <v>10.15168523817462</v>
      </c>
      <c r="H4953">
        <v>1.8083017885484051E-2</v>
      </c>
      <c r="I4953">
        <v>-1.0091618192576759</v>
      </c>
      <c r="J4953">
        <v>3.3569240199692989</v>
      </c>
      <c r="K4953">
        <v>-2.5727883173875981</v>
      </c>
      <c r="L4953">
        <v>-9.032964044194614</v>
      </c>
      <c r="M4953">
        <v>-10.49400687698796</v>
      </c>
      <c r="N4953">
        <v>3.4097128127235532</v>
      </c>
      <c r="O4953">
        <v>-16.05995918608615</v>
      </c>
      <c r="P4953">
        <v>12.93748843855818</v>
      </c>
      <c r="Q4953">
        <v>5.4486195716959118</v>
      </c>
      <c r="R4953">
        <v>-1.550073981818467</v>
      </c>
      <c r="S4953">
        <v>-17.00034757250916</v>
      </c>
      <c r="T4953">
        <v>-3.3643285626695159</v>
      </c>
      <c r="U4953">
        <v>-14.327071589856841</v>
      </c>
      <c r="V4953">
        <v>-10.25097630189584</v>
      </c>
      <c r="W4953">
        <v>-6.6373602981772084</v>
      </c>
      <c r="X4953">
        <v>-8.9113846208772394</v>
      </c>
      <c r="Y4953">
        <v>-1.049588293380499</v>
      </c>
      <c r="Z4953">
        <v>-14.39541410378699</v>
      </c>
      <c r="AA4953">
        <v>-18.515962334577129</v>
      </c>
      <c r="AB4953">
        <v>-3.4473549374978152</v>
      </c>
      <c r="AC4953">
        <v>-16.783405508297879</v>
      </c>
      <c r="AD4953">
        <v>-9.6585581540633232</v>
      </c>
      <c r="AE4953">
        <v>-14.957894895456811</v>
      </c>
      <c r="AF4953">
        <v>-8.3485307678405896</v>
      </c>
      <c r="AG4953">
        <v>-2.1785066230101569</v>
      </c>
      <c r="AH4953">
        <v>-5.340680168878265</v>
      </c>
      <c r="AI4953">
        <v>-1.256611499388816</v>
      </c>
      <c r="AJ4953">
        <v>-10.20025450581382</v>
      </c>
      <c r="AK4953">
        <v>2.1635640064181061</v>
      </c>
      <c r="AL4953">
        <v>-5.5905794578207102</v>
      </c>
      <c r="AM4953">
        <v>-6.6347461730711377</v>
      </c>
      <c r="AN4953">
        <v>-11.66769471115165</v>
      </c>
      <c r="AO4953">
        <v>-8.7722854197140432</v>
      </c>
      <c r="AP4953">
        <v>-6.6078997835746014</v>
      </c>
      <c r="AQ4953">
        <v>-7.1681258681983939</v>
      </c>
      <c r="AR4953">
        <v>-5.2833908198785862</v>
      </c>
      <c r="AS4953">
        <v>-5.4595472647438692</v>
      </c>
      <c r="AT4953">
        <v>-6.2421285310153234</v>
      </c>
      <c r="AU4953">
        <v>-7.7454139249853684</v>
      </c>
      <c r="AV4953">
        <v>-7.1958693801321694</v>
      </c>
      <c r="AW4953">
        <v>2.458466824465599E-3</v>
      </c>
    </row>
    <row r="4954" spans="1:49" x14ac:dyDescent="0.25">
      <c r="A4954" s="1">
        <v>39783</v>
      </c>
      <c r="B4954">
        <v>2013</v>
      </c>
      <c r="C4954">
        <v>840</v>
      </c>
      <c r="D4954">
        <v>1.860419047348683</v>
      </c>
      <c r="E4954">
        <v>10.06952073157237</v>
      </c>
      <c r="F4954">
        <v>17.536590941778531</v>
      </c>
      <c r="G4954">
        <v>-1.8293611151469551</v>
      </c>
      <c r="H4954">
        <v>17.124212706676168</v>
      </c>
      <c r="I4954">
        <v>9.8166335511586489</v>
      </c>
      <c r="J4954">
        <v>15.934279458843941</v>
      </c>
      <c r="K4954">
        <v>5.8426363753586452</v>
      </c>
      <c r="L4954">
        <v>5.0604931622798777</v>
      </c>
      <c r="M4954">
        <v>13.101241603560879</v>
      </c>
      <c r="N4954">
        <v>-48.398696728345357</v>
      </c>
      <c r="O4954">
        <v>23.12790152406399</v>
      </c>
      <c r="P4954">
        <v>20.891154512724409</v>
      </c>
      <c r="Q4954">
        <v>12.33731335483535</v>
      </c>
      <c r="R4954">
        <v>1.055245652728809</v>
      </c>
      <c r="S4954">
        <v>25.4755234673109</v>
      </c>
      <c r="T4954">
        <v>7.9203353830883616</v>
      </c>
      <c r="U4954">
        <v>21.052888332596421</v>
      </c>
      <c r="V4954">
        <v>9.5766181590510655</v>
      </c>
      <c r="W4954">
        <v>8.6410062634874052</v>
      </c>
      <c r="X4954">
        <v>12.055455936722931</v>
      </c>
      <c r="Y4954">
        <v>11.48893852252111</v>
      </c>
      <c r="Z4954">
        <v>8.8289280168451167</v>
      </c>
      <c r="AA4954">
        <v>-0.66793332494601287</v>
      </c>
      <c r="AB4954">
        <v>9.3015407568030497</v>
      </c>
      <c r="AC4954">
        <v>23.53256000979993</v>
      </c>
      <c r="AD4954">
        <v>6.6225423039346873</v>
      </c>
      <c r="AE4954">
        <v>8.1370931760907261</v>
      </c>
      <c r="AF4954">
        <v>9.3712184647161578</v>
      </c>
      <c r="AG4954">
        <v>12.72856273880314</v>
      </c>
      <c r="AH4954">
        <v>10.10796758016099</v>
      </c>
      <c r="AI4954">
        <v>16.630373652283371</v>
      </c>
      <c r="AJ4954">
        <v>14.250228836327009</v>
      </c>
      <c r="AK4954">
        <v>5.2420818694778326</v>
      </c>
      <c r="AL4954">
        <v>12.633761081865959</v>
      </c>
      <c r="AM4954">
        <v>6.9966610676275076</v>
      </c>
      <c r="AN4954">
        <v>7.6836089137691799</v>
      </c>
      <c r="AO4954">
        <v>16.30523841996359</v>
      </c>
      <c r="AP4954">
        <v>7.7960979268555386</v>
      </c>
      <c r="AQ4954">
        <v>9.6431013169322899</v>
      </c>
      <c r="AR4954">
        <v>11.92866999748721</v>
      </c>
      <c r="AS4954">
        <v>0.2476749758584473</v>
      </c>
      <c r="AT4954">
        <v>0.1385640139762945</v>
      </c>
      <c r="AU4954">
        <v>7.3519596049960834</v>
      </c>
      <c r="AV4954">
        <v>4.4388482422824671</v>
      </c>
      <c r="AW4954">
        <v>3.104058354206218E-2</v>
      </c>
    </row>
    <row r="4955" spans="1:49" x14ac:dyDescent="0.25">
      <c r="A4955" s="1">
        <v>39814</v>
      </c>
      <c r="B4955">
        <v>2013</v>
      </c>
      <c r="C4955">
        <v>840</v>
      </c>
      <c r="D4955">
        <v>1.2114512493366369E-2</v>
      </c>
      <c r="E4955">
        <v>-3.5125233321487652</v>
      </c>
      <c r="F4955">
        <v>-1.9134091743265189</v>
      </c>
      <c r="G4955">
        <v>-15.178341609151021</v>
      </c>
      <c r="H4955">
        <v>-10.66793380812128</v>
      </c>
      <c r="I4955">
        <v>-4.606360002481491E-2</v>
      </c>
      <c r="J4955">
        <v>-5.7374741604883539</v>
      </c>
      <c r="K4955">
        <v>13.23320843374418</v>
      </c>
      <c r="L4955">
        <v>6.8947161177828074</v>
      </c>
      <c r="M4955">
        <v>0.1242397888528091</v>
      </c>
      <c r="N4955">
        <v>-2.3144296290602222</v>
      </c>
      <c r="O4955">
        <v>-21.09641795424637</v>
      </c>
      <c r="P4955">
        <v>-10.5076963999127</v>
      </c>
      <c r="Q4955">
        <v>-4.0820760541815604</v>
      </c>
      <c r="R4955">
        <v>-1.907589542094468</v>
      </c>
      <c r="S4955">
        <v>-8.7411168772312369</v>
      </c>
      <c r="T4955">
        <v>-10.81172311707841</v>
      </c>
      <c r="U4955">
        <v>-15.58744353161287</v>
      </c>
      <c r="V4955">
        <v>-7.6441031398055594</v>
      </c>
      <c r="W4955">
        <v>-6.4169088912930388</v>
      </c>
      <c r="X4955">
        <v>-10.238114985562619</v>
      </c>
      <c r="Y4955">
        <v>-4.7632340571114433</v>
      </c>
      <c r="Z4955">
        <v>-8.7830153410358385</v>
      </c>
      <c r="AA4955">
        <v>-4.2297511766382634</v>
      </c>
      <c r="AB4955">
        <v>-9.3225586393589914</v>
      </c>
      <c r="AC4955">
        <v>-1.8080350912488501</v>
      </c>
      <c r="AD4955">
        <v>-5.5498978022670684</v>
      </c>
      <c r="AE4955">
        <v>4.7074293774779896</v>
      </c>
      <c r="AF4955">
        <v>-14.16483554719027</v>
      </c>
      <c r="AG4955">
        <v>-3.751197960557962</v>
      </c>
      <c r="AH4955">
        <v>-12.042507267218321</v>
      </c>
      <c r="AI4955">
        <v>-13.11650786390002</v>
      </c>
      <c r="AJ4955">
        <v>0.79375343283425437</v>
      </c>
      <c r="AK4955">
        <v>-48.191224694943081</v>
      </c>
      <c r="AL4955">
        <v>-6.3080817402200173</v>
      </c>
      <c r="AM4955">
        <v>-9.5006604461511657E-2</v>
      </c>
      <c r="AN4955">
        <v>-23.277239460072789</v>
      </c>
      <c r="AO4955">
        <v>-14.90566198220718</v>
      </c>
      <c r="AP4955">
        <v>-16.224576766734788</v>
      </c>
      <c r="AQ4955">
        <v>-11.290914334127161</v>
      </c>
      <c r="AR4955">
        <v>-12.389150601151719</v>
      </c>
      <c r="AS4955">
        <v>-1.386222160889661</v>
      </c>
      <c r="AT4955">
        <v>-4.1741003843705053</v>
      </c>
      <c r="AU4955">
        <v>-0.56632276101161727</v>
      </c>
      <c r="AV4955">
        <v>-6.1427606810644626</v>
      </c>
      <c r="AW4955">
        <v>2.1747803171911158E-2</v>
      </c>
    </row>
    <row r="4956" spans="1:49" x14ac:dyDescent="0.25">
      <c r="A4956" s="1">
        <v>39845</v>
      </c>
      <c r="B4956">
        <v>2013</v>
      </c>
      <c r="C4956">
        <v>840</v>
      </c>
      <c r="D4956">
        <v>-4.3429057207199691</v>
      </c>
      <c r="E4956">
        <v>-15.22160804889795</v>
      </c>
      <c r="F4956">
        <v>-8.7410950754057577</v>
      </c>
      <c r="G4956">
        <v>-6.882594749203208</v>
      </c>
      <c r="H4956">
        <v>-10.85028476228729</v>
      </c>
      <c r="I4956">
        <v>-5.7766867340645414</v>
      </c>
      <c r="J4956">
        <v>-6.4965760824028829</v>
      </c>
      <c r="K4956">
        <v>-5.1635215098415506</v>
      </c>
      <c r="L4956">
        <v>-7.3714590158444064</v>
      </c>
      <c r="M4956">
        <v>-14.49212985591395</v>
      </c>
      <c r="N4956">
        <v>11.233457186929851</v>
      </c>
      <c r="O4956">
        <v>-17.02022734019566</v>
      </c>
      <c r="P4956">
        <v>-8.6553939375897606</v>
      </c>
      <c r="Q4956">
        <v>-11.22317416655911</v>
      </c>
      <c r="R4956">
        <v>-17.08479837908494</v>
      </c>
      <c r="S4956">
        <v>-11.53198955501821</v>
      </c>
      <c r="T4956">
        <v>-17.271983717011</v>
      </c>
      <c r="U4956">
        <v>-10.732479667397479</v>
      </c>
      <c r="V4956">
        <v>-15.06929725511621</v>
      </c>
      <c r="W4956">
        <v>-14.10358702908753</v>
      </c>
      <c r="X4956">
        <v>-14.73764801167175</v>
      </c>
      <c r="Y4956">
        <v>-16.413162361626121</v>
      </c>
      <c r="Z4956">
        <v>-21.233655994492491</v>
      </c>
      <c r="AA4956">
        <v>-16.555841932136229</v>
      </c>
      <c r="AB4956">
        <v>-7.928604418547847</v>
      </c>
      <c r="AC4956">
        <v>-21.502124955050451</v>
      </c>
      <c r="AD4956">
        <v>-22.7087290669892</v>
      </c>
      <c r="AE4956">
        <v>-12.06081846896554</v>
      </c>
      <c r="AF4956">
        <v>-22.100200999847189</v>
      </c>
      <c r="AG4956">
        <v>-12.23539026641858</v>
      </c>
      <c r="AH4956">
        <v>-17.720409363023371</v>
      </c>
      <c r="AI4956">
        <v>-14.69856011180584</v>
      </c>
      <c r="AJ4956">
        <v>-13.35950366146902</v>
      </c>
      <c r="AK4956">
        <v>-28.09237386997307</v>
      </c>
      <c r="AL4956">
        <v>-16.50065183632217</v>
      </c>
      <c r="AM4956">
        <v>-14.383144278857699</v>
      </c>
      <c r="AN4956">
        <v>-24.038087407090799</v>
      </c>
      <c r="AO4956">
        <v>-16.563282136147951</v>
      </c>
      <c r="AP4956">
        <v>-18.158987210883119</v>
      </c>
      <c r="AQ4956">
        <v>-8.1343026273272621</v>
      </c>
      <c r="AR4956">
        <v>-13.657627832670901</v>
      </c>
      <c r="AS4956">
        <v>-12.756586986717419</v>
      </c>
      <c r="AT4956">
        <v>-12.400591298405359</v>
      </c>
      <c r="AU4956">
        <v>2.5535703607908689</v>
      </c>
      <c r="AV4956">
        <v>-14.380194139011261</v>
      </c>
      <c r="AW4956">
        <v>-4.5822367528360552E-2</v>
      </c>
    </row>
    <row r="4957" spans="1:49" x14ac:dyDescent="0.25">
      <c r="A4957" s="1">
        <v>39873</v>
      </c>
      <c r="B4957">
        <v>2013</v>
      </c>
      <c r="C4957">
        <v>840</v>
      </c>
      <c r="D4957">
        <v>9.773526034067137</v>
      </c>
      <c r="E4957">
        <v>9.465127143957087</v>
      </c>
      <c r="F4957">
        <v>4.5286868767830946</v>
      </c>
      <c r="G4957">
        <v>13.58619948184365</v>
      </c>
      <c r="H4957">
        <v>18.706657197261631</v>
      </c>
      <c r="I4957">
        <v>1.325938493082401</v>
      </c>
      <c r="J4957">
        <v>14.26128939922549</v>
      </c>
      <c r="K4957">
        <v>4.1686203297272462</v>
      </c>
      <c r="L4957">
        <v>11.83960011268246</v>
      </c>
      <c r="M4957">
        <v>13.25087064406954</v>
      </c>
      <c r="N4957">
        <v>24.715006093808771</v>
      </c>
      <c r="O4957">
        <v>13.579447518233479</v>
      </c>
      <c r="P4957">
        <v>28.299102756400281</v>
      </c>
      <c r="Q4957">
        <v>3.8953656640067229</v>
      </c>
      <c r="R4957">
        <v>2.781775705000511</v>
      </c>
      <c r="S4957">
        <v>21.017382002285711</v>
      </c>
      <c r="T4957">
        <v>14.787899242095429</v>
      </c>
      <c r="U4957">
        <v>15.681575317229401</v>
      </c>
      <c r="V4957">
        <v>9.5839926426777744</v>
      </c>
      <c r="W4957">
        <v>19.188103690437291</v>
      </c>
      <c r="X4957">
        <v>9.373412114978219</v>
      </c>
      <c r="Y4957">
        <v>3.162240300519326</v>
      </c>
      <c r="Z4957">
        <v>25.869463036714109</v>
      </c>
      <c r="AA4957">
        <v>12.24199365239553</v>
      </c>
      <c r="AB4957">
        <v>10.53137060242218</v>
      </c>
      <c r="AC4957">
        <v>27.616255823321989</v>
      </c>
      <c r="AD4957">
        <v>17.893482656912639</v>
      </c>
      <c r="AE4957">
        <v>10.373363276275629</v>
      </c>
      <c r="AF4957">
        <v>14.945554097395171</v>
      </c>
      <c r="AG4957">
        <v>7.4360650451473553</v>
      </c>
      <c r="AH4957">
        <v>8.0198451925862067</v>
      </c>
      <c r="AI4957">
        <v>8.4805565096511835</v>
      </c>
      <c r="AJ4957">
        <v>7.8441594691565752</v>
      </c>
      <c r="AK4957">
        <v>39.317937011069382</v>
      </c>
      <c r="AL4957">
        <v>5.2448409389651562</v>
      </c>
      <c r="AM4957">
        <v>2.3445376665330642</v>
      </c>
      <c r="AN4957">
        <v>15.7827403731281</v>
      </c>
      <c r="AO4957">
        <v>11.681452861308861</v>
      </c>
      <c r="AP4957">
        <v>21.053629011731889</v>
      </c>
      <c r="AQ4957">
        <v>18.946616715150011</v>
      </c>
      <c r="AR4957">
        <v>9.3536282444014915</v>
      </c>
      <c r="AS4957">
        <v>10.508959596253311</v>
      </c>
      <c r="AT4957">
        <v>4.7347243526123961</v>
      </c>
      <c r="AU4957">
        <v>2.0455994491827219</v>
      </c>
      <c r="AV4957">
        <v>9.6289915844920202</v>
      </c>
      <c r="AW4957">
        <v>9.938026161650404E-3</v>
      </c>
    </row>
    <row r="4958" spans="1:49" x14ac:dyDescent="0.25">
      <c r="A4958" s="1">
        <v>39904</v>
      </c>
      <c r="B4958">
        <v>2013</v>
      </c>
      <c r="C4958">
        <v>840</v>
      </c>
      <c r="D4958">
        <v>7.2948942739177181</v>
      </c>
      <c r="E4958">
        <v>17.869240071003372</v>
      </c>
      <c r="F4958">
        <v>19.349504246274272</v>
      </c>
      <c r="G4958">
        <v>16.4946559543035</v>
      </c>
      <c r="H4958">
        <v>11.93554104738306</v>
      </c>
      <c r="I4958">
        <v>16.448161385458551</v>
      </c>
      <c r="J4958">
        <v>9.5688179495438508</v>
      </c>
      <c r="K4958">
        <v>7.9755708177286833</v>
      </c>
      <c r="L4958">
        <v>20.590418868275219</v>
      </c>
      <c r="M4958">
        <v>19.914968720277692</v>
      </c>
      <c r="N4958">
        <v>7.9241788121753309</v>
      </c>
      <c r="O4958">
        <v>15.83726892167228</v>
      </c>
      <c r="P4958">
        <v>1.7862972507066921</v>
      </c>
      <c r="Q4958">
        <v>19.014199432690209</v>
      </c>
      <c r="R4958">
        <v>7.9564986593373632</v>
      </c>
      <c r="S4958">
        <v>31.330416364822039</v>
      </c>
      <c r="T4958">
        <v>14.90404765668525</v>
      </c>
      <c r="U4958">
        <v>23.470546156807899</v>
      </c>
      <c r="V4958">
        <v>30.089586870132461</v>
      </c>
      <c r="W4958">
        <v>10.186385932268079</v>
      </c>
      <c r="X4958">
        <v>8.0811951252131031</v>
      </c>
      <c r="Y4958">
        <v>9.9635173518442866</v>
      </c>
      <c r="Z4958">
        <v>10.343163293815619</v>
      </c>
      <c r="AA4958">
        <v>14.274443156940331</v>
      </c>
      <c r="AB4958">
        <v>25.879148378149999</v>
      </c>
      <c r="AC4958">
        <v>21.799250163650541</v>
      </c>
      <c r="AD4958">
        <v>25.04471408874636</v>
      </c>
      <c r="AE4958">
        <v>13.179382746387811</v>
      </c>
      <c r="AF4958">
        <v>28.698561975014261</v>
      </c>
      <c r="AG4958">
        <v>10.97028284246282</v>
      </c>
      <c r="AH4958">
        <v>19.526479082507489</v>
      </c>
      <c r="AI4958">
        <v>16.812909534961531</v>
      </c>
      <c r="AJ4958">
        <v>13.12765118495307</v>
      </c>
      <c r="AK4958">
        <v>27.053735554128551</v>
      </c>
      <c r="AL4958">
        <v>13.141473417128751</v>
      </c>
      <c r="AM4958">
        <v>18.70862009364458</v>
      </c>
      <c r="AN4958">
        <v>26.70684695188978</v>
      </c>
      <c r="AO4958">
        <v>17.538488277231082</v>
      </c>
      <c r="AP4958">
        <v>18.49068203273934</v>
      </c>
      <c r="AQ4958">
        <v>11.59819943604945</v>
      </c>
      <c r="AR4958">
        <v>13.675733869267241</v>
      </c>
      <c r="AS4958">
        <v>14.31524331467404</v>
      </c>
      <c r="AT4958">
        <v>12.954432778699161</v>
      </c>
      <c r="AU4958">
        <v>4.5378266113200949</v>
      </c>
      <c r="AV4958">
        <v>9.940085183701397</v>
      </c>
      <c r="AW4958">
        <v>3.2816254633851738E-3</v>
      </c>
    </row>
    <row r="4959" spans="1:49" x14ac:dyDescent="0.25">
      <c r="A4959" s="1">
        <v>39934</v>
      </c>
      <c r="B4959">
        <v>2013</v>
      </c>
      <c r="C4959">
        <v>840</v>
      </c>
      <c r="D4959">
        <v>19.013083437267181</v>
      </c>
      <c r="E4959">
        <v>27.368396073657859</v>
      </c>
      <c r="F4959">
        <v>19.21490853522474</v>
      </c>
      <c r="G4959">
        <v>34.380083489315652</v>
      </c>
      <c r="H4959">
        <v>18.62580525881128</v>
      </c>
      <c r="I4959">
        <v>9.1403037072766971</v>
      </c>
      <c r="J4959">
        <v>17.460709115659689</v>
      </c>
      <c r="K4959">
        <v>21.705235104493941</v>
      </c>
      <c r="L4959">
        <v>24.52863319451275</v>
      </c>
      <c r="M4959">
        <v>39.427925977318353</v>
      </c>
      <c r="N4959">
        <v>2.1902944968826832</v>
      </c>
      <c r="O4959">
        <v>18.105781437949769</v>
      </c>
      <c r="P4959">
        <v>21.009005013371041</v>
      </c>
      <c r="Q4959">
        <v>22.87118003703905</v>
      </c>
      <c r="R4959">
        <v>3.8370584866991302</v>
      </c>
      <c r="S4959">
        <v>13.78563350885398</v>
      </c>
      <c r="T4959">
        <v>19.59096364883759</v>
      </c>
      <c r="U4959">
        <v>13.00112800177882</v>
      </c>
      <c r="V4959">
        <v>17.408636336690581</v>
      </c>
      <c r="W4959">
        <v>10.266719201171259</v>
      </c>
      <c r="X4959">
        <v>11.73182783296682</v>
      </c>
      <c r="Y4959">
        <v>12.52371068629081</v>
      </c>
      <c r="Z4959">
        <v>28.06322014804579</v>
      </c>
      <c r="AA4959">
        <v>-0.1052328234414257</v>
      </c>
      <c r="AB4959">
        <v>10.86304688876529</v>
      </c>
      <c r="AC4959">
        <v>6.1819354901461399</v>
      </c>
      <c r="AD4959">
        <v>21.275107156167412</v>
      </c>
      <c r="AE4959">
        <v>23.912766866103421</v>
      </c>
      <c r="AF4959">
        <v>10.611989154105659</v>
      </c>
      <c r="AG4959">
        <v>18.098528150538559</v>
      </c>
      <c r="AH4959">
        <v>15.74054096956063</v>
      </c>
      <c r="AI4959">
        <v>15.42323562241903</v>
      </c>
      <c r="AJ4959">
        <v>16.71379080617583</v>
      </c>
      <c r="AK4959">
        <v>27.805346027870129</v>
      </c>
      <c r="AL4959">
        <v>14.96119348523724</v>
      </c>
      <c r="AM4959">
        <v>15.58518178688821</v>
      </c>
      <c r="AN4959">
        <v>5.7605842516548877</v>
      </c>
      <c r="AO4959">
        <v>12.47589888917731</v>
      </c>
      <c r="AP4959">
        <v>11.555834662423489</v>
      </c>
      <c r="AQ4959">
        <v>12.14024768746755</v>
      </c>
      <c r="AR4959">
        <v>14.994330034970501</v>
      </c>
      <c r="AS4959">
        <v>23.702272562044829</v>
      </c>
      <c r="AT4959">
        <v>16.161024127036619</v>
      </c>
      <c r="AU4959">
        <v>11.97291804976704</v>
      </c>
      <c r="AV4959">
        <v>7.6226518159006273</v>
      </c>
      <c r="AW4959">
        <v>2.0190297033702901E-2</v>
      </c>
    </row>
    <row r="4960" spans="1:49" x14ac:dyDescent="0.25">
      <c r="A4960" s="1">
        <v>39965</v>
      </c>
      <c r="B4960">
        <v>2013</v>
      </c>
      <c r="C4960">
        <v>840</v>
      </c>
      <c r="D4960">
        <v>-2.2849488506536679</v>
      </c>
      <c r="E4960">
        <v>-2.4817007863859208</v>
      </c>
      <c r="F4960">
        <v>8.3642845761676909</v>
      </c>
      <c r="G4960">
        <v>-12.506594256070599</v>
      </c>
      <c r="H4960">
        <v>-0.82215894438635306</v>
      </c>
      <c r="I4960">
        <v>1.029660198822469</v>
      </c>
      <c r="J4960">
        <v>1.9228579138973469</v>
      </c>
      <c r="K4960">
        <v>2.8146910296781962</v>
      </c>
      <c r="L4960">
        <v>-5.8695664756210348</v>
      </c>
      <c r="M4960">
        <v>-4.1364473649952549</v>
      </c>
      <c r="N4960">
        <v>-4.7207811459347049</v>
      </c>
      <c r="O4960">
        <v>-1.302405394859008</v>
      </c>
      <c r="P4960">
        <v>-9.4622845874475665</v>
      </c>
      <c r="Q4960">
        <v>4.6474923911558941</v>
      </c>
      <c r="R4960">
        <v>22.545508803821711</v>
      </c>
      <c r="S4960">
        <v>4.5841196004742679</v>
      </c>
      <c r="T4960">
        <v>-1.073626218224333</v>
      </c>
      <c r="U4960">
        <v>-1.361132012605748</v>
      </c>
      <c r="V4960">
        <v>3.2016933707313511</v>
      </c>
      <c r="W4960">
        <v>2.1364487577648199</v>
      </c>
      <c r="X4960">
        <v>-2.9347520395420319</v>
      </c>
      <c r="Y4960">
        <v>-0.28047248622138371</v>
      </c>
      <c r="Z4960">
        <v>-4.0663758194825483</v>
      </c>
      <c r="AA4960">
        <v>-6.3292359420740851</v>
      </c>
      <c r="AB4960">
        <v>-2.1626202453476129</v>
      </c>
      <c r="AC4960">
        <v>-2.9847950028752068</v>
      </c>
      <c r="AD4960">
        <v>-8.0377704302794335</v>
      </c>
      <c r="AE4960">
        <v>-10.1843457130116</v>
      </c>
      <c r="AF4960">
        <v>-6.5982461152939926</v>
      </c>
      <c r="AG4960">
        <v>-2.5836181154962108</v>
      </c>
      <c r="AH4960">
        <v>-5.7031957066430614</v>
      </c>
      <c r="AI4960">
        <v>1.957005865520878</v>
      </c>
      <c r="AJ4960">
        <v>-3.779697891292499</v>
      </c>
      <c r="AK4960">
        <v>-2.594217000640064</v>
      </c>
      <c r="AL4960">
        <v>-3.25997401222895</v>
      </c>
      <c r="AM4960">
        <v>-1.8341013781188129</v>
      </c>
      <c r="AN4960">
        <v>2.523794595560847</v>
      </c>
      <c r="AO4960">
        <v>-5.3689755645312314</v>
      </c>
      <c r="AP4960">
        <v>0.35839265466806047</v>
      </c>
      <c r="AQ4960">
        <v>2.895648202481738</v>
      </c>
      <c r="AR4960">
        <v>-6.0480547674482521</v>
      </c>
      <c r="AS4960">
        <v>-7.2944836489728937</v>
      </c>
      <c r="AT4960">
        <v>-3.254101181263791</v>
      </c>
      <c r="AU4960">
        <v>-0.61154563847255483</v>
      </c>
      <c r="AV4960">
        <v>-1.784784557364538</v>
      </c>
      <c r="AW4960">
        <v>-1.9977459690358471E-2</v>
      </c>
    </row>
    <row r="4961" spans="1:49" x14ac:dyDescent="0.25">
      <c r="A4961" s="1">
        <v>39995</v>
      </c>
      <c r="B4961">
        <v>2013</v>
      </c>
      <c r="C4961">
        <v>840</v>
      </c>
      <c r="D4961">
        <v>16.53378608391931</v>
      </c>
      <c r="E4961">
        <v>15.840010047317611</v>
      </c>
      <c r="F4961">
        <v>4.1566869556201702</v>
      </c>
      <c r="G4961">
        <v>13.569342190571509</v>
      </c>
      <c r="H4961">
        <v>5.3475546411194452</v>
      </c>
      <c r="I4961">
        <v>10.54946370538652</v>
      </c>
      <c r="J4961">
        <v>12.00328814375931</v>
      </c>
      <c r="K4961">
        <v>3.0898519301637779</v>
      </c>
      <c r="L4961">
        <v>9.0587482954989298</v>
      </c>
      <c r="M4961">
        <v>9.1571094666712085</v>
      </c>
      <c r="N4961">
        <v>6.0724028359385294</v>
      </c>
      <c r="O4961">
        <v>3.936911361346684</v>
      </c>
      <c r="P4961">
        <v>16.523296028395109</v>
      </c>
      <c r="Q4961">
        <v>11.94561109382075</v>
      </c>
      <c r="R4961">
        <v>7.8848298997971522</v>
      </c>
      <c r="S4961">
        <v>19.81419001383162</v>
      </c>
      <c r="T4961">
        <v>10.861329740565401</v>
      </c>
      <c r="U4961">
        <v>10.186307359452609</v>
      </c>
      <c r="V4961">
        <v>21.032176287036421</v>
      </c>
      <c r="W4961">
        <v>9.3584289237434568</v>
      </c>
      <c r="X4961">
        <v>11.356690186557611</v>
      </c>
      <c r="Y4961">
        <v>4.5053483420785856</v>
      </c>
      <c r="Z4961">
        <v>8.5601885666665609</v>
      </c>
      <c r="AA4961">
        <v>5.4453789425399579</v>
      </c>
      <c r="AB4961">
        <v>18.186132021278318</v>
      </c>
      <c r="AC4961">
        <v>18.874780913926848</v>
      </c>
      <c r="AD4961">
        <v>9.994534747233196</v>
      </c>
      <c r="AE4961">
        <v>10.958058784023359</v>
      </c>
      <c r="AF4961">
        <v>5.390936147895431E-2</v>
      </c>
      <c r="AG4961">
        <v>3.567757976254549</v>
      </c>
      <c r="AH4961">
        <v>8.5761154888476909</v>
      </c>
      <c r="AI4961">
        <v>14.45173092190775</v>
      </c>
      <c r="AJ4961">
        <v>8.8862683763459174</v>
      </c>
      <c r="AK4961">
        <v>16.91111233398934</v>
      </c>
      <c r="AL4961">
        <v>14.63688057604864</v>
      </c>
      <c r="AM4961">
        <v>7.3971393554492559</v>
      </c>
      <c r="AN4961">
        <v>28.878172557794191</v>
      </c>
      <c r="AO4961">
        <v>12.02241635515009</v>
      </c>
      <c r="AP4961">
        <v>19.646693875886179</v>
      </c>
      <c r="AQ4961">
        <v>10.47849229467079</v>
      </c>
      <c r="AR4961">
        <v>10.801035471214711</v>
      </c>
      <c r="AS4961">
        <v>12.271315791765749</v>
      </c>
      <c r="AT4961">
        <v>9.5049118680855962</v>
      </c>
      <c r="AU4961">
        <v>12.12174679950675</v>
      </c>
      <c r="AV4961">
        <v>7.7715538027134823</v>
      </c>
      <c r="AW4961">
        <v>2.3092477288921831E-3</v>
      </c>
    </row>
    <row r="4962" spans="1:49" x14ac:dyDescent="0.25">
      <c r="A4962" s="1">
        <v>40026</v>
      </c>
      <c r="B4962">
        <v>2013</v>
      </c>
      <c r="C4962">
        <v>840</v>
      </c>
      <c r="D4962">
        <v>-2.3920282670987558</v>
      </c>
      <c r="E4962">
        <v>-4.0714495747406261</v>
      </c>
      <c r="F4962">
        <v>0.76289063189702855</v>
      </c>
      <c r="G4962">
        <v>2.7717030440343349</v>
      </c>
      <c r="H4962">
        <v>3.8549725922448541</v>
      </c>
      <c r="I4962">
        <v>-1.731774692963661</v>
      </c>
      <c r="J4962">
        <v>-8.9261681188661619</v>
      </c>
      <c r="K4962">
        <v>-6.0666180011774369</v>
      </c>
      <c r="L4962">
        <v>-3.9295393466842743E-2</v>
      </c>
      <c r="M4962">
        <v>-2.7870473568231029</v>
      </c>
      <c r="N4962">
        <v>16.53920010620131</v>
      </c>
      <c r="O4962">
        <v>3.9162633832319438</v>
      </c>
      <c r="P4962">
        <v>3.0421372069324488</v>
      </c>
      <c r="Q4962">
        <v>2.8791063471755858</v>
      </c>
      <c r="R4962">
        <v>10.856734284438961</v>
      </c>
      <c r="S4962">
        <v>-2.1502246074369129</v>
      </c>
      <c r="T4962">
        <v>3.2222992697512169</v>
      </c>
      <c r="U4962">
        <v>7.7721534433594641</v>
      </c>
      <c r="V4962">
        <v>4.299741675138713</v>
      </c>
      <c r="W4962">
        <v>5.0885865484005874</v>
      </c>
      <c r="X4962">
        <v>4.6797469414659787</v>
      </c>
      <c r="Y4962">
        <v>2.1495186837645619</v>
      </c>
      <c r="Z4962">
        <v>10.525711900366179</v>
      </c>
      <c r="AA4962">
        <v>3.531543925815583</v>
      </c>
      <c r="AB4962">
        <v>3.586631511144978</v>
      </c>
      <c r="AC4962">
        <v>-0.56458463033953743</v>
      </c>
      <c r="AD4962">
        <v>6.5808160087444278</v>
      </c>
      <c r="AE4962">
        <v>0.91232727853756135</v>
      </c>
      <c r="AF4962">
        <v>6.5622054993994317</v>
      </c>
      <c r="AG4962">
        <v>5.4536184053347814</v>
      </c>
      <c r="AH4962">
        <v>7.4561564126827573</v>
      </c>
      <c r="AI4962">
        <v>4.3897420259638942</v>
      </c>
      <c r="AJ4962">
        <v>8.4615852758950449</v>
      </c>
      <c r="AK4962">
        <v>7.4820368877780652</v>
      </c>
      <c r="AL4962">
        <v>4.1806256577321177</v>
      </c>
      <c r="AM4962">
        <v>6.0750294046090447</v>
      </c>
      <c r="AN4962">
        <v>4.5283819373564294</v>
      </c>
      <c r="AO4962">
        <v>2.3788093447272511</v>
      </c>
      <c r="AP4962">
        <v>-0.14452423937737491</v>
      </c>
      <c r="AQ4962">
        <v>6.3496027491863449</v>
      </c>
      <c r="AR4962">
        <v>6.0928512956557546</v>
      </c>
      <c r="AS4962">
        <v>-3.1176480524371719</v>
      </c>
      <c r="AT4962">
        <v>3.7200306889004779</v>
      </c>
      <c r="AU4962">
        <v>-3.5279418977512629</v>
      </c>
      <c r="AV4962">
        <v>1.6985374046358801</v>
      </c>
      <c r="AW4962">
        <v>-1.7027092858140531E-2</v>
      </c>
    </row>
    <row r="4963" spans="1:49" x14ac:dyDescent="0.25">
      <c r="A4963" s="1">
        <v>40057</v>
      </c>
      <c r="B4963">
        <v>2013</v>
      </c>
      <c r="C4963">
        <v>840</v>
      </c>
      <c r="D4963">
        <v>2.307573000306995</v>
      </c>
      <c r="E4963">
        <v>8.4835837518858703</v>
      </c>
      <c r="F4963">
        <v>15.51915580863616</v>
      </c>
      <c r="G4963">
        <v>8.1390824484031334</v>
      </c>
      <c r="H4963">
        <v>5.6278272613345948</v>
      </c>
      <c r="I4963">
        <v>6.749432554587842</v>
      </c>
      <c r="J4963">
        <v>7.7390808177387971</v>
      </c>
      <c r="K4963">
        <v>10.18355903974</v>
      </c>
      <c r="L4963">
        <v>18.13467489957381</v>
      </c>
      <c r="M4963">
        <v>13.83412834575495</v>
      </c>
      <c r="N4963">
        <v>10.10166291426893</v>
      </c>
      <c r="O4963">
        <v>5.8626178480447599</v>
      </c>
      <c r="P4963">
        <v>21.133694140206121</v>
      </c>
      <c r="Q4963">
        <v>19.149762947116809</v>
      </c>
      <c r="R4963">
        <v>7.2961079639400461</v>
      </c>
      <c r="S4963">
        <v>12.81961460993058</v>
      </c>
      <c r="T4963">
        <v>4.2664073562001859</v>
      </c>
      <c r="U4963">
        <v>4.2964883296040757</v>
      </c>
      <c r="V4963">
        <v>5.9760651664664488</v>
      </c>
      <c r="W4963">
        <v>10.58886857069092</v>
      </c>
      <c r="X4963">
        <v>6.2791530775277549</v>
      </c>
      <c r="Y4963">
        <v>0.82491883301403224</v>
      </c>
      <c r="Z4963">
        <v>8.7902484645503876</v>
      </c>
      <c r="AA4963">
        <v>10.394443913473021</v>
      </c>
      <c r="AB4963">
        <v>3.4449991890513898</v>
      </c>
      <c r="AC4963">
        <v>14.909558345238221</v>
      </c>
      <c r="AD4963">
        <v>14.399501779063399</v>
      </c>
      <c r="AE4963">
        <v>14.12863536358682</v>
      </c>
      <c r="AF4963">
        <v>6.831156595598209</v>
      </c>
      <c r="AG4963">
        <v>11.117951775683069</v>
      </c>
      <c r="AH4963">
        <v>10.066231634322561</v>
      </c>
      <c r="AI4963">
        <v>7.8097436648698837</v>
      </c>
      <c r="AJ4963">
        <v>10.11640230317799</v>
      </c>
      <c r="AK4963">
        <v>7.0250225878788486</v>
      </c>
      <c r="AL4963">
        <v>11.03019382635124</v>
      </c>
      <c r="AM4963">
        <v>4.6531263069997442</v>
      </c>
      <c r="AN4963">
        <v>0.78547483898874226</v>
      </c>
      <c r="AO4963">
        <v>8.5301051134049501</v>
      </c>
      <c r="AP4963">
        <v>4.0029438652687599</v>
      </c>
      <c r="AQ4963">
        <v>14.485511830445841</v>
      </c>
      <c r="AR4963">
        <v>8.8194800363085246</v>
      </c>
      <c r="AS4963">
        <v>10.010669800252961</v>
      </c>
      <c r="AT4963">
        <v>5.4020780267171942</v>
      </c>
      <c r="AU4963">
        <v>3.1023600087485281</v>
      </c>
      <c r="AV4963">
        <v>6.5219647576744366</v>
      </c>
      <c r="AW4963">
        <v>2.5572289053670039E-2</v>
      </c>
    </row>
    <row r="4964" spans="1:49" x14ac:dyDescent="0.25">
      <c r="A4964" s="1">
        <v>40087</v>
      </c>
      <c r="B4964">
        <v>2013</v>
      </c>
      <c r="C4964">
        <v>840</v>
      </c>
      <c r="D4964">
        <v>1.5792202077737461</v>
      </c>
      <c r="E4964">
        <v>-0.81726069917817945</v>
      </c>
      <c r="F4964">
        <v>-6.4792528827549711</v>
      </c>
      <c r="G4964">
        <v>4.9515469038591053</v>
      </c>
      <c r="H4964">
        <v>-1.2462997672299749</v>
      </c>
      <c r="I4964">
        <v>4.6153627117794693</v>
      </c>
      <c r="J4964">
        <v>5.2253993845146729</v>
      </c>
      <c r="K4964">
        <v>0.74009649723023596</v>
      </c>
      <c r="L4964">
        <v>2.7157553928496281</v>
      </c>
      <c r="M4964">
        <v>-4.0602241682014757</v>
      </c>
      <c r="N4964">
        <v>-2.7155073916617312</v>
      </c>
      <c r="O4964">
        <v>-2.6079455677281089</v>
      </c>
      <c r="P4964">
        <v>-4.0023821323412312</v>
      </c>
      <c r="Q4964">
        <v>-9.1474262607806001</v>
      </c>
      <c r="R4964">
        <v>7.565263164661995</v>
      </c>
      <c r="S4964">
        <v>-0.29836944547975142</v>
      </c>
      <c r="T4964">
        <v>0.43971079891578219</v>
      </c>
      <c r="U4964">
        <v>4.1481081602529724</v>
      </c>
      <c r="V4964">
        <v>-2.3846698208251582</v>
      </c>
      <c r="W4964">
        <v>1.3269745102280071</v>
      </c>
      <c r="X4964">
        <v>0.42614424598699241</v>
      </c>
      <c r="Y4964">
        <v>-2.5541432660218022</v>
      </c>
      <c r="Z4964">
        <v>-5.654251532060206</v>
      </c>
      <c r="AA4964">
        <v>-10.88755602016654</v>
      </c>
      <c r="AB4964">
        <v>4.558345001254116</v>
      </c>
      <c r="AC4964">
        <v>-6.3212217521908984</v>
      </c>
      <c r="AD4964">
        <v>1.799645614274636</v>
      </c>
      <c r="AE4964">
        <v>3.460243286124665</v>
      </c>
      <c r="AF4964">
        <v>-8.0109434698231397</v>
      </c>
      <c r="AG4964">
        <v>1.9340084917462971E-2</v>
      </c>
      <c r="AH4964">
        <v>-4.9716290347505474</v>
      </c>
      <c r="AI4964">
        <v>-0.78388113906395773</v>
      </c>
      <c r="AJ4964">
        <v>-1.9596700291602429</v>
      </c>
      <c r="AK4964">
        <v>1.9858813737672069E-2</v>
      </c>
      <c r="AL4964">
        <v>-2.010475016105651</v>
      </c>
      <c r="AM4964">
        <v>-2.8820955539773712</v>
      </c>
      <c r="AN4964">
        <v>6.5829917006657412</v>
      </c>
      <c r="AO4964">
        <v>-4.0255276956539188</v>
      </c>
      <c r="AP4964">
        <v>-4.2755006778441462</v>
      </c>
      <c r="AQ4964">
        <v>1.956541118699473E-2</v>
      </c>
      <c r="AR4964">
        <v>-4.0418449659182514</v>
      </c>
      <c r="AS4964">
        <v>-5.1677756933087178</v>
      </c>
      <c r="AT4964">
        <v>1.2394520737507799</v>
      </c>
      <c r="AU4964">
        <v>1.666945471865255</v>
      </c>
      <c r="AV4964">
        <v>-1.9832366541418729</v>
      </c>
      <c r="AW4964">
        <v>-3.7977980535586209E-4</v>
      </c>
    </row>
    <row r="4965" spans="1:49" x14ac:dyDescent="0.25">
      <c r="A4965" s="1">
        <v>40118</v>
      </c>
      <c r="B4965">
        <v>2013</v>
      </c>
      <c r="C4965">
        <v>840</v>
      </c>
      <c r="D4965">
        <v>6.4498915995777617</v>
      </c>
      <c r="E4965">
        <v>6.1531218754862671</v>
      </c>
      <c r="F4965">
        <v>1.857883670831928</v>
      </c>
      <c r="G4965">
        <v>8.5949110491319267</v>
      </c>
      <c r="H4965">
        <v>6.7081150451654414</v>
      </c>
      <c r="I4965">
        <v>2.5166314920792581</v>
      </c>
      <c r="J4965">
        <v>4.9368702807610854</v>
      </c>
      <c r="K4965">
        <v>6.7662206934710811</v>
      </c>
      <c r="L4965">
        <v>9.5679641038105778</v>
      </c>
      <c r="M4965">
        <v>9.7337112162617423</v>
      </c>
      <c r="N4965">
        <v>0.96720455250944859</v>
      </c>
      <c r="O4965">
        <v>1.15103249216737</v>
      </c>
      <c r="P4965">
        <v>13.722510713189569</v>
      </c>
      <c r="Q4965">
        <v>6.6508508854068449</v>
      </c>
      <c r="R4965">
        <v>-4.803829252706393E-2</v>
      </c>
      <c r="S4965">
        <v>6.5845377254186044</v>
      </c>
      <c r="T4965">
        <v>11.367430097985</v>
      </c>
      <c r="U4965">
        <v>-15.09072316209372</v>
      </c>
      <c r="V4965">
        <v>-5.4348516332579084</v>
      </c>
      <c r="W4965">
        <v>-3.8524974208605349</v>
      </c>
      <c r="X4965">
        <v>2.9101559551810041</v>
      </c>
      <c r="Y4965">
        <v>0.18101846193487869</v>
      </c>
      <c r="Z4965">
        <v>2.4826352587760998</v>
      </c>
      <c r="AA4965">
        <v>5.1128054379088184</v>
      </c>
      <c r="AB4965">
        <v>1.194876269969614</v>
      </c>
      <c r="AC4965">
        <v>2.0127931061000082</v>
      </c>
      <c r="AD4965">
        <v>-15.08818699006272</v>
      </c>
      <c r="AE4965">
        <v>7.0909904994285622</v>
      </c>
      <c r="AF4965">
        <v>5.4486189546146147</v>
      </c>
      <c r="AG4965">
        <v>2.65445303109566</v>
      </c>
      <c r="AH4965">
        <v>2.6309907820790461</v>
      </c>
      <c r="AI4965">
        <v>5.7580418216104379</v>
      </c>
      <c r="AJ4965">
        <v>5.0139199931935607</v>
      </c>
      <c r="AK4965">
        <v>14.91406626870144</v>
      </c>
      <c r="AL4965">
        <v>3.308842678741009</v>
      </c>
      <c r="AM4965">
        <v>4.4899172713133604</v>
      </c>
      <c r="AN4965">
        <v>9.830544718789703</v>
      </c>
      <c r="AO4965">
        <v>6.4213631777774172</v>
      </c>
      <c r="AP4965">
        <v>3.737369490648601</v>
      </c>
      <c r="AQ4965">
        <v>4.3664011813743242</v>
      </c>
      <c r="AR4965">
        <v>5.2422091571938454</v>
      </c>
      <c r="AS4965">
        <v>8.7604391533554491</v>
      </c>
      <c r="AT4965">
        <v>4.1629413428391882</v>
      </c>
      <c r="AU4965">
        <v>7.3453527519908191</v>
      </c>
      <c r="AV4965">
        <v>7.241626153997438</v>
      </c>
      <c r="AW4965">
        <v>1.2233811136693751E-2</v>
      </c>
    </row>
    <row r="4966" spans="1:49" x14ac:dyDescent="0.25">
      <c r="A4966" s="1">
        <v>40148</v>
      </c>
      <c r="B4966">
        <v>2013</v>
      </c>
      <c r="C4966">
        <v>840</v>
      </c>
      <c r="D4966">
        <v>4.802318036803177</v>
      </c>
      <c r="E4966">
        <v>7.5878938117605488</v>
      </c>
      <c r="F4966">
        <v>9.48744175798657</v>
      </c>
      <c r="G4966">
        <v>6.6913137694938118</v>
      </c>
      <c r="H4966">
        <v>7.0876629878845687</v>
      </c>
      <c r="I4966">
        <v>2.6544769802214758</v>
      </c>
      <c r="J4966">
        <v>3.193638583052794</v>
      </c>
      <c r="K4966">
        <v>10.753745154232041</v>
      </c>
      <c r="L4966">
        <v>3.6699219805122358</v>
      </c>
      <c r="M4966">
        <v>5.5763970725887457</v>
      </c>
      <c r="N4966">
        <v>2.751357112932729</v>
      </c>
      <c r="O4966">
        <v>-0.9784778749960199</v>
      </c>
      <c r="P4966">
        <v>-4.6809944649803148</v>
      </c>
      <c r="Q4966">
        <v>5.3572405950660373</v>
      </c>
      <c r="R4966">
        <v>6.4927760176015648</v>
      </c>
      <c r="S4966">
        <v>7.8666893320469278</v>
      </c>
      <c r="T4966">
        <v>4.8703973197753214</v>
      </c>
      <c r="U4966">
        <v>9.4156707884354596</v>
      </c>
      <c r="V4966">
        <v>22.050878837097329</v>
      </c>
      <c r="W4966">
        <v>6.0463907537200212</v>
      </c>
      <c r="X4966">
        <v>3.6825030101833578</v>
      </c>
      <c r="Y4966">
        <v>2.7990288593300772</v>
      </c>
      <c r="Z4966">
        <v>-3.7042359482252651</v>
      </c>
      <c r="AA4966">
        <v>7.2475373540963117</v>
      </c>
      <c r="AB4966">
        <v>1.0915926613674909</v>
      </c>
      <c r="AC4966">
        <v>10.501517016519511</v>
      </c>
      <c r="AD4966">
        <v>-7.3373918663304893</v>
      </c>
      <c r="AE4966">
        <v>7.0541291426154729</v>
      </c>
      <c r="AF4966">
        <v>2.6741731046617589</v>
      </c>
      <c r="AG4966">
        <v>0.9664163055580044</v>
      </c>
      <c r="AH4966">
        <v>3.1027446461622259</v>
      </c>
      <c r="AI4966">
        <v>-8.5254002321433209E-2</v>
      </c>
      <c r="AJ4966">
        <v>1.8422322662932089</v>
      </c>
      <c r="AK4966">
        <v>-5.1427063787743084</v>
      </c>
      <c r="AL4966">
        <v>5.8144455527269656</v>
      </c>
      <c r="AM4966">
        <v>-1.1346407315839471</v>
      </c>
      <c r="AN4966">
        <v>-0.4969700556586632</v>
      </c>
      <c r="AO4966">
        <v>3.24107856035516</v>
      </c>
      <c r="AP4966">
        <v>-3.2387230008427692</v>
      </c>
      <c r="AQ4966">
        <v>3.766625887128261</v>
      </c>
      <c r="AR4966">
        <v>4.461610492135204</v>
      </c>
      <c r="AS4966">
        <v>5.2427875258271417</v>
      </c>
      <c r="AT4966">
        <v>4.6920036468153681</v>
      </c>
      <c r="AU4966">
        <v>7.934520533649625</v>
      </c>
      <c r="AV4966">
        <v>4.108058937733583</v>
      </c>
      <c r="AW4966">
        <v>2.00800857532164E-2</v>
      </c>
    </row>
    <row r="4967" spans="1:49" x14ac:dyDescent="0.25">
      <c r="A4967" s="1">
        <v>40179</v>
      </c>
      <c r="B4967">
        <v>2013</v>
      </c>
      <c r="C4967">
        <v>840</v>
      </c>
      <c r="D4967">
        <v>-6.6792020601191036</v>
      </c>
      <c r="E4967">
        <v>-6.8185591637000664</v>
      </c>
      <c r="F4967">
        <v>-6.1419054605149732</v>
      </c>
      <c r="G4967">
        <v>0.26283790212533459</v>
      </c>
      <c r="H4967">
        <v>-6.1179523884875682</v>
      </c>
      <c r="I4967">
        <v>-1.7441303462864659</v>
      </c>
      <c r="J4967">
        <v>-9.321107895230984</v>
      </c>
      <c r="K4967">
        <v>2.3133633272680809</v>
      </c>
      <c r="L4967">
        <v>-11.713210026801811</v>
      </c>
      <c r="M4967">
        <v>-6.1231391793745038</v>
      </c>
      <c r="N4967">
        <v>0.52470750207285199</v>
      </c>
      <c r="O4967">
        <v>-5.1254565253885502</v>
      </c>
      <c r="P4967">
        <v>-10.87680849367128</v>
      </c>
      <c r="Q4967">
        <v>1.3619100213969171</v>
      </c>
      <c r="R4967">
        <v>-4.0337690230721641</v>
      </c>
      <c r="S4967">
        <v>1.2171869629908021</v>
      </c>
      <c r="T4967">
        <v>-7.0518800809852733</v>
      </c>
      <c r="U4967">
        <v>6.3791478944701829</v>
      </c>
      <c r="V4967">
        <v>1.361816950679162</v>
      </c>
      <c r="W4967">
        <v>-6.8138947214035461</v>
      </c>
      <c r="X4967">
        <v>-4.1863652399214519</v>
      </c>
      <c r="Y4967">
        <v>1.007199188832741</v>
      </c>
      <c r="Z4967">
        <v>-5.5928504298425548</v>
      </c>
      <c r="AA4967">
        <v>-5.2601397850940206</v>
      </c>
      <c r="AB4967">
        <v>-3.340716018181134</v>
      </c>
      <c r="AC4967">
        <v>-5.1881505869036619</v>
      </c>
      <c r="AD4967">
        <v>-11.204557514891411</v>
      </c>
      <c r="AE4967">
        <v>-8.1792634507455446</v>
      </c>
      <c r="AF4967">
        <v>1.375243524524983</v>
      </c>
      <c r="AG4967">
        <v>-11.01524912026262</v>
      </c>
      <c r="AH4967">
        <v>-9.2628038204376146</v>
      </c>
      <c r="AI4967">
        <v>-12.49287192741949</v>
      </c>
      <c r="AJ4967">
        <v>-3.4191773045830431</v>
      </c>
      <c r="AK4967">
        <v>7.4382803063011824</v>
      </c>
      <c r="AL4967">
        <v>-4.3881081421531354</v>
      </c>
      <c r="AM4967">
        <v>2.22512599006921</v>
      </c>
      <c r="AN4967">
        <v>-1.9841247646532829</v>
      </c>
      <c r="AO4967">
        <v>-9.4287080776002341</v>
      </c>
      <c r="AP4967">
        <v>1.136964786826278</v>
      </c>
      <c r="AQ4967">
        <v>-7.8111237962707802</v>
      </c>
      <c r="AR4967">
        <v>-8.2011915438308218</v>
      </c>
      <c r="AS4967">
        <v>-8.1788756695537081</v>
      </c>
      <c r="AT4967">
        <v>-5.6446837162015484</v>
      </c>
      <c r="AU4967">
        <v>-0.56946965664892435</v>
      </c>
      <c r="AV4967">
        <v>-4.3518932974043079</v>
      </c>
      <c r="AW4967">
        <v>-8.7125671507760627E-3</v>
      </c>
    </row>
    <row r="4968" spans="1:49" x14ac:dyDescent="0.25">
      <c r="A4968" s="1">
        <v>40210</v>
      </c>
      <c r="B4968">
        <v>2013</v>
      </c>
      <c r="C4968">
        <v>840</v>
      </c>
      <c r="D4968">
        <v>6.6085818781394412</v>
      </c>
      <c r="E4968">
        <v>1.5601747155176591</v>
      </c>
      <c r="F4968">
        <v>5.1418450232110446</v>
      </c>
      <c r="G4968">
        <v>-3.2209373682231091</v>
      </c>
      <c r="H4968">
        <v>0.41408744639621631</v>
      </c>
      <c r="I4968">
        <v>1.63619415540186</v>
      </c>
      <c r="J4968">
        <v>3.6542844059854751</v>
      </c>
      <c r="K4968">
        <v>-0.23448263195891</v>
      </c>
      <c r="L4968">
        <v>5.340006141669762</v>
      </c>
      <c r="M4968">
        <v>2.1173120996807571</v>
      </c>
      <c r="N4968">
        <v>1.4952333476186299</v>
      </c>
      <c r="O4968">
        <v>6.8220918853125978</v>
      </c>
      <c r="P4968">
        <v>8.6625240529407002</v>
      </c>
      <c r="Q4968">
        <v>5.3091320282231624</v>
      </c>
      <c r="R4968">
        <v>-4.0083625552377766</v>
      </c>
      <c r="S4968">
        <v>-1.8531140854077031</v>
      </c>
      <c r="T4968">
        <v>5.036576311489771</v>
      </c>
      <c r="U4968">
        <v>2.2229700389144069</v>
      </c>
      <c r="V4968">
        <v>-11.72584135969409</v>
      </c>
      <c r="W4968">
        <v>-0.89416554535368675</v>
      </c>
      <c r="X4968">
        <v>2.6536506784400999</v>
      </c>
      <c r="Y4968">
        <v>1.886927866530441</v>
      </c>
      <c r="Z4968">
        <v>-2.9022537311541141</v>
      </c>
      <c r="AA4968">
        <v>-3.1995113584204371</v>
      </c>
      <c r="AB4968">
        <v>3.6498214953946122</v>
      </c>
      <c r="AC4968">
        <v>0.21945786756927271</v>
      </c>
      <c r="AD4968">
        <v>-9.0878738998607105</v>
      </c>
      <c r="AE4968">
        <v>-4.3629201295064544</v>
      </c>
      <c r="AF4968">
        <v>-1.678719340691071</v>
      </c>
      <c r="AG4968">
        <v>-5.2894655830611477</v>
      </c>
      <c r="AH4968">
        <v>-4.8739065021519812</v>
      </c>
      <c r="AI4968">
        <v>-6.5208990490892349</v>
      </c>
      <c r="AJ4968">
        <v>-0.58539292313802838</v>
      </c>
      <c r="AK4968">
        <v>-0.2908411259212707</v>
      </c>
      <c r="AL4968">
        <v>-3.8245487277828172</v>
      </c>
      <c r="AM4968">
        <v>-0.53585992067163302</v>
      </c>
      <c r="AN4968">
        <v>-4.3299953517754624</v>
      </c>
      <c r="AO4968">
        <v>-1.484963524868244</v>
      </c>
      <c r="AP4968">
        <v>-3.7141772782060771</v>
      </c>
      <c r="AQ4968">
        <v>4.2015688786865457</v>
      </c>
      <c r="AR4968">
        <v>-1.5513196724951219</v>
      </c>
      <c r="AS4968">
        <v>6.5817883005169664</v>
      </c>
      <c r="AT4968">
        <v>-0.69926416417829262</v>
      </c>
      <c r="AU4968">
        <v>2.9544245004732299</v>
      </c>
      <c r="AV4968">
        <v>3.866050177519242</v>
      </c>
      <c r="AW4968">
        <v>7.5804780624950663E-3</v>
      </c>
    </row>
    <row r="4969" spans="1:49" x14ac:dyDescent="0.25">
      <c r="A4969" s="1">
        <v>40238</v>
      </c>
      <c r="B4969">
        <v>2013</v>
      </c>
      <c r="C4969">
        <v>840</v>
      </c>
      <c r="D4969">
        <v>8.0869204539913309</v>
      </c>
      <c r="E4969">
        <v>6.6552119151508382</v>
      </c>
      <c r="F4969">
        <v>17.313625003824811</v>
      </c>
      <c r="G4969">
        <v>7.2693648335698358</v>
      </c>
      <c r="H4969">
        <v>13.393585843542761</v>
      </c>
      <c r="I4969">
        <v>11.64167801015528</v>
      </c>
      <c r="J4969">
        <v>7.7430158869357344</v>
      </c>
      <c r="K4969">
        <v>0.44838286474886407</v>
      </c>
      <c r="L4969">
        <v>9.8160027030237629</v>
      </c>
      <c r="M4969">
        <v>11.80596134365897</v>
      </c>
      <c r="N4969">
        <v>10.308939869787521</v>
      </c>
      <c r="O4969">
        <v>10.13143490219481</v>
      </c>
      <c r="P4969">
        <v>6.1826504306155883</v>
      </c>
      <c r="Q4969">
        <v>5.6842331437523264</v>
      </c>
      <c r="R4969">
        <v>16.86205633498157</v>
      </c>
      <c r="S4969">
        <v>15.17490229431648</v>
      </c>
      <c r="T4969">
        <v>12.905495719795891</v>
      </c>
      <c r="U4969">
        <v>5.1619851319057783</v>
      </c>
      <c r="V4969">
        <v>18.799469862552829</v>
      </c>
      <c r="W4969">
        <v>6.6288003111639737</v>
      </c>
      <c r="X4969">
        <v>8.5186251335721774</v>
      </c>
      <c r="Y4969">
        <v>7.521339091251833</v>
      </c>
      <c r="Z4969">
        <v>10.147859159111359</v>
      </c>
      <c r="AA4969">
        <v>11.21748068776305</v>
      </c>
      <c r="AB4969">
        <v>9.915622691492354</v>
      </c>
      <c r="AC4969">
        <v>11.911433905017059</v>
      </c>
      <c r="AD4969">
        <v>9.9583655542161864</v>
      </c>
      <c r="AE4969">
        <v>8.9615156652139696</v>
      </c>
      <c r="AF4969">
        <v>15.251605965301801</v>
      </c>
      <c r="AG4969">
        <v>8.8455379593697536</v>
      </c>
      <c r="AH4969">
        <v>9.8009726975068148</v>
      </c>
      <c r="AI4969">
        <v>5.9425585789691482</v>
      </c>
      <c r="AJ4969">
        <v>5.3993171781376637</v>
      </c>
      <c r="AK4969">
        <v>15.864241849670879</v>
      </c>
      <c r="AL4969">
        <v>10.06683949317695</v>
      </c>
      <c r="AM4969">
        <v>10.54981532188679</v>
      </c>
      <c r="AN4969">
        <v>13.632610730178721</v>
      </c>
      <c r="AO4969">
        <v>11.60684232329832</v>
      </c>
      <c r="AP4969">
        <v>4.7551302349978286</v>
      </c>
      <c r="AQ4969">
        <v>10.89338240032161</v>
      </c>
      <c r="AR4969">
        <v>8.7099185658500176</v>
      </c>
      <c r="AS4969">
        <v>10.87340039106901</v>
      </c>
      <c r="AT4969">
        <v>8.4540617889544265</v>
      </c>
      <c r="AU4969">
        <v>9.8817643484211857</v>
      </c>
      <c r="AV4969">
        <v>8.4773062553450416</v>
      </c>
      <c r="AW4969">
        <v>2.3539804003695819E-2</v>
      </c>
    </row>
    <row r="4970" spans="1:49" x14ac:dyDescent="0.25">
      <c r="A4970" s="1">
        <v>40269</v>
      </c>
      <c r="B4970">
        <v>2013</v>
      </c>
      <c r="C4970">
        <v>840</v>
      </c>
      <c r="D4970">
        <v>6.5589104510521024</v>
      </c>
      <c r="E4970">
        <v>7.2272055617471187</v>
      </c>
      <c r="F4970">
        <v>-1.1851150099630561</v>
      </c>
      <c r="G4970">
        <v>-2.7332694646147071</v>
      </c>
      <c r="H4970">
        <v>2.5753103815598259</v>
      </c>
      <c r="I4970">
        <v>5.7403519275478043</v>
      </c>
      <c r="J4970">
        <v>0.20318230049904959</v>
      </c>
      <c r="K4970">
        <v>5.079491811492165</v>
      </c>
      <c r="L4970">
        <v>0.46440331864237022</v>
      </c>
      <c r="M4970">
        <v>3.270308676001354</v>
      </c>
      <c r="N4970">
        <v>2.8282671663159231</v>
      </c>
      <c r="O4970">
        <v>6.7461039029887537</v>
      </c>
      <c r="P4970">
        <v>2.5001132485062079</v>
      </c>
      <c r="Q4970">
        <v>1.9772373618998751</v>
      </c>
      <c r="R4970">
        <v>1.907786204601325</v>
      </c>
      <c r="S4970">
        <v>6.7921365194125949</v>
      </c>
      <c r="T4970">
        <v>1.5189397730349889</v>
      </c>
      <c r="U4970">
        <v>10.48500697937205</v>
      </c>
      <c r="V4970">
        <v>8.9816316784353756</v>
      </c>
      <c r="W4970">
        <v>5.1656588313183427</v>
      </c>
      <c r="X4970">
        <v>-3.426411175007638</v>
      </c>
      <c r="Y4970">
        <v>1.211412931689448</v>
      </c>
      <c r="Z4970">
        <v>1.7120326055798609</v>
      </c>
      <c r="AA4970">
        <v>9.612002554071708</v>
      </c>
      <c r="AB4970">
        <v>6.7947587728132364</v>
      </c>
      <c r="AC4970">
        <v>7.0941350736032138</v>
      </c>
      <c r="AD4970">
        <v>-10.25676554565932</v>
      </c>
      <c r="AE4970">
        <v>3.145506812410837</v>
      </c>
      <c r="AF4970">
        <v>-7.5771335896179242</v>
      </c>
      <c r="AG4970">
        <v>-7.4341524002534793</v>
      </c>
      <c r="AH4970">
        <v>-5.5957293198382052</v>
      </c>
      <c r="AI4970">
        <v>-3.4787860346455761</v>
      </c>
      <c r="AJ4970">
        <v>-2.1701998265310389</v>
      </c>
      <c r="AK4970">
        <v>-5.9171521283535427</v>
      </c>
      <c r="AL4970">
        <v>0.99096260322346641</v>
      </c>
      <c r="AM4970">
        <v>7.2682695172107126</v>
      </c>
      <c r="AN4970">
        <v>0.73310662715473374</v>
      </c>
      <c r="AO4970">
        <v>-0.39631021310376768</v>
      </c>
      <c r="AP4970">
        <v>2.6692282794716471</v>
      </c>
      <c r="AQ4970">
        <v>0.79819894024191207</v>
      </c>
      <c r="AR4970">
        <v>-3.7594450093218161</v>
      </c>
      <c r="AS4970">
        <v>2.8639598514273108</v>
      </c>
      <c r="AT4970">
        <v>0.22704003247484561</v>
      </c>
      <c r="AU4970">
        <v>-5.8939571162499371</v>
      </c>
      <c r="AV4970">
        <v>2.991112487347158</v>
      </c>
      <c r="AW4970">
        <v>1.380002001835412E-2</v>
      </c>
    </row>
    <row r="4971" spans="1:49" x14ac:dyDescent="0.25">
      <c r="A4971" s="1">
        <v>40299</v>
      </c>
      <c r="B4971">
        <v>2013</v>
      </c>
      <c r="C4971">
        <v>840</v>
      </c>
      <c r="D4971">
        <v>-8.13632777700305</v>
      </c>
      <c r="E4971">
        <v>-12.412390466640989</v>
      </c>
      <c r="F4971">
        <v>-6.4727245170051573</v>
      </c>
      <c r="G4971">
        <v>-16.508635688921011</v>
      </c>
      <c r="H4971">
        <v>-10.92348181792533</v>
      </c>
      <c r="I4971">
        <v>-10.543050871149729</v>
      </c>
      <c r="J4971">
        <v>-8.3978910884850997</v>
      </c>
      <c r="K4971">
        <v>-5.5713290992330577</v>
      </c>
      <c r="L4971">
        <v>-13.95932853675324</v>
      </c>
      <c r="M4971">
        <v>-11.56007686980556</v>
      </c>
      <c r="N4971">
        <v>-15.9531899856143</v>
      </c>
      <c r="O4971">
        <v>-13.494327229897509</v>
      </c>
      <c r="P4971">
        <v>-1.0299079063786469</v>
      </c>
      <c r="Q4971">
        <v>-5.5370691739449747</v>
      </c>
      <c r="R4971">
        <v>-14.403929319184639</v>
      </c>
      <c r="S4971">
        <v>-9.1455195732508603</v>
      </c>
      <c r="T4971">
        <v>-10.10973491602344</v>
      </c>
      <c r="U4971">
        <v>-16.371808515003579</v>
      </c>
      <c r="V4971">
        <v>-14.79795644037074</v>
      </c>
      <c r="W4971">
        <v>-16.36229214309019</v>
      </c>
      <c r="X4971">
        <v>-14.156315784737121</v>
      </c>
      <c r="Y4971">
        <v>-11.655058143290839</v>
      </c>
      <c r="Z4971">
        <v>-19.562504592114259</v>
      </c>
      <c r="AA4971">
        <v>-22.952836678142919</v>
      </c>
      <c r="AB4971">
        <v>-17.157520112054261</v>
      </c>
      <c r="AC4971">
        <v>-16.67724826605275</v>
      </c>
      <c r="AD4971">
        <v>-28.72196707631382</v>
      </c>
      <c r="AE4971">
        <v>-19.607215092554402</v>
      </c>
      <c r="AF4971">
        <v>-16.095982148830331</v>
      </c>
      <c r="AG4971">
        <v>-11.8254938669957</v>
      </c>
      <c r="AH4971">
        <v>-17.743715989752911</v>
      </c>
      <c r="AI4971">
        <v>-19.5967842944534</v>
      </c>
      <c r="AJ4971">
        <v>-11.17395813891145</v>
      </c>
      <c r="AK4971">
        <v>-22.617484546981132</v>
      </c>
      <c r="AL4971">
        <v>-15.4562648896325</v>
      </c>
      <c r="AM4971">
        <v>-14.82283828487626</v>
      </c>
      <c r="AN4971">
        <v>-17.968699479991361</v>
      </c>
      <c r="AO4971">
        <v>-13.893693967190289</v>
      </c>
      <c r="AP4971">
        <v>-15.52902883529601</v>
      </c>
      <c r="AQ4971">
        <v>-19.931896437875132</v>
      </c>
      <c r="AR4971">
        <v>-16.05283257794196</v>
      </c>
      <c r="AS4971">
        <v>-10.457683320748689</v>
      </c>
      <c r="AT4971">
        <v>-14.336265694880041</v>
      </c>
      <c r="AU4971">
        <v>-14.44063113899805</v>
      </c>
      <c r="AV4971">
        <v>-11.632149932188851</v>
      </c>
      <c r="AW4971">
        <v>-3.8696463800237169E-2</v>
      </c>
    </row>
    <row r="4972" spans="1:49" x14ac:dyDescent="0.25">
      <c r="A4972" s="1">
        <v>40330</v>
      </c>
      <c r="B4972">
        <v>2013</v>
      </c>
      <c r="C4972">
        <v>840</v>
      </c>
      <c r="D4972">
        <v>1.961654815472635</v>
      </c>
      <c r="E4972">
        <v>3.1449849325341011</v>
      </c>
      <c r="F4972">
        <v>3.0437622901728472</v>
      </c>
      <c r="G4972">
        <v>-10.283209824950321</v>
      </c>
      <c r="H4972">
        <v>-4.1039250616705658</v>
      </c>
      <c r="I4972">
        <v>2.6169054971003858</v>
      </c>
      <c r="J4972">
        <v>-0.58605356499267236</v>
      </c>
      <c r="K4972">
        <v>0.40664441304862908</v>
      </c>
      <c r="L4972">
        <v>-4.9965594137199032</v>
      </c>
      <c r="M4972">
        <v>3.6695412373931591</v>
      </c>
      <c r="N4972">
        <v>4.3670141564714049</v>
      </c>
      <c r="O4972">
        <v>1.427260235335726</v>
      </c>
      <c r="P4972">
        <v>-0.50548889792143559</v>
      </c>
      <c r="Q4972">
        <v>4.1382167032279149</v>
      </c>
      <c r="R4972">
        <v>4.6520487278729039</v>
      </c>
      <c r="S4972">
        <v>6.7124646504285179</v>
      </c>
      <c r="T4972">
        <v>-3.4414754655186619</v>
      </c>
      <c r="U4972">
        <v>-9.2140550430511947</v>
      </c>
      <c r="V4972">
        <v>0.1012652685451032</v>
      </c>
      <c r="W4972">
        <v>-1.4620368015346279</v>
      </c>
      <c r="X4972">
        <v>3.6511157449512059</v>
      </c>
      <c r="Y4972">
        <v>-2.5861875004563268</v>
      </c>
      <c r="Z4972">
        <v>-7.5162889821524423</v>
      </c>
      <c r="AA4972">
        <v>-8.0239961185213478</v>
      </c>
      <c r="AB4972">
        <v>2.2575916775423139</v>
      </c>
      <c r="AC4972">
        <v>0.32203103249026638</v>
      </c>
      <c r="AD4972">
        <v>-9.7943517917206009</v>
      </c>
      <c r="AE4972">
        <v>-3.6075867178302912</v>
      </c>
      <c r="AF4972">
        <v>-7.4665171897013156</v>
      </c>
      <c r="AG4972">
        <v>-1.185431589438668</v>
      </c>
      <c r="AH4972">
        <v>-1.4129452238746949</v>
      </c>
      <c r="AI4972">
        <v>-0.70857613330621572</v>
      </c>
      <c r="AJ4972">
        <v>-2.2385593813287308</v>
      </c>
      <c r="AK4972">
        <v>-9.5310200489879477</v>
      </c>
      <c r="AL4972">
        <v>-1.2754531927126831</v>
      </c>
      <c r="AM4972">
        <v>0.30864140531856599</v>
      </c>
      <c r="AN4972">
        <v>-8.0829088747918831</v>
      </c>
      <c r="AO4972">
        <v>-0.79406827230260602</v>
      </c>
      <c r="AP4972">
        <v>-2.8706544291063558</v>
      </c>
      <c r="AQ4972">
        <v>-2.7452032558994088</v>
      </c>
      <c r="AR4972">
        <v>-2.0372164683925109</v>
      </c>
      <c r="AS4972">
        <v>-5.7227678794405268</v>
      </c>
      <c r="AT4972">
        <v>-2.8107709243266781</v>
      </c>
      <c r="AU4972">
        <v>-1.817581467080609</v>
      </c>
      <c r="AV4972">
        <v>-5.8809433048796489</v>
      </c>
      <c r="AW4972">
        <v>-5.875672409602628E-3</v>
      </c>
    </row>
    <row r="4973" spans="1:49" x14ac:dyDescent="0.25">
      <c r="A4973" s="1">
        <v>40360</v>
      </c>
      <c r="B4973">
        <v>2013</v>
      </c>
      <c r="C4973">
        <v>840</v>
      </c>
      <c r="D4973">
        <v>5.1569478569846616</v>
      </c>
      <c r="E4973">
        <v>10.364078478201</v>
      </c>
      <c r="F4973">
        <v>8.5018844963696161</v>
      </c>
      <c r="G4973">
        <v>6.7820603763625309</v>
      </c>
      <c r="H4973">
        <v>15.1194411685007</v>
      </c>
      <c r="I4973">
        <v>7.9410828477068041</v>
      </c>
      <c r="J4973">
        <v>7.7775182184646852</v>
      </c>
      <c r="K4973">
        <v>14.59378539782092</v>
      </c>
      <c r="L4973">
        <v>16.291473089522501</v>
      </c>
      <c r="M4973">
        <v>2.9898352406764421</v>
      </c>
      <c r="N4973">
        <v>11.547358862771249</v>
      </c>
      <c r="O4973">
        <v>4.1455010901154887</v>
      </c>
      <c r="P4973">
        <v>10.42403695463177</v>
      </c>
      <c r="Q4973">
        <v>15.79020466436898</v>
      </c>
      <c r="R4973">
        <v>18.509236669048871</v>
      </c>
      <c r="S4973">
        <v>7.6341134772450534</v>
      </c>
      <c r="T4973">
        <v>8.2221589019597197</v>
      </c>
      <c r="U4973">
        <v>7.7000854442876854</v>
      </c>
      <c r="V4973">
        <v>18.589843266856931</v>
      </c>
      <c r="W4973">
        <v>9.6699057981190819</v>
      </c>
      <c r="X4973">
        <v>7.1653367039715032</v>
      </c>
      <c r="Y4973">
        <v>5.8894022940376054</v>
      </c>
      <c r="Z4973">
        <v>20.85532233407492</v>
      </c>
      <c r="AA4973">
        <v>9.3113398386342148</v>
      </c>
      <c r="AB4973">
        <v>14.19805920005872</v>
      </c>
      <c r="AC4973">
        <v>9.980168753595553</v>
      </c>
      <c r="AD4973">
        <v>33.645687656191633</v>
      </c>
      <c r="AE4973">
        <v>20.463658894453921</v>
      </c>
      <c r="AF4973">
        <v>14.7348228945273</v>
      </c>
      <c r="AG4973">
        <v>13.41244743439043</v>
      </c>
      <c r="AH4973">
        <v>18.432244000533199</v>
      </c>
      <c r="AI4973">
        <v>24.83914000577472</v>
      </c>
      <c r="AJ4973">
        <v>12.8919897103656</v>
      </c>
      <c r="AK4973">
        <v>17.627563235185129</v>
      </c>
      <c r="AL4973">
        <v>13.50230206814984</v>
      </c>
      <c r="AM4973">
        <v>12.77323797919361</v>
      </c>
      <c r="AN4973">
        <v>22.40257074341368</v>
      </c>
      <c r="AO4973">
        <v>11.95674585415243</v>
      </c>
      <c r="AP4973">
        <v>16.278117755245422</v>
      </c>
      <c r="AQ4973">
        <v>14.709628872237261</v>
      </c>
      <c r="AR4973">
        <v>14.95403282438954</v>
      </c>
      <c r="AS4973">
        <v>9.6073230104705587</v>
      </c>
      <c r="AT4973">
        <v>14.656991467201451</v>
      </c>
      <c r="AU4973">
        <v>1.2012447378759279</v>
      </c>
      <c r="AV4973">
        <v>9.3936393557425326</v>
      </c>
      <c r="AW4973">
        <v>2.262200008723636E-2</v>
      </c>
    </row>
    <row r="4974" spans="1:49" x14ac:dyDescent="0.25">
      <c r="A4974" s="1">
        <v>40391</v>
      </c>
      <c r="B4974">
        <v>2013</v>
      </c>
      <c r="C4974">
        <v>840</v>
      </c>
      <c r="D4974">
        <v>6.032415291575588</v>
      </c>
      <c r="E4974">
        <v>-0.3467078701387627</v>
      </c>
      <c r="F4974">
        <v>9.8037621566890998</v>
      </c>
      <c r="G4974">
        <v>-5.1669010003473907</v>
      </c>
      <c r="H4974">
        <v>-2.509256553208417</v>
      </c>
      <c r="I4974">
        <v>6.8682671691377317</v>
      </c>
      <c r="J4974">
        <v>-2.638210588241197</v>
      </c>
      <c r="K4974">
        <v>7.6694017456936381</v>
      </c>
      <c r="L4974">
        <v>-2.842403919000613</v>
      </c>
      <c r="M4974">
        <v>-1.069627268311957</v>
      </c>
      <c r="N4974">
        <v>-6.2603367713878644</v>
      </c>
      <c r="O4974">
        <v>2.6292377625449341</v>
      </c>
      <c r="P4974">
        <v>4.5802130860603807</v>
      </c>
      <c r="Q4974">
        <v>9.507985153265853</v>
      </c>
      <c r="R4974">
        <v>5.2357551902519228</v>
      </c>
      <c r="S4974">
        <v>-3.092624174828595</v>
      </c>
      <c r="T4974">
        <v>-4.6809290186130887</v>
      </c>
      <c r="U4974">
        <v>2.029935884445933</v>
      </c>
      <c r="V4974">
        <v>-1.0575306417417769</v>
      </c>
      <c r="W4974">
        <v>-2.9581552045279351</v>
      </c>
      <c r="X4974">
        <v>2.8772780026523388</v>
      </c>
      <c r="Y4974">
        <v>-1.916215711628322</v>
      </c>
      <c r="Z4974">
        <v>-4.1615160669406404</v>
      </c>
      <c r="AA4974">
        <v>-15.105971538181301</v>
      </c>
      <c r="AB4974">
        <v>-5.4438063353648314</v>
      </c>
      <c r="AC4974">
        <v>-2.2164384681627181</v>
      </c>
      <c r="AD4974">
        <v>-8.9967148342261165</v>
      </c>
      <c r="AE4974">
        <v>-4.7284767539061523</v>
      </c>
      <c r="AF4974">
        <v>-3.6660746945354372</v>
      </c>
      <c r="AG4974">
        <v>-1.465556022240633</v>
      </c>
      <c r="AH4974">
        <v>-7.1011606742512834</v>
      </c>
      <c r="AI4974">
        <v>-5.0868139511330623</v>
      </c>
      <c r="AJ4974">
        <v>-3.4021672613922531</v>
      </c>
      <c r="AK4974">
        <v>-2.3401348694966568</v>
      </c>
      <c r="AL4974">
        <v>-7.004484124188326</v>
      </c>
      <c r="AM4974">
        <v>-4.4143639108366504</v>
      </c>
      <c r="AN4974">
        <v>-3.1152277500603232</v>
      </c>
      <c r="AO4974">
        <v>-5.576581137733605</v>
      </c>
      <c r="AP4974">
        <v>-4.3881052360986272</v>
      </c>
      <c r="AQ4974">
        <v>-2.6921023701187319</v>
      </c>
      <c r="AR4974">
        <v>-5.6954566476927209</v>
      </c>
      <c r="AS4974">
        <v>-1.542337714740361</v>
      </c>
      <c r="AT4974">
        <v>-1.6077656631344199</v>
      </c>
      <c r="AU4974">
        <v>3.0073696115402671</v>
      </c>
      <c r="AV4974">
        <v>-4.0844070409007172</v>
      </c>
      <c r="AW4974">
        <v>3.869948018281999E-3</v>
      </c>
    </row>
    <row r="4975" spans="1:49" x14ac:dyDescent="0.25">
      <c r="A4975" s="1">
        <v>40422</v>
      </c>
      <c r="B4975">
        <v>2013</v>
      </c>
      <c r="C4975">
        <v>840</v>
      </c>
      <c r="D4975">
        <v>23.145407636320449</v>
      </c>
      <c r="E4975">
        <v>11.61672694409828</v>
      </c>
      <c r="F4975">
        <v>17.888036194719241</v>
      </c>
      <c r="G4975">
        <v>3.562296637843954</v>
      </c>
      <c r="H4975">
        <v>18.396181388053659</v>
      </c>
      <c r="I4975">
        <v>9.1844023802532426</v>
      </c>
      <c r="J4975">
        <v>14.527932445408331</v>
      </c>
      <c r="K4975">
        <v>13.881149999856991</v>
      </c>
      <c r="L4975">
        <v>14.20181519958053</v>
      </c>
      <c r="M4975">
        <v>20.06558550895619</v>
      </c>
      <c r="N4975">
        <v>2.890268895982584</v>
      </c>
      <c r="O4975">
        <v>9.371473997018164</v>
      </c>
      <c r="P4975">
        <v>14.598176762279589</v>
      </c>
      <c r="Q4975">
        <v>10.609257535495599</v>
      </c>
      <c r="R4975">
        <v>20.201000292590049</v>
      </c>
      <c r="S4975">
        <v>15.897106522383361</v>
      </c>
      <c r="T4975">
        <v>14.516581554591481</v>
      </c>
      <c r="U4975">
        <v>6.6453020212993366</v>
      </c>
      <c r="V4975">
        <v>19.099775908723029</v>
      </c>
      <c r="W4975">
        <v>13.12426178134749</v>
      </c>
      <c r="X4975">
        <v>8.9131421843607903</v>
      </c>
      <c r="Y4975">
        <v>8.0424696806212346</v>
      </c>
      <c r="Z4975">
        <v>17.513308934454241</v>
      </c>
      <c r="AA4975">
        <v>10.294437653363349</v>
      </c>
      <c r="AB4975">
        <v>22.38498352234317</v>
      </c>
      <c r="AC4975">
        <v>15.49601553968683</v>
      </c>
      <c r="AD4975">
        <v>3.595089431278975</v>
      </c>
      <c r="AE4975">
        <v>19.500084914227038</v>
      </c>
      <c r="AF4975">
        <v>21.330320043014321</v>
      </c>
      <c r="AG4975">
        <v>14.316709451303989</v>
      </c>
      <c r="AH4975">
        <v>15.540636391268841</v>
      </c>
      <c r="AI4975">
        <v>14.190182320029461</v>
      </c>
      <c r="AJ4975">
        <v>16.26122665378216</v>
      </c>
      <c r="AK4975">
        <v>15.711784732194261</v>
      </c>
      <c r="AL4975">
        <v>16.8193576935947</v>
      </c>
      <c r="AM4975">
        <v>15.680005789492361</v>
      </c>
      <c r="AN4975">
        <v>21.183957070278542</v>
      </c>
      <c r="AO4975">
        <v>16.9391480386534</v>
      </c>
      <c r="AP4975">
        <v>11.866692518555251</v>
      </c>
      <c r="AQ4975">
        <v>17.417297940014759</v>
      </c>
      <c r="AR4975">
        <v>18.211018709200552</v>
      </c>
      <c r="AS4975">
        <v>11.329693249374939</v>
      </c>
      <c r="AT4975">
        <v>12.516357768321811</v>
      </c>
      <c r="AU4975">
        <v>13.42563963327963</v>
      </c>
      <c r="AV4975">
        <v>12.642318355851479</v>
      </c>
      <c r="AW4975">
        <v>3.2645233225226722E-2</v>
      </c>
    </row>
    <row r="4976" spans="1:49" x14ac:dyDescent="0.25">
      <c r="A4976" s="1">
        <v>40452</v>
      </c>
      <c r="B4976">
        <v>2013</v>
      </c>
      <c r="C4976">
        <v>840</v>
      </c>
      <c r="D4976">
        <v>4.0141908666251114</v>
      </c>
      <c r="E4976">
        <v>5.7443072494838932</v>
      </c>
      <c r="F4976">
        <v>4.2400403145098409</v>
      </c>
      <c r="G4976">
        <v>2.0650276842094861</v>
      </c>
      <c r="H4976">
        <v>4.0924405112618523</v>
      </c>
      <c r="I4976">
        <v>5.0430373737136103</v>
      </c>
      <c r="J4976">
        <v>5.9663892426938814</v>
      </c>
      <c r="K4976">
        <v>3.836618740317022</v>
      </c>
      <c r="L4976">
        <v>3.8225525514904661</v>
      </c>
      <c r="M4976">
        <v>3.994699853921202</v>
      </c>
      <c r="N4976">
        <v>8.1400468307843088</v>
      </c>
      <c r="O4976">
        <v>4.1962568052414939</v>
      </c>
      <c r="P4976">
        <v>19.284862517554011</v>
      </c>
      <c r="Q4976">
        <v>8.3708317983528282</v>
      </c>
      <c r="R4976">
        <v>18.7427034895072</v>
      </c>
      <c r="S4976">
        <v>5.8528171027224074</v>
      </c>
      <c r="T4976">
        <v>10.736454985663469</v>
      </c>
      <c r="U4976">
        <v>1.6184080576546971</v>
      </c>
      <c r="V4976">
        <v>8.0214442375909023</v>
      </c>
      <c r="W4976">
        <v>9.5215221256302218</v>
      </c>
      <c r="X4976">
        <v>4.6650047271026294</v>
      </c>
      <c r="Y4976">
        <v>4.4190152607306299</v>
      </c>
      <c r="Z4976">
        <v>9.4085053455288161</v>
      </c>
      <c r="AA4976">
        <v>4.4405774015966903</v>
      </c>
      <c r="AB4976">
        <v>2.8236201116606412</v>
      </c>
      <c r="AC4976">
        <v>3.8936487190529561</v>
      </c>
      <c r="AD4976">
        <v>10.63975985814578</v>
      </c>
      <c r="AE4976">
        <v>6.2072209045599847</v>
      </c>
      <c r="AF4976">
        <v>6.522578465519846</v>
      </c>
      <c r="AG4976">
        <v>11.75317958592581</v>
      </c>
      <c r="AH4976">
        <v>8.9004999571757004</v>
      </c>
      <c r="AI4976">
        <v>7.2048034355199464</v>
      </c>
      <c r="AJ4976">
        <v>6.666578482743768</v>
      </c>
      <c r="AK4976">
        <v>2.3520568309026051</v>
      </c>
      <c r="AL4976">
        <v>4.0859578293205967</v>
      </c>
      <c r="AM4976">
        <v>5.8163826249419524</v>
      </c>
      <c r="AN4976">
        <v>7.1999728309072308</v>
      </c>
      <c r="AO4976">
        <v>10.32220722523898</v>
      </c>
      <c r="AP4976">
        <v>2.518307306992829</v>
      </c>
      <c r="AQ4976">
        <v>5.2670282862363313</v>
      </c>
      <c r="AR4976">
        <v>7.5367375447345397</v>
      </c>
      <c r="AS4976">
        <v>5.5717768489685238</v>
      </c>
      <c r="AT4976">
        <v>6.3685451255468761</v>
      </c>
      <c r="AU4976">
        <v>1.929135278220917</v>
      </c>
      <c r="AV4976">
        <v>6.3614930846049633</v>
      </c>
      <c r="AW4976">
        <v>2.3447062691033249E-2</v>
      </c>
    </row>
    <row r="4977" spans="1:49" x14ac:dyDescent="0.25">
      <c r="A4977" s="1">
        <v>40483</v>
      </c>
      <c r="B4977">
        <v>2013</v>
      </c>
      <c r="C4977">
        <v>840</v>
      </c>
      <c r="D4977">
        <v>-15.50476043919088</v>
      </c>
      <c r="E4977">
        <v>-4.3264559905541233</v>
      </c>
      <c r="F4977">
        <v>-2.3596530208073059</v>
      </c>
      <c r="G4977">
        <v>6.2174146884581996</v>
      </c>
      <c r="H4977">
        <v>-5.7817577916051244</v>
      </c>
      <c r="I4977">
        <v>-5.4893261159936539</v>
      </c>
      <c r="J4977">
        <v>-5.3052498671460446</v>
      </c>
      <c r="K4977">
        <v>-1.698123913351357</v>
      </c>
      <c r="L4977">
        <v>-7.3646143651867053</v>
      </c>
      <c r="M4977">
        <v>-9.0807154417193665</v>
      </c>
      <c r="N4977">
        <v>2.4304771207819931</v>
      </c>
      <c r="O4977">
        <v>1.1467968851845309</v>
      </c>
      <c r="P4977">
        <v>-5.9976556170198698</v>
      </c>
      <c r="Q4977">
        <v>-15.50176008913885</v>
      </c>
      <c r="R4977">
        <v>0.41060273457043112</v>
      </c>
      <c r="S4977">
        <v>-9.5598093762387926</v>
      </c>
      <c r="T4977">
        <v>-0.82733344771481754</v>
      </c>
      <c r="U4977">
        <v>-3.5592369524666929</v>
      </c>
      <c r="V4977">
        <v>-12.447024081299711</v>
      </c>
      <c r="W4977">
        <v>-4.0521260718132668</v>
      </c>
      <c r="X4977">
        <v>-6.2367073810901674</v>
      </c>
      <c r="Y4977">
        <v>-0.68110872774848064</v>
      </c>
      <c r="Z4977">
        <v>-12.650706823012669</v>
      </c>
      <c r="AA4977">
        <v>-10.68121114590741</v>
      </c>
      <c r="AB4977">
        <v>-5.4201538083192613</v>
      </c>
      <c r="AC4977">
        <v>-2.6851910079729651</v>
      </c>
      <c r="AD4977">
        <v>-17.795550541063719</v>
      </c>
      <c r="AE4977">
        <v>-10.962869614412551</v>
      </c>
      <c r="AF4977">
        <v>-11.68217282480331</v>
      </c>
      <c r="AG4977">
        <v>-16.588383275213999</v>
      </c>
      <c r="AH4977">
        <v>-17.881615024363029</v>
      </c>
      <c r="AI4977">
        <v>-22.459058496239681</v>
      </c>
      <c r="AJ4977">
        <v>-14.7386767246494</v>
      </c>
      <c r="AK4977">
        <v>-13.562986838237711</v>
      </c>
      <c r="AL4977">
        <v>-12.11781110008131</v>
      </c>
      <c r="AM4977">
        <v>-8.9085835572983658</v>
      </c>
      <c r="AN4977">
        <v>-12.054578706608391</v>
      </c>
      <c r="AO4977">
        <v>-7.6689482346313564</v>
      </c>
      <c r="AP4977">
        <v>-13.32575351992207</v>
      </c>
      <c r="AQ4977">
        <v>-6.093148063129461</v>
      </c>
      <c r="AR4977">
        <v>-13.274506469686919</v>
      </c>
      <c r="AS4977">
        <v>-1.689250063066938</v>
      </c>
      <c r="AT4977">
        <v>-7.5051241502331116</v>
      </c>
      <c r="AU4977">
        <v>-4.3992924271666567</v>
      </c>
      <c r="AV4977">
        <v>-2.6186443698691941</v>
      </c>
      <c r="AW4977">
        <v>-2.7197904715188459E-2</v>
      </c>
    </row>
    <row r="4978" spans="1:49" x14ac:dyDescent="0.25">
      <c r="A4978" s="1">
        <v>40513</v>
      </c>
      <c r="B4978">
        <v>2013</v>
      </c>
      <c r="C4978">
        <v>840</v>
      </c>
      <c r="D4978">
        <v>10.510627209551361</v>
      </c>
      <c r="E4978">
        <v>6.2754931347273724</v>
      </c>
      <c r="F4978">
        <v>4.7428821501427132</v>
      </c>
      <c r="G4978">
        <v>4.4581874562278356</v>
      </c>
      <c r="H4978">
        <v>16.15285427499964</v>
      </c>
      <c r="I4978">
        <v>6.9572045135131164</v>
      </c>
      <c r="J4978">
        <v>-0.59380115498074426</v>
      </c>
      <c r="K4978">
        <v>4.4179090676349952</v>
      </c>
      <c r="L4978">
        <v>8.4087701679486759</v>
      </c>
      <c r="M4978">
        <v>8.8463448570406555</v>
      </c>
      <c r="N4978">
        <v>10.94784626826981</v>
      </c>
      <c r="O4978">
        <v>7.6815875333279493</v>
      </c>
      <c r="P4978">
        <v>5.1820756958096403</v>
      </c>
      <c r="Q4978">
        <v>4.2335123724190682</v>
      </c>
      <c r="R4978">
        <v>6.6770009691436316</v>
      </c>
      <c r="S4978">
        <v>5.5643035291641274</v>
      </c>
      <c r="T4978">
        <v>6.9850169502646553</v>
      </c>
      <c r="U4978">
        <v>7.7961056972761789</v>
      </c>
      <c r="V4978">
        <v>-1.9175879798646771</v>
      </c>
      <c r="W4978">
        <v>6.8747733555368562</v>
      </c>
      <c r="X4978">
        <v>10.3072761755169</v>
      </c>
      <c r="Y4978">
        <v>8.8667895773677952</v>
      </c>
      <c r="Z4978">
        <v>17.707447987572131</v>
      </c>
      <c r="AA4978">
        <v>14.90402380831188</v>
      </c>
      <c r="AB4978">
        <v>11.22959723842172</v>
      </c>
      <c r="AC4978">
        <v>12.359384595070891</v>
      </c>
      <c r="AD4978">
        <v>-0.52305338604516916</v>
      </c>
      <c r="AE4978">
        <v>19.0952884817331</v>
      </c>
      <c r="AF4978">
        <v>13.31797738904223</v>
      </c>
      <c r="AG4978">
        <v>7.3496644372916364</v>
      </c>
      <c r="AH4978">
        <v>10.04817503087752</v>
      </c>
      <c r="AI4978">
        <v>10.93074050352236</v>
      </c>
      <c r="AJ4978">
        <v>6.7679335086074266</v>
      </c>
      <c r="AK4978">
        <v>8.826432665041505</v>
      </c>
      <c r="AL4978">
        <v>12.155361405428341</v>
      </c>
      <c r="AM4978">
        <v>11.839571451895781</v>
      </c>
      <c r="AN4978">
        <v>11.620353556201319</v>
      </c>
      <c r="AO4978">
        <v>8.2357471544894487</v>
      </c>
      <c r="AP4978">
        <v>9.3937879181096982</v>
      </c>
      <c r="AQ4978">
        <v>11.87881084385007</v>
      </c>
      <c r="AR4978">
        <v>9.9966895460833705</v>
      </c>
      <c r="AS4978">
        <v>8.9848857104548596</v>
      </c>
      <c r="AT4978">
        <v>8.537184501008511</v>
      </c>
      <c r="AU4978">
        <v>8.2525054615865567</v>
      </c>
      <c r="AV4978">
        <v>7.9191367687397207</v>
      </c>
      <c r="AW4978">
        <v>1.168791400860969E-2</v>
      </c>
    </row>
    <row r="4979" spans="1:49" x14ac:dyDescent="0.25">
      <c r="A4979" s="1">
        <v>40544</v>
      </c>
      <c r="B4979">
        <v>2013</v>
      </c>
      <c r="C4979">
        <v>840</v>
      </c>
      <c r="D4979">
        <v>-11.802069397575931</v>
      </c>
      <c r="E4979">
        <v>-1.7322644795305759</v>
      </c>
      <c r="F4979">
        <v>-10.21480034636234</v>
      </c>
      <c r="G4979">
        <v>5.5866372648805118</v>
      </c>
      <c r="H4979">
        <v>-13.561519664937251</v>
      </c>
      <c r="I4979">
        <v>-0.66771476765593585</v>
      </c>
      <c r="J4979">
        <v>-3.5444380128468729</v>
      </c>
      <c r="K4979">
        <v>-10.454182587722579</v>
      </c>
      <c r="L4979">
        <v>-5.638039923587268</v>
      </c>
      <c r="M4979">
        <v>-14.391337618586929</v>
      </c>
      <c r="N4979">
        <v>1.0268531619493479</v>
      </c>
      <c r="O4979">
        <v>-0.43527587025702358</v>
      </c>
      <c r="P4979">
        <v>-13.393672940713721</v>
      </c>
      <c r="Q4979">
        <v>-3.5878164701898969</v>
      </c>
      <c r="R4979">
        <v>-2.683309453149008</v>
      </c>
      <c r="S4979">
        <v>-12.018263111024931</v>
      </c>
      <c r="T4979">
        <v>-4.3296056543770334</v>
      </c>
      <c r="U4979">
        <v>-22.065795223331111</v>
      </c>
      <c r="V4979">
        <v>-11.25077880610438</v>
      </c>
      <c r="W4979">
        <v>-0.52685497045524832</v>
      </c>
      <c r="X4979">
        <v>-1.84415106564968</v>
      </c>
      <c r="Y4979">
        <v>-1.4062847127241711</v>
      </c>
      <c r="Z4979">
        <v>1.553012458250902</v>
      </c>
      <c r="AA4979">
        <v>0.81252477634941034</v>
      </c>
      <c r="AB4979">
        <v>1.9574638433302429</v>
      </c>
      <c r="AC4979">
        <v>1.0719323554728271</v>
      </c>
      <c r="AD4979">
        <v>15.94429676929556</v>
      </c>
      <c r="AE4979">
        <v>-3.3478167102259371</v>
      </c>
      <c r="AF4979">
        <v>2.887675134420475</v>
      </c>
      <c r="AG4979">
        <v>4.09524444435585</v>
      </c>
      <c r="AH4979">
        <v>9.4266068574976103</v>
      </c>
      <c r="AI4979">
        <v>12.011081680209831</v>
      </c>
      <c r="AJ4979">
        <v>0.3680963685630978</v>
      </c>
      <c r="AK4979">
        <v>9.888340044134857</v>
      </c>
      <c r="AL4979">
        <v>2.7675752286561162</v>
      </c>
      <c r="AM4979">
        <v>0.44359518224614808</v>
      </c>
      <c r="AN4979">
        <v>-9.6171952181378639E-2</v>
      </c>
      <c r="AO4979">
        <v>2.7807184681597259</v>
      </c>
      <c r="AP4979">
        <v>7.3709440596286813</v>
      </c>
      <c r="AQ4979">
        <v>-3.7782235316705099</v>
      </c>
      <c r="AR4979">
        <v>5.3054028057151648</v>
      </c>
      <c r="AS4979">
        <v>-1.0914912425904479</v>
      </c>
      <c r="AT4979">
        <v>0.41180544536489888</v>
      </c>
      <c r="AU4979">
        <v>-4.2758925401656267</v>
      </c>
      <c r="AV4979">
        <v>0.82940800882214116</v>
      </c>
      <c r="AW4979">
        <v>-1.5255933525420101E-2</v>
      </c>
    </row>
    <row r="4980" spans="1:49" x14ac:dyDescent="0.25">
      <c r="A4980" s="1">
        <v>40575</v>
      </c>
      <c r="B4980">
        <v>2013</v>
      </c>
      <c r="C4980">
        <v>840</v>
      </c>
      <c r="D4980">
        <v>0.29667227916061473</v>
      </c>
      <c r="E4980">
        <v>-3.4712158681728389</v>
      </c>
      <c r="F4980">
        <v>7.5015829558429781</v>
      </c>
      <c r="G4980">
        <v>7.5791269085226931</v>
      </c>
      <c r="H4980">
        <v>8.1430012263996598</v>
      </c>
      <c r="I4980">
        <v>-0.27108788925519489</v>
      </c>
      <c r="J4980">
        <v>-0.29677782348928039</v>
      </c>
      <c r="K4980">
        <v>-1.0696573934006031</v>
      </c>
      <c r="L4980">
        <v>4.6602134116931149</v>
      </c>
      <c r="M4980">
        <v>-0.17327769573767249</v>
      </c>
      <c r="N4980">
        <v>-6.7867356490803123</v>
      </c>
      <c r="O4980">
        <v>-5.4116293529721808</v>
      </c>
      <c r="P4980">
        <v>3.359796334626175</v>
      </c>
      <c r="Q4980">
        <v>-0.79423842987613735</v>
      </c>
      <c r="R4980">
        <v>-6.5834721590223078</v>
      </c>
      <c r="S4980">
        <v>6.6055938175743067</v>
      </c>
      <c r="T4980">
        <v>2.4875612544317689</v>
      </c>
      <c r="U4980">
        <v>1.074986750305174</v>
      </c>
      <c r="V4980">
        <v>-0.79444819358608365</v>
      </c>
      <c r="W4980">
        <v>0.73435294104589044</v>
      </c>
      <c r="X4980">
        <v>5.4261482787856696</v>
      </c>
      <c r="Y4980">
        <v>6.2583551224836942</v>
      </c>
      <c r="Z4980">
        <v>3.2105256874972681</v>
      </c>
      <c r="AA4980">
        <v>8.3876777706342729</v>
      </c>
      <c r="AB4980">
        <v>1.3190000566918769</v>
      </c>
      <c r="AC4980">
        <v>-4.6640079906723031</v>
      </c>
      <c r="AD4980">
        <v>0.309794118766682</v>
      </c>
      <c r="AE4980">
        <v>9.3945912152774813</v>
      </c>
      <c r="AF4980">
        <v>-4.8247784238214404</v>
      </c>
      <c r="AG4980">
        <v>4.2296254699452307</v>
      </c>
      <c r="AH4980">
        <v>4.4688807085643489</v>
      </c>
      <c r="AI4980">
        <v>2.494582709788884</v>
      </c>
      <c r="AJ4980">
        <v>4.3483221047909923</v>
      </c>
      <c r="AK4980">
        <v>8.249844693405727</v>
      </c>
      <c r="AL4980">
        <v>5.596588927102375</v>
      </c>
      <c r="AM4980">
        <v>6.6869549063072631</v>
      </c>
      <c r="AN4980">
        <v>2.2402120651714208</v>
      </c>
      <c r="AO4980">
        <v>5.1717763033312991</v>
      </c>
      <c r="AP4980">
        <v>0.24816935996287981</v>
      </c>
      <c r="AQ4980">
        <v>6.308018835592577</v>
      </c>
      <c r="AR4980">
        <v>5.1714780580550457</v>
      </c>
      <c r="AS4980">
        <v>9.040264289395461</v>
      </c>
      <c r="AT4980">
        <v>6.0092159916484311</v>
      </c>
      <c r="AU4980">
        <v>-0.78863330179019808</v>
      </c>
      <c r="AV4980">
        <v>5.0286314246452024</v>
      </c>
      <c r="AW4980">
        <v>1.63351645144405E-2</v>
      </c>
    </row>
    <row r="4981" spans="1:49" x14ac:dyDescent="0.25">
      <c r="A4981" s="1">
        <v>40603</v>
      </c>
      <c r="B4981">
        <v>2013</v>
      </c>
      <c r="C4981">
        <v>840</v>
      </c>
      <c r="D4981">
        <v>10.44780450673581</v>
      </c>
      <c r="E4981">
        <v>5.2505749535837198</v>
      </c>
      <c r="F4981">
        <v>8.4274175703673126</v>
      </c>
      <c r="G4981">
        <v>-2.4242971486480802</v>
      </c>
      <c r="H4981">
        <v>5.4742215933078597</v>
      </c>
      <c r="I4981">
        <v>5.7300688682980772</v>
      </c>
      <c r="J4981">
        <v>6.0333742923654121</v>
      </c>
      <c r="K4981">
        <v>4.4999825356251364</v>
      </c>
      <c r="L4981">
        <v>4.4218799451604562</v>
      </c>
      <c r="M4981">
        <v>11.55387469109397</v>
      </c>
      <c r="N4981">
        <v>9.0145147943917703</v>
      </c>
      <c r="O4981">
        <v>8.0464176552055946</v>
      </c>
      <c r="P4981">
        <v>-3.0000089744445462</v>
      </c>
      <c r="Q4981">
        <v>5.2862817750381152</v>
      </c>
      <c r="R4981">
        <v>-2.7558188485265589</v>
      </c>
      <c r="S4981">
        <v>12.78706858947392</v>
      </c>
      <c r="T4981">
        <v>3.0794596463922019</v>
      </c>
      <c r="U4981">
        <v>-2.0912948436427552</v>
      </c>
      <c r="V4981">
        <v>8.1583221596442037</v>
      </c>
      <c r="W4981">
        <v>4.7077104792241586</v>
      </c>
      <c r="X4981">
        <v>-1.0633080423333441</v>
      </c>
      <c r="Y4981">
        <v>-8.7574287010087062</v>
      </c>
      <c r="Z4981">
        <v>1.618272084363559</v>
      </c>
      <c r="AA4981">
        <v>0.51694407965436895</v>
      </c>
      <c r="AB4981">
        <v>2.6217131615808631</v>
      </c>
      <c r="AC4981">
        <v>12.145729952330051</v>
      </c>
      <c r="AD4981">
        <v>-0.52608916127130367</v>
      </c>
      <c r="AE4981">
        <v>1.495008638274675</v>
      </c>
      <c r="AF4981">
        <v>4.8034108531403996</v>
      </c>
      <c r="AG4981">
        <v>0.65942318938061462</v>
      </c>
      <c r="AH4981">
        <v>-1.6193114758078501E-2</v>
      </c>
      <c r="AI4981">
        <v>-0.41359093097727012</v>
      </c>
      <c r="AJ4981">
        <v>1.261470653054642</v>
      </c>
      <c r="AK4981">
        <v>11.6343033530369</v>
      </c>
      <c r="AL4981">
        <v>2.3335965599232229</v>
      </c>
      <c r="AM4981">
        <v>2.8138941287120018</v>
      </c>
      <c r="AN4981">
        <v>5.1584275462269513</v>
      </c>
      <c r="AO4981">
        <v>-1.9050430417100198E-2</v>
      </c>
      <c r="AP4981">
        <v>8.575347194636219</v>
      </c>
      <c r="AQ4981">
        <v>2.6235427320052458</v>
      </c>
      <c r="AR4981">
        <v>0.30748033328134028</v>
      </c>
      <c r="AS4981">
        <v>0.42062880008848502</v>
      </c>
      <c r="AT4981">
        <v>-2.0440492857479842</v>
      </c>
      <c r="AU4981">
        <v>3.2051270690502509</v>
      </c>
      <c r="AV4981">
        <v>0.52066378944735092</v>
      </c>
      <c r="AW4981">
        <v>4.1388886120321544E-3</v>
      </c>
    </row>
    <row r="4982" spans="1:49" x14ac:dyDescent="0.25">
      <c r="A4982" s="1">
        <v>40634</v>
      </c>
      <c r="B4982">
        <v>2013</v>
      </c>
      <c r="C4982">
        <v>840</v>
      </c>
      <c r="D4982">
        <v>7.2637565107882107</v>
      </c>
      <c r="E4982">
        <v>7.1215491177339496</v>
      </c>
      <c r="F4982">
        <v>8.2672068339783245</v>
      </c>
      <c r="G4982">
        <v>1.494330752611517</v>
      </c>
      <c r="H4982">
        <v>6.7021353722435117</v>
      </c>
      <c r="I4982">
        <v>3.3318778054994391</v>
      </c>
      <c r="J4982">
        <v>3.7285411667015378</v>
      </c>
      <c r="K4982">
        <v>10.873754882314881</v>
      </c>
      <c r="L4982">
        <v>0.72783665925024721</v>
      </c>
      <c r="M4982">
        <v>0.32681463845651848</v>
      </c>
      <c r="N4982">
        <v>4.5659262556952962</v>
      </c>
      <c r="O4982">
        <v>5.3990443191941804</v>
      </c>
      <c r="P4982">
        <v>-3.7862521932009789</v>
      </c>
      <c r="Q4982">
        <v>6.0561360827847022</v>
      </c>
      <c r="R4982">
        <v>-0.19464495744391239</v>
      </c>
      <c r="S4982">
        <v>6.4744457159506386</v>
      </c>
      <c r="T4982">
        <v>3.1753785202705891</v>
      </c>
      <c r="U4982">
        <v>-5.486888611694118</v>
      </c>
      <c r="V4982">
        <v>12.04570438675867</v>
      </c>
      <c r="W4982">
        <v>9.7703259428033604</v>
      </c>
      <c r="X4982">
        <v>11.35333399811609</v>
      </c>
      <c r="Y4982">
        <v>1.755292742488201</v>
      </c>
      <c r="Z4982">
        <v>4.1124053556907514</v>
      </c>
      <c r="AA4982">
        <v>12.431137139236959</v>
      </c>
      <c r="AB4982">
        <v>11.21399000294368</v>
      </c>
      <c r="AC4982">
        <v>8.0578730098801223</v>
      </c>
      <c r="AD4982">
        <v>-3.1613071123846481</v>
      </c>
      <c r="AE4982">
        <v>8.3485182980954864</v>
      </c>
      <c r="AF4982">
        <v>8.9265314268211604</v>
      </c>
      <c r="AG4982">
        <v>5.5920050566021562</v>
      </c>
      <c r="AH4982">
        <v>9.9687234989168871</v>
      </c>
      <c r="AI4982">
        <v>9.51316396325279</v>
      </c>
      <c r="AJ4982">
        <v>13.983003559857909</v>
      </c>
      <c r="AK4982">
        <v>9.5999149520777038</v>
      </c>
      <c r="AL4982">
        <v>5.0107009489236631</v>
      </c>
      <c r="AM4982">
        <v>4.6313433180732</v>
      </c>
      <c r="AN4982">
        <v>12.024958450445361</v>
      </c>
      <c r="AO4982">
        <v>12.89927109379512</v>
      </c>
      <c r="AP4982">
        <v>13.12282161797736</v>
      </c>
      <c r="AQ4982">
        <v>7.236649209903101</v>
      </c>
      <c r="AR4982">
        <v>9.4857675264770958</v>
      </c>
      <c r="AS4982">
        <v>2.6216039054933078</v>
      </c>
      <c r="AT4982">
        <v>8.5627076791503498</v>
      </c>
      <c r="AU4982">
        <v>-1.591560460352559</v>
      </c>
      <c r="AV4982">
        <v>4.4874312178361464</v>
      </c>
      <c r="AW4982">
        <v>1.3923979687917811E-2</v>
      </c>
    </row>
    <row r="4983" spans="1:49" x14ac:dyDescent="0.25">
      <c r="A4983" s="1">
        <v>40664</v>
      </c>
      <c r="B4983">
        <v>2013</v>
      </c>
      <c r="C4983">
        <v>840</v>
      </c>
      <c r="D4983">
        <v>-4.8315588566576144</v>
      </c>
      <c r="E4983">
        <v>-2.8253610926389232</v>
      </c>
      <c r="F4983">
        <v>-5.0399274297296524</v>
      </c>
      <c r="G4983">
        <v>-3.0723082878749479</v>
      </c>
      <c r="H4983">
        <v>-6.0975839063227451</v>
      </c>
      <c r="I4983">
        <v>-1.2773164753547841</v>
      </c>
      <c r="J4983">
        <v>-0.32628827443912378</v>
      </c>
      <c r="K4983">
        <v>-1.53920108298703</v>
      </c>
      <c r="L4983">
        <v>-4.0244261831842598</v>
      </c>
      <c r="M4983">
        <v>-5.1327975149825233</v>
      </c>
      <c r="N4983">
        <v>-1.8894532550365879</v>
      </c>
      <c r="O4983">
        <v>-2.7149986157493529</v>
      </c>
      <c r="P4983">
        <v>0.38478567502127081</v>
      </c>
      <c r="Q4983">
        <v>1.367332902768803</v>
      </c>
      <c r="R4983">
        <v>0.21398120604592119</v>
      </c>
      <c r="S4983">
        <v>-0.75034131885325372</v>
      </c>
      <c r="T4983">
        <v>-4.1351693207222651</v>
      </c>
      <c r="U4983">
        <v>9.6735819099065488</v>
      </c>
      <c r="V4983">
        <v>-13.209578356177749</v>
      </c>
      <c r="W4983">
        <v>4.3259838238867143</v>
      </c>
      <c r="X4983">
        <v>1.1506453365889511</v>
      </c>
      <c r="Y4983">
        <v>-2.5573387447673008</v>
      </c>
      <c r="Z4983">
        <v>-4.0066779418417076</v>
      </c>
      <c r="AA4983">
        <v>-7.1771181705541087</v>
      </c>
      <c r="AB4983">
        <v>-3.9529672181692228</v>
      </c>
      <c r="AC4983">
        <v>-4.3693889077729864</v>
      </c>
      <c r="AD4983">
        <v>-12.150547963589251</v>
      </c>
      <c r="AE4983">
        <v>-4.8537209972377982</v>
      </c>
      <c r="AF4983">
        <v>-9.8988604070840207</v>
      </c>
      <c r="AG4983">
        <v>-1.31332388760862</v>
      </c>
      <c r="AH4983">
        <v>-7.7130220785242898</v>
      </c>
      <c r="AI4983">
        <v>-6.1344679370668231</v>
      </c>
      <c r="AJ4983">
        <v>-5.2459783437789014</v>
      </c>
      <c r="AK4983">
        <v>-10.67211177404511</v>
      </c>
      <c r="AL4983">
        <v>-5.6911461790747246</v>
      </c>
      <c r="AM4983">
        <v>-5.6409763385145357</v>
      </c>
      <c r="AN4983">
        <v>-4.1582116873485226</v>
      </c>
      <c r="AO4983">
        <v>-6.6916989605244943</v>
      </c>
      <c r="AP4983">
        <v>-6.7280313429670446</v>
      </c>
      <c r="AQ4983">
        <v>-5.9148199217603832</v>
      </c>
      <c r="AR4983">
        <v>-4.1147674411975537</v>
      </c>
      <c r="AS4983">
        <v>-3.9360780887473079</v>
      </c>
      <c r="AT4983">
        <v>-3.098325588668549</v>
      </c>
      <c r="AU4983">
        <v>1.386808340794299</v>
      </c>
      <c r="AV4983">
        <v>-2.02007158345342</v>
      </c>
      <c r="AW4983">
        <v>-9.4540490974518443E-3</v>
      </c>
    </row>
    <row r="4984" spans="1:49" x14ac:dyDescent="0.25">
      <c r="A4984" s="1">
        <v>40695</v>
      </c>
      <c r="B4984">
        <v>2013</v>
      </c>
      <c r="C4984">
        <v>840</v>
      </c>
      <c r="D4984">
        <v>1.324258679432555</v>
      </c>
      <c r="E4984">
        <v>-1.8236241188702711</v>
      </c>
      <c r="F4984">
        <v>-4.4150988075236208</v>
      </c>
      <c r="G4984">
        <v>-7.425857099303812</v>
      </c>
      <c r="H4984">
        <v>-2.0110595063962728</v>
      </c>
      <c r="I4984">
        <v>1.6647055793691521</v>
      </c>
      <c r="J4984">
        <v>-3.7013207732177422</v>
      </c>
      <c r="K4984">
        <v>-0.14257312201924061</v>
      </c>
      <c r="L4984">
        <v>-0.57784084737899644</v>
      </c>
      <c r="M4984">
        <v>1.496362613646163</v>
      </c>
      <c r="N4984">
        <v>-0.78226132827697858</v>
      </c>
      <c r="O4984">
        <v>-0.37423506656441008</v>
      </c>
      <c r="P4984">
        <v>-12.01750053613795</v>
      </c>
      <c r="Q4984">
        <v>-1.3408878305213761</v>
      </c>
      <c r="R4984">
        <v>4.5513035926103118</v>
      </c>
      <c r="S4984">
        <v>2.8337358637980699</v>
      </c>
      <c r="T4984">
        <v>0.70910296094686132</v>
      </c>
      <c r="U4984">
        <v>-4.4846445826779107</v>
      </c>
      <c r="V4984">
        <v>-0.98081540465599915</v>
      </c>
      <c r="W4984">
        <v>-2.5950428453803909</v>
      </c>
      <c r="X4984">
        <v>-4.6073295953038551</v>
      </c>
      <c r="Y4984">
        <v>1.1974391445862991</v>
      </c>
      <c r="Z4984">
        <v>2.293364143316778</v>
      </c>
      <c r="AA4984">
        <v>3.2460323563387572</v>
      </c>
      <c r="AB4984">
        <v>-5.5013932906785463</v>
      </c>
      <c r="AC4984">
        <v>-2.191082088790564</v>
      </c>
      <c r="AD4984">
        <v>-1.3986154581890009</v>
      </c>
      <c r="AE4984">
        <v>-3.8663270295176799</v>
      </c>
      <c r="AF4984">
        <v>-4.9164291535134241</v>
      </c>
      <c r="AG4984">
        <v>-2.406686845649209</v>
      </c>
      <c r="AH4984">
        <v>-3.107624741954806</v>
      </c>
      <c r="AI4984">
        <v>-0.53455250034785129</v>
      </c>
      <c r="AJ4984">
        <v>-4.4148361983347932</v>
      </c>
      <c r="AK4984">
        <v>-0.4824298308853448</v>
      </c>
      <c r="AL4984">
        <v>-3.1333894756720881</v>
      </c>
      <c r="AM4984">
        <v>-5.0740595132248378</v>
      </c>
      <c r="AN4984">
        <v>-2.8406608700339731</v>
      </c>
      <c r="AO4984">
        <v>1.7182319772447221</v>
      </c>
      <c r="AP4984">
        <v>0.94364546653540327</v>
      </c>
      <c r="AQ4984">
        <v>-1.2902885116626961</v>
      </c>
      <c r="AR4984">
        <v>0.41360896520166168</v>
      </c>
      <c r="AS4984">
        <v>-3.0493116497523181</v>
      </c>
      <c r="AT4984">
        <v>-3.138645823098607</v>
      </c>
      <c r="AU4984">
        <v>-4.7245289408873408</v>
      </c>
      <c r="AV4984">
        <v>-1.958253973703761</v>
      </c>
      <c r="AW4984">
        <v>-2.6340500766882662E-3</v>
      </c>
    </row>
    <row r="4985" spans="1:49" x14ac:dyDescent="0.25">
      <c r="A4985" s="1">
        <v>40725</v>
      </c>
      <c r="B4985">
        <v>2013</v>
      </c>
      <c r="C4985">
        <v>840</v>
      </c>
      <c r="D4985">
        <v>9.7010188566241986</v>
      </c>
      <c r="E4985">
        <v>7.7020783462707021</v>
      </c>
      <c r="F4985">
        <v>14.69107359414128</v>
      </c>
      <c r="G4985">
        <v>-4.686530022535063</v>
      </c>
      <c r="H4985">
        <v>2.0731367302762478</v>
      </c>
      <c r="I4985">
        <v>2.5977291071719528</v>
      </c>
      <c r="J4985">
        <v>1.6583104982816681</v>
      </c>
      <c r="K4985">
        <v>-2.7250241980579681</v>
      </c>
      <c r="L4985">
        <v>-1.6230061320888449</v>
      </c>
      <c r="M4985">
        <v>0.44352672762317802</v>
      </c>
      <c r="N4985">
        <v>1.442651974610087</v>
      </c>
      <c r="O4985">
        <v>2.9716656922899491</v>
      </c>
      <c r="P4985">
        <v>11.445682146742151</v>
      </c>
      <c r="Q4985">
        <v>-0.15261469640495129</v>
      </c>
      <c r="R4985">
        <v>-0.86085719380510906</v>
      </c>
      <c r="S4985">
        <v>10.50788310773865</v>
      </c>
      <c r="T4985">
        <v>1.9922611416019591</v>
      </c>
      <c r="U4985">
        <v>-3.7154188179836729</v>
      </c>
      <c r="V4985">
        <v>-1.6133632599094729</v>
      </c>
      <c r="W4985">
        <v>8.7291296375735286</v>
      </c>
      <c r="X4985">
        <v>2.5354665621478478</v>
      </c>
      <c r="Y4985">
        <v>6.4428215354004781</v>
      </c>
      <c r="Z4985">
        <v>-3.858237462161596</v>
      </c>
      <c r="AA4985">
        <v>-4.6827191652034976</v>
      </c>
      <c r="AB4985">
        <v>-2.1311778454495611</v>
      </c>
      <c r="AC4985">
        <v>4.6327253316861716</v>
      </c>
      <c r="AD4985">
        <v>-4.5682075604408956</v>
      </c>
      <c r="AE4985">
        <v>2.1007492003586758</v>
      </c>
      <c r="AF4985">
        <v>-7.5583590558162443</v>
      </c>
      <c r="AG4985">
        <v>-2.5141250691847579</v>
      </c>
      <c r="AH4985">
        <v>-6.7142184069434396</v>
      </c>
      <c r="AI4985">
        <v>-4.6158649547776154</v>
      </c>
      <c r="AJ4985">
        <v>-1.5247420021343829</v>
      </c>
      <c r="AK4985">
        <v>-1.5030273693848679</v>
      </c>
      <c r="AL4985">
        <v>-1.630081993926247</v>
      </c>
      <c r="AM4985">
        <v>-0.79933854574810725</v>
      </c>
      <c r="AN4985">
        <v>-9.3588326306115466E-2</v>
      </c>
      <c r="AO4985">
        <v>-1.1999333034200981</v>
      </c>
      <c r="AP4985">
        <v>0.46306305307597379</v>
      </c>
      <c r="AQ4985">
        <v>0.53993058751122813</v>
      </c>
      <c r="AR4985">
        <v>-5.4613329592824051</v>
      </c>
      <c r="AS4985">
        <v>0.63379178872311481</v>
      </c>
      <c r="AT4985">
        <v>2.8685846940624371</v>
      </c>
      <c r="AU4985">
        <v>0.63457682830616591</v>
      </c>
      <c r="AV4985">
        <v>0.79682345696028278</v>
      </c>
      <c r="AW4985">
        <v>2.792871241613271E-2</v>
      </c>
    </row>
    <row r="4986" spans="1:49" x14ac:dyDescent="0.25">
      <c r="A4986" s="1">
        <v>40756</v>
      </c>
      <c r="B4986">
        <v>2013</v>
      </c>
      <c r="C4986">
        <v>840</v>
      </c>
      <c r="D4986">
        <v>-4.1840599323773269</v>
      </c>
      <c r="E4986">
        <v>-9.7107152534607657</v>
      </c>
      <c r="F4986">
        <v>-7.6582920873020104</v>
      </c>
      <c r="G4986">
        <v>-9.9921295309903009</v>
      </c>
      <c r="H4986">
        <v>-1.6207942319299229</v>
      </c>
      <c r="I4986">
        <v>-7.9704409328418384</v>
      </c>
      <c r="J4986">
        <v>-10.95197893715415</v>
      </c>
      <c r="K4986">
        <v>-4.7183546697426753</v>
      </c>
      <c r="L4986">
        <v>-6.7521068554687647</v>
      </c>
      <c r="M4986">
        <v>-12.629844591440881</v>
      </c>
      <c r="N4986">
        <v>-10.498452354841231</v>
      </c>
      <c r="O4986">
        <v>-0.82011825152492612</v>
      </c>
      <c r="P4986">
        <v>6.1024406093692862</v>
      </c>
      <c r="Q4986">
        <v>-0.117783093672752</v>
      </c>
      <c r="R4986">
        <v>-12.14347213517914</v>
      </c>
      <c r="S4986">
        <v>-5.9383822123838641</v>
      </c>
      <c r="T4986">
        <v>-4.6353402876958771</v>
      </c>
      <c r="U4986">
        <v>-6.7876124874896586</v>
      </c>
      <c r="V4986">
        <v>-15.05749122538902</v>
      </c>
      <c r="W4986">
        <v>-4.0619854457416338</v>
      </c>
      <c r="X4986">
        <v>-6.9202195163960978</v>
      </c>
      <c r="Y4986">
        <v>-8.4174572280897646</v>
      </c>
      <c r="Z4986">
        <v>-14.474629301659601</v>
      </c>
      <c r="AA4986">
        <v>-6.7183704000968518</v>
      </c>
      <c r="AB4986">
        <v>-11.431897305303369</v>
      </c>
      <c r="AC4986">
        <v>-13.67184068471691</v>
      </c>
      <c r="AD4986">
        <v>-28.10918467736041</v>
      </c>
      <c r="AE4986">
        <v>-7.4445086044672042</v>
      </c>
      <c r="AF4986">
        <v>-4.1856914732547379</v>
      </c>
      <c r="AG4986">
        <v>-6.626597794458478</v>
      </c>
      <c r="AH4986">
        <v>-14.97270661257958</v>
      </c>
      <c r="AI4986">
        <v>-8.8649751188373145</v>
      </c>
      <c r="AJ4986">
        <v>-6.459388867136262</v>
      </c>
      <c r="AK4986">
        <v>-9.6640055105403189</v>
      </c>
      <c r="AL4986">
        <v>-9.8274338505610288</v>
      </c>
      <c r="AM4986">
        <v>-13.7069337014985</v>
      </c>
      <c r="AN4986">
        <v>-12.849408726316589</v>
      </c>
      <c r="AO4986">
        <v>-18.838679296702821</v>
      </c>
      <c r="AP4986">
        <v>-6.4510673060052532</v>
      </c>
      <c r="AQ4986">
        <v>-4.6933354335388806</v>
      </c>
      <c r="AR4986">
        <v>-11.02133570665225</v>
      </c>
      <c r="AS4986">
        <v>-3.8291898618693421</v>
      </c>
      <c r="AT4986">
        <v>-7.5972139192538091</v>
      </c>
      <c r="AU4986">
        <v>-12.732564675742211</v>
      </c>
      <c r="AV4986">
        <v>-5.8308994502255906</v>
      </c>
      <c r="AW4986">
        <v>-3.074183521378004E-3</v>
      </c>
    </row>
    <row r="4987" spans="1:49" x14ac:dyDescent="0.25">
      <c r="A4987" s="1">
        <v>40787</v>
      </c>
      <c r="B4987">
        <v>2013</v>
      </c>
      <c r="C4987">
        <v>840</v>
      </c>
      <c r="D4987">
        <v>-12.871608126073131</v>
      </c>
      <c r="E4987">
        <v>-17.281377894500888</v>
      </c>
      <c r="F4987">
        <v>-20.456165987747688</v>
      </c>
      <c r="G4987">
        <v>-16.512303465619532</v>
      </c>
      <c r="H4987">
        <v>-18.51606804492085</v>
      </c>
      <c r="I4987">
        <v>-13.52810004839025</v>
      </c>
      <c r="J4987">
        <v>-22.512419229408358</v>
      </c>
      <c r="K4987">
        <v>-21.736190956918531</v>
      </c>
      <c r="L4987">
        <v>-21.66690248365137</v>
      </c>
      <c r="M4987">
        <v>-10.285500540701049</v>
      </c>
      <c r="N4987">
        <v>2.1711030879908439</v>
      </c>
      <c r="O4987">
        <v>-3.1160612187490559</v>
      </c>
      <c r="P4987">
        <v>-20.737869658991968</v>
      </c>
      <c r="Q4987">
        <v>-13.6891363212704</v>
      </c>
      <c r="R4987">
        <v>-22.920411650166379</v>
      </c>
      <c r="S4987">
        <v>-13.88929350231898</v>
      </c>
      <c r="T4987">
        <v>-18.844910438055528</v>
      </c>
      <c r="U4987">
        <v>-13.11704874316513</v>
      </c>
      <c r="V4987">
        <v>-0.65740792662276615</v>
      </c>
      <c r="W4987">
        <v>-11.86817320335618</v>
      </c>
      <c r="X4987">
        <v>-14.96422665970972</v>
      </c>
      <c r="Y4987">
        <v>-5.5481110434671974</v>
      </c>
      <c r="Z4987">
        <v>-25.424084716389999</v>
      </c>
      <c r="AA4987">
        <v>-12.17389980681194</v>
      </c>
      <c r="AB4987">
        <v>-16.776036245763891</v>
      </c>
      <c r="AC4987">
        <v>-16.438772923180942</v>
      </c>
      <c r="AD4987">
        <v>-23.466445961035141</v>
      </c>
      <c r="AE4987">
        <v>-18.368334358048742</v>
      </c>
      <c r="AF4987">
        <v>-17.95387010973473</v>
      </c>
      <c r="AG4987">
        <v>-15.73096445854976</v>
      </c>
      <c r="AH4987">
        <v>-14.48957099699904</v>
      </c>
      <c r="AI4987">
        <v>-11.847774596353441</v>
      </c>
      <c r="AJ4987">
        <v>-13.58713263695476</v>
      </c>
      <c r="AK4987">
        <v>-24.308127008616431</v>
      </c>
      <c r="AL4987">
        <v>-13.27855148883639</v>
      </c>
      <c r="AM4987">
        <v>-12.857305418346421</v>
      </c>
      <c r="AN4987">
        <v>-23.888018180530899</v>
      </c>
      <c r="AO4987">
        <v>-15.37433318052436</v>
      </c>
      <c r="AP4987">
        <v>-18.059071036857059</v>
      </c>
      <c r="AQ4987">
        <v>-18.041906035062841</v>
      </c>
      <c r="AR4987">
        <v>-17.91616389920879</v>
      </c>
      <c r="AS4987">
        <v>-17.528830962053121</v>
      </c>
      <c r="AT4987">
        <v>-12.46062100107671</v>
      </c>
      <c r="AU4987">
        <v>-16.42784592279277</v>
      </c>
      <c r="AV4987">
        <v>-10.933444789889871</v>
      </c>
      <c r="AW4987">
        <v>-4.0310994675906382E-2</v>
      </c>
    </row>
    <row r="4988" spans="1:49" x14ac:dyDescent="0.25">
      <c r="A4988" s="1">
        <v>40817</v>
      </c>
      <c r="B4988">
        <v>2013</v>
      </c>
      <c r="C4988">
        <v>840</v>
      </c>
      <c r="D4988">
        <v>13.378007135586991</v>
      </c>
      <c r="E4988">
        <v>13.972290530969451</v>
      </c>
      <c r="F4988">
        <v>15.892683136046861</v>
      </c>
      <c r="G4988">
        <v>14.88373476243987</v>
      </c>
      <c r="H4988">
        <v>12.361606612634059</v>
      </c>
      <c r="I4988">
        <v>15.894491676516671</v>
      </c>
      <c r="J4988">
        <v>21.237321878591491</v>
      </c>
      <c r="K4988">
        <v>21.824031344231859</v>
      </c>
      <c r="L4988">
        <v>23.076679019819071</v>
      </c>
      <c r="M4988">
        <v>11.89877938253445</v>
      </c>
      <c r="N4988">
        <v>6.4174617844055204</v>
      </c>
      <c r="O4988">
        <v>4.8596510850936747</v>
      </c>
      <c r="P4988">
        <v>18.80254204762462</v>
      </c>
      <c r="Q4988">
        <v>9.9709354403803232</v>
      </c>
      <c r="R4988">
        <v>4.9280826159664226</v>
      </c>
      <c r="S4988">
        <v>12.24848401338865</v>
      </c>
      <c r="T4988">
        <v>17.390544072632391</v>
      </c>
      <c r="U4988">
        <v>12.90241829800047</v>
      </c>
      <c r="V4988">
        <v>0.58195413501944682</v>
      </c>
      <c r="W4988">
        <v>4.8858346546524434</v>
      </c>
      <c r="X4988">
        <v>11.7506285256413</v>
      </c>
      <c r="Y4988">
        <v>2.8184818241497882</v>
      </c>
      <c r="Z4988">
        <v>9.8498549637816133</v>
      </c>
      <c r="AA4988">
        <v>16.274775667085109</v>
      </c>
      <c r="AB4988">
        <v>19.427212103178899</v>
      </c>
      <c r="AC4988">
        <v>18.61283610122781</v>
      </c>
      <c r="AD4988">
        <v>-1.2149432993493909</v>
      </c>
      <c r="AE4988">
        <v>21.14479484409804</v>
      </c>
      <c r="AF4988">
        <v>17.848791271064869</v>
      </c>
      <c r="AG4988">
        <v>6.9451615549619872</v>
      </c>
      <c r="AH4988">
        <v>17.060506720006298</v>
      </c>
      <c r="AI4988">
        <v>12.201279796600421</v>
      </c>
      <c r="AJ4988">
        <v>8.6562224015721334</v>
      </c>
      <c r="AK4988">
        <v>14.71295902332861</v>
      </c>
      <c r="AL4988">
        <v>16.516082367917821</v>
      </c>
      <c r="AM4988">
        <v>10.76838203083352</v>
      </c>
      <c r="AN4988">
        <v>17.003375053316191</v>
      </c>
      <c r="AO4988">
        <v>19.671388060178568</v>
      </c>
      <c r="AP4988">
        <v>10.1817217258392</v>
      </c>
      <c r="AQ4988">
        <v>20.60850750151544</v>
      </c>
      <c r="AR4988">
        <v>16.331721607139229</v>
      </c>
      <c r="AS4988">
        <v>13.87313009277873</v>
      </c>
      <c r="AT4988">
        <v>15.498291068517741</v>
      </c>
      <c r="AU4988">
        <v>16.605722775803098</v>
      </c>
      <c r="AV4988">
        <v>14.39636682982877</v>
      </c>
      <c r="AW4988">
        <v>3.0732747965187771E-2</v>
      </c>
    </row>
    <row r="4989" spans="1:49" x14ac:dyDescent="0.25">
      <c r="A4989" s="1">
        <v>40848</v>
      </c>
      <c r="B4989">
        <v>2013</v>
      </c>
      <c r="C4989">
        <v>840</v>
      </c>
      <c r="D4989">
        <v>-7.8409681510355211</v>
      </c>
      <c r="E4989">
        <v>-9.7723832043197909</v>
      </c>
      <c r="F4989">
        <v>-4.9370811668990271</v>
      </c>
      <c r="G4989">
        <v>-6.659363182587974</v>
      </c>
      <c r="H4989">
        <v>-1.5694729833073631</v>
      </c>
      <c r="I4989">
        <v>-6.2284205917593098</v>
      </c>
      <c r="J4989">
        <v>-10.833722738803329</v>
      </c>
      <c r="K4989">
        <v>-10.637498113664179</v>
      </c>
      <c r="L4989">
        <v>-8.6559787409425937</v>
      </c>
      <c r="M4989">
        <v>-17.499261893208761</v>
      </c>
      <c r="N4989">
        <v>-6.3305308282405326</v>
      </c>
      <c r="O4989">
        <v>-1.511718808569507</v>
      </c>
      <c r="P4989">
        <v>-2.3857605623868632</v>
      </c>
      <c r="Q4989">
        <v>-9.0590008992049942</v>
      </c>
      <c r="R4989">
        <v>-2.2881213914508152</v>
      </c>
      <c r="S4989">
        <v>-6.9055086946244071</v>
      </c>
      <c r="T4989">
        <v>-3.680947904564869</v>
      </c>
      <c r="U4989">
        <v>-12.001542586955621</v>
      </c>
      <c r="V4989">
        <v>-6.9116963399036617</v>
      </c>
      <c r="W4989">
        <v>-8.6480686142784151</v>
      </c>
      <c r="X4989">
        <v>-7.2916594321386752</v>
      </c>
      <c r="Y4989">
        <v>-6.1551033500138796</v>
      </c>
      <c r="Z4989">
        <v>-12.250236213374119</v>
      </c>
      <c r="AA4989">
        <v>-0.4256977636017068</v>
      </c>
      <c r="AB4989">
        <v>-6.8818249967649407</v>
      </c>
      <c r="AC4989">
        <v>-8.061782402772188</v>
      </c>
      <c r="AD4989">
        <v>-22.492628623365409</v>
      </c>
      <c r="AE4989">
        <v>-6.4840039985592179</v>
      </c>
      <c r="AF4989">
        <v>-8.1553019895934327</v>
      </c>
      <c r="AG4989">
        <v>-10.39421319068877</v>
      </c>
      <c r="AH4989">
        <v>-8.6020112526241199</v>
      </c>
      <c r="AI4989">
        <v>-9.7396841196927149</v>
      </c>
      <c r="AJ4989">
        <v>-4.3197954906185609</v>
      </c>
      <c r="AK4989">
        <v>-13.9744322720386</v>
      </c>
      <c r="AL4989">
        <v>-7.4470775779288623</v>
      </c>
      <c r="AM4989">
        <v>1.1035413998674799</v>
      </c>
      <c r="AN4989">
        <v>-11.319728549891749</v>
      </c>
      <c r="AO4989">
        <v>-5.9482000314322381</v>
      </c>
      <c r="AP4989">
        <v>-9.5712679486716468</v>
      </c>
      <c r="AQ4989">
        <v>-8.3924592411348868</v>
      </c>
      <c r="AR4989">
        <v>-7.6531000913223624</v>
      </c>
      <c r="AS4989">
        <v>-4.4413057208491207</v>
      </c>
      <c r="AT4989">
        <v>-4.4754067086136491</v>
      </c>
      <c r="AU4989">
        <v>-8.88406316694903</v>
      </c>
      <c r="AV4989">
        <v>-2.0944959238095811</v>
      </c>
      <c r="AW4989">
        <v>-1.823993172883065E-2</v>
      </c>
    </row>
    <row r="4990" spans="1:49" x14ac:dyDescent="0.25">
      <c r="A4990" s="1">
        <v>40878</v>
      </c>
      <c r="B4990">
        <v>2013</v>
      </c>
      <c r="C4990">
        <v>840</v>
      </c>
      <c r="D4990">
        <v>2.852887710805097</v>
      </c>
      <c r="E4990">
        <v>-3.355546606116333</v>
      </c>
      <c r="F4990">
        <v>1.5917323572425479</v>
      </c>
      <c r="G4990">
        <v>-9.2254757630080171</v>
      </c>
      <c r="H4990">
        <v>-2.8677477513535892</v>
      </c>
      <c r="I4990">
        <v>3.2091366175008189</v>
      </c>
      <c r="J4990">
        <v>-0.37048897605290732</v>
      </c>
      <c r="K4990">
        <v>-0.25313202628499681</v>
      </c>
      <c r="L4990">
        <v>-2.7039650321287749</v>
      </c>
      <c r="M4990">
        <v>-6.7304107551613868</v>
      </c>
      <c r="N4990">
        <v>-7.9646812085806262</v>
      </c>
      <c r="O4990">
        <v>1.2403350462753431</v>
      </c>
      <c r="P4990">
        <v>-2.5896316150643361</v>
      </c>
      <c r="Q4990">
        <v>2.6333878080400548</v>
      </c>
      <c r="R4990">
        <v>-4.6634350678670389</v>
      </c>
      <c r="S4990">
        <v>3.3183551886921241</v>
      </c>
      <c r="T4990">
        <v>-2.816954767491298</v>
      </c>
      <c r="U4990">
        <v>-10.74555562392165</v>
      </c>
      <c r="V4990">
        <v>-9.6156417229631526</v>
      </c>
      <c r="W4990">
        <v>2.4981066122564228</v>
      </c>
      <c r="X4990">
        <v>0.92798131920657223</v>
      </c>
      <c r="Y4990">
        <v>5.6564665015512723E-2</v>
      </c>
      <c r="Z4990">
        <v>-1.15598691759331</v>
      </c>
      <c r="AA4990">
        <v>6.1407433485572538</v>
      </c>
      <c r="AB4990">
        <v>-1.744359645002225</v>
      </c>
      <c r="AC4990">
        <v>-2.4776387371881259</v>
      </c>
      <c r="AD4990">
        <v>-4.9313693914638579</v>
      </c>
      <c r="AE4990">
        <v>-2.8650708655220241</v>
      </c>
      <c r="AF4990">
        <v>-8.9863283984510929</v>
      </c>
      <c r="AG4990">
        <v>-5.0044913244660654</v>
      </c>
      <c r="AH4990">
        <v>-5.2792338313620624</v>
      </c>
      <c r="AI4990">
        <v>-2.6974987532302102</v>
      </c>
      <c r="AJ4990">
        <v>-1.2599054590430869</v>
      </c>
      <c r="AK4990">
        <v>-1.733046417836881</v>
      </c>
      <c r="AL4990">
        <v>-0.74068039166965693</v>
      </c>
      <c r="AM4990">
        <v>-2.9052825619370499</v>
      </c>
      <c r="AN4990">
        <v>-9.1021988125226656</v>
      </c>
      <c r="AO4990">
        <v>-7.2722430856083982</v>
      </c>
      <c r="AP4990">
        <v>-1.184681322817716</v>
      </c>
      <c r="AQ4990">
        <v>-2.2894924709586211</v>
      </c>
      <c r="AR4990">
        <v>-3.915605061763328</v>
      </c>
      <c r="AS4990">
        <v>-2.916888223406378</v>
      </c>
      <c r="AT4990">
        <v>-0.70055993064175315</v>
      </c>
      <c r="AU4990">
        <v>-0.98076600518907098</v>
      </c>
      <c r="AV4990">
        <v>0.16589880827837519</v>
      </c>
      <c r="AW4990">
        <v>-7.7449469438022334E-3</v>
      </c>
    </row>
    <row r="4991" spans="1:49" x14ac:dyDescent="0.25">
      <c r="A4991" s="1">
        <v>40909</v>
      </c>
      <c r="B4991">
        <v>2013</v>
      </c>
      <c r="C4991">
        <v>840</v>
      </c>
      <c r="D4991">
        <v>12.986518109362439</v>
      </c>
      <c r="E4991">
        <v>17.260849232171299</v>
      </c>
      <c r="F4991">
        <v>10.87762137409509</v>
      </c>
      <c r="G4991">
        <v>9.5272118870282085</v>
      </c>
      <c r="H4991">
        <v>10.42278850092084</v>
      </c>
      <c r="I4991">
        <v>6.9527957925809902</v>
      </c>
      <c r="J4991">
        <v>11.81732475413493</v>
      </c>
      <c r="K4991">
        <v>10.05350279172119</v>
      </c>
      <c r="L4991">
        <v>17.980545396997361</v>
      </c>
      <c r="M4991">
        <v>23.892317879079819</v>
      </c>
      <c r="N4991">
        <v>13.59816244021315</v>
      </c>
      <c r="O4991">
        <v>-5.3366921409048203E-2</v>
      </c>
      <c r="P4991">
        <v>12.94287981583868</v>
      </c>
      <c r="Q4991">
        <v>12.004973941178211</v>
      </c>
      <c r="R4991">
        <v>15.94952169860302</v>
      </c>
      <c r="S4991">
        <v>7.2053902594676922</v>
      </c>
      <c r="T4991">
        <v>10.009683053779471</v>
      </c>
      <c r="U4991">
        <v>32.034823328502192</v>
      </c>
      <c r="V4991">
        <v>21.444979427535671</v>
      </c>
      <c r="W4991">
        <v>9.4540204314300667</v>
      </c>
      <c r="X4991">
        <v>5.0195671361026539</v>
      </c>
      <c r="Y4991">
        <v>7.0391804550847592</v>
      </c>
      <c r="Z4991">
        <v>12.952974012898119</v>
      </c>
      <c r="AA4991">
        <v>1.5720898286481819</v>
      </c>
      <c r="AB4991">
        <v>8.3479161918538658</v>
      </c>
      <c r="AC4991">
        <v>13.216369258926751</v>
      </c>
      <c r="AD4991">
        <v>27.68446749892135</v>
      </c>
      <c r="AE4991">
        <v>5.9552867301337686</v>
      </c>
      <c r="AF4991">
        <v>9.8272098167188062</v>
      </c>
      <c r="AG4991">
        <v>-1.1945952405481579</v>
      </c>
      <c r="AH4991">
        <v>8.9255966365962678</v>
      </c>
      <c r="AI4991">
        <v>3.786452490788994</v>
      </c>
      <c r="AJ4991">
        <v>6.4423360325690959</v>
      </c>
      <c r="AK4991">
        <v>15.488946715937081</v>
      </c>
      <c r="AL4991">
        <v>5.6517740197996158</v>
      </c>
      <c r="AM4991">
        <v>6.9221499302072331</v>
      </c>
      <c r="AN4991">
        <v>17.881501724028741</v>
      </c>
      <c r="AO4991">
        <v>13.351866178623361</v>
      </c>
      <c r="AP4991">
        <v>6.5385241746070522</v>
      </c>
      <c r="AQ4991">
        <v>11.44316693021557</v>
      </c>
      <c r="AR4991">
        <v>8.0489136375613271</v>
      </c>
      <c r="AS4991">
        <v>8.5345789583909379</v>
      </c>
      <c r="AT4991">
        <v>6.0249029961396028</v>
      </c>
      <c r="AU4991">
        <v>11.774916082603079</v>
      </c>
      <c r="AV4991">
        <v>7.2320205811216676</v>
      </c>
      <c r="AW4991">
        <v>2.407347804779825E-2</v>
      </c>
    </row>
    <row r="4992" spans="1:49" x14ac:dyDescent="0.25">
      <c r="A4992" s="1">
        <v>40940</v>
      </c>
      <c r="B4992">
        <v>2013</v>
      </c>
      <c r="C4992">
        <v>840</v>
      </c>
      <c r="D4992">
        <v>5.390795969938722</v>
      </c>
      <c r="E4992">
        <v>5.0001666977259607</v>
      </c>
      <c r="F4992">
        <v>12.478045787253491</v>
      </c>
      <c r="G4992">
        <v>11.94230684348609</v>
      </c>
      <c r="H4992">
        <v>7.3007766154809417</v>
      </c>
      <c r="I4992">
        <v>4.505302218340157</v>
      </c>
      <c r="J4992">
        <v>8.0224034914765383</v>
      </c>
      <c r="K4992">
        <v>9.2832398658674986</v>
      </c>
      <c r="L4992">
        <v>5.6579140997196964</v>
      </c>
      <c r="M4992">
        <v>5.018311608260273</v>
      </c>
      <c r="N4992">
        <v>6.970685209491001</v>
      </c>
      <c r="O4992">
        <v>3.861760577527185</v>
      </c>
      <c r="P4992">
        <v>-0.6519733987511267</v>
      </c>
      <c r="Q4992">
        <v>7.6550946451859003</v>
      </c>
      <c r="R4992">
        <v>-17.293291607243479</v>
      </c>
      <c r="S4992">
        <v>-2.206014116748678</v>
      </c>
      <c r="T4992">
        <v>3.2160225601907788</v>
      </c>
      <c r="U4992">
        <v>15.109396264200941</v>
      </c>
      <c r="V4992">
        <v>7.2703087963464252</v>
      </c>
      <c r="W4992">
        <v>3.6720982849576029</v>
      </c>
      <c r="X4992">
        <v>5.6049355691807579</v>
      </c>
      <c r="Y4992">
        <v>5.2491879572679867</v>
      </c>
      <c r="Z4992">
        <v>8.8008225601254217</v>
      </c>
      <c r="AA4992">
        <v>6.1998957347527028</v>
      </c>
      <c r="AB4992">
        <v>10.93901820072116</v>
      </c>
      <c r="AC4992">
        <v>5.1761672505954648</v>
      </c>
      <c r="AD4992">
        <v>-7.8296680537554337</v>
      </c>
      <c r="AE4992">
        <v>15.700649440708011</v>
      </c>
      <c r="AF4992">
        <v>8.3707176252144642</v>
      </c>
      <c r="AG4992">
        <v>6.1209382199933096</v>
      </c>
      <c r="AH4992">
        <v>5.2203607349895931</v>
      </c>
      <c r="AI4992">
        <v>1.9844034785235329</v>
      </c>
      <c r="AJ4992">
        <v>9.3948629407369033</v>
      </c>
      <c r="AK4992">
        <v>9.0931916349826771</v>
      </c>
      <c r="AL4992">
        <v>4.623147233666125</v>
      </c>
      <c r="AM4992">
        <v>14.582810269397941</v>
      </c>
      <c r="AN4992">
        <v>4.5785177983372227</v>
      </c>
      <c r="AO4992">
        <v>8.6061642454284826</v>
      </c>
      <c r="AP4992">
        <v>6.5914039505849731</v>
      </c>
      <c r="AQ4992">
        <v>3.253985057657061</v>
      </c>
      <c r="AR4992">
        <v>7.3226641785052449</v>
      </c>
      <c r="AS4992">
        <v>3.7788208476775549</v>
      </c>
      <c r="AT4992">
        <v>5.4210492953460143</v>
      </c>
      <c r="AU4992">
        <v>-2.0585094456380348</v>
      </c>
      <c r="AV4992">
        <v>4.6043910041122524</v>
      </c>
      <c r="AW4992">
        <v>1.927143629561368E-3</v>
      </c>
    </row>
    <row r="4993" spans="1:49" x14ac:dyDescent="0.25">
      <c r="A4993" s="1">
        <v>40969</v>
      </c>
      <c r="B4993">
        <v>2013</v>
      </c>
      <c r="C4993">
        <v>840</v>
      </c>
      <c r="D4993">
        <v>4.379644631092261</v>
      </c>
      <c r="E4993">
        <v>-0.96783185043083364</v>
      </c>
      <c r="F4993">
        <v>-0.70388988732735802</v>
      </c>
      <c r="G4993">
        <v>12.76044285305513</v>
      </c>
      <c r="H4993">
        <v>-4.0310009010831926</v>
      </c>
      <c r="I4993">
        <v>-0.72908182688421475</v>
      </c>
      <c r="J4993">
        <v>-7.307073656746188</v>
      </c>
      <c r="K4993">
        <v>0.1892474716031822</v>
      </c>
      <c r="L4993">
        <v>-6.6759019723868889</v>
      </c>
      <c r="M4993">
        <v>-5.6844595205687076</v>
      </c>
      <c r="N4993">
        <v>3.2145716459921481</v>
      </c>
      <c r="O4993">
        <v>2.336472891802055</v>
      </c>
      <c r="P4993">
        <v>2.4232065268250391</v>
      </c>
      <c r="Q4993">
        <v>9.981019912510547E-2</v>
      </c>
      <c r="R4993">
        <v>-0.11033556866281161</v>
      </c>
      <c r="S4993">
        <v>1.7138834753317229</v>
      </c>
      <c r="T4993">
        <v>4.052457450883229</v>
      </c>
      <c r="U4993">
        <v>-5.1359594872674492</v>
      </c>
      <c r="V4993">
        <v>-0.28725691073926418</v>
      </c>
      <c r="W4993">
        <v>5.2377526725425616</v>
      </c>
      <c r="X4993">
        <v>1.9239640196537791</v>
      </c>
      <c r="Y4993">
        <v>1.0304086273580371</v>
      </c>
      <c r="Z4993">
        <v>-3.1288346785929839</v>
      </c>
      <c r="AA4993">
        <v>4.0498565736756698</v>
      </c>
      <c r="AB4993">
        <v>-2.3694291125939571</v>
      </c>
      <c r="AC4993">
        <v>-0.89018827992100036</v>
      </c>
      <c r="AD4993">
        <v>-1.388980154413022</v>
      </c>
      <c r="AE4993">
        <v>-4.0660763639839503</v>
      </c>
      <c r="AF4993">
        <v>0.63091081325379328</v>
      </c>
      <c r="AG4993">
        <v>-0.91663497847631614</v>
      </c>
      <c r="AH4993">
        <v>-2.8784093258248382</v>
      </c>
      <c r="AI4993">
        <v>-6.3748477681860987</v>
      </c>
      <c r="AJ4993">
        <v>4.4736577727912952</v>
      </c>
      <c r="AK4993">
        <v>1.8756668743180609</v>
      </c>
      <c r="AL4993">
        <v>0.55580904396068664</v>
      </c>
      <c r="AM4993">
        <v>-1.3622309194463611</v>
      </c>
      <c r="AN4993">
        <v>-2.555853474068237</v>
      </c>
      <c r="AO4993">
        <v>0.51384694869158754</v>
      </c>
      <c r="AP4993">
        <v>-1.634647722475957</v>
      </c>
      <c r="AQ4993">
        <v>-3.1669255744823159</v>
      </c>
      <c r="AR4993">
        <v>-1.019289484516039</v>
      </c>
      <c r="AS4993">
        <v>-3.2910256987911279</v>
      </c>
      <c r="AT4993">
        <v>-1.5633880636337421</v>
      </c>
      <c r="AU4993">
        <v>1.5017444984584569</v>
      </c>
      <c r="AV4993">
        <v>2.8150252403827509</v>
      </c>
      <c r="AW4993">
        <v>-3.6745850994140961E-3</v>
      </c>
    </row>
    <row r="4994" spans="1:49" x14ac:dyDescent="0.25">
      <c r="A4994" s="1">
        <v>41000</v>
      </c>
      <c r="B4994">
        <v>2013</v>
      </c>
      <c r="C4994">
        <v>840</v>
      </c>
      <c r="D4994">
        <v>4.3310531522389617</v>
      </c>
      <c r="E4994">
        <v>2.4117841282284451</v>
      </c>
      <c r="F4994">
        <v>5.1498709720023461</v>
      </c>
      <c r="G4994">
        <v>0.37819635200975199</v>
      </c>
      <c r="H4994">
        <v>2.2436459433522238</v>
      </c>
      <c r="I4994">
        <v>0.70428660457571013</v>
      </c>
      <c r="J4994">
        <v>6.2977769367866143</v>
      </c>
      <c r="K4994">
        <v>9.085777562800601E-2</v>
      </c>
      <c r="L4994">
        <v>-4.7546339328696794</v>
      </c>
      <c r="M4994">
        <v>-3.3081382915823192</v>
      </c>
      <c r="N4994">
        <v>1.500703929433866</v>
      </c>
      <c r="O4994">
        <v>1.5318282350054839</v>
      </c>
      <c r="P4994">
        <v>3.485161461552067</v>
      </c>
      <c r="Q4994">
        <v>9.8934573444686471</v>
      </c>
      <c r="R4994">
        <v>-28.679830199085799</v>
      </c>
      <c r="S4994">
        <v>-1.6467026716319939</v>
      </c>
      <c r="T4994">
        <v>0.96141330951446946</v>
      </c>
      <c r="U4994">
        <v>1.5466200517019411</v>
      </c>
      <c r="V4994">
        <v>-1.140433580674316</v>
      </c>
      <c r="W4994">
        <v>2.1061636239524399</v>
      </c>
      <c r="X4994">
        <v>0.58993764218238098</v>
      </c>
      <c r="Y4994">
        <v>-1.746683280698258</v>
      </c>
      <c r="Z4994">
        <v>-2.5573554104197931</v>
      </c>
      <c r="AA4994">
        <v>-0.4199909628171406</v>
      </c>
      <c r="AB4994">
        <v>-1.6198661560062892E-2</v>
      </c>
      <c r="AC4994">
        <v>1.6385736746215911</v>
      </c>
      <c r="AD4994">
        <v>-5.0426118030818978</v>
      </c>
      <c r="AE4994">
        <v>-0.71447296700464236</v>
      </c>
      <c r="AF4994">
        <v>-6.039617583754298</v>
      </c>
      <c r="AG4994">
        <v>-2.7842771701048101</v>
      </c>
      <c r="AH4994">
        <v>-7.0620175447403728</v>
      </c>
      <c r="AI4994">
        <v>-10.929735891228241</v>
      </c>
      <c r="AJ4994">
        <v>-3.3437076353570738E-2</v>
      </c>
      <c r="AK4994">
        <v>1.8086877334670519</v>
      </c>
      <c r="AL4994">
        <v>-2.541194562330007</v>
      </c>
      <c r="AM4994">
        <v>4.7731303915212298</v>
      </c>
      <c r="AN4994">
        <v>-1.5032142500368879</v>
      </c>
      <c r="AO4994">
        <v>-1.3602395100219431</v>
      </c>
      <c r="AP4994">
        <v>-3.2110727752852402</v>
      </c>
      <c r="AQ4994">
        <v>3.4639085839396571</v>
      </c>
      <c r="AR4994">
        <v>-4.4920641407106494</v>
      </c>
      <c r="AS4994">
        <v>2.0488496450123299</v>
      </c>
      <c r="AT4994">
        <v>2.7970483218877411</v>
      </c>
      <c r="AU4994">
        <v>2.8746485660754439</v>
      </c>
      <c r="AV4994">
        <v>0.88239032756820546</v>
      </c>
      <c r="AW4994">
        <v>1.4970470759638751E-2</v>
      </c>
    </row>
    <row r="4995" spans="1:49" x14ac:dyDescent="0.25">
      <c r="A4995" s="1">
        <v>41030</v>
      </c>
      <c r="B4995">
        <v>2013</v>
      </c>
      <c r="C4995">
        <v>840</v>
      </c>
      <c r="D4995">
        <v>-6.6254036705701074</v>
      </c>
      <c r="E4995">
        <v>-12.60855920621464</v>
      </c>
      <c r="F4995">
        <v>-13.895274751214879</v>
      </c>
      <c r="G4995">
        <v>-11.08527252504779</v>
      </c>
      <c r="H4995">
        <v>-13.217708007138031</v>
      </c>
      <c r="I4995">
        <v>-6.7203147933539764</v>
      </c>
      <c r="J4995">
        <v>-13.412106604013349</v>
      </c>
      <c r="K4995">
        <v>-14.75874578030613</v>
      </c>
      <c r="L4995">
        <v>-16.697060181332979</v>
      </c>
      <c r="M4995">
        <v>-13.96370045202605</v>
      </c>
      <c r="N4995">
        <v>-8.4817506091003576</v>
      </c>
      <c r="O4995">
        <v>-4.5340617426502412</v>
      </c>
      <c r="P4995">
        <v>-9.0753914822324315</v>
      </c>
      <c r="Q4995">
        <v>-9.9962826521329937</v>
      </c>
      <c r="R4995">
        <v>-17.530704401820099</v>
      </c>
      <c r="S4995">
        <v>-15.53842956263548</v>
      </c>
      <c r="T4995">
        <v>-14.186592572838389</v>
      </c>
      <c r="U4995">
        <v>-7.5225744540051824</v>
      </c>
      <c r="V4995">
        <v>-14.062557090858689</v>
      </c>
      <c r="W4995">
        <v>-11.67351547680798</v>
      </c>
      <c r="X4995">
        <v>-12.86562944540457</v>
      </c>
      <c r="Y4995">
        <v>-11.36227140991725</v>
      </c>
      <c r="Z4995">
        <v>-20.26170608687281</v>
      </c>
      <c r="AA4995">
        <v>-11.79885640951627</v>
      </c>
      <c r="AB4995">
        <v>-16.249305585041011</v>
      </c>
      <c r="AC4995">
        <v>-13.726887932269021</v>
      </c>
      <c r="AD4995">
        <v>-32.127301130717711</v>
      </c>
      <c r="AE4995">
        <v>-16.867379090039091</v>
      </c>
      <c r="AF4995">
        <v>-19.05821472595747</v>
      </c>
      <c r="AG4995">
        <v>-19.982838881869291</v>
      </c>
      <c r="AH4995">
        <v>-18.103339949690469</v>
      </c>
      <c r="AI4995">
        <v>-19.232271812305409</v>
      </c>
      <c r="AJ4995">
        <v>-10.697804174689891</v>
      </c>
      <c r="AK4995">
        <v>-21.134730146702431</v>
      </c>
      <c r="AL4995">
        <v>-12.73459007699164</v>
      </c>
      <c r="AM4995">
        <v>-14.27053332605878</v>
      </c>
      <c r="AN4995">
        <v>-19.21078495201667</v>
      </c>
      <c r="AO4995">
        <v>-15.695049869960091</v>
      </c>
      <c r="AP4995">
        <v>-16.007276334162349</v>
      </c>
      <c r="AQ4995">
        <v>-15.255984881780529</v>
      </c>
      <c r="AR4995">
        <v>-13.133027111527801</v>
      </c>
      <c r="AS4995">
        <v>-13.089507532047159</v>
      </c>
      <c r="AT4995">
        <v>-13.832043988558469</v>
      </c>
      <c r="AU4995">
        <v>-14.37271454135651</v>
      </c>
      <c r="AV4995">
        <v>-8.6558166467221369</v>
      </c>
      <c r="AW4995">
        <v>-2.666632729802898E-2</v>
      </c>
    </row>
    <row r="4996" spans="1:49" x14ac:dyDescent="0.25">
      <c r="A4996" s="1">
        <v>41061</v>
      </c>
      <c r="B4996">
        <v>2013</v>
      </c>
      <c r="C4996">
        <v>840</v>
      </c>
      <c r="D4996">
        <v>9.4700887625963404</v>
      </c>
      <c r="E4996">
        <v>10.11250257016769</v>
      </c>
      <c r="F4996">
        <v>6.9793499963463512</v>
      </c>
      <c r="G4996">
        <v>1.3456904369022249</v>
      </c>
      <c r="H4996">
        <v>8.9902168126474677</v>
      </c>
      <c r="I4996">
        <v>5.0682159219013201</v>
      </c>
      <c r="J4996">
        <v>5.8474903813915624</v>
      </c>
      <c r="K4996">
        <v>9.5815032240089018</v>
      </c>
      <c r="L4996">
        <v>4.8697126230295096</v>
      </c>
      <c r="M4996">
        <v>11.374962214492481</v>
      </c>
      <c r="N4996">
        <v>3.3633446318666942</v>
      </c>
      <c r="O4996">
        <v>0.34803839618675608</v>
      </c>
      <c r="P4996">
        <v>5.2718402243735252</v>
      </c>
      <c r="Q4996">
        <v>3.4550869992793891</v>
      </c>
      <c r="R4996">
        <v>-0.1100118798938232</v>
      </c>
      <c r="S4996">
        <v>9.0191170772226048</v>
      </c>
      <c r="T4996">
        <v>16.910905782938919</v>
      </c>
      <c r="U4996">
        <v>3.9620999293881409</v>
      </c>
      <c r="V4996">
        <v>22.113334853307641</v>
      </c>
      <c r="W4996">
        <v>4.5158400333480619</v>
      </c>
      <c r="X4996">
        <v>10.22570298110921</v>
      </c>
      <c r="Y4996">
        <v>9.0238918635200616</v>
      </c>
      <c r="Z4996">
        <v>12.52872727921917</v>
      </c>
      <c r="AA4996">
        <v>11.304742382206911</v>
      </c>
      <c r="AB4996">
        <v>13.1223329142921</v>
      </c>
      <c r="AC4996">
        <v>6.7264198371685513</v>
      </c>
      <c r="AD4996">
        <v>15.18774563805618</v>
      </c>
      <c r="AE4996">
        <v>12.41118604276736</v>
      </c>
      <c r="AF4996">
        <v>6.9655434792983204</v>
      </c>
      <c r="AG4996">
        <v>8.8181539934811362</v>
      </c>
      <c r="AH4996">
        <v>19.137071273484121</v>
      </c>
      <c r="AI4996">
        <v>25.494193769662889</v>
      </c>
      <c r="AJ4996">
        <v>15.86639709989046</v>
      </c>
      <c r="AK4996">
        <v>8.6132194601542977</v>
      </c>
      <c r="AL4996">
        <v>12.25147422526436</v>
      </c>
      <c r="AM4996">
        <v>10.573668143378571</v>
      </c>
      <c r="AN4996">
        <v>22.058129692643512</v>
      </c>
      <c r="AO4996">
        <v>8.7044809149066751</v>
      </c>
      <c r="AP4996">
        <v>11.59111485032434</v>
      </c>
      <c r="AQ4996">
        <v>10.944231743129111</v>
      </c>
      <c r="AR4996">
        <v>13.35987466853066</v>
      </c>
      <c r="AS4996">
        <v>6.7344405362368409</v>
      </c>
      <c r="AT4996">
        <v>11.04537375690677</v>
      </c>
      <c r="AU4996">
        <v>0.41982899369441551</v>
      </c>
      <c r="AV4996">
        <v>7.7854833147560374</v>
      </c>
      <c r="AW4996">
        <v>3.6907306779211613E-2</v>
      </c>
    </row>
    <row r="4997" spans="1:49" x14ac:dyDescent="0.25">
      <c r="A4997" s="1">
        <v>41091</v>
      </c>
      <c r="B4997">
        <v>2013</v>
      </c>
      <c r="C4997">
        <v>840</v>
      </c>
      <c r="D4997">
        <v>2.521155749565418</v>
      </c>
      <c r="E4997">
        <v>8.339385973436686</v>
      </c>
      <c r="F4997">
        <v>3.0345998658750868</v>
      </c>
      <c r="G4997">
        <v>8.4761370196301478</v>
      </c>
      <c r="H4997">
        <v>3.5175517601788941</v>
      </c>
      <c r="I4997">
        <v>3.5714592888514529</v>
      </c>
      <c r="J4997">
        <v>1.517947121455254</v>
      </c>
      <c r="K4997">
        <v>0.1682454734988959</v>
      </c>
      <c r="L4997">
        <v>1.9089134925339919</v>
      </c>
      <c r="M4997">
        <v>2.9686223276037541E-2</v>
      </c>
      <c r="N4997">
        <v>6.5904355894627731</v>
      </c>
      <c r="O4997">
        <v>1.8759539407999131</v>
      </c>
      <c r="P4997">
        <v>-3.3523379624730949</v>
      </c>
      <c r="Q4997">
        <v>2.351146975958196</v>
      </c>
      <c r="R4997">
        <v>-0.81148925809324535</v>
      </c>
      <c r="S4997">
        <v>4.2454315317354219</v>
      </c>
      <c r="T4997">
        <v>2.74235148099975</v>
      </c>
      <c r="U4997">
        <v>3.7985228173928132</v>
      </c>
      <c r="V4997">
        <v>4.3842084067026388</v>
      </c>
      <c r="W4997">
        <v>7.6734280276924416</v>
      </c>
      <c r="X4997">
        <v>2.6591559234682589</v>
      </c>
      <c r="Y4997">
        <v>-1.943077627561862</v>
      </c>
      <c r="Z4997">
        <v>-0.1525822780790165</v>
      </c>
      <c r="AA4997">
        <v>-5.7254320104401684</v>
      </c>
      <c r="AB4997">
        <v>6.8674944699033134</v>
      </c>
      <c r="AC4997">
        <v>4.0925369146954438</v>
      </c>
      <c r="AD4997">
        <v>-1.539644618171188</v>
      </c>
      <c r="AE4997">
        <v>4.1880062235509996</v>
      </c>
      <c r="AF4997">
        <v>1.197809846254438</v>
      </c>
      <c r="AG4997">
        <v>-2.463480446339517</v>
      </c>
      <c r="AH4997">
        <v>-5.0145318534714818</v>
      </c>
      <c r="AI4997">
        <v>-6.3793125258142744</v>
      </c>
      <c r="AJ4997">
        <v>1.2500152895205121</v>
      </c>
      <c r="AK4997">
        <v>-4.0273709271167473</v>
      </c>
      <c r="AL4997">
        <v>3.9867174594200532</v>
      </c>
      <c r="AM4997">
        <v>5.8727000189435996</v>
      </c>
      <c r="AN4997">
        <v>-0.67570111776552588</v>
      </c>
      <c r="AO4997">
        <v>2.9887543623152708</v>
      </c>
      <c r="AP4997">
        <v>-1.92454536021921</v>
      </c>
      <c r="AQ4997">
        <v>7.9369837118614672</v>
      </c>
      <c r="AR4997">
        <v>0.50844877162827817</v>
      </c>
      <c r="AS4997">
        <v>2.6979787539782811</v>
      </c>
      <c r="AT4997">
        <v>1.6312889759404481</v>
      </c>
      <c r="AU4997">
        <v>4.6508337684614043</v>
      </c>
      <c r="AV4997">
        <v>1.8174905196570059</v>
      </c>
      <c r="AW4997">
        <v>4.6066847251837739E-3</v>
      </c>
    </row>
    <row r="4998" spans="1:49" x14ac:dyDescent="0.25">
      <c r="A4998" s="1">
        <v>41122</v>
      </c>
      <c r="B4998">
        <v>2013</v>
      </c>
      <c r="C4998">
        <v>840</v>
      </c>
      <c r="D4998">
        <v>-3.2358913618669942</v>
      </c>
      <c r="E4998">
        <v>-1.2892597988326091</v>
      </c>
      <c r="F4998">
        <v>-0.31975750375775602</v>
      </c>
      <c r="G4998">
        <v>0.72312434576671247</v>
      </c>
      <c r="H4998">
        <v>-1.647631357894586</v>
      </c>
      <c r="I4998">
        <v>-0.2521349713669685</v>
      </c>
      <c r="J4998">
        <v>-2.265288520910191</v>
      </c>
      <c r="K4998">
        <v>-2.244697000396445</v>
      </c>
      <c r="L4998">
        <v>-0.42458244570778853</v>
      </c>
      <c r="M4998">
        <v>0.2419363786653195</v>
      </c>
      <c r="N4998">
        <v>3.8219656423650989</v>
      </c>
      <c r="O4998">
        <v>0.67364436876282685</v>
      </c>
      <c r="P4998">
        <v>-0.94508618898332397</v>
      </c>
      <c r="Q4998">
        <v>-3.448260122854319</v>
      </c>
      <c r="R4998">
        <v>-0.86710136062764231</v>
      </c>
      <c r="S4998">
        <v>-5.4640656836112527</v>
      </c>
      <c r="T4998">
        <v>-3.112740682866344</v>
      </c>
      <c r="U4998">
        <v>7.8276569865123546</v>
      </c>
      <c r="V4998">
        <v>3.230300466519576</v>
      </c>
      <c r="W4998">
        <v>-0.50125065362869314</v>
      </c>
      <c r="X4998">
        <v>1.3728227752879409</v>
      </c>
      <c r="Y4998">
        <v>-1.5919001554670409</v>
      </c>
      <c r="Z4998">
        <v>0.73014688922843352</v>
      </c>
      <c r="AA4998">
        <v>-1.117392536372086</v>
      </c>
      <c r="AB4998">
        <v>-0.7838910988072656</v>
      </c>
      <c r="AC4998">
        <v>-1.726848474746512</v>
      </c>
      <c r="AD4998">
        <v>10.142019056994551</v>
      </c>
      <c r="AE4998">
        <v>5.9280738001683764</v>
      </c>
      <c r="AF4998">
        <v>4.8253255718593069</v>
      </c>
      <c r="AG4998">
        <v>8.8082594075123097</v>
      </c>
      <c r="AH4998">
        <v>9.9709550526948512</v>
      </c>
      <c r="AI4998">
        <v>12.198378119239671</v>
      </c>
      <c r="AJ4998">
        <v>5.0804138284765266</v>
      </c>
      <c r="AK4998">
        <v>6.2049421719555298</v>
      </c>
      <c r="AL4998">
        <v>3.351872620925711</v>
      </c>
      <c r="AM4998">
        <v>2.4621815913802751</v>
      </c>
      <c r="AN4998">
        <v>4.5573769204931844</v>
      </c>
      <c r="AO4998">
        <v>4.2811379456967114</v>
      </c>
      <c r="AP4998">
        <v>14.10745289931692</v>
      </c>
      <c r="AQ4998">
        <v>-0.66265006183523489</v>
      </c>
      <c r="AR4998">
        <v>4.9362116041148596</v>
      </c>
      <c r="AS4998">
        <v>3.3886887339477978</v>
      </c>
      <c r="AT4998">
        <v>2.479005686041003</v>
      </c>
      <c r="AU4998">
        <v>-2.9852029979817289</v>
      </c>
      <c r="AV4998">
        <v>1.4518953267212089</v>
      </c>
      <c r="AW4998">
        <v>-8.6691364169680929E-3</v>
      </c>
    </row>
    <row r="4999" spans="1:49" x14ac:dyDescent="0.25">
      <c r="A4999" s="1">
        <v>41153</v>
      </c>
      <c r="B4999">
        <v>2013</v>
      </c>
      <c r="C4999">
        <v>840</v>
      </c>
      <c r="D4999">
        <v>5.7972326305287147</v>
      </c>
      <c r="E4999">
        <v>3.8955920733302118</v>
      </c>
      <c r="F4999">
        <v>8.8203569500816315</v>
      </c>
      <c r="G4999">
        <v>3.5967469743754199</v>
      </c>
      <c r="H4999">
        <v>5.2048187476566374</v>
      </c>
      <c r="I4999">
        <v>2.4240558698922721</v>
      </c>
      <c r="J4999">
        <v>7.7698730786900372</v>
      </c>
      <c r="K4999">
        <v>3.8697642683783511</v>
      </c>
      <c r="L4999">
        <v>3.7171559241528929</v>
      </c>
      <c r="M4999">
        <v>15.64309261059147</v>
      </c>
      <c r="N4999">
        <v>0.49091593339525291</v>
      </c>
      <c r="O4999">
        <v>0.58023565827725054</v>
      </c>
      <c r="P4999">
        <v>7.9441542072531854</v>
      </c>
      <c r="Q4999">
        <v>3.99003446841808</v>
      </c>
      <c r="R4999">
        <v>3.0161308950112931</v>
      </c>
      <c r="S4999">
        <v>5.0667708537404543</v>
      </c>
      <c r="T4999">
        <v>7.7417876218625059</v>
      </c>
      <c r="U4999">
        <v>10.06574949525789</v>
      </c>
      <c r="V4999">
        <v>0.83307424251013451</v>
      </c>
      <c r="W4999">
        <v>8.5982386596587634</v>
      </c>
      <c r="X4999">
        <v>4.0417051920142999</v>
      </c>
      <c r="Y4999">
        <v>3.3054915480598801</v>
      </c>
      <c r="Z4999">
        <v>7.120036333639046</v>
      </c>
      <c r="AA4999">
        <v>6.1491279204848759</v>
      </c>
      <c r="AB4999">
        <v>4.8257497091386936</v>
      </c>
      <c r="AC4999">
        <v>7.8995375597659789</v>
      </c>
      <c r="AD4999">
        <v>-7.0680962031202998</v>
      </c>
      <c r="AE4999">
        <v>3.4331360220920542</v>
      </c>
      <c r="AF4999">
        <v>4.755207195760125</v>
      </c>
      <c r="AG4999">
        <v>7.0305089927470199</v>
      </c>
      <c r="AH4999">
        <v>3.515646358900848</v>
      </c>
      <c r="AI4999">
        <v>6.6471536605145376</v>
      </c>
      <c r="AJ4999">
        <v>3.999127076605391</v>
      </c>
      <c r="AK4999">
        <v>-0.28337485845246763</v>
      </c>
      <c r="AL4999">
        <v>2.1009548699149279</v>
      </c>
      <c r="AM4999">
        <v>3.101606300989435</v>
      </c>
      <c r="AN4999">
        <v>9.4948911788617529</v>
      </c>
      <c r="AO4999">
        <v>6.5738301974444644</v>
      </c>
      <c r="AP4999">
        <v>-0.88546608645011515</v>
      </c>
      <c r="AQ4999">
        <v>3.5441407196205921</v>
      </c>
      <c r="AR4999">
        <v>2.2637346383510559</v>
      </c>
      <c r="AS4999">
        <v>4.6722921815442131</v>
      </c>
      <c r="AT4999">
        <v>3.2633241976617322</v>
      </c>
      <c r="AU4999">
        <v>5.3060119244000559</v>
      </c>
      <c r="AV4999">
        <v>3.457096776635193</v>
      </c>
      <c r="AW4999">
        <v>8.9146318248771728E-3</v>
      </c>
    </row>
    <row r="5000" spans="1:49" x14ac:dyDescent="0.25">
      <c r="A5000" s="1">
        <v>41183</v>
      </c>
      <c r="B5000">
        <v>2013</v>
      </c>
      <c r="C5000">
        <v>840</v>
      </c>
      <c r="D5000">
        <v>4.2265261367892224</v>
      </c>
      <c r="E5000">
        <v>-0.14458270333947981</v>
      </c>
      <c r="F5000">
        <v>-0.363678598903594</v>
      </c>
      <c r="G5000">
        <v>-1.7845724957003211</v>
      </c>
      <c r="H5000">
        <v>-1.2229529071468681</v>
      </c>
      <c r="I5000">
        <v>3.9051820452205681</v>
      </c>
      <c r="J5000">
        <v>5.9099188081980447</v>
      </c>
      <c r="K5000">
        <v>-0.23254223776881799</v>
      </c>
      <c r="L5000">
        <v>0.46140262097060791</v>
      </c>
      <c r="M5000">
        <v>-2.4647087922190609</v>
      </c>
      <c r="N5000">
        <v>0.70059991511333131</v>
      </c>
      <c r="O5000">
        <v>0.74206587729486184</v>
      </c>
      <c r="P5000">
        <v>1.4495414011969969</v>
      </c>
      <c r="Q5000">
        <v>7.4643129224903237</v>
      </c>
      <c r="R5000">
        <v>-6.1148035721891763</v>
      </c>
      <c r="S5000">
        <v>4.615024356253139</v>
      </c>
      <c r="T5000">
        <v>1.1744272197984129</v>
      </c>
      <c r="U5000">
        <v>-1.94859810230088</v>
      </c>
      <c r="V5000">
        <v>11.97065180207426</v>
      </c>
      <c r="W5000">
        <v>2.7115312205322928</v>
      </c>
      <c r="X5000">
        <v>4.0443061900847788</v>
      </c>
      <c r="Y5000">
        <v>-0.51790829988138665</v>
      </c>
      <c r="Z5000">
        <v>8.2651872275534508</v>
      </c>
      <c r="AA5000">
        <v>0.72848900193893673</v>
      </c>
      <c r="AB5000">
        <v>-1.0174689950661511</v>
      </c>
      <c r="AC5000">
        <v>-1.5536708201262741</v>
      </c>
      <c r="AD5000">
        <v>18.335574227654771</v>
      </c>
      <c r="AE5000">
        <v>0.23566832777417451</v>
      </c>
      <c r="AF5000">
        <v>4.2591227797358133</v>
      </c>
      <c r="AG5000">
        <v>4.8093515352398919</v>
      </c>
      <c r="AH5000">
        <v>4.7976283846167478</v>
      </c>
      <c r="AI5000">
        <v>4.5199278784337604</v>
      </c>
      <c r="AJ5000">
        <v>0.76802954049239869</v>
      </c>
      <c r="AK5000">
        <v>7.7737238739159942</v>
      </c>
      <c r="AL5000">
        <v>4.7192022164090019</v>
      </c>
      <c r="AM5000">
        <v>0.52498616835561229</v>
      </c>
      <c r="AN5000">
        <v>-0.99409917439939877</v>
      </c>
      <c r="AO5000">
        <v>3.066726056361802</v>
      </c>
      <c r="AP5000">
        <v>1.08697423381241</v>
      </c>
      <c r="AQ5000">
        <v>4.0645300778850544</v>
      </c>
      <c r="AR5000">
        <v>4.1116205645704396</v>
      </c>
      <c r="AS5000">
        <v>1.0602163990650839</v>
      </c>
      <c r="AT5000">
        <v>2.0263088762967119</v>
      </c>
      <c r="AU5000">
        <v>2.2478893913242759</v>
      </c>
      <c r="AV5000">
        <v>-0.44847246243258088</v>
      </c>
      <c r="AW5000">
        <v>1.387854933014987E-2</v>
      </c>
    </row>
    <row r="5001" spans="1:49" x14ac:dyDescent="0.25">
      <c r="A5001" s="1">
        <v>41214</v>
      </c>
      <c r="B5001">
        <v>2013</v>
      </c>
      <c r="C5001">
        <v>840</v>
      </c>
      <c r="D5001">
        <v>6.4279888202075197</v>
      </c>
      <c r="E5001">
        <v>2.5820120083439368</v>
      </c>
      <c r="F5001">
        <v>2.4031070562631429</v>
      </c>
      <c r="G5001">
        <v>6.9269773368906939</v>
      </c>
      <c r="H5001">
        <v>-6.394942807264048E-3</v>
      </c>
      <c r="I5001">
        <v>-1.9102402888581671</v>
      </c>
      <c r="J5001">
        <v>2.888291820845601</v>
      </c>
      <c r="K5001">
        <v>-2.3342460918978509</v>
      </c>
      <c r="L5001">
        <v>-2.1478992115802291</v>
      </c>
      <c r="M5001">
        <v>5.3661268931653572</v>
      </c>
      <c r="N5001">
        <v>3.564860226331934</v>
      </c>
      <c r="O5001">
        <v>-1.0894896931641469</v>
      </c>
      <c r="P5001">
        <v>2.1731855816660599</v>
      </c>
      <c r="Q5001">
        <v>-0.61324648186216191</v>
      </c>
      <c r="R5001">
        <v>6.4284654595231583</v>
      </c>
      <c r="S5001">
        <v>-0.66126486967788001</v>
      </c>
      <c r="T5001">
        <v>2.6611789669646062</v>
      </c>
      <c r="U5001">
        <v>-14.007790640933379</v>
      </c>
      <c r="V5001">
        <v>1.1255164190028919</v>
      </c>
      <c r="W5001">
        <v>2.272606286444145</v>
      </c>
      <c r="X5001">
        <v>4.8340063786865839</v>
      </c>
      <c r="Y5001">
        <v>3.2563330502283221</v>
      </c>
      <c r="Z5001">
        <v>6.373190249417382</v>
      </c>
      <c r="AA5001">
        <v>-1.232260969137722</v>
      </c>
      <c r="AB5001">
        <v>4.0692857457948817</v>
      </c>
      <c r="AC5001">
        <v>3.5287804306953552</v>
      </c>
      <c r="AD5001">
        <v>7.953614238091733</v>
      </c>
      <c r="AE5001">
        <v>1.498844833038637</v>
      </c>
      <c r="AF5001">
        <v>6.2987177468530664</v>
      </c>
      <c r="AG5001">
        <v>-1.628407806687016</v>
      </c>
      <c r="AH5001">
        <v>2.9742146394316382</v>
      </c>
      <c r="AI5001">
        <v>2.7413077925930058</v>
      </c>
      <c r="AJ5001">
        <v>5.7406501459380754</v>
      </c>
      <c r="AK5001">
        <v>-1.2339802364208949</v>
      </c>
      <c r="AL5001">
        <v>4.0447942942749124</v>
      </c>
      <c r="AM5001">
        <v>2.5609561602880859</v>
      </c>
      <c r="AN5001">
        <v>6.3757411762900507</v>
      </c>
      <c r="AO5001">
        <v>3.4929855440357871</v>
      </c>
      <c r="AP5001">
        <v>-6.4625087610074239</v>
      </c>
      <c r="AQ5001">
        <v>2.0105429224939191</v>
      </c>
      <c r="AR5001">
        <v>5.1348499466146169</v>
      </c>
      <c r="AS5001">
        <v>0.42525491018667871</v>
      </c>
      <c r="AT5001">
        <v>2.3018062971700499</v>
      </c>
      <c r="AU5001">
        <v>2.4916137678523191</v>
      </c>
      <c r="AV5001">
        <v>1.5176125171327379</v>
      </c>
      <c r="AW5001">
        <v>8.7153143299811831E-3</v>
      </c>
    </row>
    <row r="5002" spans="1:49" x14ac:dyDescent="0.25">
      <c r="A5002" s="1">
        <v>41244</v>
      </c>
      <c r="B5002">
        <v>2013</v>
      </c>
      <c r="C5002">
        <v>840</v>
      </c>
      <c r="D5002">
        <v>2.053354033903787</v>
      </c>
      <c r="E5002">
        <v>2.219764246650624</v>
      </c>
      <c r="F5002">
        <v>5.2948168839074494</v>
      </c>
      <c r="G5002">
        <v>-3.426417941255322</v>
      </c>
      <c r="H5002">
        <v>9.1768561406417213</v>
      </c>
      <c r="I5002">
        <v>3.2578603915344839</v>
      </c>
      <c r="J5002">
        <v>2.908902835963878</v>
      </c>
      <c r="K5002">
        <v>3.5590265537940309</v>
      </c>
      <c r="L5002">
        <v>6.9258333597333799</v>
      </c>
      <c r="M5002">
        <v>-0.77525020942228462</v>
      </c>
      <c r="N5002">
        <v>2.0158446575404549</v>
      </c>
      <c r="O5002">
        <v>-1.5720377802579839</v>
      </c>
      <c r="P5002">
        <v>5.2397343624827286</v>
      </c>
      <c r="Q5002">
        <v>6.9903526984284481</v>
      </c>
      <c r="R5002">
        <v>17.935431069079669</v>
      </c>
      <c r="S5002">
        <v>-0.2976946036609141</v>
      </c>
      <c r="T5002">
        <v>3.318427020908854</v>
      </c>
      <c r="U5002">
        <v>7.377603441067504</v>
      </c>
      <c r="V5002">
        <v>6.1273180937839511</v>
      </c>
      <c r="W5002">
        <v>1.1507670058562349</v>
      </c>
      <c r="X5002">
        <v>0.51906437059463517</v>
      </c>
      <c r="Y5002">
        <v>4.5105432084113106</v>
      </c>
      <c r="Z5002">
        <v>4.9647033472084656</v>
      </c>
      <c r="AA5002">
        <v>5.0229413078452634</v>
      </c>
      <c r="AB5002">
        <v>3.4856718576406598</v>
      </c>
      <c r="AC5002">
        <v>4.3469799715562862</v>
      </c>
      <c r="AD5002">
        <v>1.731880194652069</v>
      </c>
      <c r="AE5002">
        <v>0.80519446896247793</v>
      </c>
      <c r="AF5002">
        <v>3.6124058161555399</v>
      </c>
      <c r="AG5002">
        <v>8.780493236197028</v>
      </c>
      <c r="AH5002">
        <v>2.81258193431837</v>
      </c>
      <c r="AI5002">
        <v>3.856976633078935</v>
      </c>
      <c r="AJ5002">
        <v>1.2380797634491629</v>
      </c>
      <c r="AK5002">
        <v>11.682708391309321</v>
      </c>
      <c r="AL5002">
        <v>1.9702092408569789</v>
      </c>
      <c r="AM5002">
        <v>1.7104935474096421</v>
      </c>
      <c r="AN5002">
        <v>7.6701718283628262</v>
      </c>
      <c r="AO5002">
        <v>3.2366427495121641</v>
      </c>
      <c r="AP5002">
        <v>3.9092792246824941</v>
      </c>
      <c r="AQ5002">
        <v>2.1805817639711789</v>
      </c>
      <c r="AR5002">
        <v>2.8539821497556521</v>
      </c>
      <c r="AS5002">
        <v>0.8412982971274019</v>
      </c>
      <c r="AT5002">
        <v>1.2937806304363699</v>
      </c>
      <c r="AU5002">
        <v>-6.8773428406431858</v>
      </c>
      <c r="AV5002">
        <v>0.18683890460642341</v>
      </c>
      <c r="AW5002">
        <v>-7.4972723844440869E-3</v>
      </c>
    </row>
    <row r="5003" spans="1:49" x14ac:dyDescent="0.25">
      <c r="A5003" s="1">
        <v>41275</v>
      </c>
      <c r="B5003">
        <v>2013</v>
      </c>
      <c r="C5003">
        <v>840</v>
      </c>
      <c r="D5003">
        <v>8.9604429382203818</v>
      </c>
      <c r="E5003">
        <v>2.5786681799200522</v>
      </c>
      <c r="F5003">
        <v>7.0224531575664884</v>
      </c>
      <c r="G5003">
        <v>2.402303954101459</v>
      </c>
      <c r="H5003">
        <v>-4.5055996854885034</v>
      </c>
      <c r="I5003">
        <v>-3.6974398846739698</v>
      </c>
      <c r="J5003">
        <v>4.7236210533223364</v>
      </c>
      <c r="K5003">
        <v>8.7587604355148905</v>
      </c>
      <c r="L5003">
        <v>4.0479125790600534</v>
      </c>
      <c r="M5003">
        <v>6.1805356780379572</v>
      </c>
      <c r="N5003">
        <v>2.7591028673654261</v>
      </c>
      <c r="O5003">
        <v>6.6459730465710409</v>
      </c>
      <c r="P5003">
        <v>-3.5803334152118012E-2</v>
      </c>
      <c r="Q5003">
        <v>3.126272675766129</v>
      </c>
      <c r="R5003">
        <v>18.004159465109741</v>
      </c>
      <c r="S5003">
        <v>2.791524855504957</v>
      </c>
      <c r="T5003">
        <v>6.6827253357051308</v>
      </c>
      <c r="U5003">
        <v>-1.029974587916316</v>
      </c>
      <c r="V5003">
        <v>2.8137987663065189</v>
      </c>
      <c r="W5003">
        <v>11.224071071888741</v>
      </c>
      <c r="X5003">
        <v>9.8474302994026264</v>
      </c>
      <c r="Y5003">
        <v>4.8267950829908868</v>
      </c>
      <c r="Z5003">
        <v>5.5098419693804912</v>
      </c>
      <c r="AA5003">
        <v>5.6440729096213014</v>
      </c>
      <c r="AB5003">
        <v>9.2934905245103607</v>
      </c>
      <c r="AC5003">
        <v>-2.631227511241685</v>
      </c>
      <c r="AD5003">
        <v>15.20319272258555</v>
      </c>
      <c r="AE5003">
        <v>7.8201149350635379</v>
      </c>
      <c r="AF5003">
        <v>8.0623948743333997</v>
      </c>
      <c r="AG5003">
        <v>11.76472056012199</v>
      </c>
      <c r="AH5003">
        <v>10.13208286646576</v>
      </c>
      <c r="AI5003">
        <v>8.0931938347469803</v>
      </c>
      <c r="AJ5003">
        <v>4.2409353478533252</v>
      </c>
      <c r="AK5003">
        <v>13.009228078892731</v>
      </c>
      <c r="AL5003">
        <v>9.229122292974079</v>
      </c>
      <c r="AM5003">
        <v>12.551379739594619</v>
      </c>
      <c r="AN5003">
        <v>-2.0038228245637719</v>
      </c>
      <c r="AO5003">
        <v>6.6312200946485378</v>
      </c>
      <c r="AP5003">
        <v>-4.9868164028152764</v>
      </c>
      <c r="AQ5003">
        <v>6.683747128388573</v>
      </c>
      <c r="AR5003">
        <v>6.7672751417120258</v>
      </c>
      <c r="AS5003">
        <v>3.0007233534534268</v>
      </c>
      <c r="AT5003">
        <v>5.0290211866889756</v>
      </c>
      <c r="AU5003">
        <v>1.687908528549587</v>
      </c>
      <c r="AV5003">
        <v>6.4647215737114516</v>
      </c>
      <c r="AW5003">
        <v>1.116796064423364E-2</v>
      </c>
    </row>
    <row r="5004" spans="1:49" x14ac:dyDescent="0.25">
      <c r="A5004" s="1">
        <v>41306</v>
      </c>
      <c r="B5004">
        <v>2013</v>
      </c>
      <c r="C5004">
        <v>840</v>
      </c>
      <c r="D5004">
        <v>8.6871708403918113</v>
      </c>
      <c r="E5004">
        <v>0.1173258402114019</v>
      </c>
      <c r="F5004">
        <v>2.3394726130972598</v>
      </c>
      <c r="G5004">
        <v>5.1429312741029243</v>
      </c>
      <c r="H5004">
        <v>-2.059609745299074</v>
      </c>
      <c r="I5004">
        <v>1.56223863915812</v>
      </c>
      <c r="J5004">
        <v>-3.8772426280891281</v>
      </c>
      <c r="K5004">
        <v>-0.93561631981564641</v>
      </c>
      <c r="L5004">
        <v>-2.5117640399305858</v>
      </c>
      <c r="M5004">
        <v>-7.3574706480516898</v>
      </c>
      <c r="N5004">
        <v>6.6706181190385294</v>
      </c>
      <c r="O5004">
        <v>-0.45551551679428037</v>
      </c>
      <c r="P5004">
        <v>-6.3272010928834614</v>
      </c>
      <c r="Q5004">
        <v>-5.384475729405791</v>
      </c>
      <c r="R5004">
        <v>-20.829618958776351</v>
      </c>
      <c r="S5004">
        <v>10.889890645562719</v>
      </c>
      <c r="T5004">
        <v>-3.060291233584822</v>
      </c>
      <c r="U5004">
        <v>-2.6711586963180989</v>
      </c>
      <c r="V5004">
        <v>-1.613636340801039</v>
      </c>
      <c r="W5004">
        <v>-1.6002239978071819</v>
      </c>
      <c r="X5004">
        <v>0.98566290787982513</v>
      </c>
      <c r="Y5004">
        <v>2.640794657240209</v>
      </c>
      <c r="Z5004">
        <v>-2.1768980342877549</v>
      </c>
      <c r="AA5004">
        <v>3.547796087183452</v>
      </c>
      <c r="AB5004">
        <v>1.225487261503089</v>
      </c>
      <c r="AC5004">
        <v>4.9737607441961762</v>
      </c>
      <c r="AD5004">
        <v>3.3268772284539949</v>
      </c>
      <c r="AE5004">
        <v>-4.087810453576191</v>
      </c>
      <c r="AF5004">
        <v>-1.6846698218263789</v>
      </c>
      <c r="AG5004">
        <v>-8.4371095860351524</v>
      </c>
      <c r="AH5004">
        <v>-12.615234406460569</v>
      </c>
      <c r="AI5004">
        <v>-5.8914974223461813</v>
      </c>
      <c r="AJ5004">
        <v>3.085693499820152</v>
      </c>
      <c r="AK5004">
        <v>0.86104224017877762</v>
      </c>
      <c r="AL5004">
        <v>-6.5956418314047971</v>
      </c>
      <c r="AM5004">
        <v>-3.0831447172748878</v>
      </c>
      <c r="AN5004">
        <v>-3.7583883853186779</v>
      </c>
      <c r="AO5004">
        <v>-3.945280294906206</v>
      </c>
      <c r="AP5004">
        <v>-4.0385150471451974</v>
      </c>
      <c r="AQ5004">
        <v>3.903480251531533</v>
      </c>
      <c r="AR5004">
        <v>-3.4045563715894729</v>
      </c>
      <c r="AS5004">
        <v>-1.41623790192944</v>
      </c>
      <c r="AT5004">
        <v>-2.5151089483764988</v>
      </c>
      <c r="AU5004">
        <v>2.3399633277917391</v>
      </c>
      <c r="AV5004">
        <v>1.2575388889985331</v>
      </c>
      <c r="AW5004">
        <v>-2.4334710119322531E-4</v>
      </c>
    </row>
    <row r="5005" spans="1:49" x14ac:dyDescent="0.25">
      <c r="A5005" s="1">
        <v>41334</v>
      </c>
      <c r="B5005">
        <v>2013</v>
      </c>
      <c r="C5005">
        <v>840</v>
      </c>
      <c r="D5005">
        <v>0.92998795699106296</v>
      </c>
      <c r="E5005">
        <v>0.78801598208699808</v>
      </c>
      <c r="F5005">
        <v>1.017348627853387</v>
      </c>
      <c r="G5005">
        <v>-1.485741718647515</v>
      </c>
      <c r="H5005">
        <v>-2.0842663595251891</v>
      </c>
      <c r="I5005">
        <v>1.808896400543003</v>
      </c>
      <c r="J5005">
        <v>-5.9915406665632114</v>
      </c>
      <c r="K5005">
        <v>-2.5154635629643041</v>
      </c>
      <c r="L5005">
        <v>-1.713793048074963</v>
      </c>
      <c r="M5005">
        <v>-0.46734529652008311</v>
      </c>
      <c r="N5005">
        <v>-4.4180454673071186</v>
      </c>
      <c r="O5005">
        <v>2.2009077230685352</v>
      </c>
      <c r="P5005">
        <v>4.5726254422248758</v>
      </c>
      <c r="Q5005">
        <v>-3.777877774647886</v>
      </c>
      <c r="R5005">
        <v>10.47430317632443</v>
      </c>
      <c r="S5005">
        <v>0.35113513472544428</v>
      </c>
      <c r="T5005">
        <v>3.0633337029810641</v>
      </c>
      <c r="U5005">
        <v>-6.9975725350003293</v>
      </c>
      <c r="V5005">
        <v>7.4335701182671521</v>
      </c>
      <c r="W5005">
        <v>1.8011953987253859</v>
      </c>
      <c r="X5005">
        <v>1.1486783086146479</v>
      </c>
      <c r="Y5005">
        <v>4.3099063949990191</v>
      </c>
      <c r="Z5005">
        <v>-7.1176021623522328</v>
      </c>
      <c r="AA5005">
        <v>3.6972902218088239</v>
      </c>
      <c r="AB5005">
        <v>-0.28577105378406742</v>
      </c>
      <c r="AC5005">
        <v>-4.859436511118675</v>
      </c>
      <c r="AD5005">
        <v>-3.7582386554478759</v>
      </c>
      <c r="AE5005">
        <v>-2.4017136749534211</v>
      </c>
      <c r="AF5005">
        <v>-2.5676098519764929</v>
      </c>
      <c r="AG5005">
        <v>-2.1398192552932289</v>
      </c>
      <c r="AH5005">
        <v>-5.8033839478836562</v>
      </c>
      <c r="AI5005">
        <v>-6.511336367229303</v>
      </c>
      <c r="AJ5005">
        <v>1.8110856928267309</v>
      </c>
      <c r="AK5005">
        <v>-5.386596271438659</v>
      </c>
      <c r="AL5005">
        <v>0.87586113932376364</v>
      </c>
      <c r="AM5005">
        <v>-3.8777986031451221</v>
      </c>
      <c r="AN5005">
        <v>-5.7415905598545702</v>
      </c>
      <c r="AO5005">
        <v>-1.6435519442501101</v>
      </c>
      <c r="AP5005">
        <v>-5.3822330689781372</v>
      </c>
      <c r="AQ5005">
        <v>-1.1156640028095359</v>
      </c>
      <c r="AR5005">
        <v>-1.9818351242497529</v>
      </c>
      <c r="AS5005">
        <v>-7.6389356802319952E-4</v>
      </c>
      <c r="AT5005">
        <v>0.57586350147988963</v>
      </c>
      <c r="AU5005">
        <v>3.412895044209074</v>
      </c>
      <c r="AV5005">
        <v>3.1328306020871559</v>
      </c>
      <c r="AW5005">
        <v>-5.9693490211275568E-3</v>
      </c>
    </row>
    <row r="5006" spans="1:49" x14ac:dyDescent="0.25">
      <c r="A5006" s="1">
        <v>41365</v>
      </c>
      <c r="B5006">
        <v>2013</v>
      </c>
      <c r="C5006">
        <v>840</v>
      </c>
      <c r="D5006">
        <v>1.7765768779867801</v>
      </c>
      <c r="E5006">
        <v>2.6318329695764979</v>
      </c>
      <c r="F5006">
        <v>2.465854693557024</v>
      </c>
      <c r="G5006">
        <v>-3.9206585865147252</v>
      </c>
      <c r="H5006">
        <v>-0.99497751992204675</v>
      </c>
      <c r="I5006">
        <v>3.891515196668061</v>
      </c>
      <c r="J5006">
        <v>1.36328063938933</v>
      </c>
      <c r="K5006">
        <v>-3.887154476683552</v>
      </c>
      <c r="L5006">
        <v>1.0867421726364459</v>
      </c>
      <c r="M5006">
        <v>3.3758854284680511</v>
      </c>
      <c r="N5006">
        <v>3.8208588834723001</v>
      </c>
      <c r="O5006">
        <v>1.600930076830642</v>
      </c>
      <c r="P5006">
        <v>-12.55732287431295</v>
      </c>
      <c r="Q5006">
        <v>-4.4823529496399779</v>
      </c>
      <c r="R5006">
        <v>4.0986974940948162</v>
      </c>
      <c r="S5006">
        <v>1.283497104940823</v>
      </c>
      <c r="T5006">
        <v>-2.7929125840200348</v>
      </c>
      <c r="U5006">
        <v>-1.0712484436107279</v>
      </c>
      <c r="V5006">
        <v>1.3454449034293829</v>
      </c>
      <c r="W5006">
        <v>5.5775431464234027</v>
      </c>
      <c r="X5006">
        <v>3.814747707978539</v>
      </c>
      <c r="Y5006">
        <v>7.9310542128965054</v>
      </c>
      <c r="Z5006">
        <v>5.586821432449196</v>
      </c>
      <c r="AA5006">
        <v>-1.9926512382984261</v>
      </c>
      <c r="AB5006">
        <v>1.6657346616660851</v>
      </c>
      <c r="AC5006">
        <v>-3.1519693062919689</v>
      </c>
      <c r="AD5006">
        <v>-0.68488225021793303</v>
      </c>
      <c r="AE5006">
        <v>2.9537848480843949</v>
      </c>
      <c r="AF5006">
        <v>5.5293297963686214</v>
      </c>
      <c r="AG5006">
        <v>10.03195665175882</v>
      </c>
      <c r="AH5006">
        <v>11.092115177247489</v>
      </c>
      <c r="AI5006">
        <v>9.6814199671395151</v>
      </c>
      <c r="AJ5006">
        <v>0.98909909967068721</v>
      </c>
      <c r="AK5006">
        <v>-4.1761829254147287</v>
      </c>
      <c r="AL5006">
        <v>2.9142422246827948</v>
      </c>
      <c r="AM5006">
        <v>3.2787144757516979</v>
      </c>
      <c r="AN5006">
        <v>0.1962306069493325</v>
      </c>
      <c r="AO5006">
        <v>3.4394562330941851</v>
      </c>
      <c r="AP5006">
        <v>-0.2514689180570962</v>
      </c>
      <c r="AQ5006">
        <v>3.8599807876749992</v>
      </c>
      <c r="AR5006">
        <v>5.2348495814340978</v>
      </c>
      <c r="AS5006">
        <v>-2.165165317418472</v>
      </c>
      <c r="AT5006">
        <v>2.282816150136302</v>
      </c>
      <c r="AU5006">
        <v>-2.3256874001925998</v>
      </c>
      <c r="AV5006">
        <v>1.1880591343438109</v>
      </c>
      <c r="AW5006">
        <v>-7.6806635984948413E-3</v>
      </c>
    </row>
    <row r="5007" spans="1:49" x14ac:dyDescent="0.25">
      <c r="A5007" s="1">
        <v>41395</v>
      </c>
      <c r="B5007">
        <v>2013</v>
      </c>
      <c r="C5007">
        <v>840</v>
      </c>
      <c r="D5007">
        <v>-5.4284964810504706</v>
      </c>
      <c r="E5007">
        <v>-7.5260652497417428</v>
      </c>
      <c r="F5007">
        <v>-9.1653092626089787</v>
      </c>
      <c r="G5007">
        <v>-2.976466088391772</v>
      </c>
      <c r="H5007">
        <v>-7.8954170508903516</v>
      </c>
      <c r="I5007">
        <v>0.26504244718912329</v>
      </c>
      <c r="J5007">
        <v>-2.8347678465709851</v>
      </c>
      <c r="K5007">
        <v>-10.394672952655339</v>
      </c>
      <c r="L5007">
        <v>-9.5945727465333484</v>
      </c>
      <c r="M5007">
        <v>-5.5556134856884274</v>
      </c>
      <c r="N5007">
        <v>13.96884237258995</v>
      </c>
      <c r="O5007">
        <v>2.519484021497576</v>
      </c>
      <c r="P5007">
        <v>-10.66373878808848</v>
      </c>
      <c r="Q5007">
        <v>-9.2879817883085192</v>
      </c>
      <c r="R5007">
        <v>-6.1147103938512419</v>
      </c>
      <c r="S5007">
        <v>-4.2207056807197718</v>
      </c>
      <c r="T5007">
        <v>-8.4131073587762053</v>
      </c>
      <c r="U5007">
        <v>1.184448813402339</v>
      </c>
      <c r="V5007">
        <v>-6.3976353519414104</v>
      </c>
      <c r="W5007">
        <v>-15.24375817652456</v>
      </c>
      <c r="X5007">
        <v>-5.1386468033148507</v>
      </c>
      <c r="Y5007">
        <v>-8.1965820625417898</v>
      </c>
      <c r="Z5007">
        <v>-3.5818509725067278</v>
      </c>
      <c r="AA5007">
        <v>-3.0712986937754709</v>
      </c>
      <c r="AB5007">
        <v>-3.5204560797356121</v>
      </c>
      <c r="AC5007">
        <v>-2.2314817544276782</v>
      </c>
      <c r="AD5007">
        <v>-10.32451095995839</v>
      </c>
      <c r="AE5007">
        <v>-2.8948119389333948</v>
      </c>
      <c r="AF5007">
        <v>-3.088734374684043</v>
      </c>
      <c r="AG5007">
        <v>-7.1685547649710468</v>
      </c>
      <c r="AH5007">
        <v>-1.043191954641387</v>
      </c>
      <c r="AI5007">
        <v>-5.4667161776009827</v>
      </c>
      <c r="AJ5007">
        <v>-3.8127599598797408</v>
      </c>
      <c r="AK5007">
        <v>-2.8228761782865259</v>
      </c>
      <c r="AL5007">
        <v>0.33813069091777059</v>
      </c>
      <c r="AM5007">
        <v>-6.5298135685393222</v>
      </c>
      <c r="AN5007">
        <v>0.56812302822881744</v>
      </c>
      <c r="AO5007">
        <v>0.64676899919615671</v>
      </c>
      <c r="AP5007">
        <v>-5.1148483664964051</v>
      </c>
      <c r="AQ5007">
        <v>-14.460352151498469</v>
      </c>
      <c r="AR5007">
        <v>-0.37133913015370279</v>
      </c>
      <c r="AS5007">
        <v>-3.152697371004876</v>
      </c>
      <c r="AT5007">
        <v>-2.559572373282526</v>
      </c>
      <c r="AU5007">
        <v>-3.8249187551874901</v>
      </c>
      <c r="AV5007">
        <v>-0.63755975602685089</v>
      </c>
      <c r="AW5007">
        <v>-2.6845276793890701E-2</v>
      </c>
    </row>
    <row r="5008" spans="1:49" x14ac:dyDescent="0.25">
      <c r="A5008" s="1">
        <v>41426</v>
      </c>
      <c r="B5008">
        <v>2013</v>
      </c>
      <c r="C5008">
        <v>840</v>
      </c>
      <c r="D5008">
        <v>-10.020707912425101</v>
      </c>
      <c r="E5008">
        <v>-6.4501492475789304</v>
      </c>
      <c r="F5008">
        <v>-6.7893716451809754</v>
      </c>
      <c r="G5008">
        <v>-3.8042639514963228</v>
      </c>
      <c r="H5008">
        <v>-3.6790709085900319</v>
      </c>
      <c r="I5008">
        <v>-3.3230145704731262</v>
      </c>
      <c r="J5008">
        <v>-8.7275137188485665</v>
      </c>
      <c r="K5008">
        <v>-5.9451092635148362</v>
      </c>
      <c r="L5008">
        <v>-14.124829368931641</v>
      </c>
      <c r="M5008">
        <v>-8.3547952407282402</v>
      </c>
      <c r="N5008">
        <v>-8.2647180600804564</v>
      </c>
      <c r="O5008">
        <v>-1.2209635537882899</v>
      </c>
      <c r="P5008">
        <v>-11.969408078227829</v>
      </c>
      <c r="Q5008">
        <v>-5.0974796451595079</v>
      </c>
      <c r="R5008">
        <v>-5.0891060757732536</v>
      </c>
      <c r="S5008">
        <v>-6.8894308205910697</v>
      </c>
      <c r="T5008">
        <v>-5.4384208285342304</v>
      </c>
      <c r="U5008">
        <v>-14.52111200068417</v>
      </c>
      <c r="V5008">
        <v>-15.26538867358855</v>
      </c>
      <c r="W5008">
        <v>-5.0710381670931781</v>
      </c>
      <c r="X5008">
        <v>-3.7131241405258919</v>
      </c>
      <c r="Y5008">
        <v>-0.1124105269875053</v>
      </c>
      <c r="Z5008">
        <v>-9.4172779242672195</v>
      </c>
      <c r="AA5008">
        <v>-3.8131615445888389</v>
      </c>
      <c r="AB5008">
        <v>-8.4599280710680897</v>
      </c>
      <c r="AC5008">
        <v>-9.8612696704371672</v>
      </c>
      <c r="AD5008">
        <v>-3.16207566380643</v>
      </c>
      <c r="AE5008">
        <v>-9.8817682403589568</v>
      </c>
      <c r="AF5008">
        <v>-6.0155182015297122</v>
      </c>
      <c r="AG5008">
        <v>-6.8389565412901092</v>
      </c>
      <c r="AH5008">
        <v>-12.58576951847345</v>
      </c>
      <c r="AI5008">
        <v>-8.9445201070953004</v>
      </c>
      <c r="AJ5008">
        <v>-6.0580943180578162</v>
      </c>
      <c r="AK5008">
        <v>-1.9217085504647291</v>
      </c>
      <c r="AL5008">
        <v>-5.3651373034757537</v>
      </c>
      <c r="AM5008">
        <v>-5.5491901961242434</v>
      </c>
      <c r="AN5008">
        <v>-10.0691065531174</v>
      </c>
      <c r="AO5008">
        <v>-5.8499597340935017</v>
      </c>
      <c r="AP5008">
        <v>-6.3409847966951709</v>
      </c>
      <c r="AQ5008">
        <v>-8.1247252501880034</v>
      </c>
      <c r="AR5008">
        <v>-6.4670337770292292</v>
      </c>
      <c r="AS5008">
        <v>-7.2404281755377493</v>
      </c>
      <c r="AT5008">
        <v>-6.9376516619297117</v>
      </c>
      <c r="AU5008">
        <v>-3.2947849760650572</v>
      </c>
      <c r="AV5008">
        <v>-3.144132561186308</v>
      </c>
      <c r="AW5008">
        <v>-1.8319969263837391E-2</v>
      </c>
    </row>
    <row r="5009" spans="1:49" x14ac:dyDescent="0.25">
      <c r="A5009" s="1">
        <v>41456</v>
      </c>
      <c r="B5009">
        <v>2013</v>
      </c>
      <c r="C5009">
        <v>840</v>
      </c>
      <c r="D5009">
        <v>1.735825618110254</v>
      </c>
      <c r="E5009">
        <v>2.8775588901117422</v>
      </c>
      <c r="F5009">
        <v>-3.7479105119936018</v>
      </c>
      <c r="G5009">
        <v>0.35683800070365201</v>
      </c>
      <c r="H5009">
        <v>1.610940434416519</v>
      </c>
      <c r="I5009">
        <v>-3.4647848951360078</v>
      </c>
      <c r="J5009">
        <v>3.7158126386499739</v>
      </c>
      <c r="K5009">
        <v>-9.8720697589134936</v>
      </c>
      <c r="L5009">
        <v>-2.3152966560132988</v>
      </c>
      <c r="M5009">
        <v>-3.5652838012589672</v>
      </c>
      <c r="N5009">
        <v>8.1827081868127713</v>
      </c>
      <c r="O5009">
        <v>4.3668749087037551</v>
      </c>
      <c r="P5009">
        <v>-6.7718424842052816</v>
      </c>
      <c r="Q5009">
        <v>4.8775481942941568</v>
      </c>
      <c r="R5009">
        <v>8.39196690659616</v>
      </c>
      <c r="S5009">
        <v>-7.8652039401996721</v>
      </c>
      <c r="T5009">
        <v>1.0825549188127059</v>
      </c>
      <c r="U5009">
        <v>11.164503035065779</v>
      </c>
      <c r="V5009">
        <v>-5.7496076771527687</v>
      </c>
      <c r="W5009">
        <v>2.1054745633445342</v>
      </c>
      <c r="X5009">
        <v>3.0109353111486881</v>
      </c>
      <c r="Y5009">
        <v>-0.2104508241047465</v>
      </c>
      <c r="Z5009">
        <v>6.9104852564023433</v>
      </c>
      <c r="AA5009">
        <v>6.46075464920568</v>
      </c>
      <c r="AB5009">
        <v>10.142382193453489</v>
      </c>
      <c r="AC5009">
        <v>2.8557859961772629</v>
      </c>
      <c r="AD5009">
        <v>10.655269783458341</v>
      </c>
      <c r="AE5009">
        <v>7.5169407898021854</v>
      </c>
      <c r="AF5009">
        <v>5.3322458933638961</v>
      </c>
      <c r="AG5009">
        <v>3.716715865191933</v>
      </c>
      <c r="AH5009">
        <v>9.4248785547210723</v>
      </c>
      <c r="AI5009">
        <v>11.95845798926341</v>
      </c>
      <c r="AJ5009">
        <v>7.1353570324582014</v>
      </c>
      <c r="AK5009">
        <v>4.0329446282561854</v>
      </c>
      <c r="AL5009">
        <v>8.9732212084201457</v>
      </c>
      <c r="AM5009">
        <v>7.4603473207229598</v>
      </c>
      <c r="AN5009">
        <v>8.1999441603412428</v>
      </c>
      <c r="AO5009">
        <v>5.6404796876825536</v>
      </c>
      <c r="AP5009">
        <v>2.070173255448315</v>
      </c>
      <c r="AQ5009">
        <v>1.994701111040786</v>
      </c>
      <c r="AR5009">
        <v>8.2346449524430163</v>
      </c>
      <c r="AS5009">
        <v>4.9495330228016332</v>
      </c>
      <c r="AT5009">
        <v>5.7273163654772308</v>
      </c>
      <c r="AU5009">
        <v>0.42620067963226038</v>
      </c>
      <c r="AV5009">
        <v>4.4104322677619434</v>
      </c>
      <c r="AW5009">
        <v>-8.0593742332626395E-3</v>
      </c>
    </row>
    <row r="5010" spans="1:49" x14ac:dyDescent="0.25">
      <c r="A5010" s="1">
        <v>41487</v>
      </c>
      <c r="B5010">
        <v>2013</v>
      </c>
      <c r="C5010">
        <v>840</v>
      </c>
      <c r="D5010">
        <v>-13.863046368286369</v>
      </c>
      <c r="E5010">
        <v>-7.7769713154324354</v>
      </c>
      <c r="F5010">
        <v>-13.362067040137241</v>
      </c>
      <c r="G5010">
        <v>-7.227815747069255</v>
      </c>
      <c r="H5010">
        <v>-3.7020365836749058</v>
      </c>
      <c r="I5010">
        <v>-6.4006617974427531</v>
      </c>
      <c r="J5010">
        <v>1.754846372136498</v>
      </c>
      <c r="K5010">
        <v>-4.2009456317951717</v>
      </c>
      <c r="L5010">
        <v>-4.4807318819070963</v>
      </c>
      <c r="M5010">
        <v>-12.93301408201458</v>
      </c>
      <c r="N5010">
        <v>-7.3062768438477139</v>
      </c>
      <c r="O5010">
        <v>-3.3909035542015298</v>
      </c>
      <c r="P5010">
        <v>-1.7453453237573751</v>
      </c>
      <c r="Q5010">
        <v>-2.3109643980336441</v>
      </c>
      <c r="R5010">
        <v>9.5682345768568702</v>
      </c>
      <c r="S5010">
        <v>-19.024173072944219</v>
      </c>
      <c r="T5010">
        <v>-8.8584550475620976</v>
      </c>
      <c r="U5010">
        <v>-8.4493423884295265</v>
      </c>
      <c r="V5010">
        <v>-15.122403459959269</v>
      </c>
      <c r="W5010">
        <v>-4.0836434595627136</v>
      </c>
      <c r="X5010">
        <v>-3.7287574756612369</v>
      </c>
      <c r="Y5010">
        <v>-4.5471266059788134</v>
      </c>
      <c r="Z5010">
        <v>1.474567075483546</v>
      </c>
      <c r="AA5010">
        <v>1.781568813850432</v>
      </c>
      <c r="AB5010">
        <v>-5.3271127567485976</v>
      </c>
      <c r="AC5010">
        <v>1.2492262385866759</v>
      </c>
      <c r="AD5010">
        <v>2.2811933191674072</v>
      </c>
      <c r="AE5010">
        <v>-4.1561188819283164</v>
      </c>
      <c r="AF5010">
        <v>-0.63750299266607247</v>
      </c>
      <c r="AG5010">
        <v>-1.4186446834862589</v>
      </c>
      <c r="AH5010">
        <v>-1.605847521920545</v>
      </c>
      <c r="AI5010">
        <v>-4.8945260571471749</v>
      </c>
      <c r="AJ5010">
        <v>-3.9122087921371622</v>
      </c>
      <c r="AK5010">
        <v>6.5407006758617658</v>
      </c>
      <c r="AL5010">
        <v>-3.5651675024206519</v>
      </c>
      <c r="AM5010">
        <v>-1.929627531697198</v>
      </c>
      <c r="AN5010">
        <v>-6.2222350120744167E-2</v>
      </c>
      <c r="AO5010">
        <v>-4.9799542562683374</v>
      </c>
      <c r="AP5010">
        <v>-0.3298739921642202</v>
      </c>
      <c r="AQ5010">
        <v>-0.92058255185835103</v>
      </c>
      <c r="AR5010">
        <v>-4.6287011666951274</v>
      </c>
      <c r="AS5010">
        <v>-3.3309175474192649</v>
      </c>
      <c r="AT5010">
        <v>-2.861159115463241</v>
      </c>
      <c r="AU5010">
        <v>-5.0203252911566132</v>
      </c>
      <c r="AV5010">
        <v>-5.1415776205330221</v>
      </c>
      <c r="AW5010">
        <v>-2.4461900347751201E-2</v>
      </c>
    </row>
    <row r="5011" spans="1:49" x14ac:dyDescent="0.25">
      <c r="A5011" s="1">
        <v>41518</v>
      </c>
      <c r="B5011">
        <v>2013</v>
      </c>
      <c r="C5011">
        <v>840</v>
      </c>
      <c r="D5011">
        <v>7.1497271450186251</v>
      </c>
      <c r="E5011">
        <v>9.1988708996367805</v>
      </c>
      <c r="F5011">
        <v>12.633184048954391</v>
      </c>
      <c r="G5011">
        <v>6.6503326746684364</v>
      </c>
      <c r="H5011">
        <v>10.1850397722135</v>
      </c>
      <c r="I5011">
        <v>6.2689530359872681</v>
      </c>
      <c r="J5011">
        <v>6.9572510386289874</v>
      </c>
      <c r="K5011">
        <v>8.3004510209488522</v>
      </c>
      <c r="L5011">
        <v>15.03611041192881</v>
      </c>
      <c r="M5011">
        <v>11.708915120433639</v>
      </c>
      <c r="N5011">
        <v>-0.6973982439556714</v>
      </c>
      <c r="O5011">
        <v>1.8923056867715891</v>
      </c>
      <c r="P5011">
        <v>4.1180990090184277</v>
      </c>
      <c r="Q5011">
        <v>5.7178696716545518</v>
      </c>
      <c r="R5011">
        <v>15.30873890054081</v>
      </c>
      <c r="S5011">
        <v>-1.3124071467874869</v>
      </c>
      <c r="T5011">
        <v>5.6192683259967744</v>
      </c>
      <c r="U5011">
        <v>9.5198905835953909</v>
      </c>
      <c r="V5011">
        <v>15.41084760447675</v>
      </c>
      <c r="W5011">
        <v>18.884960893065799</v>
      </c>
      <c r="X5011">
        <v>9.2994697449009891</v>
      </c>
      <c r="Y5011">
        <v>10.90485731589879</v>
      </c>
      <c r="Z5011">
        <v>8.6887504416873327</v>
      </c>
      <c r="AA5011">
        <v>6.8417659450954016</v>
      </c>
      <c r="AB5011">
        <v>9.3653429272052779</v>
      </c>
      <c r="AC5011">
        <v>9.234028866422662</v>
      </c>
      <c r="AD5011">
        <v>16.880669982939491</v>
      </c>
      <c r="AE5011">
        <v>4.8798813556013121</v>
      </c>
      <c r="AF5011">
        <v>19.733520333134159</v>
      </c>
      <c r="AG5011">
        <v>7.2653893742803177</v>
      </c>
      <c r="AH5011">
        <v>10.147229067490461</v>
      </c>
      <c r="AI5011">
        <v>16.956992611901359</v>
      </c>
      <c r="AJ5011">
        <v>9.2748764774115209</v>
      </c>
      <c r="AK5011">
        <v>6.1026909652593053</v>
      </c>
      <c r="AL5011">
        <v>8.1988165448121819</v>
      </c>
      <c r="AM5011">
        <v>6.8328292962942294</v>
      </c>
      <c r="AN5011">
        <v>7.9430866281575474</v>
      </c>
      <c r="AO5011">
        <v>11.17340882569027</v>
      </c>
      <c r="AP5011">
        <v>10.214489796311261</v>
      </c>
      <c r="AQ5011">
        <v>9.7022101709673958</v>
      </c>
      <c r="AR5011">
        <v>10.78887132779616</v>
      </c>
      <c r="AS5011">
        <v>6.3854977060761708</v>
      </c>
      <c r="AT5011">
        <v>8.0063815222944257</v>
      </c>
      <c r="AU5011">
        <v>6.3921707331926934</v>
      </c>
      <c r="AV5011">
        <v>5.6953733885966473</v>
      </c>
      <c r="AW5011">
        <v>2.3071488702448569E-2</v>
      </c>
    </row>
    <row r="5012" spans="1:49" x14ac:dyDescent="0.25">
      <c r="A5012" s="1">
        <v>41548</v>
      </c>
      <c r="B5012">
        <v>2013</v>
      </c>
      <c r="C5012">
        <v>840</v>
      </c>
      <c r="D5012">
        <v>8.6960160504251149</v>
      </c>
      <c r="E5012">
        <v>4.3197413696980602</v>
      </c>
      <c r="F5012">
        <v>7.1866265811498797</v>
      </c>
      <c r="G5012">
        <v>0.84342675573738646</v>
      </c>
      <c r="H5012">
        <v>5.9524845977014351</v>
      </c>
      <c r="I5012">
        <v>6.5354965476379423</v>
      </c>
      <c r="J5012">
        <v>4.89263727957856</v>
      </c>
      <c r="K5012">
        <v>1.5326056622835931</v>
      </c>
      <c r="L5012">
        <v>6.8528367882042529</v>
      </c>
      <c r="M5012">
        <v>11.348830199269001</v>
      </c>
      <c r="N5012">
        <v>6.414840843354197</v>
      </c>
      <c r="O5012">
        <v>2.3808561449964132</v>
      </c>
      <c r="P5012">
        <v>8.5093410886830192</v>
      </c>
      <c r="Q5012">
        <v>0.98702846793283783</v>
      </c>
      <c r="R5012">
        <v>8.6214198081242301</v>
      </c>
      <c r="S5012">
        <v>9.3460214768234415</v>
      </c>
      <c r="T5012">
        <v>4.7891996505558421</v>
      </c>
      <c r="U5012">
        <v>10.58315387502951</v>
      </c>
      <c r="V5012">
        <v>6.1006084426061147</v>
      </c>
      <c r="W5012">
        <v>2.5465188036320141</v>
      </c>
      <c r="X5012">
        <v>3.292464846152177</v>
      </c>
      <c r="Y5012">
        <v>0.71581215835603285</v>
      </c>
      <c r="Z5012">
        <v>4.5094744610884696</v>
      </c>
      <c r="AA5012">
        <v>8.0295120915318652</v>
      </c>
      <c r="AB5012">
        <v>0.88067883357407784</v>
      </c>
      <c r="AC5012">
        <v>5.2130387210345583</v>
      </c>
      <c r="AD5012">
        <v>17.170753770197081</v>
      </c>
      <c r="AE5012">
        <v>7.7949146955661464</v>
      </c>
      <c r="AF5012">
        <v>7.3114939985786664</v>
      </c>
      <c r="AG5012">
        <v>1.302665516489365</v>
      </c>
      <c r="AH5012">
        <v>12.76502998650084</v>
      </c>
      <c r="AI5012">
        <v>10.00790406162464</v>
      </c>
      <c r="AJ5012">
        <v>5.6014401465391606</v>
      </c>
      <c r="AK5012">
        <v>0.99411367742621159</v>
      </c>
      <c r="AL5012">
        <v>5.5215645802042079</v>
      </c>
      <c r="AM5012">
        <v>2.3863643372886489</v>
      </c>
      <c r="AN5012">
        <v>7.954586425664556</v>
      </c>
      <c r="AO5012">
        <v>6.4684878051197492</v>
      </c>
      <c r="AP5012">
        <v>13.01908060973553</v>
      </c>
      <c r="AQ5012">
        <v>6.3213704379617708</v>
      </c>
      <c r="AR5012">
        <v>4.7964491528582842</v>
      </c>
      <c r="AS5012">
        <v>4.0836548707116949</v>
      </c>
      <c r="AT5012">
        <v>4.2426459351628374</v>
      </c>
      <c r="AU5012">
        <v>0.9815572183793364</v>
      </c>
      <c r="AV5012">
        <v>5.1866562441870379</v>
      </c>
      <c r="AW5012">
        <v>7.1836092257471229E-3</v>
      </c>
    </row>
    <row r="5013" spans="1:49" x14ac:dyDescent="0.25">
      <c r="A5013" s="1">
        <v>41579</v>
      </c>
      <c r="B5013">
        <v>2013</v>
      </c>
      <c r="C5013">
        <v>840</v>
      </c>
      <c r="D5013">
        <v>-6.9885753073662631</v>
      </c>
      <c r="E5013">
        <v>-2.7336001733238691</v>
      </c>
      <c r="F5013">
        <v>-9.9534138667594299</v>
      </c>
      <c r="G5013">
        <v>7.8248969565487103</v>
      </c>
      <c r="H5013">
        <v>-4.9885258157463364</v>
      </c>
      <c r="I5013">
        <v>-2.9912186245488641</v>
      </c>
      <c r="J5013">
        <v>4.5754981298194553</v>
      </c>
      <c r="K5013">
        <v>-7.4317932125136599</v>
      </c>
      <c r="L5013">
        <v>-7.817404593337951</v>
      </c>
      <c r="M5013">
        <v>-4.6079795335261631</v>
      </c>
      <c r="N5013">
        <v>0.33576298257089737</v>
      </c>
      <c r="O5013">
        <v>4.3453888172723776</v>
      </c>
      <c r="P5013">
        <v>-10.24731244864809</v>
      </c>
      <c r="Q5013">
        <v>-10.45684466654798</v>
      </c>
      <c r="R5013">
        <v>18.987651149488109</v>
      </c>
      <c r="S5013">
        <v>-15.09412017112272</v>
      </c>
      <c r="T5013">
        <v>1.4762506808555289</v>
      </c>
      <c r="U5013">
        <v>-1.4833334400800371</v>
      </c>
      <c r="V5013">
        <v>-5.1388415507754974</v>
      </c>
      <c r="W5013">
        <v>-6.543450923757832</v>
      </c>
      <c r="X5013">
        <v>-0.64825059965218923</v>
      </c>
      <c r="Y5013">
        <v>0.21407484341349201</v>
      </c>
      <c r="Z5013">
        <v>1.2107091219537791</v>
      </c>
      <c r="AA5013">
        <v>3.2402687076997339</v>
      </c>
      <c r="AB5013">
        <v>-0.1727653804694973</v>
      </c>
      <c r="AC5013">
        <v>-2.6995935561258119E-2</v>
      </c>
      <c r="AD5013">
        <v>-4.3464277833427882</v>
      </c>
      <c r="AE5013">
        <v>-3.8239863699209509</v>
      </c>
      <c r="AF5013">
        <v>2.24748876061307</v>
      </c>
      <c r="AG5013">
        <v>2.0213326177168871</v>
      </c>
      <c r="AH5013">
        <v>-3.058523420785364</v>
      </c>
      <c r="AI5013">
        <v>-1.442156303331366</v>
      </c>
      <c r="AJ5013">
        <v>-1.847684309300357</v>
      </c>
      <c r="AK5013">
        <v>2.6797269998068529</v>
      </c>
      <c r="AL5013">
        <v>0.1575705513125136</v>
      </c>
      <c r="AM5013">
        <v>3.3878661668429011</v>
      </c>
      <c r="AN5013">
        <v>0.30573960794404442</v>
      </c>
      <c r="AO5013">
        <v>2.940847872199726</v>
      </c>
      <c r="AP5013">
        <v>-7.3439421010179089</v>
      </c>
      <c r="AQ5013">
        <v>-5.6028353720502411</v>
      </c>
      <c r="AR5013">
        <v>-0.95647016859489176</v>
      </c>
      <c r="AS5013">
        <v>-2.1088006415834859</v>
      </c>
      <c r="AT5013">
        <v>-0.25331067356509918</v>
      </c>
      <c r="AU5013">
        <v>4.9855659851662626</v>
      </c>
      <c r="AV5013">
        <v>1.5579408408933131</v>
      </c>
      <c r="AW5013">
        <v>-1.253461665541666E-2</v>
      </c>
    </row>
    <row r="5014" spans="1:49" x14ac:dyDescent="0.25">
      <c r="A5014" s="1">
        <v>41609</v>
      </c>
      <c r="B5014">
        <v>2013</v>
      </c>
      <c r="C5014">
        <v>840</v>
      </c>
      <c r="D5014">
        <v>-7.7925874074848744</v>
      </c>
      <c r="E5014">
        <v>-2.6361514333299358</v>
      </c>
      <c r="F5014">
        <v>-8.9757473635856737</v>
      </c>
      <c r="G5014">
        <v>-0.53927373138152879</v>
      </c>
      <c r="H5014">
        <v>-0.204390126594689</v>
      </c>
      <c r="I5014">
        <v>5.7279456165604259E-2</v>
      </c>
      <c r="J5014">
        <v>-3.141438137232766</v>
      </c>
      <c r="K5014">
        <v>-2.8013756040726872</v>
      </c>
      <c r="L5014">
        <v>-5.8717348415151314</v>
      </c>
      <c r="M5014">
        <v>1.8920147148634661</v>
      </c>
      <c r="N5014">
        <v>3.6816978705492391</v>
      </c>
      <c r="O5014">
        <v>-1.892285036940544</v>
      </c>
      <c r="P5014">
        <v>3.7255576725107038</v>
      </c>
      <c r="Q5014">
        <v>-3.5603064479139408</v>
      </c>
      <c r="R5014">
        <v>-9.3104118861799599</v>
      </c>
      <c r="S5014">
        <v>-2.4718173429661539</v>
      </c>
      <c r="T5014">
        <v>-0.1915441963015185</v>
      </c>
      <c r="U5014">
        <v>7.4754080986126237</v>
      </c>
      <c r="V5014">
        <v>-16.29044977908184</v>
      </c>
      <c r="W5014">
        <v>-1.7641454715389691</v>
      </c>
      <c r="X5014">
        <v>-0.33362525106358509</v>
      </c>
      <c r="Y5014">
        <v>-0.57091770980431944</v>
      </c>
      <c r="Z5014">
        <v>-4.1741008476265158</v>
      </c>
      <c r="AA5014">
        <v>-2.0874971156946809</v>
      </c>
      <c r="AB5014">
        <v>2.4452427728375299</v>
      </c>
      <c r="AC5014">
        <v>-2.9927921680339198</v>
      </c>
      <c r="AD5014">
        <v>-3.6390991705189562</v>
      </c>
      <c r="AE5014">
        <v>0.19075025215489211</v>
      </c>
      <c r="AF5014">
        <v>3.1641808345495022E-2</v>
      </c>
      <c r="AG5014">
        <v>-3.8817952022120239</v>
      </c>
      <c r="AH5014">
        <v>-0.65997368692853886</v>
      </c>
      <c r="AI5014">
        <v>0.91208452604583101</v>
      </c>
      <c r="AJ5014">
        <v>2.319154242278421</v>
      </c>
      <c r="AK5014">
        <v>2.083892645780705</v>
      </c>
      <c r="AL5014">
        <v>0.84203277092580464</v>
      </c>
      <c r="AM5014">
        <v>2.198611286368779</v>
      </c>
      <c r="AN5014">
        <v>-5.8905825995806733</v>
      </c>
      <c r="AO5014">
        <v>1.377797273914005</v>
      </c>
      <c r="AP5014">
        <v>-5.3588874794349604</v>
      </c>
      <c r="AQ5014">
        <v>-3.076484331384433</v>
      </c>
      <c r="AR5014">
        <v>0.3204319689840141</v>
      </c>
      <c r="AS5014">
        <v>0.28534890535383273</v>
      </c>
      <c r="AT5014">
        <v>1.328523412242899</v>
      </c>
      <c r="AU5014">
        <v>-1.6173324923765551</v>
      </c>
      <c r="AV5014">
        <v>1.279564253045318</v>
      </c>
      <c r="AW5014">
        <v>-1.3656889820459759E-2</v>
      </c>
    </row>
    <row r="5015" spans="1:49" x14ac:dyDescent="0.25">
      <c r="A5015" s="1">
        <v>41640</v>
      </c>
      <c r="B5015">
        <v>2013</v>
      </c>
      <c r="C5015">
        <v>840</v>
      </c>
      <c r="D5015">
        <v>-1.999757893180365</v>
      </c>
      <c r="E5015">
        <v>-8.6292140790923959</v>
      </c>
      <c r="F5015">
        <v>-4.236676111100679</v>
      </c>
      <c r="G5015">
        <v>-8.4898215405099453</v>
      </c>
      <c r="H5015">
        <v>-12.05888286047594</v>
      </c>
      <c r="I5015">
        <v>-7.6901974836175784</v>
      </c>
      <c r="J5015">
        <v>-7.0400810423297937</v>
      </c>
      <c r="K5015">
        <v>-14.33750461964795</v>
      </c>
      <c r="L5015">
        <v>-12.57073454405305</v>
      </c>
      <c r="M5015">
        <v>-5.944040668989981</v>
      </c>
      <c r="N5015">
        <v>-1.007961032683691</v>
      </c>
      <c r="O5015">
        <v>4.5414622418562534</v>
      </c>
      <c r="P5015">
        <v>-1.9443479581060299</v>
      </c>
      <c r="Q5015">
        <v>-14.464324974324491</v>
      </c>
      <c r="R5015">
        <v>-25.55310559027993</v>
      </c>
      <c r="S5015">
        <v>2.8262345708230718</v>
      </c>
      <c r="T5015">
        <v>-8.5967036612389478</v>
      </c>
      <c r="U5015">
        <v>3.6530144227876482</v>
      </c>
      <c r="V5015">
        <v>-15.203587226167681</v>
      </c>
      <c r="W5015">
        <v>-0.67303597489426492</v>
      </c>
      <c r="X5015">
        <v>-4.1452217189314364</v>
      </c>
      <c r="Y5015">
        <v>-6.0021724007613084</v>
      </c>
      <c r="Z5015">
        <v>-4.6563854668570599</v>
      </c>
      <c r="AA5015">
        <v>0.68636379888522558</v>
      </c>
      <c r="AB5015">
        <v>-6.1034501330740634</v>
      </c>
      <c r="AC5015">
        <v>-7.5712868104190427</v>
      </c>
      <c r="AD5015">
        <v>-2.3919091976102309</v>
      </c>
      <c r="AE5015">
        <v>-8.5171791879389289</v>
      </c>
      <c r="AF5015">
        <v>-9.6830995985391137</v>
      </c>
      <c r="AG5015">
        <v>-4.6998168572417338</v>
      </c>
      <c r="AH5015">
        <v>-1.7179467197959599</v>
      </c>
      <c r="AI5015">
        <v>-4.1609345150358754</v>
      </c>
      <c r="AJ5015">
        <v>-8.1486276646309026</v>
      </c>
      <c r="AK5015">
        <v>-5.9561325303806534</v>
      </c>
      <c r="AL5015">
        <v>-7.8736273424555918</v>
      </c>
      <c r="AM5015">
        <v>1.0058298965093471</v>
      </c>
      <c r="AN5015">
        <v>-7.8746896680283234</v>
      </c>
      <c r="AO5015">
        <v>-6.9923145560478073</v>
      </c>
      <c r="AP5015">
        <v>-5.0980768808616457</v>
      </c>
      <c r="AQ5015">
        <v>-7.5324176236134077</v>
      </c>
      <c r="AR5015">
        <v>-7.0573525959895083</v>
      </c>
      <c r="AS5015">
        <v>-6.209232019984789</v>
      </c>
      <c r="AT5015">
        <v>-6.4303221000462152</v>
      </c>
      <c r="AU5015">
        <v>1.6838180529108899</v>
      </c>
      <c r="AV5015">
        <v>-5.5498008742698506</v>
      </c>
      <c r="AW5015">
        <v>-2.2278164280889912E-2</v>
      </c>
    </row>
    <row r="5016" spans="1:49" x14ac:dyDescent="0.25">
      <c r="A5016" s="1">
        <v>41671</v>
      </c>
      <c r="B5016">
        <v>2013</v>
      </c>
      <c r="C5016">
        <v>840</v>
      </c>
      <c r="D5016">
        <v>11.770502814855369</v>
      </c>
      <c r="E5016">
        <v>5.2124865257329178</v>
      </c>
      <c r="F5016">
        <v>6.322165891896514</v>
      </c>
      <c r="G5016">
        <v>-1.2048373942169399</v>
      </c>
      <c r="H5016">
        <v>11.166119540694311</v>
      </c>
      <c r="I5016">
        <v>5.8851235357897158</v>
      </c>
      <c r="J5016">
        <v>6.3091613320565676</v>
      </c>
      <c r="K5016">
        <v>10.31149066057888</v>
      </c>
      <c r="L5016">
        <v>5.4500140632726124</v>
      </c>
      <c r="M5016">
        <v>5.2515257526128289</v>
      </c>
      <c r="N5016">
        <v>-0.87705830728687095</v>
      </c>
      <c r="O5016">
        <v>9.3578065954563971</v>
      </c>
      <c r="P5016">
        <v>3.9680766940803691</v>
      </c>
      <c r="Q5016">
        <v>5.6730335384795216</v>
      </c>
      <c r="R5016">
        <v>21.523248433348542</v>
      </c>
      <c r="S5016">
        <v>12.16538744828248</v>
      </c>
      <c r="T5016">
        <v>-1.9890279133147339</v>
      </c>
      <c r="U5016">
        <v>7.4364051382653562</v>
      </c>
      <c r="V5016">
        <v>5.2635107376660439</v>
      </c>
      <c r="W5016">
        <v>9.4195782692223275</v>
      </c>
      <c r="X5016">
        <v>8.9504452092934006</v>
      </c>
      <c r="Y5016">
        <v>1.222104635890364</v>
      </c>
      <c r="Z5016">
        <v>4.4399128582528924</v>
      </c>
      <c r="AA5016">
        <v>21.320828813135169</v>
      </c>
      <c r="AB5016">
        <v>9.1000810286534506</v>
      </c>
      <c r="AC5016">
        <v>5.3103945259489027</v>
      </c>
      <c r="AD5016">
        <v>19.133854571450691</v>
      </c>
      <c r="AE5016">
        <v>9.4390491212679848</v>
      </c>
      <c r="AF5016">
        <v>12.769242956202371</v>
      </c>
      <c r="AG5016">
        <v>12.64949235551922</v>
      </c>
      <c r="AH5016">
        <v>9.0173127395384522</v>
      </c>
      <c r="AI5016">
        <v>6.2961151100604962</v>
      </c>
      <c r="AJ5016">
        <v>11.08618458981254</v>
      </c>
      <c r="AK5016">
        <v>5.9126841318143164</v>
      </c>
      <c r="AL5016">
        <v>7.9414812178420169</v>
      </c>
      <c r="AM5016">
        <v>16.91627565821074</v>
      </c>
      <c r="AN5016">
        <v>13.980253914441221</v>
      </c>
      <c r="AO5016">
        <v>8.5837892996073037</v>
      </c>
      <c r="AP5016">
        <v>10.51353632789087</v>
      </c>
      <c r="AQ5016">
        <v>9.6605935119020501</v>
      </c>
      <c r="AR5016">
        <v>10.37439694350757</v>
      </c>
      <c r="AS5016">
        <v>6.3095105424228137</v>
      </c>
      <c r="AT5016">
        <v>8.9139791158371118</v>
      </c>
      <c r="AU5016">
        <v>9.2262651700968377</v>
      </c>
      <c r="AV5016">
        <v>6.5477999225837413</v>
      </c>
      <c r="AW5016">
        <v>1.765722083523746E-2</v>
      </c>
    </row>
    <row r="5017" spans="1:49" x14ac:dyDescent="0.25">
      <c r="A5017" s="1">
        <v>41699</v>
      </c>
      <c r="B5017">
        <v>2013</v>
      </c>
      <c r="C5017">
        <v>840</v>
      </c>
      <c r="D5017">
        <v>-0.27815487830448182</v>
      </c>
      <c r="E5017">
        <v>2.0734351135888618</v>
      </c>
      <c r="F5017">
        <v>4.5263361124019408</v>
      </c>
      <c r="G5017">
        <v>-5.8715581988440064</v>
      </c>
      <c r="H5017">
        <v>6.2119129756232461</v>
      </c>
      <c r="I5017">
        <v>0.88144551760247492</v>
      </c>
      <c r="J5017">
        <v>-4.984479907606687</v>
      </c>
      <c r="K5017">
        <v>2.4940411091574299</v>
      </c>
      <c r="L5017">
        <v>10.47325530097736</v>
      </c>
      <c r="M5017">
        <v>8.1815889906550421</v>
      </c>
      <c r="N5017">
        <v>8.1462253872772052</v>
      </c>
      <c r="O5017">
        <v>-0.41620128301975701</v>
      </c>
      <c r="P5017">
        <v>1.3629834242332659</v>
      </c>
      <c r="Q5017">
        <v>15.155792342454721</v>
      </c>
      <c r="R5017">
        <v>15.86344659879504</v>
      </c>
      <c r="S5017">
        <v>5.3604385116933884</v>
      </c>
      <c r="T5017">
        <v>5.03295153844181</v>
      </c>
      <c r="U5017">
        <v>-2.914614262365911</v>
      </c>
      <c r="V5017">
        <v>16.273432744126719</v>
      </c>
      <c r="W5017">
        <v>6.2740611351318476</v>
      </c>
      <c r="X5017">
        <v>-0.3266230486032029</v>
      </c>
      <c r="Y5017">
        <v>-1.6294359583427951</v>
      </c>
      <c r="Z5017">
        <v>-3.2930761453768391</v>
      </c>
      <c r="AA5017">
        <v>-7.4106509456765117</v>
      </c>
      <c r="AB5017">
        <v>-0.4492209461285368</v>
      </c>
      <c r="AC5017">
        <v>-0.27816711872047373</v>
      </c>
      <c r="AD5017">
        <v>0.57615014374254869</v>
      </c>
      <c r="AE5017">
        <v>1.0542695578025449</v>
      </c>
      <c r="AF5017">
        <v>-2.5345273739149299</v>
      </c>
      <c r="AG5017">
        <v>1.1982089654504871</v>
      </c>
      <c r="AH5017">
        <v>5.8943521580419489</v>
      </c>
      <c r="AI5017">
        <v>1.8588126295452589</v>
      </c>
      <c r="AJ5017">
        <v>-0.63561658798255705</v>
      </c>
      <c r="AK5017">
        <v>-2.6229706646286099</v>
      </c>
      <c r="AL5017">
        <v>0.64772879218417678</v>
      </c>
      <c r="AM5017">
        <v>-2.3342561562170521</v>
      </c>
      <c r="AN5017">
        <v>-2.46063655142662</v>
      </c>
      <c r="AO5017">
        <v>-2.2171075077954461</v>
      </c>
      <c r="AP5017">
        <v>1.5582167398925371</v>
      </c>
      <c r="AQ5017">
        <v>3.4684594328227898</v>
      </c>
      <c r="AR5017">
        <v>-0.62656749841385473</v>
      </c>
      <c r="AS5017">
        <v>1.044744939661624</v>
      </c>
      <c r="AT5017">
        <v>-3.639251894742479</v>
      </c>
      <c r="AU5017">
        <v>5.8286801790149889</v>
      </c>
      <c r="AV5017">
        <v>0.2012085995513502</v>
      </c>
      <c r="AW5017">
        <v>-4.7720173553513767E-3</v>
      </c>
    </row>
    <row r="5018" spans="1:49" x14ac:dyDescent="0.25">
      <c r="A5018" s="1">
        <v>41730</v>
      </c>
      <c r="B5018">
        <v>2013</v>
      </c>
      <c r="C5018">
        <v>840</v>
      </c>
      <c r="D5018">
        <v>4.9494302636518217</v>
      </c>
      <c r="E5018">
        <v>4.7661247226445047</v>
      </c>
      <c r="F5018">
        <v>5.0293613787528724</v>
      </c>
      <c r="G5018">
        <v>8.943155114988155</v>
      </c>
      <c r="H5018">
        <v>0.52746131886229897</v>
      </c>
      <c r="I5018">
        <v>1.987377429961112</v>
      </c>
      <c r="J5018">
        <v>-3.302954268807146</v>
      </c>
      <c r="K5018">
        <v>2.3245744969833999</v>
      </c>
      <c r="L5018">
        <v>4.7043935566654094</v>
      </c>
      <c r="M5018">
        <v>-0.34623765605367168</v>
      </c>
      <c r="N5018">
        <v>7.1978896213790389</v>
      </c>
      <c r="O5018">
        <v>9.6020600639538767</v>
      </c>
      <c r="P5018">
        <v>7.7900275594030566</v>
      </c>
      <c r="Q5018">
        <v>3.685455185993924</v>
      </c>
      <c r="R5018">
        <v>2.9292241862763468</v>
      </c>
      <c r="S5018">
        <v>0.35283576932048089</v>
      </c>
      <c r="T5018">
        <v>1.0808583321243019</v>
      </c>
      <c r="U5018">
        <v>8.7949428096638407</v>
      </c>
      <c r="V5018">
        <v>8.3406238191819249</v>
      </c>
      <c r="W5018">
        <v>5.1627968504384558</v>
      </c>
      <c r="X5018">
        <v>2.597754001572139</v>
      </c>
      <c r="Y5018">
        <v>-1.8314462011519761</v>
      </c>
      <c r="Z5018">
        <v>1.22558232573895</v>
      </c>
      <c r="AA5018">
        <v>1.6382210803318249</v>
      </c>
      <c r="AB5018">
        <v>1.4518450220798449</v>
      </c>
      <c r="AC5018">
        <v>2.4607500109339759</v>
      </c>
      <c r="AD5018">
        <v>-8.6056716334353851</v>
      </c>
      <c r="AE5018">
        <v>5.7521205701202449</v>
      </c>
      <c r="AF5018">
        <v>3.6808773629734231</v>
      </c>
      <c r="AG5018">
        <v>2.160736693127729</v>
      </c>
      <c r="AH5018">
        <v>2.3981060778721859</v>
      </c>
      <c r="AI5018">
        <v>3.7646087161698589</v>
      </c>
      <c r="AJ5018">
        <v>3.0765408352246619</v>
      </c>
      <c r="AK5018">
        <v>6.4711038451039427</v>
      </c>
      <c r="AL5018">
        <v>-0.74436123419012734</v>
      </c>
      <c r="AM5018">
        <v>1.448207191383055</v>
      </c>
      <c r="AN5018">
        <v>0.36710095027434608</v>
      </c>
      <c r="AO5018">
        <v>1.793680870258108</v>
      </c>
      <c r="AP5018">
        <v>3.498686111047689</v>
      </c>
      <c r="AQ5018">
        <v>2.6527154367557588</v>
      </c>
      <c r="AR5018">
        <v>3.740289624176607</v>
      </c>
      <c r="AS5018">
        <v>3.7543550368333012</v>
      </c>
      <c r="AT5018">
        <v>5.3371718384999101</v>
      </c>
      <c r="AU5018">
        <v>-1.137929350626055</v>
      </c>
      <c r="AV5018">
        <v>1.3739979473543771</v>
      </c>
      <c r="AW5018">
        <v>7.7087441475571783E-3</v>
      </c>
    </row>
    <row r="5019" spans="1:49" x14ac:dyDescent="0.25">
      <c r="A5019" s="1">
        <v>41760</v>
      </c>
      <c r="B5019">
        <v>2013</v>
      </c>
      <c r="C5019">
        <v>840</v>
      </c>
      <c r="D5019">
        <v>3.6032014785001509</v>
      </c>
      <c r="E5019">
        <v>3.378558804350873</v>
      </c>
      <c r="F5019">
        <v>-1.784061411046667</v>
      </c>
      <c r="G5019">
        <v>10.630113877493971</v>
      </c>
      <c r="H5019">
        <v>3.3585201619743992</v>
      </c>
      <c r="I5019">
        <v>2.9631896850385702</v>
      </c>
      <c r="J5019">
        <v>5.9656415044203159</v>
      </c>
      <c r="K5019">
        <v>3.5929979197271589</v>
      </c>
      <c r="L5019">
        <v>-0.3110053074653063</v>
      </c>
      <c r="M5019">
        <v>11.17251662305512</v>
      </c>
      <c r="N5019">
        <v>3.2461693655813528</v>
      </c>
      <c r="O5019">
        <v>12.81816830437355</v>
      </c>
      <c r="P5019">
        <v>1.3489343481430489</v>
      </c>
      <c r="Q5019">
        <v>1.4679691829397661</v>
      </c>
      <c r="R5019">
        <v>5.4060516165810313</v>
      </c>
      <c r="S5019">
        <v>0.2248177709326393</v>
      </c>
      <c r="T5019">
        <v>4.5852733890389574</v>
      </c>
      <c r="U5019">
        <v>-2.5471861424282038</v>
      </c>
      <c r="V5019">
        <v>11.540821569258259</v>
      </c>
      <c r="W5019">
        <v>-4.9034561624903494</v>
      </c>
      <c r="X5019">
        <v>2.631205688632221</v>
      </c>
      <c r="Y5019">
        <v>5.5767596243237794</v>
      </c>
      <c r="Z5019">
        <v>1.1001094032479179</v>
      </c>
      <c r="AA5019">
        <v>-2.4527435639003059</v>
      </c>
      <c r="AB5019">
        <v>2.3570121079509621</v>
      </c>
      <c r="AC5019">
        <v>5.28215348189367</v>
      </c>
      <c r="AD5019">
        <v>0.63037364276248287</v>
      </c>
      <c r="AE5019">
        <v>6.9185311914502723</v>
      </c>
      <c r="AF5019">
        <v>4.1034023006397247</v>
      </c>
      <c r="AG5019">
        <v>0.74706183424186889</v>
      </c>
      <c r="AH5019">
        <v>0.63170043425373468</v>
      </c>
      <c r="AI5019">
        <v>4.0026853141698293</v>
      </c>
      <c r="AJ5019">
        <v>3.2788229329039349</v>
      </c>
      <c r="AK5019">
        <v>10.819121713418721</v>
      </c>
      <c r="AL5019">
        <v>2.702409049957244</v>
      </c>
      <c r="AM5019">
        <v>0.29580621481679609</v>
      </c>
      <c r="AN5019">
        <v>1.5930677954951731</v>
      </c>
      <c r="AO5019">
        <v>3.3615804308408488</v>
      </c>
      <c r="AP5019">
        <v>-0.44867602681667451</v>
      </c>
      <c r="AQ5019">
        <v>2.5745323172144512</v>
      </c>
      <c r="AR5019">
        <v>2.3010336671719811</v>
      </c>
      <c r="AS5019">
        <v>2.2891061593422362</v>
      </c>
      <c r="AT5019">
        <v>2.2893620693808399</v>
      </c>
      <c r="AU5019">
        <v>2.4944081082022951</v>
      </c>
      <c r="AV5019">
        <v>3.8792714246615572</v>
      </c>
      <c r="AW5019">
        <v>1.4587596780363031E-2</v>
      </c>
    </row>
    <row r="5020" spans="1:49" x14ac:dyDescent="0.25">
      <c r="A5020" s="1">
        <v>41791</v>
      </c>
      <c r="B5020">
        <v>2013</v>
      </c>
      <c r="C5020">
        <v>840</v>
      </c>
      <c r="D5020">
        <v>3.2105490112042112</v>
      </c>
      <c r="E5020">
        <v>0.28927892416232842</v>
      </c>
      <c r="F5020">
        <v>7.3453808181326297</v>
      </c>
      <c r="G5020">
        <v>10.98062689282777</v>
      </c>
      <c r="H5020">
        <v>3.464936633083382</v>
      </c>
      <c r="I5020">
        <v>1.2808500160196079</v>
      </c>
      <c r="J5020">
        <v>4.7505712784000842</v>
      </c>
      <c r="K5020">
        <v>-0.4782699075726593</v>
      </c>
      <c r="L5020">
        <v>5.9774200481239381</v>
      </c>
      <c r="M5020">
        <v>4.4926937102318654</v>
      </c>
      <c r="N5020">
        <v>0.86376145917030911</v>
      </c>
      <c r="O5020">
        <v>-21.391430930261379</v>
      </c>
      <c r="P5020">
        <v>2.0363266453601541</v>
      </c>
      <c r="Q5020">
        <v>5.3517147877992777</v>
      </c>
      <c r="R5020">
        <v>12.4029192042973</v>
      </c>
      <c r="S5020">
        <v>0.76659948613571061</v>
      </c>
      <c r="T5020">
        <v>3.6017859346282992</v>
      </c>
      <c r="U5020">
        <v>-2.034619741576682</v>
      </c>
      <c r="V5020">
        <v>-1.9098766652478669</v>
      </c>
      <c r="W5020">
        <v>1.724796954648111</v>
      </c>
      <c r="X5020">
        <v>-4.8589908142504523E-2</v>
      </c>
      <c r="Y5020">
        <v>5.7706228921780456</v>
      </c>
      <c r="Z5020">
        <v>0.19246033461317591</v>
      </c>
      <c r="AA5020">
        <v>-5.6488253182150672</v>
      </c>
      <c r="AB5020">
        <v>-1.308472007262407</v>
      </c>
      <c r="AC5020">
        <v>1.3350870043799199</v>
      </c>
      <c r="AD5020">
        <v>-0.27791370751583111</v>
      </c>
      <c r="AE5020">
        <v>0.7072107875935707</v>
      </c>
      <c r="AF5020">
        <v>0.55659580378821794</v>
      </c>
      <c r="AG5020">
        <v>-2.01444629906119</v>
      </c>
      <c r="AH5020">
        <v>-2.038426528746529E-2</v>
      </c>
      <c r="AI5020">
        <v>2.2220794145406679</v>
      </c>
      <c r="AJ5020">
        <v>1.898954610263637</v>
      </c>
      <c r="AK5020">
        <v>4.7049626040798884</v>
      </c>
      <c r="AL5020">
        <v>1.464399909034908</v>
      </c>
      <c r="AM5020">
        <v>4.3020080889106138</v>
      </c>
      <c r="AN5020">
        <v>-6.1404994581037993E-2</v>
      </c>
      <c r="AO5020">
        <v>-0.1447143766523884</v>
      </c>
      <c r="AP5020">
        <v>1.5949516599176321</v>
      </c>
      <c r="AQ5020">
        <v>0.3613577158719572</v>
      </c>
      <c r="AR5020">
        <v>-0.86364100329571203</v>
      </c>
      <c r="AS5020">
        <v>6.5641585628143604</v>
      </c>
      <c r="AT5020">
        <v>1.1416284939751891</v>
      </c>
      <c r="AU5020">
        <v>3.8445267364422442</v>
      </c>
      <c r="AV5020">
        <v>2.6541280311704658</v>
      </c>
      <c r="AW5020">
        <v>5.0413113069323057E-3</v>
      </c>
    </row>
    <row r="5021" spans="1:49" x14ac:dyDescent="0.25">
      <c r="A5021" s="1">
        <v>41821</v>
      </c>
      <c r="B5021">
        <v>2013</v>
      </c>
      <c r="C5021">
        <v>840</v>
      </c>
      <c r="D5021">
        <v>0.71491584862477531</v>
      </c>
      <c r="E5021">
        <v>4.1000598558190049</v>
      </c>
      <c r="F5021">
        <v>1.5947765177524831</v>
      </c>
      <c r="G5021">
        <v>6.8624056989229798</v>
      </c>
      <c r="H5021">
        <v>0.80751073740257251</v>
      </c>
      <c r="I5021">
        <v>-8.4122095343919234E-3</v>
      </c>
      <c r="J5021">
        <v>6.4990749690846394</v>
      </c>
      <c r="K5021">
        <v>-4.9412334215730986</v>
      </c>
      <c r="L5021">
        <v>1.784864605861469</v>
      </c>
      <c r="M5021">
        <v>1.117902443568952</v>
      </c>
      <c r="N5021">
        <v>2.2404717701739458</v>
      </c>
      <c r="O5021">
        <v>12.28830166845469</v>
      </c>
      <c r="P5021">
        <v>-0.74135673238625577</v>
      </c>
      <c r="Q5021">
        <v>2.1063193375137072E-2</v>
      </c>
      <c r="R5021">
        <v>6.2082765388775893</v>
      </c>
      <c r="S5021">
        <v>8.348841489253612</v>
      </c>
      <c r="T5021">
        <v>1.300189120741702</v>
      </c>
      <c r="U5021">
        <v>11.41984902972901</v>
      </c>
      <c r="V5021">
        <v>3.8379709005386342</v>
      </c>
      <c r="W5021">
        <v>-1.7600266452187709</v>
      </c>
      <c r="X5021">
        <v>-4.0685194928079538</v>
      </c>
      <c r="Y5021">
        <v>0.48590164029826971</v>
      </c>
      <c r="Z5021">
        <v>-11.477952252565959</v>
      </c>
      <c r="AA5021">
        <v>-3.6753655537460679</v>
      </c>
      <c r="AB5021">
        <v>-3.268501406284563</v>
      </c>
      <c r="AC5021">
        <v>1.719184604008728</v>
      </c>
      <c r="AD5021">
        <v>-8.417196795984772</v>
      </c>
      <c r="AE5021">
        <v>-3.8668070177892759</v>
      </c>
      <c r="AF5021">
        <v>-0.77576343788843261</v>
      </c>
      <c r="AG5021">
        <v>-15.90097394409756</v>
      </c>
      <c r="AH5021">
        <v>-5.4575297631192061</v>
      </c>
      <c r="AI5021">
        <v>-3.2210039032360189</v>
      </c>
      <c r="AJ5021">
        <v>-4.1428593483691429</v>
      </c>
      <c r="AK5021">
        <v>-4.4654426085621974</v>
      </c>
      <c r="AL5021">
        <v>-5.3942551141471284</v>
      </c>
      <c r="AM5021">
        <v>-2.4952243739111419</v>
      </c>
      <c r="AN5021">
        <v>-5.8799216579255802</v>
      </c>
      <c r="AO5021">
        <v>-6.5267647601093053</v>
      </c>
      <c r="AP5021">
        <v>-2.8327855005149338</v>
      </c>
      <c r="AQ5021">
        <v>2.7654901733764841</v>
      </c>
      <c r="AR5021">
        <v>-6.1044728760317408</v>
      </c>
      <c r="AS5021">
        <v>-0.11852842186125261</v>
      </c>
      <c r="AT5021">
        <v>-1.355852221389831</v>
      </c>
      <c r="AU5021">
        <v>0.85824116008983431</v>
      </c>
      <c r="AV5021">
        <v>-1.4990131540432381</v>
      </c>
      <c r="AW5021">
        <v>-9.1572555591346028E-4</v>
      </c>
    </row>
    <row r="5022" spans="1:49" x14ac:dyDescent="0.25">
      <c r="A5022" s="1">
        <v>41852</v>
      </c>
      <c r="B5022">
        <v>2013</v>
      </c>
      <c r="C5022">
        <v>840</v>
      </c>
      <c r="D5022">
        <v>2.7161822845184651</v>
      </c>
      <c r="E5022">
        <v>-1.1756169437332491</v>
      </c>
      <c r="F5022">
        <v>5.4522458365828363</v>
      </c>
      <c r="G5022">
        <v>2.6078879350941442</v>
      </c>
      <c r="H5022">
        <v>1.9306461561024999</v>
      </c>
      <c r="I5022">
        <v>1.1872244432059811</v>
      </c>
      <c r="J5022">
        <v>-0.28498942341832478</v>
      </c>
      <c r="K5022">
        <v>-0.49604443584547742</v>
      </c>
      <c r="L5022">
        <v>11.01357515567849</v>
      </c>
      <c r="M5022">
        <v>2.5197533684525149</v>
      </c>
      <c r="N5022">
        <v>-9.1162612271910142</v>
      </c>
      <c r="O5022">
        <v>1.100689719643611</v>
      </c>
      <c r="P5022">
        <v>5.8115785408913601</v>
      </c>
      <c r="Q5022">
        <v>2.039648618327528</v>
      </c>
      <c r="R5022">
        <v>-13.15589694366696</v>
      </c>
      <c r="S5022">
        <v>-2.0230927027048211</v>
      </c>
      <c r="T5022">
        <v>4.999522278062507</v>
      </c>
      <c r="U5022">
        <v>8.577942018036012</v>
      </c>
      <c r="V5022">
        <v>-3.4519168415185542</v>
      </c>
      <c r="W5022">
        <v>-1.142021948922223</v>
      </c>
      <c r="X5022">
        <v>2.1598009658694299</v>
      </c>
      <c r="Y5022">
        <v>-2.2117173106326442</v>
      </c>
      <c r="Z5022">
        <v>-2.283341329389188</v>
      </c>
      <c r="AA5022">
        <v>3.322325458233943</v>
      </c>
      <c r="AB5022">
        <v>-0.25940069575064451</v>
      </c>
      <c r="AC5022">
        <v>-0.81678370554151281</v>
      </c>
      <c r="AD5022">
        <v>-0.2098959660272959</v>
      </c>
      <c r="AE5022">
        <v>1.878585883715167</v>
      </c>
      <c r="AF5022">
        <v>0.36060829687958318</v>
      </c>
      <c r="AG5022">
        <v>-1.556005117861281</v>
      </c>
      <c r="AH5022">
        <v>-2.2956207058780649</v>
      </c>
      <c r="AI5022">
        <v>-1.3858186863481949</v>
      </c>
      <c r="AJ5022">
        <v>2.4892265050884488</v>
      </c>
      <c r="AK5022">
        <v>0.92388079432224046</v>
      </c>
      <c r="AL5022">
        <v>2.068678609429786</v>
      </c>
      <c r="AM5022">
        <v>-1.3232629035116239</v>
      </c>
      <c r="AN5022">
        <v>1.827820945468184</v>
      </c>
      <c r="AO5022">
        <v>-0.94032647885494702</v>
      </c>
      <c r="AP5022">
        <v>4.5093538975635283</v>
      </c>
      <c r="AQ5022">
        <v>1.000766670887421</v>
      </c>
      <c r="AR5022">
        <v>1.0671907114095269</v>
      </c>
      <c r="AS5022">
        <v>2.2327352714034192</v>
      </c>
      <c r="AT5022">
        <v>0.33730780102569913</v>
      </c>
      <c r="AU5022">
        <v>-2.672313137951654</v>
      </c>
      <c r="AV5022">
        <v>3.96634442420436</v>
      </c>
      <c r="AW5022">
        <v>-4.3636257377666082E-4</v>
      </c>
    </row>
    <row r="5023" spans="1:49" x14ac:dyDescent="0.25">
      <c r="A5023" s="1">
        <v>41883</v>
      </c>
      <c r="B5023">
        <v>2013</v>
      </c>
      <c r="C5023">
        <v>840</v>
      </c>
      <c r="D5023">
        <v>-2.2204784872948302</v>
      </c>
      <c r="E5023">
        <v>-6.7229025504577322</v>
      </c>
      <c r="F5023">
        <v>-2.354490505855078</v>
      </c>
      <c r="G5023">
        <v>-5.8690683175626104</v>
      </c>
      <c r="H5023">
        <v>-11.63586153600585</v>
      </c>
      <c r="I5023">
        <v>-7.0644564660624738</v>
      </c>
      <c r="J5023">
        <v>-9.482768239908312</v>
      </c>
      <c r="K5023">
        <v>-5.2731391439954756</v>
      </c>
      <c r="L5023">
        <v>-21.434083824383968</v>
      </c>
      <c r="M5023">
        <v>-4.1300114084721562</v>
      </c>
      <c r="N5023">
        <v>-1.8832729559937309</v>
      </c>
      <c r="O5023">
        <v>0.67803605159275637</v>
      </c>
      <c r="P5023">
        <v>-9.0154832159682776</v>
      </c>
      <c r="Q5023">
        <v>-12.73310716353542</v>
      </c>
      <c r="R5023">
        <v>8.6644159264418477</v>
      </c>
      <c r="S5023">
        <v>-4.3521570098874367</v>
      </c>
      <c r="T5023">
        <v>-6.7916022679816779</v>
      </c>
      <c r="U5023">
        <v>2.9190997319608498</v>
      </c>
      <c r="V5023">
        <v>-14.532898692215641</v>
      </c>
      <c r="W5023">
        <v>-8.6750437260919249</v>
      </c>
      <c r="X5023">
        <v>-5.2651641164271794</v>
      </c>
      <c r="Y5023">
        <v>-3.3361502805676619</v>
      </c>
      <c r="Z5023">
        <v>-11.879330351472509</v>
      </c>
      <c r="AA5023">
        <v>-5.4821233947533576</v>
      </c>
      <c r="AB5023">
        <v>-5.1798342344219321</v>
      </c>
      <c r="AC5023">
        <v>-10.730942647590551</v>
      </c>
      <c r="AD5023">
        <v>-15.00562115312183</v>
      </c>
      <c r="AE5023">
        <v>-8.1352519806488175</v>
      </c>
      <c r="AF5023">
        <v>-5.2902237537636232</v>
      </c>
      <c r="AG5023">
        <v>-11.89362748564232</v>
      </c>
      <c r="AH5023">
        <v>-3.8887201490322649</v>
      </c>
      <c r="AI5023">
        <v>-5.7851240623510103</v>
      </c>
      <c r="AJ5023">
        <v>-4.8279973654712149</v>
      </c>
      <c r="AK5023">
        <v>-9.6205763109203488</v>
      </c>
      <c r="AL5023">
        <v>-4.0944232948210253</v>
      </c>
      <c r="AM5023">
        <v>-2.8988862917740832</v>
      </c>
      <c r="AN5023">
        <v>-0.83351021908694145</v>
      </c>
      <c r="AO5023">
        <v>-6.8307091090784038</v>
      </c>
      <c r="AP5023">
        <v>0.589851357194493</v>
      </c>
      <c r="AQ5023">
        <v>-13.84538949555364</v>
      </c>
      <c r="AR5023">
        <v>-6.189006701464395</v>
      </c>
      <c r="AS5023">
        <v>-9.0017725306656189</v>
      </c>
      <c r="AT5023">
        <v>-7.8188140885591118</v>
      </c>
      <c r="AU5023">
        <v>-0.69107847186415938</v>
      </c>
      <c r="AV5023">
        <v>-4.2716079399903411</v>
      </c>
      <c r="AW5023">
        <v>-2.7514431460124111E-2</v>
      </c>
    </row>
    <row r="5024" spans="1:49" x14ac:dyDescent="0.25">
      <c r="A5024" s="1">
        <v>41913</v>
      </c>
      <c r="B5024">
        <v>2013</v>
      </c>
      <c r="C5024">
        <v>840</v>
      </c>
      <c r="D5024">
        <v>-0.71757943761237009</v>
      </c>
      <c r="E5024">
        <v>-1.3512327934308681</v>
      </c>
      <c r="F5024">
        <v>-0.72537333634249412</v>
      </c>
      <c r="G5024">
        <v>-9.6353827774716123</v>
      </c>
      <c r="H5024">
        <v>6.4573052129188513</v>
      </c>
      <c r="I5024">
        <v>-6.400423769541419E-2</v>
      </c>
      <c r="J5024">
        <v>3.6247331083959282</v>
      </c>
      <c r="K5024">
        <v>-0.87773129598712751</v>
      </c>
      <c r="L5024">
        <v>0.30283293712787263</v>
      </c>
      <c r="M5024">
        <v>3.7265057723762758</v>
      </c>
      <c r="N5024">
        <v>-1.1637192545650319</v>
      </c>
      <c r="O5024">
        <v>-1.517659756201573</v>
      </c>
      <c r="P5024">
        <v>-0.68381614920943745</v>
      </c>
      <c r="Q5024">
        <v>-3.9777753536742289</v>
      </c>
      <c r="R5024">
        <v>2.945341810603908</v>
      </c>
      <c r="S5024">
        <v>0.86786988044462721</v>
      </c>
      <c r="T5024">
        <v>-0.672369230358838</v>
      </c>
      <c r="U5024">
        <v>-7.1824863758402469</v>
      </c>
      <c r="V5024">
        <v>10.2626109914066</v>
      </c>
      <c r="W5024">
        <v>-0.67946567108569944</v>
      </c>
      <c r="X5024">
        <v>-0.95771743993381397</v>
      </c>
      <c r="Y5024">
        <v>-1.516651609265385</v>
      </c>
      <c r="Z5024">
        <v>0.51911650058114045</v>
      </c>
      <c r="AA5024">
        <v>-2.4655105495176128</v>
      </c>
      <c r="AB5024">
        <v>-1.7845701723068099</v>
      </c>
      <c r="AC5024">
        <v>-3.365060738256465</v>
      </c>
      <c r="AD5024">
        <v>-15.002985988772579</v>
      </c>
      <c r="AE5024">
        <v>-10.01189849621643</v>
      </c>
      <c r="AF5024">
        <v>-0.6881308452348911</v>
      </c>
      <c r="AG5024">
        <v>-8.7996055163900735</v>
      </c>
      <c r="AH5024">
        <v>-6.0358161470292941</v>
      </c>
      <c r="AI5024">
        <v>-4.1377399514938791</v>
      </c>
      <c r="AJ5024">
        <v>-2.2514510763943951</v>
      </c>
      <c r="AK5024">
        <v>-3.7924762476743039</v>
      </c>
      <c r="AL5024">
        <v>-2.3723699045304691</v>
      </c>
      <c r="AM5024">
        <v>-2.606243582335666</v>
      </c>
      <c r="AN5024">
        <v>-3.8840633807363472</v>
      </c>
      <c r="AO5024">
        <v>-2.2370342417106999</v>
      </c>
      <c r="AP5024">
        <v>-10.46639748838423</v>
      </c>
      <c r="AQ5024">
        <v>5.0517957244915479</v>
      </c>
      <c r="AR5024">
        <v>-4.5907765130316243</v>
      </c>
      <c r="AS5024">
        <v>-3.0187194702400388</v>
      </c>
      <c r="AT5024">
        <v>-2.557040968094193</v>
      </c>
      <c r="AU5024">
        <v>-1.3442737619164591</v>
      </c>
      <c r="AV5024">
        <v>2.1907194677558199</v>
      </c>
      <c r="AW5024">
        <v>-2.1554714697391559E-3</v>
      </c>
    </row>
    <row r="5025" spans="1:49" x14ac:dyDescent="0.25">
      <c r="A5025" s="1">
        <v>41944</v>
      </c>
      <c r="B5025">
        <v>2013</v>
      </c>
      <c r="C5025">
        <v>840</v>
      </c>
      <c r="D5025">
        <v>1.299086970989616</v>
      </c>
      <c r="E5025">
        <v>1.3923509189237571</v>
      </c>
      <c r="F5025">
        <v>1.4516288738100509</v>
      </c>
      <c r="G5025">
        <v>-8.208480156839526</v>
      </c>
      <c r="H5025">
        <v>0.47795884815016182</v>
      </c>
      <c r="I5025">
        <v>-4.6314282263591462</v>
      </c>
      <c r="J5025">
        <v>1.507435487671072</v>
      </c>
      <c r="K5025">
        <v>-0.60768777700918042</v>
      </c>
      <c r="L5025">
        <v>-4.5639705237098704</v>
      </c>
      <c r="M5025">
        <v>1.7321601231479631</v>
      </c>
      <c r="N5025">
        <v>1.534855602266427</v>
      </c>
      <c r="O5025">
        <v>-0.37510840367330772</v>
      </c>
      <c r="P5025">
        <v>3.2566662728351399</v>
      </c>
      <c r="Q5025">
        <v>-13.11344963749989</v>
      </c>
      <c r="R5025">
        <v>-1.068466531290879</v>
      </c>
      <c r="S5025">
        <v>0.667364546979754</v>
      </c>
      <c r="T5025">
        <v>-4.3757475362039226</v>
      </c>
      <c r="U5025">
        <v>1.3719728028962259</v>
      </c>
      <c r="V5025">
        <v>7.6034686022745213</v>
      </c>
      <c r="W5025">
        <v>0.1047967030995967</v>
      </c>
      <c r="X5025">
        <v>3.4694603478075958</v>
      </c>
      <c r="Y5025">
        <v>0.44072087635418372</v>
      </c>
      <c r="Z5025">
        <v>2.781305551285151</v>
      </c>
      <c r="AA5025">
        <v>7.490413884860514</v>
      </c>
      <c r="AB5025">
        <v>2.7618108315348389</v>
      </c>
      <c r="AC5025">
        <v>-2.4189157152364582</v>
      </c>
      <c r="AD5025">
        <v>2.7882541328514421</v>
      </c>
      <c r="AE5025">
        <v>-10.69433304696577</v>
      </c>
      <c r="AF5025">
        <v>3.2905034479578492</v>
      </c>
      <c r="AG5025">
        <v>-5.7331379911159992</v>
      </c>
      <c r="AH5025">
        <v>0.25981322820383118</v>
      </c>
      <c r="AI5025">
        <v>3.1358278122990639</v>
      </c>
      <c r="AJ5025">
        <v>6.1556496271304439</v>
      </c>
      <c r="AK5025">
        <v>-4.0784517597798997</v>
      </c>
      <c r="AL5025">
        <v>5.7079512125812748</v>
      </c>
      <c r="AM5025">
        <v>0.5299500462217166</v>
      </c>
      <c r="AN5025">
        <v>-1.69036689997788</v>
      </c>
      <c r="AO5025">
        <v>6.5049954420537626</v>
      </c>
      <c r="AP5025">
        <v>2.4386861743934229</v>
      </c>
      <c r="AQ5025">
        <v>-6.1654442777712699</v>
      </c>
      <c r="AR5025">
        <v>3.6376676985718559</v>
      </c>
      <c r="AS5025">
        <v>0.1731897011584049</v>
      </c>
      <c r="AT5025">
        <v>0.91268107502604501</v>
      </c>
      <c r="AU5025">
        <v>2.877607785206759</v>
      </c>
      <c r="AV5025">
        <v>2.7850232366863019</v>
      </c>
      <c r="AW5025">
        <v>1.3052820126946421E-3</v>
      </c>
    </row>
    <row r="5026" spans="1:49" x14ac:dyDescent="0.25">
      <c r="A5026" s="1">
        <v>41974</v>
      </c>
      <c r="B5026">
        <v>2013</v>
      </c>
      <c r="C5026">
        <v>840</v>
      </c>
      <c r="D5026">
        <v>0.55033796148955538</v>
      </c>
      <c r="E5026">
        <v>-6.9757261005221061E-2</v>
      </c>
      <c r="F5026">
        <v>-6.6578784388043992</v>
      </c>
      <c r="G5026">
        <v>-3.9964587700448528</v>
      </c>
      <c r="H5026">
        <v>-3.2943298396512</v>
      </c>
      <c r="I5026">
        <v>-5.7053566128977939</v>
      </c>
      <c r="J5026">
        <v>-0.28800940693899379</v>
      </c>
      <c r="K5026">
        <v>-3.429419145594137</v>
      </c>
      <c r="L5026">
        <v>-10.62535781773067</v>
      </c>
      <c r="M5026">
        <v>-5.4948811677722471</v>
      </c>
      <c r="N5026">
        <v>4.0299537712998657</v>
      </c>
      <c r="O5026">
        <v>-6.7704192569599924</v>
      </c>
      <c r="P5026">
        <v>-2.8818749093511449</v>
      </c>
      <c r="Q5026">
        <v>-7.1994479631475983</v>
      </c>
      <c r="R5026">
        <v>-9.3822166502388509</v>
      </c>
      <c r="S5026">
        <v>-0.1823108707702748</v>
      </c>
      <c r="T5026">
        <v>-7.2168809261909272</v>
      </c>
      <c r="U5026">
        <v>-2.4667471897754649</v>
      </c>
      <c r="V5026">
        <v>-5.55839014735795</v>
      </c>
      <c r="W5026">
        <v>3.5909477635743592</v>
      </c>
      <c r="X5026">
        <v>-4.2018562367114987</v>
      </c>
      <c r="Y5026">
        <v>-0.93046868662410853</v>
      </c>
      <c r="Z5026">
        <v>-9.9207459105474243</v>
      </c>
      <c r="AA5026">
        <v>-2.4369215081207369</v>
      </c>
      <c r="AB5026">
        <v>-3.9444736111041601</v>
      </c>
      <c r="AC5026">
        <v>-1.6941992939431989</v>
      </c>
      <c r="AD5026">
        <v>-18.132448306920502</v>
      </c>
      <c r="AE5026">
        <v>-6.1820953780603594</v>
      </c>
      <c r="AF5026">
        <v>-4.0807348405281996</v>
      </c>
      <c r="AG5026">
        <v>-10.090753824712399</v>
      </c>
      <c r="AH5026">
        <v>-7.677075514653664</v>
      </c>
      <c r="AI5026">
        <v>-6.7593369007469262</v>
      </c>
      <c r="AJ5026">
        <v>-2.5064861932591169</v>
      </c>
      <c r="AK5026">
        <v>0.55061762649220025</v>
      </c>
      <c r="AL5026">
        <v>-2.9364462443075561</v>
      </c>
      <c r="AM5026">
        <v>-5.4150090691077457</v>
      </c>
      <c r="AN5026">
        <v>-8.5561465503591343</v>
      </c>
      <c r="AO5026">
        <v>-3.9474954182015298</v>
      </c>
      <c r="AP5026">
        <v>-7.3359789158411681</v>
      </c>
      <c r="AQ5026">
        <v>-1.787922743679593</v>
      </c>
      <c r="AR5026">
        <v>-4.3786341877824597</v>
      </c>
      <c r="AS5026">
        <v>-1.418146094768324</v>
      </c>
      <c r="AT5026">
        <v>-2.211340489992109</v>
      </c>
      <c r="AU5026">
        <v>0.25816372435953922</v>
      </c>
      <c r="AV5026">
        <v>0.18683992944554809</v>
      </c>
      <c r="AW5026">
        <v>4.9443577495145163E-3</v>
      </c>
    </row>
    <row r="5027" spans="1:49" x14ac:dyDescent="0.25">
      <c r="A5027" s="1">
        <v>42005</v>
      </c>
      <c r="B5027">
        <v>2013</v>
      </c>
      <c r="C5027">
        <v>840</v>
      </c>
      <c r="D5027">
        <v>8.1087645316330281</v>
      </c>
      <c r="E5027">
        <v>-1.046969586542257</v>
      </c>
      <c r="F5027">
        <v>4.5065137193190496</v>
      </c>
      <c r="G5027">
        <v>-21.851863254624192</v>
      </c>
      <c r="H5027">
        <v>5.6810420444076026</v>
      </c>
      <c r="I5027">
        <v>-1.539141473866434</v>
      </c>
      <c r="J5027">
        <v>5.3428207327181898</v>
      </c>
      <c r="K5027">
        <v>-2.8756382428031468</v>
      </c>
      <c r="L5027">
        <v>-5.4252000615393818</v>
      </c>
      <c r="M5027">
        <v>9.08930200576199</v>
      </c>
      <c r="N5027">
        <v>6.9355601147896628</v>
      </c>
      <c r="O5027">
        <v>-3.9074235315348149</v>
      </c>
      <c r="P5027">
        <v>-4.102938575913095</v>
      </c>
      <c r="Q5027">
        <v>-8.1775296140160663</v>
      </c>
      <c r="R5027">
        <v>-4.1951595364892018</v>
      </c>
      <c r="S5027">
        <v>1.7497380186267011</v>
      </c>
      <c r="T5027">
        <v>-5.0030869698025624</v>
      </c>
      <c r="U5027">
        <v>7.2010290008201583</v>
      </c>
      <c r="V5027">
        <v>0.27616159186409922</v>
      </c>
      <c r="W5027">
        <v>-1.637925422403685</v>
      </c>
      <c r="X5027">
        <v>1.744883554102872</v>
      </c>
      <c r="Y5027">
        <v>3.4242284273296342</v>
      </c>
      <c r="Z5027">
        <v>-6.94435165522298</v>
      </c>
      <c r="AA5027">
        <v>-2.8610953304912479</v>
      </c>
      <c r="AB5027">
        <v>3.2536653321608711</v>
      </c>
      <c r="AC5027">
        <v>3.517083237371033</v>
      </c>
      <c r="AD5027">
        <v>-28.47208949506069</v>
      </c>
      <c r="AE5027">
        <v>2.2908259162330191</v>
      </c>
      <c r="AF5027">
        <v>2.169905665950878</v>
      </c>
      <c r="AG5027">
        <v>0.1135682482668043</v>
      </c>
      <c r="AH5027">
        <v>1.077321369834694</v>
      </c>
      <c r="AI5027">
        <v>-5.416665273720489</v>
      </c>
      <c r="AJ5027">
        <v>5.5457788601014801</v>
      </c>
      <c r="AK5027">
        <v>-1.676870621517168</v>
      </c>
      <c r="AL5027">
        <v>1.1945490044898091</v>
      </c>
      <c r="AM5027">
        <v>2.9802676448308358</v>
      </c>
      <c r="AN5027">
        <v>-2.7030664747213722</v>
      </c>
      <c r="AO5027">
        <v>2.9226745716784301</v>
      </c>
      <c r="AP5027">
        <v>-5.6051680716272418</v>
      </c>
      <c r="AQ5027">
        <v>-0.73187713401410281</v>
      </c>
      <c r="AR5027">
        <v>1.803203058497616</v>
      </c>
      <c r="AS5027">
        <v>-7.29540804240143</v>
      </c>
      <c r="AT5027">
        <v>4.0980260071932229E-2</v>
      </c>
      <c r="AU5027">
        <v>-8.913074834335788E-2</v>
      </c>
      <c r="AV5027">
        <v>-1.7898593646516909</v>
      </c>
      <c r="AW5027">
        <v>1.0645099734307941E-2</v>
      </c>
    </row>
    <row r="5028" spans="1:49" x14ac:dyDescent="0.25">
      <c r="A5028" s="1">
        <v>42036</v>
      </c>
      <c r="B5028">
        <v>2013</v>
      </c>
      <c r="C5028">
        <v>840</v>
      </c>
      <c r="D5028">
        <v>1.9101022647753489</v>
      </c>
      <c r="E5028">
        <v>0.42951713550754</v>
      </c>
      <c r="F5028">
        <v>1.179153183338655</v>
      </c>
      <c r="G5028">
        <v>2.795097394737089</v>
      </c>
      <c r="H5028">
        <v>1.1066221931558931</v>
      </c>
      <c r="I5028">
        <v>3.867816952094683</v>
      </c>
      <c r="J5028">
        <v>3.70612304501643</v>
      </c>
      <c r="K5028">
        <v>6.5113982267444692</v>
      </c>
      <c r="L5028">
        <v>3.3183698781488862</v>
      </c>
      <c r="M5028">
        <v>2.304783364046203</v>
      </c>
      <c r="N5028">
        <v>-2.599913601926807</v>
      </c>
      <c r="O5028">
        <v>5.964012724922152</v>
      </c>
      <c r="P5028">
        <v>3.7037266978314332</v>
      </c>
      <c r="Q5028">
        <v>-2.9414066208644951</v>
      </c>
      <c r="R5028">
        <v>20.754286057685629</v>
      </c>
      <c r="S5028">
        <v>2.096984822432058</v>
      </c>
      <c r="T5028">
        <v>7.9129781464200022</v>
      </c>
      <c r="U5028">
        <v>-4.4608576127883159</v>
      </c>
      <c r="V5028">
        <v>-8.7112642737000918</v>
      </c>
      <c r="W5028">
        <v>4.7983630228203733</v>
      </c>
      <c r="X5028">
        <v>5.0480320250493316</v>
      </c>
      <c r="Y5028">
        <v>6.5378926337735788</v>
      </c>
      <c r="Z5028">
        <v>16.887768001185631</v>
      </c>
      <c r="AA5028">
        <v>14.26759679817682</v>
      </c>
      <c r="AB5028">
        <v>7.2914087592382604</v>
      </c>
      <c r="AC5028">
        <v>1.04290014479469</v>
      </c>
      <c r="AD5028">
        <v>20.329500876458908</v>
      </c>
      <c r="AE5028">
        <v>7.1989558829918199</v>
      </c>
      <c r="AF5028">
        <v>4.6757701231042503</v>
      </c>
      <c r="AG5028">
        <v>10.714027572714601</v>
      </c>
      <c r="AH5028">
        <v>8.8492638259297429</v>
      </c>
      <c r="AI5028">
        <v>7.6182855472912259</v>
      </c>
      <c r="AJ5028">
        <v>5.6412913575884414</v>
      </c>
      <c r="AK5028">
        <v>0.93464541303089899</v>
      </c>
      <c r="AL5028">
        <v>7.1498400267766771</v>
      </c>
      <c r="AM5028">
        <v>8.9472976206458554</v>
      </c>
      <c r="AN5028">
        <v>2.1802563338543468</v>
      </c>
      <c r="AO5028">
        <v>6.5441057197959784</v>
      </c>
      <c r="AP5028">
        <v>6.7002662725779816</v>
      </c>
      <c r="AQ5028">
        <v>8.1482775966173371</v>
      </c>
      <c r="AR5028">
        <v>7.0026706751036283</v>
      </c>
      <c r="AS5028">
        <v>6.4377440214062656</v>
      </c>
      <c r="AT5028">
        <v>6.747438684590179</v>
      </c>
      <c r="AU5028">
        <v>0.47743901422618862</v>
      </c>
      <c r="AV5028">
        <v>6.313957589483743</v>
      </c>
      <c r="AW5028">
        <v>4.3813064259159429E-3</v>
      </c>
    </row>
    <row r="5029" spans="1:49" x14ac:dyDescent="0.25">
      <c r="A5029" s="1">
        <v>42064</v>
      </c>
      <c r="B5029">
        <v>2013</v>
      </c>
      <c r="C5029">
        <v>840</v>
      </c>
      <c r="D5029">
        <v>0.1041236755127351</v>
      </c>
      <c r="E5029">
        <v>-1.183519261144361</v>
      </c>
      <c r="F5029">
        <v>-3.0134796594784241</v>
      </c>
      <c r="G5029">
        <v>7.8912516935771624</v>
      </c>
      <c r="H5029">
        <v>-3.1864116909163349</v>
      </c>
      <c r="I5029">
        <v>-3.691229240325578</v>
      </c>
      <c r="J5029">
        <v>2.8046964325185502</v>
      </c>
      <c r="K5029">
        <v>-3.0993112228275499</v>
      </c>
      <c r="L5029">
        <v>-12.48556435804654</v>
      </c>
      <c r="M5029">
        <v>-5.4669411418477809</v>
      </c>
      <c r="N5029">
        <v>-12.97175729680378</v>
      </c>
      <c r="O5029">
        <v>-4.9043298158616739</v>
      </c>
      <c r="P5029">
        <v>-5.3689628691803284</v>
      </c>
      <c r="Q5029">
        <v>-9.1615204804185844</v>
      </c>
      <c r="R5029">
        <v>8.1353737057891617</v>
      </c>
      <c r="S5029">
        <v>6.1320608792936333E-2</v>
      </c>
      <c r="T5029">
        <v>-4.2495116671156126</v>
      </c>
      <c r="U5029">
        <v>-0.79435055683652056</v>
      </c>
      <c r="V5029">
        <v>-7.8839380493712081</v>
      </c>
      <c r="W5029">
        <v>-4.3076387365650559</v>
      </c>
      <c r="X5029">
        <v>-1.5326692879420349</v>
      </c>
      <c r="Y5029">
        <v>0.2435329308536627</v>
      </c>
      <c r="Z5029">
        <v>-5.0365008018841912</v>
      </c>
      <c r="AA5029">
        <v>-6.3770493223140656</v>
      </c>
      <c r="AB5029">
        <v>-4.5576318522746462</v>
      </c>
      <c r="AC5029">
        <v>-0.1247467565043015</v>
      </c>
      <c r="AD5029">
        <v>-17.79508063202066</v>
      </c>
      <c r="AE5029">
        <v>-6.5644217539964416</v>
      </c>
      <c r="AF5029">
        <v>-3.806919311118262</v>
      </c>
      <c r="AG5029">
        <v>-3.1270563255286432</v>
      </c>
      <c r="AH5029">
        <v>-2.7985314106910408</v>
      </c>
      <c r="AI5029">
        <v>-2.1988356524250352</v>
      </c>
      <c r="AJ5029">
        <v>-4.8711667340452287</v>
      </c>
      <c r="AK5029">
        <v>-5.8450024609465254</v>
      </c>
      <c r="AL5029">
        <v>-3.124166111373039</v>
      </c>
      <c r="AM5029">
        <v>4.1023242854631103</v>
      </c>
      <c r="AN5029">
        <v>-2.3371230080456051</v>
      </c>
      <c r="AO5029">
        <v>-1.083284953605812</v>
      </c>
      <c r="AP5029">
        <v>-3.711300412644591</v>
      </c>
      <c r="AQ5029">
        <v>-3.838948320200708</v>
      </c>
      <c r="AR5029">
        <v>-3.7324903986273421</v>
      </c>
      <c r="AS5029">
        <v>-4.5183667981800628</v>
      </c>
      <c r="AT5029">
        <v>-7.151059987855346</v>
      </c>
      <c r="AU5029">
        <v>8.7827214393337183</v>
      </c>
      <c r="AV5029">
        <v>-2.808099894360272</v>
      </c>
      <c r="AW5029">
        <v>-1.383555526354396E-2</v>
      </c>
    </row>
    <row r="5030" spans="1:49" x14ac:dyDescent="0.25">
      <c r="A5030" s="1">
        <v>42095</v>
      </c>
      <c r="B5030">
        <v>2013</v>
      </c>
      <c r="C5030">
        <v>840</v>
      </c>
      <c r="D5030">
        <v>-2.4098728814890058</v>
      </c>
      <c r="E5030">
        <v>7.3755869266640914</v>
      </c>
      <c r="F5030">
        <v>0.51828500496535757</v>
      </c>
      <c r="G5030">
        <v>-3.2257759276478231</v>
      </c>
      <c r="H5030">
        <v>5.724891516831887</v>
      </c>
      <c r="I5030">
        <v>4.0869444139272524</v>
      </c>
      <c r="J5030">
        <v>15.17696567801798</v>
      </c>
      <c r="K5030">
        <v>5.4097245225644519</v>
      </c>
      <c r="L5030">
        <v>17.207523510260891</v>
      </c>
      <c r="M5030">
        <v>-6.2463461195463417</v>
      </c>
      <c r="N5030">
        <v>11.28865361746829</v>
      </c>
      <c r="O5030">
        <v>2.8051087364437071</v>
      </c>
      <c r="P5030">
        <v>10.93707133477653</v>
      </c>
      <c r="Q5030">
        <v>16.732695796740241</v>
      </c>
      <c r="R5030">
        <v>-0.94327600732695416</v>
      </c>
      <c r="S5030">
        <v>-7.6289758791702633</v>
      </c>
      <c r="T5030">
        <v>1.242361226792021</v>
      </c>
      <c r="U5030">
        <v>-2.0889539339280279</v>
      </c>
      <c r="V5030">
        <v>2.1672836025469659</v>
      </c>
      <c r="W5030">
        <v>1.5862167814473691</v>
      </c>
      <c r="X5030">
        <v>4.6305920393255429</v>
      </c>
      <c r="Y5030">
        <v>3.8722540286481482</v>
      </c>
      <c r="Z5030">
        <v>10.720205347078091</v>
      </c>
      <c r="AA5030">
        <v>6.896711335573813</v>
      </c>
      <c r="AB5030">
        <v>2.5905542889431481</v>
      </c>
      <c r="AC5030">
        <v>6.9771392352472317</v>
      </c>
      <c r="AD5030">
        <v>10.161282207559051</v>
      </c>
      <c r="AE5030">
        <v>12.11495476348454</v>
      </c>
      <c r="AF5030">
        <v>-0.90851014220866277</v>
      </c>
      <c r="AG5030">
        <v>11.09047591115575</v>
      </c>
      <c r="AH5030">
        <v>4.4675187120555071</v>
      </c>
      <c r="AI5030">
        <v>3.8265220425735662</v>
      </c>
      <c r="AJ5030">
        <v>1.911299131844735</v>
      </c>
      <c r="AK5030">
        <v>13.60916061556072</v>
      </c>
      <c r="AL5030">
        <v>4.5250323497250111</v>
      </c>
      <c r="AM5030">
        <v>5.9788391104110161</v>
      </c>
      <c r="AN5030">
        <v>10.79923173191524</v>
      </c>
      <c r="AO5030">
        <v>0.19559999594127581</v>
      </c>
      <c r="AP5030">
        <v>7.9024209475031304</v>
      </c>
      <c r="AQ5030">
        <v>1.4808926547494221</v>
      </c>
      <c r="AR5030">
        <v>5.5355216593215406</v>
      </c>
      <c r="AS5030">
        <v>7.3418438316316337</v>
      </c>
      <c r="AT5030">
        <v>7.2590298222136473</v>
      </c>
      <c r="AU5030">
        <v>-0.61057451559282105</v>
      </c>
      <c r="AV5030">
        <v>1.2317874022338191</v>
      </c>
      <c r="AW5030">
        <v>3.1726124639357418E-3</v>
      </c>
    </row>
    <row r="5031" spans="1:49" x14ac:dyDescent="0.25">
      <c r="A5031" s="1">
        <v>42125</v>
      </c>
      <c r="B5031">
        <v>2013</v>
      </c>
      <c r="C5031">
        <v>840</v>
      </c>
      <c r="D5031">
        <v>-1.152071177400771</v>
      </c>
      <c r="E5031">
        <v>-5.3225768425565594</v>
      </c>
      <c r="F5031">
        <v>-3.792632968238796</v>
      </c>
      <c r="G5031">
        <v>-2.3780168891691318</v>
      </c>
      <c r="H5031">
        <v>-8.2777247693209262</v>
      </c>
      <c r="I5031">
        <v>-6.3128222027444174</v>
      </c>
      <c r="J5031">
        <v>-3.442452537469987</v>
      </c>
      <c r="K5031">
        <v>-0.91166455604482222</v>
      </c>
      <c r="L5031">
        <v>-11.69780178360695</v>
      </c>
      <c r="M5031">
        <v>2.873790531782761</v>
      </c>
      <c r="N5031">
        <v>-2.7049552400241872</v>
      </c>
      <c r="O5031">
        <v>-5.6602639543658846</v>
      </c>
      <c r="P5031">
        <v>-6.5515472872519354</v>
      </c>
      <c r="Q5031">
        <v>-12.19195570493704</v>
      </c>
      <c r="R5031">
        <v>-8.4654664958124464</v>
      </c>
      <c r="S5031">
        <v>1.7647194101364281</v>
      </c>
      <c r="T5031">
        <v>0.43667265739628652</v>
      </c>
      <c r="U5031">
        <v>-0.71696041665576526</v>
      </c>
      <c r="V5031">
        <v>0.52540620342311772</v>
      </c>
      <c r="W5031">
        <v>-6.8129942419501326</v>
      </c>
      <c r="X5031">
        <v>1.3727542381865241</v>
      </c>
      <c r="Y5031">
        <v>1.3568127316794241</v>
      </c>
      <c r="Z5031">
        <v>-2.7079202465917112</v>
      </c>
      <c r="AA5031">
        <v>0.21775295947303869</v>
      </c>
      <c r="AB5031">
        <v>-0.82468993622724085</v>
      </c>
      <c r="AC5031">
        <v>-5.6631061968105856</v>
      </c>
      <c r="AD5031">
        <v>-0.83536917750821615</v>
      </c>
      <c r="AE5031">
        <v>-3.2174653291796029</v>
      </c>
      <c r="AF5031">
        <v>0.44568422978505939</v>
      </c>
      <c r="AG5031">
        <v>-3.7881528213493549</v>
      </c>
      <c r="AH5031">
        <v>1.4305752898405411</v>
      </c>
      <c r="AI5031">
        <v>-3.1516429186576489</v>
      </c>
      <c r="AJ5031">
        <v>0.4767552575570822</v>
      </c>
      <c r="AK5031">
        <v>-2.4802811574562211</v>
      </c>
      <c r="AL5031">
        <v>1.010668504317636</v>
      </c>
      <c r="AM5031">
        <v>-0.73753542314777265</v>
      </c>
      <c r="AN5031">
        <v>-6.669176549261346</v>
      </c>
      <c r="AO5031">
        <v>-2.3778099675517921</v>
      </c>
      <c r="AP5031">
        <v>-4.7337299021798618</v>
      </c>
      <c r="AQ5031">
        <v>-2.7123212769567311</v>
      </c>
      <c r="AR5031">
        <v>-1.5263442812649799</v>
      </c>
      <c r="AS5031">
        <v>-4.452239553361947</v>
      </c>
      <c r="AT5031">
        <v>-6.5235845552957805E-2</v>
      </c>
      <c r="AU5031">
        <v>0.3372645125708118</v>
      </c>
      <c r="AV5031">
        <v>1.376845404309468</v>
      </c>
      <c r="AW5031">
        <v>4.4548729379623181E-4</v>
      </c>
    </row>
    <row r="5032" spans="1:49" x14ac:dyDescent="0.25">
      <c r="A5032" s="1">
        <v>42156</v>
      </c>
      <c r="B5032">
        <v>2013</v>
      </c>
      <c r="C5032">
        <v>840</v>
      </c>
      <c r="D5032">
        <v>-2.26194596121152</v>
      </c>
      <c r="E5032">
        <v>-2.5774123941824878</v>
      </c>
      <c r="F5032">
        <v>-0.91974450876818326</v>
      </c>
      <c r="G5032">
        <v>-3.3415939481301278</v>
      </c>
      <c r="H5032">
        <v>1.5444724566290311</v>
      </c>
      <c r="I5032">
        <v>-6.3988440458763058</v>
      </c>
      <c r="J5032">
        <v>-7.9853312911426162</v>
      </c>
      <c r="K5032">
        <v>-7.9595582370145967</v>
      </c>
      <c r="L5032">
        <v>2.4574306243243309</v>
      </c>
      <c r="M5032">
        <v>-0.97458689271801013</v>
      </c>
      <c r="N5032">
        <v>1.5433528198896871</v>
      </c>
      <c r="O5032">
        <v>1.350979833311694</v>
      </c>
      <c r="P5032">
        <v>-3.6819347615935079</v>
      </c>
      <c r="Q5032">
        <v>2.2765326059892569E-2</v>
      </c>
      <c r="R5032">
        <v>-5.5385094678676472</v>
      </c>
      <c r="S5032">
        <v>-7.950155123741343</v>
      </c>
      <c r="T5032">
        <v>-2.1562840039504261</v>
      </c>
      <c r="U5032">
        <v>-4.2792630217277754</v>
      </c>
      <c r="V5032">
        <v>-2.388445859559285</v>
      </c>
      <c r="W5032">
        <v>-8.8905793876449266</v>
      </c>
      <c r="X5032">
        <v>-5.3109742650145684</v>
      </c>
      <c r="Y5032">
        <v>-2.9440167563323572</v>
      </c>
      <c r="Z5032">
        <v>-4.9159677914044853</v>
      </c>
      <c r="AA5032">
        <v>0.39481489103279088</v>
      </c>
      <c r="AB5032">
        <v>-4.8961280471471529</v>
      </c>
      <c r="AC5032">
        <v>-5.452717761993064</v>
      </c>
      <c r="AD5032">
        <v>-4.4439673233076071</v>
      </c>
      <c r="AE5032">
        <v>-5.1323170411989079</v>
      </c>
      <c r="AF5032">
        <v>-3.562358847958913</v>
      </c>
      <c r="AG5032">
        <v>-4.7589379282193756</v>
      </c>
      <c r="AH5032">
        <v>-3.6484167873805369</v>
      </c>
      <c r="AI5032">
        <v>-3.3619662564317809</v>
      </c>
      <c r="AJ5032">
        <v>-1.6973531105959341</v>
      </c>
      <c r="AK5032">
        <v>0.30488349459920627</v>
      </c>
      <c r="AL5032">
        <v>-3.3135709320699429</v>
      </c>
      <c r="AM5032">
        <v>-3.5677255506957768</v>
      </c>
      <c r="AN5032">
        <v>-4.8220414342371454</v>
      </c>
      <c r="AO5032">
        <v>-3.8322155399398321</v>
      </c>
      <c r="AP5032">
        <v>0.2373399565409606</v>
      </c>
      <c r="AQ5032">
        <v>-5.7901439186024746</v>
      </c>
      <c r="AR5032">
        <v>-3.7257663366951581</v>
      </c>
      <c r="AS5032">
        <v>-4.1093695439504154</v>
      </c>
      <c r="AT5032">
        <v>-4.785123916803979</v>
      </c>
      <c r="AU5032">
        <v>-1.9418655330857519</v>
      </c>
      <c r="AV5032">
        <v>-3.1352663372126282</v>
      </c>
      <c r="AW5032">
        <v>-1.2643484356088639E-2</v>
      </c>
    </row>
    <row r="5033" spans="1:49" x14ac:dyDescent="0.25">
      <c r="A5033" s="1">
        <v>42186</v>
      </c>
      <c r="B5033">
        <v>2013</v>
      </c>
      <c r="C5033">
        <v>840</v>
      </c>
      <c r="D5033">
        <v>-2.6551699411249912</v>
      </c>
      <c r="E5033">
        <v>-5.9543695974060622</v>
      </c>
      <c r="F5033">
        <v>-8.8569906456789855</v>
      </c>
      <c r="G5033">
        <v>-12.49948223871267</v>
      </c>
      <c r="H5033">
        <v>-7.0172499764876717</v>
      </c>
      <c r="I5033">
        <v>-1.6424492077632971</v>
      </c>
      <c r="J5033">
        <v>-12.20955092674836</v>
      </c>
      <c r="K5033">
        <v>-6.4950296788828474</v>
      </c>
      <c r="L5033">
        <v>-13.32910225087679</v>
      </c>
      <c r="M5033">
        <v>0.47385279337852643</v>
      </c>
      <c r="N5033">
        <v>2.250501775019154</v>
      </c>
      <c r="O5033">
        <v>-5.1895022302240861</v>
      </c>
      <c r="P5033">
        <v>-9.5142221932879689</v>
      </c>
      <c r="Q5033">
        <v>-10.956758584290551</v>
      </c>
      <c r="R5033">
        <v>-11.179189495161451</v>
      </c>
      <c r="S5033">
        <v>-2.9652792404920469</v>
      </c>
      <c r="T5033">
        <v>-3.7800978960634501</v>
      </c>
      <c r="U5033">
        <v>-4.848022481142511</v>
      </c>
      <c r="V5033">
        <v>-6.9143986016849679</v>
      </c>
      <c r="W5033">
        <v>0.35146270272772279</v>
      </c>
      <c r="X5033">
        <v>3.1080843101556792</v>
      </c>
      <c r="Y5033">
        <v>-0.81294780003134948</v>
      </c>
      <c r="Z5033">
        <v>2.1280351880149211</v>
      </c>
      <c r="AA5033">
        <v>3.3571335123663499</v>
      </c>
      <c r="AB5033">
        <v>-9.1799543187998101E-2</v>
      </c>
      <c r="AC5033">
        <v>-9.2080792823316155</v>
      </c>
      <c r="AD5033">
        <v>-2.1071817763489209</v>
      </c>
      <c r="AE5033">
        <v>-4.234948917847003</v>
      </c>
      <c r="AF5033">
        <v>2.4499731942280172</v>
      </c>
      <c r="AG5033">
        <v>-1.3734769844396699</v>
      </c>
      <c r="AH5033">
        <v>2.8039640520614921</v>
      </c>
      <c r="AI5033">
        <v>2.4278502493865428</v>
      </c>
      <c r="AJ5033">
        <v>0.7785230741525373</v>
      </c>
      <c r="AK5033">
        <v>7.4944046155916988</v>
      </c>
      <c r="AL5033">
        <v>2.9843097110194621</v>
      </c>
      <c r="AM5033">
        <v>4.7442118654576824</v>
      </c>
      <c r="AN5033">
        <v>-4.3609125432708451</v>
      </c>
      <c r="AO5033">
        <v>1.3746747078811521</v>
      </c>
      <c r="AP5033">
        <v>1.9729926415614769</v>
      </c>
      <c r="AQ5033">
        <v>-1.4879436428626771</v>
      </c>
      <c r="AR5033">
        <v>3.6173766136303298</v>
      </c>
      <c r="AS5033">
        <v>-4.8358626891491614</v>
      </c>
      <c r="AT5033">
        <v>0.43107512426316941</v>
      </c>
      <c r="AU5033">
        <v>11.573257144302801</v>
      </c>
      <c r="AV5033">
        <v>0.69410128160218854</v>
      </c>
      <c r="AW5033">
        <v>-1.280566580099651E-2</v>
      </c>
    </row>
    <row r="5034" spans="1:49" x14ac:dyDescent="0.25">
      <c r="A5034" s="1">
        <v>42217</v>
      </c>
      <c r="B5034">
        <v>2013</v>
      </c>
      <c r="C5034">
        <v>840</v>
      </c>
      <c r="D5034">
        <v>-9.2601354724500595</v>
      </c>
      <c r="E5034">
        <v>-13.59826142254467</v>
      </c>
      <c r="F5034">
        <v>-7.9270541355871966</v>
      </c>
      <c r="G5034">
        <v>-10.960209596511771</v>
      </c>
      <c r="H5034">
        <v>-9.5353838886378828</v>
      </c>
      <c r="I5034">
        <v>-17.134704503934969</v>
      </c>
      <c r="J5034">
        <v>-13.40295234073227</v>
      </c>
      <c r="K5034">
        <v>-5.7530939291731471</v>
      </c>
      <c r="L5034">
        <v>-16.105355446172389</v>
      </c>
      <c r="M5034">
        <v>-10.87417628661993</v>
      </c>
      <c r="N5034">
        <v>-10.41412617174004</v>
      </c>
      <c r="O5034">
        <v>-4.1759919468438049</v>
      </c>
      <c r="P5034">
        <v>-14.298243069567841</v>
      </c>
      <c r="Q5034">
        <v>-14.23039463658834</v>
      </c>
      <c r="R5034">
        <v>-3.5578266595681529</v>
      </c>
      <c r="S5034">
        <v>-9.1049962801737934</v>
      </c>
      <c r="T5034">
        <v>-8.644130697381236</v>
      </c>
      <c r="U5034">
        <v>-13.80555654202502</v>
      </c>
      <c r="V5034">
        <v>-12.248964414500231</v>
      </c>
      <c r="W5034">
        <v>-7.8289350023061033</v>
      </c>
      <c r="X5034">
        <v>-8.9323353494399242</v>
      </c>
      <c r="Y5034">
        <v>-7.9677758653032953</v>
      </c>
      <c r="Z5034">
        <v>-9.9086488198401597</v>
      </c>
      <c r="AA5034">
        <v>-4.0063245897225102</v>
      </c>
      <c r="AB5034">
        <v>-8.2716648248409737</v>
      </c>
      <c r="AC5034">
        <v>-7.9163392135120247</v>
      </c>
      <c r="AD5034">
        <v>-36.666840192835807</v>
      </c>
      <c r="AE5034">
        <v>-13.61927852007897</v>
      </c>
      <c r="AF5034">
        <v>-9.9020864578486254</v>
      </c>
      <c r="AG5034">
        <v>-9.5730031336026205</v>
      </c>
      <c r="AH5034">
        <v>-7.4912359991618267</v>
      </c>
      <c r="AI5034">
        <v>-9.3265718541724283</v>
      </c>
      <c r="AJ5034">
        <v>-9.1200652760190728</v>
      </c>
      <c r="AK5034">
        <v>-9.7496894746372913</v>
      </c>
      <c r="AL5034">
        <v>-10.30883990884506</v>
      </c>
      <c r="AM5034">
        <v>-7.3368648837063946</v>
      </c>
      <c r="AN5034">
        <v>-5.614346971199657</v>
      </c>
      <c r="AO5034">
        <v>-9.6266938113431237</v>
      </c>
      <c r="AP5034">
        <v>-5.0705375137756858</v>
      </c>
      <c r="AQ5034">
        <v>-13.42056897398467</v>
      </c>
      <c r="AR5034">
        <v>-9.1585558813374384</v>
      </c>
      <c r="AS5034">
        <v>-8.5602320026940344</v>
      </c>
      <c r="AT5034">
        <v>-9.5468473837953205</v>
      </c>
      <c r="AU5034">
        <v>-9.9192282240363472</v>
      </c>
      <c r="AV5034">
        <v>-8.2202386179551326</v>
      </c>
      <c r="AW5034">
        <v>-2.2836447109275348E-2</v>
      </c>
    </row>
    <row r="5035" spans="1:49" x14ac:dyDescent="0.25">
      <c r="A5035" s="1">
        <v>42248</v>
      </c>
      <c r="B5035">
        <v>2013</v>
      </c>
      <c r="C5035">
        <v>840</v>
      </c>
      <c r="D5035">
        <v>-1.8660159822631921</v>
      </c>
      <c r="E5035">
        <v>-4.3669294346224694</v>
      </c>
      <c r="F5035">
        <v>-5.1368328761356779</v>
      </c>
      <c r="G5035">
        <v>-21.565531065098021</v>
      </c>
      <c r="H5035">
        <v>-6.5452836959550282</v>
      </c>
      <c r="I5035">
        <v>-3.1885227842780139</v>
      </c>
      <c r="J5035">
        <v>0.39047282987201282</v>
      </c>
      <c r="K5035">
        <v>-5.3619119722159603</v>
      </c>
      <c r="L5035">
        <v>-11.831056126992211</v>
      </c>
      <c r="M5035">
        <v>0.50001576867266806</v>
      </c>
      <c r="N5035">
        <v>-8.485880555884517</v>
      </c>
      <c r="O5035">
        <v>-0.77892687487892687</v>
      </c>
      <c r="P5035">
        <v>-2.3136482411287069</v>
      </c>
      <c r="Q5035">
        <v>-2.9915167824088429</v>
      </c>
      <c r="R5035">
        <v>-17.35212737420645</v>
      </c>
      <c r="S5035">
        <v>-11.42960527142446</v>
      </c>
      <c r="T5035">
        <v>-3.2970333165901811</v>
      </c>
      <c r="U5035">
        <v>2.4353025886276081</v>
      </c>
      <c r="V5035">
        <v>-4.8904282127745669</v>
      </c>
      <c r="W5035">
        <v>-2.5778250859895819</v>
      </c>
      <c r="X5035">
        <v>-4.3589371709875753</v>
      </c>
      <c r="Y5035">
        <v>-6.6510642474201909</v>
      </c>
      <c r="Z5035">
        <v>-4.4125335192362947</v>
      </c>
      <c r="AA5035">
        <v>-5.7436371000236903</v>
      </c>
      <c r="AB5035">
        <v>-4.3471209386890974</v>
      </c>
      <c r="AC5035">
        <v>1.8008912249156239</v>
      </c>
      <c r="AD5035">
        <v>-1.7715457587907942E-2</v>
      </c>
      <c r="AE5035">
        <v>-5.580943519607084</v>
      </c>
      <c r="AF5035">
        <v>-1.2312270114874571</v>
      </c>
      <c r="AG5035">
        <v>-4.1691337340036601</v>
      </c>
      <c r="AH5035">
        <v>-2.8569450791359858</v>
      </c>
      <c r="AI5035">
        <v>-7.5477811244645139</v>
      </c>
      <c r="AJ5035">
        <v>-2.9035225881814948</v>
      </c>
      <c r="AK5035">
        <v>-0.2103122233818922</v>
      </c>
      <c r="AL5035">
        <v>-4.7199365372568094</v>
      </c>
      <c r="AM5035">
        <v>-2.954323815321402</v>
      </c>
      <c r="AN5035">
        <v>-4.3423399257121797</v>
      </c>
      <c r="AO5035">
        <v>-6.1391842906840743</v>
      </c>
      <c r="AP5035">
        <v>-6.9108662156442957</v>
      </c>
      <c r="AQ5035">
        <v>-4.1580884037429993</v>
      </c>
      <c r="AR5035">
        <v>-4.0479043178212049</v>
      </c>
      <c r="AS5035">
        <v>-4.6057509731721957</v>
      </c>
      <c r="AT5035">
        <v>-4.409508357273717</v>
      </c>
      <c r="AU5035">
        <v>-9.2006738700296182</v>
      </c>
      <c r="AV5035">
        <v>-2.6050474535423862</v>
      </c>
      <c r="AW5035">
        <v>4.6765244230084768E-4</v>
      </c>
    </row>
    <row r="5036" spans="1:49" x14ac:dyDescent="0.25">
      <c r="A5036" s="1">
        <v>42278</v>
      </c>
      <c r="B5036">
        <v>2013</v>
      </c>
      <c r="C5036">
        <v>840</v>
      </c>
      <c r="D5036">
        <v>2.5160652460386901</v>
      </c>
      <c r="E5036">
        <v>9.4750963036992264</v>
      </c>
      <c r="F5036">
        <v>5.328257839232009</v>
      </c>
      <c r="G5036">
        <v>8.6737713708191713</v>
      </c>
      <c r="H5036">
        <v>7.2385470231685289</v>
      </c>
      <c r="I5036">
        <v>5.6496306149732112</v>
      </c>
      <c r="J5036">
        <v>9.7953680375662433</v>
      </c>
      <c r="K5036">
        <v>5.7555942785953329</v>
      </c>
      <c r="L5036">
        <v>5.1953813981145291</v>
      </c>
      <c r="M5036">
        <v>1.567775286774675</v>
      </c>
      <c r="N5036">
        <v>5.9789527874814397</v>
      </c>
      <c r="O5036">
        <v>0.10120660625034809</v>
      </c>
      <c r="P5036">
        <v>5.6589389515595112</v>
      </c>
      <c r="Q5036">
        <v>7.9878436981578593</v>
      </c>
      <c r="R5036">
        <v>44.936115383729039</v>
      </c>
      <c r="S5036">
        <v>13.330360924651099</v>
      </c>
      <c r="T5036">
        <v>7.1561138109796918</v>
      </c>
      <c r="U5036">
        <v>-3.0384496150541511</v>
      </c>
      <c r="V5036">
        <v>12.275545364122429</v>
      </c>
      <c r="W5036">
        <v>15.095399116982939</v>
      </c>
      <c r="X5036">
        <v>4.4303743604008128</v>
      </c>
      <c r="Y5036">
        <v>10.089578082226501</v>
      </c>
      <c r="Z5036">
        <v>7.3703012518174571</v>
      </c>
      <c r="AA5036">
        <v>3.7932557359258601</v>
      </c>
      <c r="AB5036">
        <v>4.9169807717732938</v>
      </c>
      <c r="AC5036">
        <v>11.27665985759228</v>
      </c>
      <c r="AD5036">
        <v>10.28206966861285</v>
      </c>
      <c r="AE5036">
        <v>7.0319001003328552</v>
      </c>
      <c r="AF5036">
        <v>9.6931572452798385</v>
      </c>
      <c r="AG5036">
        <v>6.1975058728786392</v>
      </c>
      <c r="AH5036">
        <v>4.5145892313299694</v>
      </c>
      <c r="AI5036">
        <v>7.1403632890167934</v>
      </c>
      <c r="AJ5036">
        <v>9.7648760516662705</v>
      </c>
      <c r="AK5036">
        <v>3.592280943505477</v>
      </c>
      <c r="AL5036">
        <v>8.0719855164018242</v>
      </c>
      <c r="AM5036">
        <v>0.46581822831530673</v>
      </c>
      <c r="AN5036">
        <v>-1.1277060903382869</v>
      </c>
      <c r="AO5036">
        <v>10.61709764081216</v>
      </c>
      <c r="AP5036">
        <v>-3.783900429949572</v>
      </c>
      <c r="AQ5036">
        <v>5.8345354757423751</v>
      </c>
      <c r="AR5036">
        <v>8.4017580033110448</v>
      </c>
      <c r="AS5036">
        <v>4.2596393328600879</v>
      </c>
      <c r="AT5036">
        <v>7.2831796256124459</v>
      </c>
      <c r="AU5036">
        <v>7.211523144809262</v>
      </c>
      <c r="AV5036">
        <v>8.2477276521090168</v>
      </c>
      <c r="AW5036">
        <v>-9.4088776096623583E-5</v>
      </c>
    </row>
    <row r="5037" spans="1:49" x14ac:dyDescent="0.25">
      <c r="A5037" s="1">
        <v>42309</v>
      </c>
      <c r="B5037">
        <v>2013</v>
      </c>
      <c r="C5037">
        <v>840</v>
      </c>
      <c r="D5037">
        <v>-4.4720209561766699</v>
      </c>
      <c r="E5037">
        <v>-6.2637953955891561</v>
      </c>
      <c r="F5037">
        <v>-4.4245404540141031</v>
      </c>
      <c r="G5037">
        <v>5.5813892989101888</v>
      </c>
      <c r="H5037">
        <v>-7.6149057113246164</v>
      </c>
      <c r="I5037">
        <v>0.47262520056636781</v>
      </c>
      <c r="J5037">
        <v>-1.85085523922186</v>
      </c>
      <c r="K5037">
        <v>-8.3478660609831774</v>
      </c>
      <c r="L5037">
        <v>-4.0236706348959146</v>
      </c>
      <c r="M5037">
        <v>-5.6453358053023317</v>
      </c>
      <c r="N5037">
        <v>-8.9638295754779556</v>
      </c>
      <c r="O5037">
        <v>-14.67197720136129</v>
      </c>
      <c r="P5037">
        <v>-9.4584545667912412</v>
      </c>
      <c r="Q5037">
        <v>-17.131760016742479</v>
      </c>
      <c r="R5037">
        <v>-10.708384204145631</v>
      </c>
      <c r="S5037">
        <v>-0.69046903193714648</v>
      </c>
      <c r="T5037">
        <v>-3.6785479941114252</v>
      </c>
      <c r="U5037">
        <v>-16.132013959409718</v>
      </c>
      <c r="V5037">
        <v>-6.7171494791102964</v>
      </c>
      <c r="W5037">
        <v>-3.899718408836983</v>
      </c>
      <c r="X5037">
        <v>-4.1040149311358469</v>
      </c>
      <c r="Y5037">
        <v>-1.896972753708037</v>
      </c>
      <c r="Z5037">
        <v>0.34835806785018519</v>
      </c>
      <c r="AA5037">
        <v>1.971911222688649</v>
      </c>
      <c r="AB5037">
        <v>-0.9275320601805026</v>
      </c>
      <c r="AC5037">
        <v>-4.3896488272616834</v>
      </c>
      <c r="AD5037">
        <v>-25.895980724710931</v>
      </c>
      <c r="AE5037">
        <v>-1.7800188911802239</v>
      </c>
      <c r="AF5037">
        <v>-0.88078261320089224</v>
      </c>
      <c r="AG5037">
        <v>-7.4058290454998783</v>
      </c>
      <c r="AH5037">
        <v>-4.0434228572250097</v>
      </c>
      <c r="AI5037">
        <v>-4.4459450447552502</v>
      </c>
      <c r="AJ5037">
        <v>4.0044065415351549</v>
      </c>
      <c r="AK5037">
        <v>-9.4497864310318924</v>
      </c>
      <c r="AL5037">
        <v>-2.7847999166145221</v>
      </c>
      <c r="AM5037">
        <v>2.184108861408407</v>
      </c>
      <c r="AN5037">
        <v>-11.66352511841542</v>
      </c>
      <c r="AO5037">
        <v>-0.90286410722257848</v>
      </c>
      <c r="AP5037">
        <v>-7.1333894528699311</v>
      </c>
      <c r="AQ5037">
        <v>-8.9436103930595756E-2</v>
      </c>
      <c r="AR5037">
        <v>-3.8222603257310421</v>
      </c>
      <c r="AS5037">
        <v>-2.854968367124167</v>
      </c>
      <c r="AT5037">
        <v>-3.163956046909655</v>
      </c>
      <c r="AU5037">
        <v>-1.6832742837673109</v>
      </c>
      <c r="AV5037">
        <v>-0.56732980628600993</v>
      </c>
      <c r="AW5037">
        <v>-9.1111144402360456E-3</v>
      </c>
    </row>
    <row r="5038" spans="1:49" x14ac:dyDescent="0.25">
      <c r="A5038" s="1">
        <v>42339</v>
      </c>
      <c r="B5038">
        <v>2013</v>
      </c>
      <c r="C5038">
        <v>840</v>
      </c>
      <c r="D5038">
        <v>1.344644586559185</v>
      </c>
      <c r="E5038">
        <v>1.287187583098937</v>
      </c>
      <c r="F5038">
        <v>-7.0823100432410468</v>
      </c>
      <c r="G5038">
        <v>-6.3723925138441277</v>
      </c>
      <c r="H5038">
        <v>-9.9505694784635104</v>
      </c>
      <c r="I5038">
        <v>1.3062534834157979</v>
      </c>
      <c r="J5038">
        <v>-1.4778950682196921</v>
      </c>
      <c r="K5038">
        <v>1.857309127577156</v>
      </c>
      <c r="L5038">
        <v>-4.3767109520734824</v>
      </c>
      <c r="M5038">
        <v>3.0787806196376888</v>
      </c>
      <c r="N5038">
        <v>2.900586852420628</v>
      </c>
      <c r="O5038">
        <v>4.7967944893816172</v>
      </c>
      <c r="P5038">
        <v>-4.2416946867840144</v>
      </c>
      <c r="Q5038">
        <v>0.92980055825377939</v>
      </c>
      <c r="R5038">
        <v>-3.2057267170598309</v>
      </c>
      <c r="S5038">
        <v>5.690444004271078</v>
      </c>
      <c r="T5038">
        <v>-4.4889080635642014</v>
      </c>
      <c r="U5038">
        <v>12.988035230239131</v>
      </c>
      <c r="V5038">
        <v>-5.0452372158015564</v>
      </c>
      <c r="W5038">
        <v>6.5114948627683411</v>
      </c>
      <c r="X5038">
        <v>1.5832809669742209</v>
      </c>
      <c r="Y5038">
        <v>0.96231899809764432</v>
      </c>
      <c r="Z5038">
        <v>-1.1345336305598861</v>
      </c>
      <c r="AA5038">
        <v>0.79254296279871461</v>
      </c>
      <c r="AB5038">
        <v>-1.726110773989231</v>
      </c>
      <c r="AC5038">
        <v>-0.93353496736608976</v>
      </c>
      <c r="AD5038">
        <v>-1.1800617566163569</v>
      </c>
      <c r="AE5038">
        <v>-5.4851126219784714</v>
      </c>
      <c r="AF5038">
        <v>0.53443450100723044</v>
      </c>
      <c r="AG5038">
        <v>5.8295182559541026</v>
      </c>
      <c r="AH5038">
        <v>-2.8560626446155979</v>
      </c>
      <c r="AI5038">
        <v>-5.0611555036749749</v>
      </c>
      <c r="AJ5038">
        <v>-0.53395119658604662</v>
      </c>
      <c r="AK5038">
        <v>3.0191535029150618</v>
      </c>
      <c r="AL5038">
        <v>-2.108456522036128</v>
      </c>
      <c r="AM5038">
        <v>3.6224205124673059</v>
      </c>
      <c r="AN5038">
        <v>-0.58370875520556975</v>
      </c>
      <c r="AO5038">
        <v>-2.048658901497169</v>
      </c>
      <c r="AP5038">
        <v>-1.026160165732992</v>
      </c>
      <c r="AQ5038">
        <v>3.7338384605962949</v>
      </c>
      <c r="AR5038">
        <v>-2.6592757857558991</v>
      </c>
      <c r="AS5038">
        <v>-6.4065872334624254</v>
      </c>
      <c r="AT5038">
        <v>-3.330323161346183</v>
      </c>
      <c r="AU5038">
        <v>3.1845526394562511</v>
      </c>
      <c r="AV5038">
        <v>-1.0753209836594999</v>
      </c>
      <c r="AW5038">
        <v>6.3202995773257173E-3</v>
      </c>
    </row>
    <row r="5039" spans="1:49" x14ac:dyDescent="0.25">
      <c r="A5039" s="1">
        <v>42370</v>
      </c>
      <c r="B5039">
        <v>2013</v>
      </c>
      <c r="C5039">
        <v>840</v>
      </c>
      <c r="D5039">
        <v>-6.6459213694876729</v>
      </c>
      <c r="E5039">
        <v>-10.62589706980263</v>
      </c>
      <c r="F5039">
        <v>2.2671855527569118</v>
      </c>
      <c r="G5039">
        <v>-13.01120632310878</v>
      </c>
      <c r="H5039">
        <v>-5.4457051595145254</v>
      </c>
      <c r="I5039">
        <v>0.65627945228583506</v>
      </c>
      <c r="J5039">
        <v>-15.569465934040039</v>
      </c>
      <c r="K5039">
        <v>-0.89173911472160139</v>
      </c>
      <c r="L5039">
        <v>-8.9606933137176714</v>
      </c>
      <c r="M5039">
        <v>-8.5394288312976805</v>
      </c>
      <c r="N5039">
        <v>-9.2199838311189719</v>
      </c>
      <c r="O5039">
        <v>-11.613221807834069</v>
      </c>
      <c r="P5039">
        <v>-0.18001263690039521</v>
      </c>
      <c r="Q5039">
        <v>-4.0082809829071531</v>
      </c>
      <c r="R5039">
        <v>1.770704833206094</v>
      </c>
      <c r="S5039">
        <v>0.54757276381669495</v>
      </c>
      <c r="T5039">
        <v>-5.1015192147278574</v>
      </c>
      <c r="U5039">
        <v>-18.55903292365732</v>
      </c>
      <c r="V5039">
        <v>-0.25649838220879179</v>
      </c>
      <c r="W5039">
        <v>-9.8523250804950173</v>
      </c>
      <c r="X5039">
        <v>-9.1558230634050446</v>
      </c>
      <c r="Y5039">
        <v>-9.8583147755841534</v>
      </c>
      <c r="Z5039">
        <v>-11.12220532177537</v>
      </c>
      <c r="AA5039">
        <v>-9.2233193852269686</v>
      </c>
      <c r="AB5039">
        <v>-9.5397800782885618</v>
      </c>
      <c r="AC5039">
        <v>-7.2739472916937391</v>
      </c>
      <c r="AD5039">
        <v>-22.595151336245539</v>
      </c>
      <c r="AE5039">
        <v>-7.031722312307787</v>
      </c>
      <c r="AF5039">
        <v>-5.4753750595269102</v>
      </c>
      <c r="AG5039">
        <v>-4.2998039389411939</v>
      </c>
      <c r="AH5039">
        <v>-15.09613768307292</v>
      </c>
      <c r="AI5039">
        <v>-9.4142084455772093</v>
      </c>
      <c r="AJ5039">
        <v>-4.2637315927330777</v>
      </c>
      <c r="AK5039">
        <v>-12.55678365886244</v>
      </c>
      <c r="AL5039">
        <v>-4.5231292648836963</v>
      </c>
      <c r="AM5039">
        <v>-6.2254334460470462</v>
      </c>
      <c r="AN5039">
        <v>-8.7277291347244041</v>
      </c>
      <c r="AO5039">
        <v>-10.476625314842661</v>
      </c>
      <c r="AP5039">
        <v>-2.2914923230447299</v>
      </c>
      <c r="AQ5039">
        <v>-10.155648175093949</v>
      </c>
      <c r="AR5039">
        <v>-6.2449822404636706</v>
      </c>
      <c r="AS5039">
        <v>-4.1801858114595136</v>
      </c>
      <c r="AT5039">
        <v>-7.7007917284109606</v>
      </c>
      <c r="AU5039">
        <v>-9.3019250700255398</v>
      </c>
      <c r="AV5039">
        <v>-7.0002460253716698</v>
      </c>
      <c r="AW5039">
        <v>-1.775887890344963E-2</v>
      </c>
    </row>
    <row r="5040" spans="1:49" x14ac:dyDescent="0.25">
      <c r="A5040" s="1">
        <v>42401</v>
      </c>
      <c r="B5040">
        <v>2013</v>
      </c>
      <c r="C5040">
        <v>840</v>
      </c>
      <c r="D5040">
        <v>0.26388132137644682</v>
      </c>
      <c r="E5040">
        <v>4.0464746728271939</v>
      </c>
      <c r="F5040">
        <v>5.1428337409883174</v>
      </c>
      <c r="G5040">
        <v>2.6469820505570012</v>
      </c>
      <c r="H5040">
        <v>0.94789698441060111</v>
      </c>
      <c r="I5040">
        <v>-1.3433318411148369</v>
      </c>
      <c r="J5040">
        <v>-1.679141774084103</v>
      </c>
      <c r="K5040">
        <v>2.3500942395683122</v>
      </c>
      <c r="L5040">
        <v>6.9416314836764359</v>
      </c>
      <c r="M5040">
        <v>-6.8251253516748323</v>
      </c>
      <c r="N5040">
        <v>2.9889218332048051</v>
      </c>
      <c r="O5040">
        <v>8.5992540388083007</v>
      </c>
      <c r="P5040">
        <v>9.1552656280247788</v>
      </c>
      <c r="Q5040">
        <v>5.6477856334756771</v>
      </c>
      <c r="R5040">
        <v>9.0181219624875233</v>
      </c>
      <c r="S5040">
        <v>7.8553171213758821</v>
      </c>
      <c r="T5040">
        <v>1.579664945545822</v>
      </c>
      <c r="U5040">
        <v>6.0405847215635688</v>
      </c>
      <c r="V5040">
        <v>4.1434795449095452</v>
      </c>
      <c r="W5040">
        <v>6.2925894302806604</v>
      </c>
      <c r="X5040">
        <v>-1.182236865395947</v>
      </c>
      <c r="Y5040">
        <v>-2.131239322973455</v>
      </c>
      <c r="Z5040">
        <v>-0.5834777327712648</v>
      </c>
      <c r="AA5040">
        <v>-0.10391986411455451</v>
      </c>
      <c r="AB5040">
        <v>1.9052961516521809</v>
      </c>
      <c r="AC5040">
        <v>-1.718446095462989</v>
      </c>
      <c r="AD5040">
        <v>-9.5491277249920579</v>
      </c>
      <c r="AE5040">
        <v>2.420187111276606</v>
      </c>
      <c r="AF5040">
        <v>-5.8205111943254284</v>
      </c>
      <c r="AG5040">
        <v>-6.8092411747271537</v>
      </c>
      <c r="AH5040">
        <v>-4.6158515310818498</v>
      </c>
      <c r="AI5040">
        <v>-2.9956908843804859</v>
      </c>
      <c r="AJ5040">
        <v>-6.5523959894736024</v>
      </c>
      <c r="AK5040">
        <v>6.3377304407743704</v>
      </c>
      <c r="AL5040">
        <v>-0.87524998241974572</v>
      </c>
      <c r="AM5040">
        <v>-1.7239015700715621</v>
      </c>
      <c r="AN5040">
        <v>4.9916413568254381</v>
      </c>
      <c r="AO5040">
        <v>-1.9575204750617801</v>
      </c>
      <c r="AP5040">
        <v>-9.5028679891722927</v>
      </c>
      <c r="AQ5040">
        <v>-0.28455314431113932</v>
      </c>
      <c r="AR5040">
        <v>-0.42248383891867469</v>
      </c>
      <c r="AS5040">
        <v>4.4956734155378264</v>
      </c>
      <c r="AT5040">
        <v>-0.23490487274091529</v>
      </c>
      <c r="AU5040">
        <v>-1.781309626928451</v>
      </c>
      <c r="AV5040">
        <v>0.4108911997204423</v>
      </c>
      <c r="AW5040">
        <v>6.4423222790501722E-3</v>
      </c>
    </row>
    <row r="5041" spans="1:49" x14ac:dyDescent="0.25">
      <c r="A5041" s="1">
        <v>42430</v>
      </c>
      <c r="B5041">
        <v>2013</v>
      </c>
      <c r="C5041">
        <v>840</v>
      </c>
      <c r="D5041">
        <v>16.795120011899559</v>
      </c>
      <c r="E5041">
        <v>15.18893749606802</v>
      </c>
      <c r="F5041">
        <v>10.97456387217999</v>
      </c>
      <c r="G5041">
        <v>11.194495355604911</v>
      </c>
      <c r="H5041">
        <v>21.714884262427741</v>
      </c>
      <c r="I5041">
        <v>16.2715469624805</v>
      </c>
      <c r="J5041">
        <v>15.850861684513729</v>
      </c>
      <c r="K5041">
        <v>13.82692874261928</v>
      </c>
      <c r="L5041">
        <v>34.665595368874548</v>
      </c>
      <c r="M5041">
        <v>16.655819927254338</v>
      </c>
      <c r="N5041">
        <v>8.5554955155193735</v>
      </c>
      <c r="O5041">
        <v>10.23515922423679</v>
      </c>
      <c r="P5041">
        <v>18.866353991728982</v>
      </c>
      <c r="Q5041">
        <v>23.147046740288939</v>
      </c>
      <c r="R5041">
        <v>-0.40156780982690821</v>
      </c>
      <c r="S5041">
        <v>4.0622264305001599</v>
      </c>
      <c r="T5041">
        <v>14.75659145645427</v>
      </c>
      <c r="U5041">
        <v>11.219106509202479</v>
      </c>
      <c r="V5041">
        <v>19.449087232401681</v>
      </c>
      <c r="W5041">
        <v>19.191940729117739</v>
      </c>
      <c r="X5041">
        <v>7.7642718045213277</v>
      </c>
      <c r="Y5041">
        <v>8.2005111169680447</v>
      </c>
      <c r="Z5041">
        <v>14.7922948290399</v>
      </c>
      <c r="AA5041">
        <v>8.0238900073173127</v>
      </c>
      <c r="AB5041">
        <v>10.77215809674823</v>
      </c>
      <c r="AC5041">
        <v>17.707310272435109</v>
      </c>
      <c r="AD5041">
        <v>27.819377061544021</v>
      </c>
      <c r="AE5041">
        <v>9.0267532866470379</v>
      </c>
      <c r="AF5041">
        <v>8.8990635187730085</v>
      </c>
      <c r="AG5041">
        <v>18.022329552954311</v>
      </c>
      <c r="AH5041">
        <v>11.21196602640013</v>
      </c>
      <c r="AI5041">
        <v>11.401611354276641</v>
      </c>
      <c r="AJ5041">
        <v>11.21717568622662</v>
      </c>
      <c r="AK5041">
        <v>16.72474939505539</v>
      </c>
      <c r="AL5041">
        <v>11.362923723061421</v>
      </c>
      <c r="AM5041">
        <v>10.0166846896051</v>
      </c>
      <c r="AN5041">
        <v>21.171413731066679</v>
      </c>
      <c r="AO5041">
        <v>13.35285158133088</v>
      </c>
      <c r="AP5041">
        <v>21.207816624407592</v>
      </c>
      <c r="AQ5041">
        <v>16.241396625133181</v>
      </c>
      <c r="AR5041">
        <v>9.4392599718033487</v>
      </c>
      <c r="AS5041">
        <v>13.527389997642249</v>
      </c>
      <c r="AT5041">
        <v>8.1567460148229252</v>
      </c>
      <c r="AU5041">
        <v>2.9303004530611299</v>
      </c>
      <c r="AV5041">
        <v>10.22645625135883</v>
      </c>
      <c r="AW5041">
        <v>3.1951253303802891E-2</v>
      </c>
    </row>
    <row r="5042" spans="1:49" x14ac:dyDescent="0.25">
      <c r="A5042" s="1">
        <v>42461</v>
      </c>
      <c r="B5042">
        <v>2013</v>
      </c>
      <c r="C5042">
        <v>840</v>
      </c>
      <c r="D5042">
        <v>-5.3802524025308056</v>
      </c>
      <c r="E5042">
        <v>-1.7383444677482209</v>
      </c>
      <c r="F5042">
        <v>-1.5362422780499601</v>
      </c>
      <c r="G5042">
        <v>-12.534733846751781</v>
      </c>
      <c r="H5042">
        <v>1.8795361949081939</v>
      </c>
      <c r="I5042">
        <v>-4.7537189319611812</v>
      </c>
      <c r="J5042">
        <v>-3.4057250733096072</v>
      </c>
      <c r="K5042">
        <v>0.45448210304679382</v>
      </c>
      <c r="L5042">
        <v>7.8982199371231632</v>
      </c>
      <c r="M5042">
        <v>-1.803610107691755</v>
      </c>
      <c r="N5042">
        <v>3.1606952013280232</v>
      </c>
      <c r="O5042">
        <v>-3.5463268655785312</v>
      </c>
      <c r="P5042">
        <v>10.98333840224508</v>
      </c>
      <c r="Q5042">
        <v>3.7195202126530491</v>
      </c>
      <c r="R5042">
        <v>1.605381120450966</v>
      </c>
      <c r="S5042">
        <v>-0.14784399700664699</v>
      </c>
      <c r="T5042">
        <v>-2.4568003829491758</v>
      </c>
      <c r="U5042">
        <v>10.77506626222986</v>
      </c>
      <c r="V5042">
        <v>2.14648152398158</v>
      </c>
      <c r="W5042">
        <v>0.1693625453786263</v>
      </c>
      <c r="X5042">
        <v>0.79197238760895239</v>
      </c>
      <c r="Y5042">
        <v>2.2770244456809641</v>
      </c>
      <c r="Z5042">
        <v>2.362534911391645</v>
      </c>
      <c r="AA5042">
        <v>-2.6611444447679711</v>
      </c>
      <c r="AB5042">
        <v>-0.1053158368962137</v>
      </c>
      <c r="AC5042">
        <v>-2.7022704160808431</v>
      </c>
      <c r="AD5042">
        <v>0.82466492650976608</v>
      </c>
      <c r="AE5042">
        <v>5.4317231094351159</v>
      </c>
      <c r="AF5042">
        <v>-2.4283580372958751</v>
      </c>
      <c r="AG5042">
        <v>0.97518873826718533</v>
      </c>
      <c r="AH5042">
        <v>0.53899195868227778</v>
      </c>
      <c r="AI5042">
        <v>2.8568309603546731</v>
      </c>
      <c r="AJ5042">
        <v>-0.65723061170295249</v>
      </c>
      <c r="AK5042">
        <v>-5.9379747655056834</v>
      </c>
      <c r="AL5042">
        <v>-2.0233599549412058</v>
      </c>
      <c r="AM5042">
        <v>-5.5659223737081209E-2</v>
      </c>
      <c r="AN5042">
        <v>-9.8329475739659777</v>
      </c>
      <c r="AO5042">
        <v>-1.0389274312482819</v>
      </c>
      <c r="AP5042">
        <v>1.9947639344934041</v>
      </c>
      <c r="AQ5042">
        <v>0.52644521185600812</v>
      </c>
      <c r="AR5042">
        <v>-0.35068842084212681</v>
      </c>
      <c r="AS5042">
        <v>4.3554514220528917</v>
      </c>
      <c r="AT5042">
        <v>1.117006235592255</v>
      </c>
      <c r="AU5042">
        <v>0.19747343581491</v>
      </c>
      <c r="AV5042">
        <v>-1.785381319472479</v>
      </c>
      <c r="AW5042">
        <v>-2.2505240491081709E-2</v>
      </c>
    </row>
    <row r="5043" spans="1:49" x14ac:dyDescent="0.25">
      <c r="A5043" s="1">
        <v>42491</v>
      </c>
      <c r="B5043">
        <v>2013</v>
      </c>
      <c r="C5043">
        <v>840</v>
      </c>
      <c r="D5043">
        <v>5.0520690462861007</v>
      </c>
      <c r="E5043">
        <v>-3.8914056385316642</v>
      </c>
      <c r="F5043">
        <v>0.7136537185113756</v>
      </c>
      <c r="G5043">
        <v>16.322766125982358</v>
      </c>
      <c r="H5043">
        <v>-8.9565882337446006</v>
      </c>
      <c r="I5043">
        <v>-6.9173032364889808</v>
      </c>
      <c r="J5043">
        <v>1.6988998821579451</v>
      </c>
      <c r="K5043">
        <v>-5.7304876385489312</v>
      </c>
      <c r="L5043">
        <v>-13.216780518102921</v>
      </c>
      <c r="M5043">
        <v>2.3803185585965951</v>
      </c>
      <c r="N5043">
        <v>3.3582917398033758</v>
      </c>
      <c r="O5043">
        <v>-6.5041843894329539</v>
      </c>
      <c r="P5043">
        <v>-5.7858427890907898</v>
      </c>
      <c r="Q5043">
        <v>-11.030260936338831</v>
      </c>
      <c r="R5043">
        <v>0.81592935848595616</v>
      </c>
      <c r="S5043">
        <v>-0.8727756114626728</v>
      </c>
      <c r="T5043">
        <v>-7.3713197444991163</v>
      </c>
      <c r="U5043">
        <v>-5.115767014097572</v>
      </c>
      <c r="V5043">
        <v>-12.914373113790599</v>
      </c>
      <c r="W5043">
        <v>0.2724809670026529</v>
      </c>
      <c r="X5043">
        <v>0.4520940508150551</v>
      </c>
      <c r="Y5043">
        <v>-0.5542392000738916</v>
      </c>
      <c r="Z5043">
        <v>-5.8943914310387369</v>
      </c>
      <c r="AA5043">
        <v>2.903544642177414</v>
      </c>
      <c r="AB5043">
        <v>-1.8814534205156439</v>
      </c>
      <c r="AC5043">
        <v>-4.2228884285326558</v>
      </c>
      <c r="AD5043">
        <v>11.981150999023241</v>
      </c>
      <c r="AE5043">
        <v>-1.985565727283523</v>
      </c>
      <c r="AF5043">
        <v>0.41192833311585192</v>
      </c>
      <c r="AG5043">
        <v>-2.442199247658805</v>
      </c>
      <c r="AH5043">
        <v>-3.0177526242055941</v>
      </c>
      <c r="AI5043">
        <v>-1.9616516504895929</v>
      </c>
      <c r="AJ5043">
        <v>2.6779003822826608</v>
      </c>
      <c r="AK5043">
        <v>1.8203359036514271</v>
      </c>
      <c r="AL5043">
        <v>1.7839375752219719</v>
      </c>
      <c r="AM5043">
        <v>2.0827011103196509</v>
      </c>
      <c r="AN5043">
        <v>-7.6468815700603816</v>
      </c>
      <c r="AO5043">
        <v>-5.7523152697025459E-2</v>
      </c>
      <c r="AP5043">
        <v>-5.1506635235668448</v>
      </c>
      <c r="AQ5043">
        <v>-1.9134564842350881</v>
      </c>
      <c r="AR5043">
        <v>0.81555885374999804</v>
      </c>
      <c r="AS5043">
        <v>-2.932584514851599</v>
      </c>
      <c r="AT5043">
        <v>1.807095602324171E-2</v>
      </c>
      <c r="AU5043">
        <v>-4.1170515457058077</v>
      </c>
      <c r="AV5043">
        <v>2.330553139910863</v>
      </c>
      <c r="AW5043">
        <v>5.0290287769974018E-3</v>
      </c>
    </row>
    <row r="5044" spans="1:49" x14ac:dyDescent="0.25">
      <c r="A5044" s="1">
        <v>42522</v>
      </c>
      <c r="B5044">
        <v>2013</v>
      </c>
      <c r="C5044">
        <v>840</v>
      </c>
      <c r="D5044">
        <v>3.8563099713275761</v>
      </c>
      <c r="E5044">
        <v>3.5754807388945991</v>
      </c>
      <c r="F5044">
        <v>1.1569784567959649</v>
      </c>
      <c r="G5044">
        <v>-4.515804478859387</v>
      </c>
      <c r="H5044">
        <v>6.8836288489178887</v>
      </c>
      <c r="I5044">
        <v>3.4205049939913579</v>
      </c>
      <c r="J5044">
        <v>-1.8747516589441739</v>
      </c>
      <c r="K5044">
        <v>5.5120358581992379</v>
      </c>
      <c r="L5044">
        <v>18.600207639939679</v>
      </c>
      <c r="M5044">
        <v>0.55974728165011367</v>
      </c>
      <c r="N5044">
        <v>4.7465294049448223</v>
      </c>
      <c r="O5044">
        <v>2.8247190055206151</v>
      </c>
      <c r="P5044">
        <v>10.178087298684609</v>
      </c>
      <c r="Q5044">
        <v>8.6360982775108184</v>
      </c>
      <c r="R5044">
        <v>2.2556742369289169</v>
      </c>
      <c r="S5044">
        <v>8.2036322179710233</v>
      </c>
      <c r="T5044">
        <v>0.38608996396838352</v>
      </c>
      <c r="U5044">
        <v>-6.3900320745774684</v>
      </c>
      <c r="V5044">
        <v>1.1844469015593659</v>
      </c>
      <c r="W5044">
        <v>2.7281174013259468</v>
      </c>
      <c r="X5044">
        <v>-1.357929595484364</v>
      </c>
      <c r="Y5044">
        <v>-3.1806695737416009</v>
      </c>
      <c r="Z5044">
        <v>-8.5908899434638979</v>
      </c>
      <c r="AA5044">
        <v>-12.281425706518579</v>
      </c>
      <c r="AB5044">
        <v>-5.1456780073371959</v>
      </c>
      <c r="AC5044">
        <v>3.3262817556670492</v>
      </c>
      <c r="AD5044">
        <v>-25.672249853143452</v>
      </c>
      <c r="AE5044">
        <v>-2.7356241409703279</v>
      </c>
      <c r="AF5044">
        <v>-1.5115999357496079</v>
      </c>
      <c r="AG5044">
        <v>-2.9728507363725338</v>
      </c>
      <c r="AH5044">
        <v>-9.7077641147194313</v>
      </c>
      <c r="AI5044">
        <v>-10.532479162372811</v>
      </c>
      <c r="AJ5044">
        <v>-1.762667682315078</v>
      </c>
      <c r="AK5044">
        <v>1.321320550433702</v>
      </c>
      <c r="AL5044">
        <v>-6.9413959457526824</v>
      </c>
      <c r="AM5044">
        <v>-4.9386727633053624</v>
      </c>
      <c r="AN5044">
        <v>-3.2318843972175442</v>
      </c>
      <c r="AO5044">
        <v>-6.3622003654272063</v>
      </c>
      <c r="AP5044">
        <v>-2.8757538710722179</v>
      </c>
      <c r="AQ5044">
        <v>-0.62902279807773853</v>
      </c>
      <c r="AR5044">
        <v>-6.4092776176483017</v>
      </c>
      <c r="AS5044">
        <v>-0.30712891918383001</v>
      </c>
      <c r="AT5044">
        <v>-4.320536428925581</v>
      </c>
      <c r="AU5044">
        <v>-2.228285524994889</v>
      </c>
      <c r="AV5044">
        <v>-0.50159864011549704</v>
      </c>
      <c r="AW5044">
        <v>-7.3381307445347099E-3</v>
      </c>
    </row>
    <row r="5045" spans="1:49" x14ac:dyDescent="0.25">
      <c r="A5045" s="1">
        <v>42552</v>
      </c>
      <c r="B5045">
        <v>2013</v>
      </c>
      <c r="C5045">
        <v>840</v>
      </c>
      <c r="D5045">
        <v>2.1524770132880899</v>
      </c>
      <c r="E5045">
        <v>0.2775524657611772</v>
      </c>
      <c r="F5045">
        <v>7.3381132578553387</v>
      </c>
      <c r="G5045">
        <v>5.690439236524214</v>
      </c>
      <c r="H5045">
        <v>8.8962125115128465</v>
      </c>
      <c r="I5045">
        <v>-0.78901606846377703</v>
      </c>
      <c r="J5045">
        <v>3.7588417160667742</v>
      </c>
      <c r="K5045">
        <v>3.000167857599823</v>
      </c>
      <c r="L5045">
        <v>10.03930085806668</v>
      </c>
      <c r="M5045">
        <v>5.7227117572300701</v>
      </c>
      <c r="N5045">
        <v>5.6556180801421663</v>
      </c>
      <c r="O5045">
        <v>8.3356037326697052</v>
      </c>
      <c r="P5045">
        <v>5.6109855087499216</v>
      </c>
      <c r="Q5045">
        <v>-5.7820557392515681</v>
      </c>
      <c r="R5045">
        <v>-0.1929363401197981</v>
      </c>
      <c r="S5045">
        <v>3.883527607041271</v>
      </c>
      <c r="T5045">
        <v>-0.1914671960761227</v>
      </c>
      <c r="U5045">
        <v>20.888244983868141</v>
      </c>
      <c r="V5045">
        <v>-5.724916470797381</v>
      </c>
      <c r="W5045">
        <v>10.548295013963131</v>
      </c>
      <c r="X5045">
        <v>2.5067182203845961</v>
      </c>
      <c r="Y5045">
        <v>6.5325261241210519</v>
      </c>
      <c r="Z5045">
        <v>8.3931125334377512</v>
      </c>
      <c r="AA5045">
        <v>4.0808211978257134</v>
      </c>
      <c r="AB5045">
        <v>3.7665857908127931</v>
      </c>
      <c r="AC5045">
        <v>6.1552968689055909</v>
      </c>
      <c r="AD5045">
        <v>6.4397612689734096</v>
      </c>
      <c r="AE5045">
        <v>-0.4286581198222561</v>
      </c>
      <c r="AF5045">
        <v>5.2535287785364426</v>
      </c>
      <c r="AG5045">
        <v>5.8133143085388861</v>
      </c>
      <c r="AH5045">
        <v>4.3204446842395772</v>
      </c>
      <c r="AI5045">
        <v>6.5660487941860746</v>
      </c>
      <c r="AJ5045">
        <v>1.62142454724461</v>
      </c>
      <c r="AK5045">
        <v>8.2563774799264458</v>
      </c>
      <c r="AL5045">
        <v>4.8770241756988186</v>
      </c>
      <c r="AM5045">
        <v>4.4093757803092224</v>
      </c>
      <c r="AN5045">
        <v>3.0999912971453099</v>
      </c>
      <c r="AO5045">
        <v>7.4856058693600902</v>
      </c>
      <c r="AP5045">
        <v>8.291415521756651</v>
      </c>
      <c r="AQ5045">
        <v>8.2128980133516762</v>
      </c>
      <c r="AR5045">
        <v>5.625806393842514</v>
      </c>
      <c r="AS5045">
        <v>3.4827728878689119</v>
      </c>
      <c r="AT5045">
        <v>2.812565271061529</v>
      </c>
      <c r="AU5045">
        <v>5.8242859567902761</v>
      </c>
      <c r="AV5045">
        <v>3.8417330584773919</v>
      </c>
      <c r="AW5045">
        <v>6.6158848899511291E-4</v>
      </c>
    </row>
    <row r="5046" spans="1:49" x14ac:dyDescent="0.25">
      <c r="A5046" s="1">
        <v>42583</v>
      </c>
      <c r="B5046">
        <v>2013</v>
      </c>
      <c r="C5046">
        <v>840</v>
      </c>
      <c r="D5046">
        <v>-0.77778144460075582</v>
      </c>
      <c r="E5046">
        <v>-1.1068157845760209</v>
      </c>
      <c r="F5046">
        <v>4.5907567353833389</v>
      </c>
      <c r="G5046">
        <v>-1.499250691315579</v>
      </c>
      <c r="H5046">
        <v>-6.8505747064317344</v>
      </c>
      <c r="I5046">
        <v>3.2349991272516032</v>
      </c>
      <c r="J5046">
        <v>10.113845985937161</v>
      </c>
      <c r="K5046">
        <v>-3.260894573030404</v>
      </c>
      <c r="L5046">
        <v>1.801799581835994</v>
      </c>
      <c r="M5046">
        <v>2.0617936639515171</v>
      </c>
      <c r="N5046">
        <v>0.15852800941276171</v>
      </c>
      <c r="O5046">
        <v>4.9317016062477181</v>
      </c>
      <c r="P5046">
        <v>-3.5181260096686429</v>
      </c>
      <c r="Q5046">
        <v>10.53202694841475</v>
      </c>
      <c r="R5046">
        <v>-1.3234300301157129</v>
      </c>
      <c r="S5046">
        <v>0.93937663709302566</v>
      </c>
      <c r="T5046">
        <v>2.3126248016394508</v>
      </c>
      <c r="U5046">
        <v>2.6786900181579698</v>
      </c>
      <c r="V5046">
        <v>2.3003740126079419</v>
      </c>
      <c r="W5046">
        <v>3.0527737448457599</v>
      </c>
      <c r="X5046">
        <v>0.25437893846065318</v>
      </c>
      <c r="Y5046">
        <v>1.283279176982721</v>
      </c>
      <c r="Z5046">
        <v>3.3433911896863182</v>
      </c>
      <c r="AA5046">
        <v>6.4045644727423356</v>
      </c>
      <c r="AB5046">
        <v>2.464662933411121</v>
      </c>
      <c r="AC5046">
        <v>4.0981843104084259</v>
      </c>
      <c r="AD5046">
        <v>1.152132543394413</v>
      </c>
      <c r="AE5046">
        <v>3.338335553764082</v>
      </c>
      <c r="AF5046">
        <v>-0.56156266454286952</v>
      </c>
      <c r="AG5046">
        <v>1.125594621948611</v>
      </c>
      <c r="AH5046">
        <v>1.620266407825466</v>
      </c>
      <c r="AI5046">
        <v>2.2168500687333781</v>
      </c>
      <c r="AJ5046">
        <v>0.1967427806097044</v>
      </c>
      <c r="AK5046">
        <v>6.5984810045872422</v>
      </c>
      <c r="AL5046">
        <v>3.920645690184843</v>
      </c>
      <c r="AM5046">
        <v>-5.4347479901379998</v>
      </c>
      <c r="AN5046">
        <v>2.7371798409359109</v>
      </c>
      <c r="AO5046">
        <v>2.9150376436002818</v>
      </c>
      <c r="AP5046">
        <v>-9.4273638251157088</v>
      </c>
      <c r="AQ5046">
        <v>-1.7257189655275449</v>
      </c>
      <c r="AR5046">
        <v>0.38018487197524209</v>
      </c>
      <c r="AS5046">
        <v>1.253522120228667</v>
      </c>
      <c r="AT5046">
        <v>1.069435980954792</v>
      </c>
      <c r="AU5046">
        <v>-2.583994074412177</v>
      </c>
      <c r="AV5046">
        <v>1.044918703778186</v>
      </c>
      <c r="AW5046">
        <v>9.133660342645733E-3</v>
      </c>
    </row>
    <row r="5047" spans="1:49" x14ac:dyDescent="0.25">
      <c r="A5047" s="1">
        <v>42614</v>
      </c>
      <c r="B5047">
        <v>2013</v>
      </c>
      <c r="C5047">
        <v>840</v>
      </c>
      <c r="D5047">
        <v>-9.0632646413796643</v>
      </c>
      <c r="E5047">
        <v>-2.068836413986475</v>
      </c>
      <c r="F5047">
        <v>-7.0373580870183972</v>
      </c>
      <c r="G5047">
        <v>3.5446343649604861</v>
      </c>
      <c r="H5047">
        <v>2.0011274796772449</v>
      </c>
      <c r="I5047">
        <v>-6.491064146335523</v>
      </c>
      <c r="J5047">
        <v>0.75501503331876219</v>
      </c>
      <c r="K5047">
        <v>-4.061340972519945</v>
      </c>
      <c r="L5047">
        <v>-3.3210650066081042</v>
      </c>
      <c r="M5047">
        <v>-4.5380806376233096</v>
      </c>
      <c r="N5047">
        <v>-2.0560838901586549</v>
      </c>
      <c r="O5047">
        <v>-8.5192784123135024</v>
      </c>
      <c r="P5047">
        <v>-3.521459090300616</v>
      </c>
      <c r="Q5047">
        <v>-4.0438783077324842</v>
      </c>
      <c r="R5047">
        <v>1.4879371078800889</v>
      </c>
      <c r="S5047">
        <v>-2.4960748000823041</v>
      </c>
      <c r="T5047">
        <v>-6.8653378281488209</v>
      </c>
      <c r="U5047">
        <v>-4.7666046111479847</v>
      </c>
      <c r="V5047">
        <v>-4.4737663956475826</v>
      </c>
      <c r="W5047">
        <v>-3.6305412496638878</v>
      </c>
      <c r="X5047">
        <v>-2.8565834994610069</v>
      </c>
      <c r="Y5047">
        <v>-1.9796029760148159</v>
      </c>
      <c r="Z5047">
        <v>1.457686460812657</v>
      </c>
      <c r="AA5047">
        <v>-5.6023032417127254</v>
      </c>
      <c r="AB5047">
        <v>-1.6969434114528561</v>
      </c>
      <c r="AC5047">
        <v>-2.339589196039582</v>
      </c>
      <c r="AD5047">
        <v>-8.783080476508399</v>
      </c>
      <c r="AE5047">
        <v>0.5220981790678314</v>
      </c>
      <c r="AF5047">
        <v>-0.18805647004492829</v>
      </c>
      <c r="AG5047">
        <v>-3.2368394468245798</v>
      </c>
      <c r="AH5047">
        <v>-6.1242871512643182</v>
      </c>
      <c r="AI5047">
        <v>-2.2839826047219902</v>
      </c>
      <c r="AJ5047">
        <v>0.30788754812978159</v>
      </c>
      <c r="AK5047">
        <v>-4.4895473717970429</v>
      </c>
      <c r="AL5047">
        <v>-2.539587317900871</v>
      </c>
      <c r="AM5047">
        <v>-7.5871062638003917</v>
      </c>
      <c r="AN5047">
        <v>-5.0747035865426398</v>
      </c>
      <c r="AO5047">
        <v>-3.2772526807444029</v>
      </c>
      <c r="AP5047">
        <v>-1.215906796530464</v>
      </c>
      <c r="AQ5047">
        <v>-1.2878461264537291</v>
      </c>
      <c r="AR5047">
        <v>-2.3858503534778031</v>
      </c>
      <c r="AS5047">
        <v>-2.5153305447156988</v>
      </c>
      <c r="AT5047">
        <v>-2.6774987649991089</v>
      </c>
      <c r="AU5047">
        <v>-7.3950390223885831</v>
      </c>
      <c r="AV5047">
        <v>-3.5518398000382372</v>
      </c>
      <c r="AW5047">
        <v>-3.6286288074927731E-2</v>
      </c>
    </row>
    <row r="5048" spans="1:49" x14ac:dyDescent="0.25">
      <c r="A5048" s="1">
        <v>42644</v>
      </c>
      <c r="B5048">
        <v>2013</v>
      </c>
      <c r="C5048">
        <v>840</v>
      </c>
      <c r="D5048">
        <v>-2.863574871251406</v>
      </c>
      <c r="E5048">
        <v>-4.142202754141266</v>
      </c>
      <c r="F5048">
        <v>-2.391510229556848</v>
      </c>
      <c r="G5048">
        <v>-0.28657185183537098</v>
      </c>
      <c r="H5048">
        <v>-1.093480445612949</v>
      </c>
      <c r="I5048">
        <v>-0.26146397397759369</v>
      </c>
      <c r="J5048">
        <v>-2.5498499143192128</v>
      </c>
      <c r="K5048">
        <v>7.7581313869574897</v>
      </c>
      <c r="L5048">
        <v>13.88895443382221</v>
      </c>
      <c r="M5048">
        <v>-0.60122900527701528</v>
      </c>
      <c r="N5048">
        <v>-1.6792314921025839</v>
      </c>
      <c r="O5048">
        <v>-2.2073227198300289</v>
      </c>
      <c r="P5048">
        <v>-1.2018387106019439</v>
      </c>
      <c r="Q5048">
        <v>-1.3890660149873719</v>
      </c>
      <c r="R5048">
        <v>-0.9254235258222554</v>
      </c>
      <c r="S5048">
        <v>-0.84138874621036974</v>
      </c>
      <c r="T5048">
        <v>4.8674365951506982</v>
      </c>
      <c r="U5048">
        <v>8.3824925659416127</v>
      </c>
      <c r="V5048">
        <v>-0.87441342758365348</v>
      </c>
      <c r="W5048">
        <v>-5.8306516255627212</v>
      </c>
      <c r="X5048">
        <v>-5.5278024256327774</v>
      </c>
      <c r="Y5048">
        <v>1.20994601278428</v>
      </c>
      <c r="Z5048">
        <v>3.964904246904899</v>
      </c>
      <c r="AA5048">
        <v>-5.4232060007058944</v>
      </c>
      <c r="AB5048">
        <v>-5.2122457165412861</v>
      </c>
      <c r="AC5048">
        <v>-3.755269666997529</v>
      </c>
      <c r="AD5048">
        <v>3.4433417560427499</v>
      </c>
      <c r="AE5048">
        <v>-0.81148724131296923</v>
      </c>
      <c r="AF5048">
        <v>-6.7933322494735604</v>
      </c>
      <c r="AG5048">
        <v>-1.4011668273630209</v>
      </c>
      <c r="AH5048">
        <v>1.5933101919764829</v>
      </c>
      <c r="AI5048">
        <v>3.163212632539159</v>
      </c>
      <c r="AJ5048">
        <v>-8.6691992320066635</v>
      </c>
      <c r="AK5048">
        <v>-5.4821836634986854</v>
      </c>
      <c r="AL5048">
        <v>-2.423580834985906</v>
      </c>
      <c r="AM5048">
        <v>-6.3330774629094204</v>
      </c>
      <c r="AN5048">
        <v>3.2692905065765832</v>
      </c>
      <c r="AO5048">
        <v>-1.6221682186205231</v>
      </c>
      <c r="AP5048">
        <v>4.4002358084146653</v>
      </c>
      <c r="AQ5048">
        <v>-2.2307693614901809</v>
      </c>
      <c r="AR5048">
        <v>-0.73864918470678553</v>
      </c>
      <c r="AS5048">
        <v>-0.94189624321893151</v>
      </c>
      <c r="AT5048">
        <v>-5.2522397217869781</v>
      </c>
      <c r="AU5048">
        <v>-6.9792643355305</v>
      </c>
      <c r="AV5048">
        <v>-2.0014182118644031</v>
      </c>
      <c r="AW5048">
        <v>-8.6912847983033892E-4</v>
      </c>
    </row>
    <row r="5049" spans="1:49" x14ac:dyDescent="0.25">
      <c r="A5049" s="1">
        <v>42675</v>
      </c>
      <c r="B5049">
        <v>2013</v>
      </c>
      <c r="C5049">
        <v>840</v>
      </c>
      <c r="D5049">
        <v>-13.57160145305474</v>
      </c>
      <c r="E5049">
        <v>-0.70851177373660867</v>
      </c>
      <c r="F5049">
        <v>-4.2903926004279613</v>
      </c>
      <c r="G5049">
        <v>-4.3371500619418306</v>
      </c>
      <c r="H5049">
        <v>-10.60182535579483</v>
      </c>
      <c r="I5049">
        <v>-11.29611473678321</v>
      </c>
      <c r="J5049">
        <v>-6.3168269921627163</v>
      </c>
      <c r="K5049">
        <v>-7.5387088213554438</v>
      </c>
      <c r="L5049">
        <v>-13.721760846490721</v>
      </c>
      <c r="M5049">
        <v>-10.08847046434429</v>
      </c>
      <c r="N5049">
        <v>0.65493106294922665</v>
      </c>
      <c r="O5049">
        <v>-6.523466001684664</v>
      </c>
      <c r="P5049">
        <v>0.56440216938613563</v>
      </c>
      <c r="Q5049">
        <v>-10.932040792871771</v>
      </c>
      <c r="R5049">
        <v>-11.635417202000241</v>
      </c>
      <c r="S5049">
        <v>-15.78711738442667</v>
      </c>
      <c r="T5049">
        <v>-15.206297528565001</v>
      </c>
      <c r="U5049">
        <v>-35.413117965555742</v>
      </c>
      <c r="V5049">
        <v>-17.439294335010441</v>
      </c>
      <c r="W5049">
        <v>-5.6308687611827057</v>
      </c>
      <c r="X5049">
        <v>-5.2282072773670363</v>
      </c>
      <c r="Y5049">
        <v>-5.18519767867115</v>
      </c>
      <c r="Z5049">
        <v>-4.5724122451555784</v>
      </c>
      <c r="AA5049">
        <v>-1.6411558187389821</v>
      </c>
      <c r="AB5049">
        <v>-2.6779904772614489</v>
      </c>
      <c r="AC5049">
        <v>-5.3614617367865769</v>
      </c>
      <c r="AD5049">
        <v>6.7362602421516824</v>
      </c>
      <c r="AE5049">
        <v>-2.8939729647431971</v>
      </c>
      <c r="AF5049">
        <v>-5.7067878577046871</v>
      </c>
      <c r="AG5049">
        <v>-9.6943437367149059</v>
      </c>
      <c r="AH5049">
        <v>-6.3199300361457151</v>
      </c>
      <c r="AI5049">
        <v>-11.08420700054333</v>
      </c>
      <c r="AJ5049">
        <v>-7.8498190371422911</v>
      </c>
      <c r="AK5049">
        <v>-4.5247781486182141</v>
      </c>
      <c r="AL5049">
        <v>-6.1103910150348888</v>
      </c>
      <c r="AM5049">
        <v>-9.910155495214978</v>
      </c>
      <c r="AN5049">
        <v>-10.11024498860993</v>
      </c>
      <c r="AO5049">
        <v>-6.4357451775546082</v>
      </c>
      <c r="AP5049">
        <v>-13.18933726812811</v>
      </c>
      <c r="AQ5049">
        <v>-2.4914404163373538</v>
      </c>
      <c r="AR5049">
        <v>-4.5591514051694819</v>
      </c>
      <c r="AS5049">
        <v>-0.48457181870520388</v>
      </c>
      <c r="AT5049">
        <v>-2.5026182537175479</v>
      </c>
      <c r="AU5049">
        <v>-7.2274703413597656</v>
      </c>
      <c r="AV5049">
        <v>0.66769955684204962</v>
      </c>
      <c r="AW5049">
        <v>-2.824026773416444E-2</v>
      </c>
    </row>
    <row r="5050" spans="1:49" x14ac:dyDescent="0.25">
      <c r="A5050" s="1">
        <v>42705</v>
      </c>
      <c r="B5050">
        <v>2013</v>
      </c>
      <c r="C5050">
        <v>840</v>
      </c>
      <c r="D5050">
        <v>1.317445425681085</v>
      </c>
      <c r="E5050">
        <v>-1.274926538637589</v>
      </c>
      <c r="F5050">
        <v>2.5497548248337281</v>
      </c>
      <c r="G5050">
        <v>1.389336635998162</v>
      </c>
      <c r="H5050">
        <v>5.8926050428942833</v>
      </c>
      <c r="I5050">
        <v>0.95390829409098821</v>
      </c>
      <c r="J5050">
        <v>-4.1093197153071799</v>
      </c>
      <c r="K5050">
        <v>0.17503212334744059</v>
      </c>
      <c r="L5050">
        <v>1.416024153658668</v>
      </c>
      <c r="M5050">
        <v>0.38656491162714079</v>
      </c>
      <c r="N5050">
        <v>14.72284127655217</v>
      </c>
      <c r="O5050">
        <v>7.3561555819791069</v>
      </c>
      <c r="P5050">
        <v>0.6227517384832959</v>
      </c>
      <c r="Q5050">
        <v>8.4677653158290447</v>
      </c>
      <c r="R5050">
        <v>-2.2313001741480538</v>
      </c>
      <c r="S5050">
        <v>4.3595240805912816</v>
      </c>
      <c r="T5050">
        <v>1.07270167014426</v>
      </c>
      <c r="U5050">
        <v>6.7738150856940349</v>
      </c>
      <c r="V5050">
        <v>2.817277827915166</v>
      </c>
      <c r="W5050">
        <v>-2.2056409573516178</v>
      </c>
      <c r="X5050">
        <v>4.6999426965577351</v>
      </c>
      <c r="Y5050">
        <v>1.462135636974593</v>
      </c>
      <c r="Z5050">
        <v>4.6774490176195513</v>
      </c>
      <c r="AA5050">
        <v>4.9700460210293729</v>
      </c>
      <c r="AB5050">
        <v>4.9074540991194793</v>
      </c>
      <c r="AC5050">
        <v>1.3930091046578941</v>
      </c>
      <c r="AD5050">
        <v>1.916528540980855</v>
      </c>
      <c r="AE5050">
        <v>3.8849213531789721</v>
      </c>
      <c r="AF5050">
        <v>6.0620290055162229</v>
      </c>
      <c r="AG5050">
        <v>6.3136452226538964</v>
      </c>
      <c r="AH5050">
        <v>13.541590438386081</v>
      </c>
      <c r="AI5050">
        <v>8.7582229725486016</v>
      </c>
      <c r="AJ5050">
        <v>2.510286213754132</v>
      </c>
      <c r="AK5050">
        <v>3.138611987281315</v>
      </c>
      <c r="AL5050">
        <v>4.2239865572814006</v>
      </c>
      <c r="AM5050">
        <v>5.5017100045329448</v>
      </c>
      <c r="AN5050">
        <v>8.641943112812033</v>
      </c>
      <c r="AO5050">
        <v>7.4719058951135731</v>
      </c>
      <c r="AP5050">
        <v>3.9462567086230309</v>
      </c>
      <c r="AQ5050">
        <v>3.0465834939313212</v>
      </c>
      <c r="AR5050">
        <v>6.0601869542535436</v>
      </c>
      <c r="AS5050">
        <v>2.3087995860480599</v>
      </c>
      <c r="AT5050">
        <v>4.6233599996136974</v>
      </c>
      <c r="AU5050">
        <v>0.31131268456114908</v>
      </c>
      <c r="AV5050">
        <v>2.3406602707258579</v>
      </c>
      <c r="AW5050">
        <v>4.9883416491118826E-3</v>
      </c>
    </row>
    <row r="5051" spans="1:49" x14ac:dyDescent="0.25">
      <c r="A5051" s="1">
        <v>42736</v>
      </c>
      <c r="B5051">
        <v>2013</v>
      </c>
      <c r="C5051">
        <v>840</v>
      </c>
      <c r="D5051">
        <v>5.5775576677767233</v>
      </c>
      <c r="E5051">
        <v>8.1768137578836395</v>
      </c>
      <c r="F5051">
        <v>3.5754663135608489</v>
      </c>
      <c r="G5051">
        <v>21.50266840673887</v>
      </c>
      <c r="H5051">
        <v>2.660554127412107</v>
      </c>
      <c r="I5051">
        <v>2.9298349355669551</v>
      </c>
      <c r="J5051">
        <v>9.2487280251806858</v>
      </c>
      <c r="K5051">
        <v>4.5216517347880902</v>
      </c>
      <c r="L5051">
        <v>10.57285251937556</v>
      </c>
      <c r="M5051">
        <v>4.183359422390498</v>
      </c>
      <c r="N5051">
        <v>-0.142496527110858</v>
      </c>
      <c r="O5051">
        <v>1.050354460511205</v>
      </c>
      <c r="P5051">
        <v>8.9515853339251272</v>
      </c>
      <c r="Q5051">
        <v>3.38556564400101</v>
      </c>
      <c r="R5051">
        <v>18.238880515307269</v>
      </c>
      <c r="S5051">
        <v>-2.2665141176170248E-2</v>
      </c>
      <c r="T5051">
        <v>2.0408023685634098</v>
      </c>
      <c r="U5051">
        <v>-2.0551708817805552</v>
      </c>
      <c r="V5051">
        <v>3.4221457205247501</v>
      </c>
      <c r="W5051">
        <v>8.6515438198879089</v>
      </c>
      <c r="X5051">
        <v>3.8446952103394332</v>
      </c>
      <c r="Y5051">
        <v>3.554030645009965</v>
      </c>
      <c r="Z5051">
        <v>5.2794261264812024</v>
      </c>
      <c r="AA5051">
        <v>0.33832807957741018</v>
      </c>
      <c r="AB5051">
        <v>5.5442822365359357</v>
      </c>
      <c r="AC5051">
        <v>7.5442318571551814</v>
      </c>
      <c r="AD5051">
        <v>-8.0287490470846041</v>
      </c>
      <c r="AE5051">
        <v>6.4300158211276326</v>
      </c>
      <c r="AF5051">
        <v>-0.83157479370719045</v>
      </c>
      <c r="AG5051">
        <v>-0.81431870095506342</v>
      </c>
      <c r="AH5051">
        <v>-2.6411685029882341</v>
      </c>
      <c r="AI5051">
        <v>2.6213308928336949</v>
      </c>
      <c r="AJ5051">
        <v>-6.2411801285577877E-2</v>
      </c>
      <c r="AK5051">
        <v>6.73546977194448</v>
      </c>
      <c r="AL5051">
        <v>1.5584060901490999</v>
      </c>
      <c r="AM5051">
        <v>4.2744722313588612</v>
      </c>
      <c r="AN5051">
        <v>10.28248982124518</v>
      </c>
      <c r="AO5051">
        <v>2.9552178876898871</v>
      </c>
      <c r="AP5051">
        <v>2.1215995675486039</v>
      </c>
      <c r="AQ5051">
        <v>4.0983210728961383</v>
      </c>
      <c r="AR5051">
        <v>0.44053874866043508</v>
      </c>
      <c r="AS5051">
        <v>3.615135251019308</v>
      </c>
      <c r="AT5051">
        <v>1.1263353443275781</v>
      </c>
      <c r="AU5051">
        <v>0.69072569268524564</v>
      </c>
      <c r="AV5051">
        <v>1.9061227519357791</v>
      </c>
      <c r="AW5051">
        <v>-1.2362043762416119E-3</v>
      </c>
    </row>
    <row r="5052" spans="1:49" x14ac:dyDescent="0.25">
      <c r="A5052" s="1">
        <v>42767</v>
      </c>
      <c r="B5052">
        <v>2013</v>
      </c>
      <c r="C5052">
        <v>840</v>
      </c>
      <c r="D5052">
        <v>-2.1212188947119741</v>
      </c>
      <c r="E5052">
        <v>1.328141601690813</v>
      </c>
      <c r="F5052">
        <v>-0.43193706924685721</v>
      </c>
      <c r="G5052">
        <v>4.2351439895952359</v>
      </c>
      <c r="H5052">
        <v>0.664129620873255</v>
      </c>
      <c r="I5052">
        <v>0.66803203153626978</v>
      </c>
      <c r="J5052">
        <v>1.7398383400358379</v>
      </c>
      <c r="K5052">
        <v>1.9148625253099461</v>
      </c>
      <c r="L5052">
        <v>3.2506215159969098</v>
      </c>
      <c r="M5052">
        <v>4.7365666458713207</v>
      </c>
      <c r="N5052">
        <v>-0.56820677848977708</v>
      </c>
      <c r="O5052">
        <v>0.8874308504018158</v>
      </c>
      <c r="P5052">
        <v>-3.1968447931459698</v>
      </c>
      <c r="Q5052">
        <v>-3.8955365601457288</v>
      </c>
      <c r="R5052">
        <v>-0.22181278066818469</v>
      </c>
      <c r="S5052">
        <v>-0.46463423936123899</v>
      </c>
      <c r="T5052">
        <v>2.256524029574547</v>
      </c>
      <c r="U5052">
        <v>10.02456757585613</v>
      </c>
      <c r="V5052">
        <v>4.3254138045338397</v>
      </c>
      <c r="W5052">
        <v>-1.174792465787355</v>
      </c>
      <c r="X5052">
        <v>0.42767340477196658</v>
      </c>
      <c r="Y5052">
        <v>6.6608207352381044E-3</v>
      </c>
      <c r="Z5052">
        <v>-1.1243329247365601</v>
      </c>
      <c r="AA5052">
        <v>-1.4673287824842449</v>
      </c>
      <c r="AB5052">
        <v>-1.19254489847419</v>
      </c>
      <c r="AC5052">
        <v>1.954026814997567</v>
      </c>
      <c r="AD5052">
        <v>1.9871437997129651</v>
      </c>
      <c r="AE5052">
        <v>-3.5874917423937451</v>
      </c>
      <c r="AF5052">
        <v>2.2660287960065251</v>
      </c>
      <c r="AG5052">
        <v>0.3903495500254151</v>
      </c>
      <c r="AH5052">
        <v>-1.4178701699162579</v>
      </c>
      <c r="AI5052">
        <v>-0.59250501962551105</v>
      </c>
      <c r="AJ5052">
        <v>0.80245649285217713</v>
      </c>
      <c r="AK5052">
        <v>3.9501476652868961</v>
      </c>
      <c r="AL5052">
        <v>2.5469270997465321</v>
      </c>
      <c r="AM5052">
        <v>-1.5634026752872729</v>
      </c>
      <c r="AN5052">
        <v>3.9774846724145658</v>
      </c>
      <c r="AO5052">
        <v>-0.3963340689987605</v>
      </c>
      <c r="AP5052">
        <v>1.3653062373318201</v>
      </c>
      <c r="AQ5052">
        <v>2.6263271950988991</v>
      </c>
      <c r="AR5052">
        <v>-0.7429624196017115</v>
      </c>
      <c r="AS5052">
        <v>-2.6357409362083968</v>
      </c>
      <c r="AT5052">
        <v>0.89039378109905254</v>
      </c>
      <c r="AU5052">
        <v>3.0950743209322562</v>
      </c>
      <c r="AV5052">
        <v>2.7845188195702701</v>
      </c>
      <c r="AW5052">
        <v>-1.067417848402275E-2</v>
      </c>
    </row>
    <row r="5053" spans="1:49" x14ac:dyDescent="0.25">
      <c r="A5053" s="1">
        <v>42795</v>
      </c>
      <c r="B5053">
        <v>2013</v>
      </c>
      <c r="C5053">
        <v>840</v>
      </c>
      <c r="D5053">
        <v>1.639335689301169</v>
      </c>
      <c r="E5053">
        <v>2.248724627678178</v>
      </c>
      <c r="F5053">
        <v>4.0773422008576254</v>
      </c>
      <c r="G5053">
        <v>-0.2951748986857794</v>
      </c>
      <c r="H5053">
        <v>-7.4160025206304603E-2</v>
      </c>
      <c r="I5053">
        <v>3.2221422516429898</v>
      </c>
      <c r="J5053">
        <v>4.1371968146380453</v>
      </c>
      <c r="K5053">
        <v>7.6740404173821553</v>
      </c>
      <c r="L5053">
        <v>-4.4660444618469741</v>
      </c>
      <c r="M5053">
        <v>6.0113150534504056</v>
      </c>
      <c r="N5053">
        <v>-2.5155115152663998</v>
      </c>
      <c r="O5053">
        <v>-1.3173678492938381</v>
      </c>
      <c r="P5053">
        <v>-1.2028513306998829</v>
      </c>
      <c r="Q5053">
        <v>5.0707629169733703</v>
      </c>
      <c r="R5053">
        <v>12.852118103607401</v>
      </c>
      <c r="S5053">
        <v>4.2300253717890044</v>
      </c>
      <c r="T5053">
        <v>9.8530525676254541</v>
      </c>
      <c r="U5053">
        <v>-6.6660667213484084</v>
      </c>
      <c r="V5053">
        <v>1.4730066413491729</v>
      </c>
      <c r="W5053">
        <v>-5.8744751882992441</v>
      </c>
      <c r="X5053">
        <v>3.0678195837078759</v>
      </c>
      <c r="Y5053">
        <v>-0.2047050028351261</v>
      </c>
      <c r="Z5053">
        <v>3.5049531484099061</v>
      </c>
      <c r="AA5053">
        <v>3.7863465249633239</v>
      </c>
      <c r="AB5053">
        <v>4.1605714180326769</v>
      </c>
      <c r="AC5053">
        <v>5.2997851059195522</v>
      </c>
      <c r="AD5053">
        <v>1.6489275646905499</v>
      </c>
      <c r="AE5053">
        <v>-2.304408689041781</v>
      </c>
      <c r="AF5053">
        <v>4.8857633201164541</v>
      </c>
      <c r="AG5053">
        <v>7.3700764681039477</v>
      </c>
      <c r="AH5053">
        <v>9.330964003787301</v>
      </c>
      <c r="AI5053">
        <v>11.21346310065077</v>
      </c>
      <c r="AJ5053">
        <v>3.092363163462331</v>
      </c>
      <c r="AK5053">
        <v>1.703882697639636</v>
      </c>
      <c r="AL5053">
        <v>5.6006647118141739</v>
      </c>
      <c r="AM5053">
        <v>2.5416543903385551</v>
      </c>
      <c r="AN5053">
        <v>1.4188661954153581</v>
      </c>
      <c r="AO5053">
        <v>4.5205630815141404</v>
      </c>
      <c r="AP5053">
        <v>0.80473080047649415</v>
      </c>
      <c r="AQ5053">
        <v>2.6289994996931081</v>
      </c>
      <c r="AR5053">
        <v>6.3455176708816952</v>
      </c>
      <c r="AS5053">
        <v>0.52502728033081425</v>
      </c>
      <c r="AT5053">
        <v>1.6987092302121809</v>
      </c>
      <c r="AU5053">
        <v>0.50569168631513506</v>
      </c>
      <c r="AV5053">
        <v>0.17009703071646509</v>
      </c>
      <c r="AW5053">
        <v>6.0554991343320097E-4</v>
      </c>
    </row>
    <row r="5054" spans="1:49" x14ac:dyDescent="0.25">
      <c r="A5054" s="1">
        <v>42826</v>
      </c>
      <c r="B5054">
        <v>2013</v>
      </c>
      <c r="C5054">
        <v>840</v>
      </c>
      <c r="D5054">
        <v>5.5646904045092871</v>
      </c>
      <c r="E5054">
        <v>0.16208766402852071</v>
      </c>
      <c r="F5054">
        <v>-2.115673225739911E-2</v>
      </c>
      <c r="G5054">
        <v>-1.6389787479087481</v>
      </c>
      <c r="H5054">
        <v>5.3634485398829757</v>
      </c>
      <c r="I5054">
        <v>3.7246940897620369</v>
      </c>
      <c r="J5054">
        <v>5.4799464983810386</v>
      </c>
      <c r="K5054">
        <v>-1.0818648237344459</v>
      </c>
      <c r="L5054">
        <v>-0.1353709378097756</v>
      </c>
      <c r="M5054">
        <v>1.789283780179463</v>
      </c>
      <c r="N5054">
        <v>1.7741996592759439</v>
      </c>
      <c r="O5054">
        <v>-1.384365140584243</v>
      </c>
      <c r="P5054">
        <v>-2.7929659219185892</v>
      </c>
      <c r="Q5054">
        <v>-1.3379723626087969</v>
      </c>
      <c r="R5054">
        <v>2.4811504525495081</v>
      </c>
      <c r="S5054">
        <v>5.3973622586976688</v>
      </c>
      <c r="T5054">
        <v>0.75293117967716316</v>
      </c>
      <c r="U5054">
        <v>-1.662237661180743</v>
      </c>
      <c r="V5054">
        <v>11.58155971402466</v>
      </c>
      <c r="W5054">
        <v>0.73903536951733795</v>
      </c>
      <c r="X5054">
        <v>3.6799788460454508</v>
      </c>
      <c r="Y5054">
        <v>0.90952139715816394</v>
      </c>
      <c r="Z5054">
        <v>9.5227469796196118</v>
      </c>
      <c r="AA5054">
        <v>3.4503069840537299</v>
      </c>
      <c r="AB5054">
        <v>4.6385890639381699</v>
      </c>
      <c r="AC5054">
        <v>0.86244028492827862</v>
      </c>
      <c r="AD5054">
        <v>11.167247948371269</v>
      </c>
      <c r="AE5054">
        <v>8.1737733261033618E-2</v>
      </c>
      <c r="AF5054">
        <v>6.7031584009560774</v>
      </c>
      <c r="AG5054">
        <v>4.8074140637188727E-2</v>
      </c>
      <c r="AH5054">
        <v>2.1845860198498772</v>
      </c>
      <c r="AI5054">
        <v>4.4892876901232448</v>
      </c>
      <c r="AJ5054">
        <v>3.1978229625523551</v>
      </c>
      <c r="AK5054">
        <v>4.5632613547236023</v>
      </c>
      <c r="AL5054">
        <v>4.1401447009442371</v>
      </c>
      <c r="AM5054">
        <v>7.6262053056367574</v>
      </c>
      <c r="AN5054">
        <v>11.32013766520819</v>
      </c>
      <c r="AO5054">
        <v>2.904375842188633</v>
      </c>
      <c r="AP5054">
        <v>5.1427970433959969</v>
      </c>
      <c r="AQ5054">
        <v>-0.83865866077970086</v>
      </c>
      <c r="AR5054">
        <v>5.3045029375556219</v>
      </c>
      <c r="AS5054">
        <v>-2.204264929120769</v>
      </c>
      <c r="AT5054">
        <v>1.9374752927396659</v>
      </c>
      <c r="AU5054">
        <v>0.4364058978125307</v>
      </c>
      <c r="AV5054">
        <v>0.94076237063209778</v>
      </c>
      <c r="AW5054">
        <v>-7.9682832676586379E-4</v>
      </c>
    </row>
    <row r="5055" spans="1:49" x14ac:dyDescent="0.25">
      <c r="A5055" s="1">
        <v>42856</v>
      </c>
      <c r="B5055">
        <v>2013</v>
      </c>
      <c r="C5055">
        <v>840</v>
      </c>
      <c r="D5055">
        <v>3.459925386317408</v>
      </c>
      <c r="E5055">
        <v>4.6075560454563957</v>
      </c>
      <c r="F5055">
        <v>2.068721486134284</v>
      </c>
      <c r="G5055">
        <v>1.76690496430767</v>
      </c>
      <c r="H5055">
        <v>2.8648319504690711</v>
      </c>
      <c r="I5055">
        <v>2.2973120791502488</v>
      </c>
      <c r="J5055">
        <v>7.4354855484171534</v>
      </c>
      <c r="K5055">
        <v>1.552421035643992</v>
      </c>
      <c r="L5055">
        <v>-4.2298107102590743</v>
      </c>
      <c r="M5055">
        <v>2.5871537871746009</v>
      </c>
      <c r="N5055">
        <v>3.2267127736567152</v>
      </c>
      <c r="O5055">
        <v>-1.214381002145581</v>
      </c>
      <c r="P5055">
        <v>7.2120736846259303</v>
      </c>
      <c r="Q5055">
        <v>6.5278896684451082</v>
      </c>
      <c r="R5055">
        <v>6.8525905794549757</v>
      </c>
      <c r="S5055">
        <v>0.96196202067888592</v>
      </c>
      <c r="T5055">
        <v>1.233320215378964</v>
      </c>
      <c r="U5055">
        <v>8.3069501781505508</v>
      </c>
      <c r="V5055">
        <v>3.87785995420542</v>
      </c>
      <c r="W5055">
        <v>2.586640190985023</v>
      </c>
      <c r="X5055">
        <v>6.4314927511891273</v>
      </c>
      <c r="Y5055">
        <v>3.8619246122840072</v>
      </c>
      <c r="Z5055">
        <v>10.49791260103901</v>
      </c>
      <c r="AA5055">
        <v>2.7687009875730468</v>
      </c>
      <c r="AB5055">
        <v>4.0719581133860094</v>
      </c>
      <c r="AC5055">
        <v>8.9674661507327169</v>
      </c>
      <c r="AD5055">
        <v>14.96722305321669</v>
      </c>
      <c r="AE5055">
        <v>6.2637303439869063</v>
      </c>
      <c r="AF5055">
        <v>8.5705647034036261</v>
      </c>
      <c r="AG5055">
        <v>11.24883590323693</v>
      </c>
      <c r="AH5055">
        <v>6.6566827111269156</v>
      </c>
      <c r="AI5055">
        <v>5.530098702701669</v>
      </c>
      <c r="AJ5055">
        <v>6.3771942760436851</v>
      </c>
      <c r="AK5055">
        <v>12.42822356850713</v>
      </c>
      <c r="AL5055">
        <v>6.0821659849175536</v>
      </c>
      <c r="AM5055">
        <v>7.0863054517933177</v>
      </c>
      <c r="AN5055">
        <v>1.0534105052078639</v>
      </c>
      <c r="AO5055">
        <v>5.6994483109009897</v>
      </c>
      <c r="AP5055">
        <v>7.0296581216792831</v>
      </c>
      <c r="AQ5055">
        <v>-3.1467174153219091</v>
      </c>
      <c r="AR5055">
        <v>6.2923822235471993</v>
      </c>
      <c r="AS5055">
        <v>0.62890805104482972</v>
      </c>
      <c r="AT5055">
        <v>5.4922144212742774</v>
      </c>
      <c r="AU5055">
        <v>0.3057267775543604</v>
      </c>
      <c r="AV5055">
        <v>2.1921921768721879</v>
      </c>
      <c r="AW5055">
        <v>8.7424153195823084E-3</v>
      </c>
    </row>
    <row r="5056" spans="1:49" x14ac:dyDescent="0.25">
      <c r="A5056" s="1">
        <v>42887</v>
      </c>
      <c r="B5056">
        <v>2013</v>
      </c>
      <c r="C5056">
        <v>840</v>
      </c>
      <c r="D5056">
        <v>-2.60380725789976</v>
      </c>
      <c r="E5056">
        <v>-0.29800946111310228</v>
      </c>
      <c r="F5056">
        <v>-0.29468736069374613</v>
      </c>
      <c r="G5056">
        <v>1.964364620437276</v>
      </c>
      <c r="H5056">
        <v>-5.1164849446904359</v>
      </c>
      <c r="I5056">
        <v>-1.672474510514022</v>
      </c>
      <c r="J5056">
        <v>3.3324313670834109</v>
      </c>
      <c r="K5056">
        <v>-2.7045914623141099</v>
      </c>
      <c r="L5056">
        <v>-3.105143054810644</v>
      </c>
      <c r="M5056">
        <v>-2.2043570132593171</v>
      </c>
      <c r="N5056">
        <v>-7.5057674428313792</v>
      </c>
      <c r="O5056">
        <v>-9.2264346270885529</v>
      </c>
      <c r="P5056">
        <v>2.0902376977961712</v>
      </c>
      <c r="Q5056">
        <v>-3.2369236290683561</v>
      </c>
      <c r="R5056">
        <v>-4.8354497716213141</v>
      </c>
      <c r="S5056">
        <v>1.7784634231170939</v>
      </c>
      <c r="T5056">
        <v>4.4100044199707922</v>
      </c>
      <c r="U5056">
        <v>-3.8029742042924859</v>
      </c>
      <c r="V5056">
        <v>2.5658768753872301</v>
      </c>
      <c r="W5056">
        <v>3.776627861867099</v>
      </c>
      <c r="X5056">
        <v>-1.602454623184302</v>
      </c>
      <c r="Y5056">
        <v>-0.36719344559410511</v>
      </c>
      <c r="Z5056">
        <v>9.2190787446111422E-2</v>
      </c>
      <c r="AA5056">
        <v>-3.071467794096117</v>
      </c>
      <c r="AB5056">
        <v>-0.62773461937666308</v>
      </c>
      <c r="AC5056">
        <v>-0.43903305071060222</v>
      </c>
      <c r="AD5056">
        <v>4.0655594685513163</v>
      </c>
      <c r="AE5056">
        <v>-2.2357528480900561</v>
      </c>
      <c r="AF5056">
        <v>-2.0464181634977319</v>
      </c>
      <c r="AG5056">
        <v>-7.211099399372312</v>
      </c>
      <c r="AH5056">
        <v>-0.21462280534871869</v>
      </c>
      <c r="AI5056">
        <v>-2.723329942547104</v>
      </c>
      <c r="AJ5056">
        <v>-4.6097816153376154</v>
      </c>
      <c r="AK5056">
        <v>-8.1186288127717106</v>
      </c>
      <c r="AL5056">
        <v>-2.9347308827852299</v>
      </c>
      <c r="AM5056">
        <v>-0.64351741916811589</v>
      </c>
      <c r="AN5056">
        <v>0.40504121610356331</v>
      </c>
      <c r="AO5056">
        <v>-2.4460684534069692</v>
      </c>
      <c r="AP5056">
        <v>-2.2099129895245868</v>
      </c>
      <c r="AQ5056">
        <v>1.449234681742295</v>
      </c>
      <c r="AR5056">
        <v>-2.5977512895272281</v>
      </c>
      <c r="AS5056">
        <v>1.664770954022976</v>
      </c>
      <c r="AT5056">
        <v>-3.344779309846158</v>
      </c>
      <c r="AU5056">
        <v>5.0785678457803574</v>
      </c>
      <c r="AV5056">
        <v>-0.81493175178039001</v>
      </c>
      <c r="AW5056">
        <v>-1.3531163967161031E-2</v>
      </c>
    </row>
    <row r="5057" spans="1:49" x14ac:dyDescent="0.25">
      <c r="A5057" s="1">
        <v>42917</v>
      </c>
      <c r="B5057">
        <v>2013</v>
      </c>
      <c r="C5057">
        <v>840</v>
      </c>
      <c r="D5057">
        <v>2.1872729854611528</v>
      </c>
      <c r="E5057">
        <v>5.185439205676512</v>
      </c>
      <c r="F5057">
        <v>2.674758265175226</v>
      </c>
      <c r="G5057">
        <v>2.8114574065028148</v>
      </c>
      <c r="H5057">
        <v>6.7414491821813813</v>
      </c>
      <c r="I5057">
        <v>5.040396983180262E-2</v>
      </c>
      <c r="J5057">
        <v>11.53519289029874</v>
      </c>
      <c r="K5057">
        <v>8.7846402631706724</v>
      </c>
      <c r="L5057">
        <v>10.88867674801895</v>
      </c>
      <c r="M5057">
        <v>7.6302753969230919</v>
      </c>
      <c r="N5057">
        <v>-6.9860246880092962</v>
      </c>
      <c r="O5057">
        <v>5.4194546771911378</v>
      </c>
      <c r="P5057">
        <v>5.315456459757506</v>
      </c>
      <c r="Q5057">
        <v>3.012783452295742</v>
      </c>
      <c r="R5057">
        <v>-6.9140260302824164</v>
      </c>
      <c r="S5057">
        <v>0.57251960246444966</v>
      </c>
      <c r="T5057">
        <v>4.1757426466486613</v>
      </c>
      <c r="U5057">
        <v>3.1975701153297509</v>
      </c>
      <c r="V5057">
        <v>6.0014613112291837</v>
      </c>
      <c r="W5057">
        <v>2.8793544192075688</v>
      </c>
      <c r="X5057">
        <v>0.79594342586792877</v>
      </c>
      <c r="Y5057">
        <v>1.949824705757419</v>
      </c>
      <c r="Z5057">
        <v>8.8693958879729973</v>
      </c>
      <c r="AA5057">
        <v>0.43974710387852939</v>
      </c>
      <c r="AB5057">
        <v>0.72795187183745114</v>
      </c>
      <c r="AC5057">
        <v>3.1080884602843639</v>
      </c>
      <c r="AD5057">
        <v>0.97615569332620833</v>
      </c>
      <c r="AE5057">
        <v>11.90166205916905</v>
      </c>
      <c r="AF5057">
        <v>2.1634068815387102</v>
      </c>
      <c r="AG5057">
        <v>5.3435584030455008</v>
      </c>
      <c r="AH5057">
        <v>7.5362712006648236</v>
      </c>
      <c r="AI5057">
        <v>4.6219480266254331</v>
      </c>
      <c r="AJ5057">
        <v>8.4229958232184821</v>
      </c>
      <c r="AK5057">
        <v>10.64806113267003</v>
      </c>
      <c r="AL5057">
        <v>6.7638588329528959</v>
      </c>
      <c r="AM5057">
        <v>4.3939646672951804</v>
      </c>
      <c r="AN5057">
        <v>6.6490019475992757</v>
      </c>
      <c r="AO5057">
        <v>1.7503853675866929</v>
      </c>
      <c r="AP5057">
        <v>6.1835159921387106</v>
      </c>
      <c r="AQ5057">
        <v>4.372617236150278</v>
      </c>
      <c r="AR5057">
        <v>2.7580739007079909</v>
      </c>
      <c r="AS5057">
        <v>3.9262509138468631</v>
      </c>
      <c r="AT5057">
        <v>2.5057180618679902</v>
      </c>
      <c r="AU5057">
        <v>-1.972715970548822</v>
      </c>
      <c r="AV5057">
        <v>1.963189462155301</v>
      </c>
      <c r="AW5057">
        <v>7.4137176802047122E-6</v>
      </c>
    </row>
    <row r="5058" spans="1:49" x14ac:dyDescent="0.25">
      <c r="A5058" s="1">
        <v>42948</v>
      </c>
      <c r="B5058">
        <v>2013</v>
      </c>
      <c r="C5058">
        <v>840</v>
      </c>
      <c r="D5058">
        <v>-3.7613621985188468</v>
      </c>
      <c r="E5058">
        <v>-2.1437832301943289</v>
      </c>
      <c r="F5058">
        <v>3.0173539267036591</v>
      </c>
      <c r="G5058">
        <v>2.8192748239002969</v>
      </c>
      <c r="H5058">
        <v>2.4239408925076371</v>
      </c>
      <c r="I5058">
        <v>-0.33679810791907849</v>
      </c>
      <c r="J5058">
        <v>3.2072402200732379</v>
      </c>
      <c r="K5058">
        <v>3.902458794418751</v>
      </c>
      <c r="L5058">
        <v>4.8019585503173978</v>
      </c>
      <c r="M5058">
        <v>-2.1954978214165588</v>
      </c>
      <c r="N5058">
        <v>-14.772775624315759</v>
      </c>
      <c r="O5058">
        <v>-7.9677380140420588</v>
      </c>
      <c r="P5058">
        <v>6.9571396851212164</v>
      </c>
      <c r="Q5058">
        <v>1.0610386067338109</v>
      </c>
      <c r="R5058">
        <v>9.552607793881073</v>
      </c>
      <c r="S5058">
        <v>-1.745213995525541</v>
      </c>
      <c r="T5058">
        <v>-0.48613398223689153</v>
      </c>
      <c r="U5058">
        <v>0.43836301585151732</v>
      </c>
      <c r="V5058">
        <v>3.0523678300496071</v>
      </c>
      <c r="W5058">
        <v>-3.8162111123405511</v>
      </c>
      <c r="X5058">
        <v>-2.2976874537106058</v>
      </c>
      <c r="Y5058">
        <v>-1.500642927173079</v>
      </c>
      <c r="Z5058">
        <v>9.1328019874348243E-2</v>
      </c>
      <c r="AA5058">
        <v>-2.2161775370887482</v>
      </c>
      <c r="AB5058">
        <v>4.9666023377437092E-2</v>
      </c>
      <c r="AC5058">
        <v>-3.9069257045945109</v>
      </c>
      <c r="AD5058">
        <v>-0.34049932008407557</v>
      </c>
      <c r="AE5058">
        <v>0.95104559174035153</v>
      </c>
      <c r="AF5058">
        <v>-1.463661842019359</v>
      </c>
      <c r="AG5058">
        <v>3.5175497720374871</v>
      </c>
      <c r="AH5058">
        <v>0.35161707606978793</v>
      </c>
      <c r="AI5058">
        <v>-2.6089250984128731</v>
      </c>
      <c r="AJ5058">
        <v>-2.6443717829377049</v>
      </c>
      <c r="AK5058">
        <v>-4.08829578790818</v>
      </c>
      <c r="AL5058">
        <v>-1.5022294086258881</v>
      </c>
      <c r="AM5058">
        <v>2.094462023445232</v>
      </c>
      <c r="AN5058">
        <v>5.1530001590968544</v>
      </c>
      <c r="AO5058">
        <v>-1.215375137246044</v>
      </c>
      <c r="AP5058">
        <v>0.32438699553034578</v>
      </c>
      <c r="AQ5058">
        <v>-1.6419797529830691</v>
      </c>
      <c r="AR5058">
        <v>-0.41302396671937253</v>
      </c>
      <c r="AS5058">
        <v>-1.276600820822094</v>
      </c>
      <c r="AT5058">
        <v>-2.2015718270188112</v>
      </c>
      <c r="AU5058">
        <v>-15.656281100635869</v>
      </c>
      <c r="AV5058">
        <v>-1.131618648806354</v>
      </c>
      <c r="AW5058">
        <v>-1.366567815054209E-2</v>
      </c>
    </row>
    <row r="5059" spans="1:49" x14ac:dyDescent="0.25">
      <c r="A5059" s="1">
        <v>42979</v>
      </c>
      <c r="B5059">
        <v>2013</v>
      </c>
      <c r="C5059">
        <v>840</v>
      </c>
      <c r="D5059">
        <v>3.7236506183948141</v>
      </c>
      <c r="E5059">
        <v>-0.91241830962767168</v>
      </c>
      <c r="F5059">
        <v>3.4412683705137059</v>
      </c>
      <c r="G5059">
        <v>-3.3607200189103241</v>
      </c>
      <c r="H5059">
        <v>-5.9371589440458621</v>
      </c>
      <c r="I5059">
        <v>1.0085008676938401</v>
      </c>
      <c r="J5059">
        <v>3.0352547972250181</v>
      </c>
      <c r="K5059">
        <v>2.3392791698152231</v>
      </c>
      <c r="L5059">
        <v>4.6977627866478633</v>
      </c>
      <c r="M5059">
        <v>-3.2712982244747062</v>
      </c>
      <c r="N5059">
        <v>4.446560712540748</v>
      </c>
      <c r="O5059">
        <v>-5.053400874727898</v>
      </c>
      <c r="P5059">
        <v>0.15896224717648619</v>
      </c>
      <c r="Q5059">
        <v>1.180221798911862</v>
      </c>
      <c r="R5059">
        <v>10.827430440178439</v>
      </c>
      <c r="S5059">
        <v>0.21915262374165859</v>
      </c>
      <c r="T5059">
        <v>-3.1672350697261038</v>
      </c>
      <c r="U5059">
        <v>-2.477261621218307</v>
      </c>
      <c r="V5059">
        <v>-9.1352209458734457</v>
      </c>
      <c r="W5059">
        <v>0.1842180495535084</v>
      </c>
      <c r="X5059">
        <v>2.4385552265503212</v>
      </c>
      <c r="Y5059">
        <v>2.5322109788477709</v>
      </c>
      <c r="Z5059">
        <v>2.3943973410952779</v>
      </c>
      <c r="AA5059">
        <v>6.8923377794318341</v>
      </c>
      <c r="AB5059">
        <v>3.5265115457664642</v>
      </c>
      <c r="AC5059">
        <v>2.5312331213035</v>
      </c>
      <c r="AD5059">
        <v>-13.61706024862052</v>
      </c>
      <c r="AE5059">
        <v>4.4409896538466054</v>
      </c>
      <c r="AF5059">
        <v>1.4864092029526881</v>
      </c>
      <c r="AG5059">
        <v>2.8265065477945051</v>
      </c>
      <c r="AH5059">
        <v>4.3570544640685549</v>
      </c>
      <c r="AI5059">
        <v>1.2892028577397689</v>
      </c>
      <c r="AJ5059">
        <v>2.3866001659659242</v>
      </c>
      <c r="AK5059">
        <v>-2.7763400472684112</v>
      </c>
      <c r="AL5059">
        <v>2.855226851957315</v>
      </c>
      <c r="AM5059">
        <v>7.5855418007364506E-2</v>
      </c>
      <c r="AN5059">
        <v>-3.3754624285350139</v>
      </c>
      <c r="AO5059">
        <v>6.0207297007539573</v>
      </c>
      <c r="AP5059">
        <v>2.1738044359454589</v>
      </c>
      <c r="AQ5059">
        <v>-0.602064915868461</v>
      </c>
      <c r="AR5059">
        <v>4.7892357642597583</v>
      </c>
      <c r="AS5059">
        <v>4.214327016561481</v>
      </c>
      <c r="AT5059">
        <v>3.7711225698179311</v>
      </c>
      <c r="AU5059">
        <v>4.4925065478614412</v>
      </c>
      <c r="AV5059">
        <v>2.4868287616558682</v>
      </c>
      <c r="AW5059">
        <v>5.2783627679626743E-3</v>
      </c>
    </row>
    <row r="5060" spans="1:49" x14ac:dyDescent="0.25">
      <c r="A5060" s="1">
        <v>43009</v>
      </c>
      <c r="B5060">
        <v>2013</v>
      </c>
      <c r="C5060">
        <v>840</v>
      </c>
      <c r="D5060">
        <v>-0.59997081278910791</v>
      </c>
      <c r="E5060">
        <v>3.4145586858129522</v>
      </c>
      <c r="F5060">
        <v>0.90122092926838704</v>
      </c>
      <c r="G5060">
        <v>2.7504212311042719</v>
      </c>
      <c r="H5060">
        <v>0.87504134737466099</v>
      </c>
      <c r="I5060">
        <v>-1.777231879515262</v>
      </c>
      <c r="J5060">
        <v>2.0036453231340401</v>
      </c>
      <c r="K5060">
        <v>3.3873196536597709</v>
      </c>
      <c r="L5060">
        <v>-4.7656578023410834</v>
      </c>
      <c r="M5060">
        <v>5.7332762142125793</v>
      </c>
      <c r="N5060">
        <v>-8.965794529768278</v>
      </c>
      <c r="O5060">
        <v>-3.5075412065439289</v>
      </c>
      <c r="P5060">
        <v>2.2781503940324082</v>
      </c>
      <c r="Q5060">
        <v>-10.35952345651625</v>
      </c>
      <c r="R5060">
        <v>3.9763795236501531</v>
      </c>
      <c r="S5060">
        <v>-5.1330781336676568</v>
      </c>
      <c r="T5060">
        <v>-8.9654060926750763</v>
      </c>
      <c r="U5060">
        <v>-2.8147208724484289</v>
      </c>
      <c r="V5060">
        <v>-1.432428635626348</v>
      </c>
      <c r="W5060">
        <v>-7.6802840615693313</v>
      </c>
      <c r="X5060">
        <v>-3.190403119167851</v>
      </c>
      <c r="Y5060">
        <v>3.0138452677317851</v>
      </c>
      <c r="Z5060">
        <v>0.52356753016353785</v>
      </c>
      <c r="AA5060">
        <v>-1.057439492384971</v>
      </c>
      <c r="AB5060">
        <v>-1.724990488925715</v>
      </c>
      <c r="AC5060">
        <v>6.7509922843001391</v>
      </c>
      <c r="AD5060">
        <v>-3.635755428263066</v>
      </c>
      <c r="AE5060">
        <v>-0.55478048993801155</v>
      </c>
      <c r="AF5060">
        <v>-3.8983255996269621</v>
      </c>
      <c r="AG5060">
        <v>-3.3753501069480611</v>
      </c>
      <c r="AH5060">
        <v>-2.9086809724916289</v>
      </c>
      <c r="AI5060">
        <v>-1.369324849727571</v>
      </c>
      <c r="AJ5060">
        <v>7.6775971744247329E-2</v>
      </c>
      <c r="AK5060">
        <v>-3.0631377019853971</v>
      </c>
      <c r="AL5060">
        <v>-0.66834155460548939</v>
      </c>
      <c r="AM5060">
        <v>-0.112573103462088</v>
      </c>
      <c r="AN5060">
        <v>1.697736757670576</v>
      </c>
      <c r="AO5060">
        <v>-2.2146254318755609E-2</v>
      </c>
      <c r="AP5060">
        <v>0.56979145445150703</v>
      </c>
      <c r="AQ5060">
        <v>-0.1311901858594311</v>
      </c>
      <c r="AR5060">
        <v>-5.3476289622267359E-2</v>
      </c>
      <c r="AS5060">
        <v>-1.684198282580762</v>
      </c>
      <c r="AT5060">
        <v>-0.93183397900244991</v>
      </c>
      <c r="AU5060">
        <v>-4.3838596598189783</v>
      </c>
      <c r="AV5060">
        <v>0.7252350070655611</v>
      </c>
      <c r="AW5060">
        <v>-1.4495714245743139E-2</v>
      </c>
    </row>
    <row r="5061" spans="1:49" x14ac:dyDescent="0.25">
      <c r="A5061" s="1">
        <v>43040</v>
      </c>
      <c r="B5061">
        <v>2013</v>
      </c>
      <c r="C5061">
        <v>840</v>
      </c>
      <c r="D5061">
        <v>2.8973474185494119</v>
      </c>
      <c r="E5061">
        <v>6.4407110684086</v>
      </c>
      <c r="F5061">
        <v>4.2860986600576023</v>
      </c>
      <c r="G5061">
        <v>12.81365934089782</v>
      </c>
      <c r="H5061">
        <v>11.624511447533051</v>
      </c>
      <c r="I5061">
        <v>4.276367059049746</v>
      </c>
      <c r="J5061">
        <v>6.9993481417319092</v>
      </c>
      <c r="K5061">
        <v>-9.5659423864772446</v>
      </c>
      <c r="L5061">
        <v>-0.73231827211639455</v>
      </c>
      <c r="M5061">
        <v>1.7239083075250019</v>
      </c>
      <c r="N5061">
        <v>4.9272041269892819</v>
      </c>
      <c r="O5061">
        <v>-4.6602221398580728</v>
      </c>
      <c r="P5061">
        <v>4.6183942153031232</v>
      </c>
      <c r="Q5061">
        <v>5.2035337610875532</v>
      </c>
      <c r="R5061">
        <v>-2.377116366657706</v>
      </c>
      <c r="S5061">
        <v>2.006230196256809</v>
      </c>
      <c r="T5061">
        <v>1.9687944965040891</v>
      </c>
      <c r="U5061">
        <v>0.59116628316981945</v>
      </c>
      <c r="V5061">
        <v>-5.694980690654794</v>
      </c>
      <c r="W5061">
        <v>2.8490558539480348</v>
      </c>
      <c r="X5061">
        <v>4.6340908829914262</v>
      </c>
      <c r="Y5061">
        <v>5.5166042446021644</v>
      </c>
      <c r="Z5061">
        <v>5.1090570788369316</v>
      </c>
      <c r="AA5061">
        <v>0.80228279049157081</v>
      </c>
      <c r="AB5061">
        <v>-0.89610028056827939</v>
      </c>
      <c r="AC5061">
        <v>2.4512964454216801</v>
      </c>
      <c r="AD5061">
        <v>1.9250132303971319</v>
      </c>
      <c r="AE5061">
        <v>0.64015995413055915</v>
      </c>
      <c r="AF5061">
        <v>2.6261305861569268</v>
      </c>
      <c r="AG5061">
        <v>4.2758491064779358</v>
      </c>
      <c r="AH5061">
        <v>3.1240001564635249</v>
      </c>
      <c r="AI5061">
        <v>1.8261579248077591</v>
      </c>
      <c r="AJ5061">
        <v>0.44820374614551461</v>
      </c>
      <c r="AK5061">
        <v>4.5756386584659534</v>
      </c>
      <c r="AL5061">
        <v>1.7240402755536179</v>
      </c>
      <c r="AM5061">
        <v>0.84604086481487872</v>
      </c>
      <c r="AN5061">
        <v>1.341287912665301</v>
      </c>
      <c r="AO5061">
        <v>3.6751981141385892</v>
      </c>
      <c r="AP5061">
        <v>4.6460796385445313</v>
      </c>
      <c r="AQ5061">
        <v>2.97989541019319</v>
      </c>
      <c r="AR5061">
        <v>2.7145136217511019</v>
      </c>
      <c r="AS5061">
        <v>3.1322877646994711</v>
      </c>
      <c r="AT5061">
        <v>2.5763388351050631</v>
      </c>
      <c r="AU5061">
        <v>1.0421448379118741</v>
      </c>
      <c r="AV5061">
        <v>5.5677430091637392</v>
      </c>
      <c r="AW5061">
        <v>2.531175824521004E-2</v>
      </c>
    </row>
    <row r="5062" spans="1:49" x14ac:dyDescent="0.25">
      <c r="A5062" s="1">
        <v>43070</v>
      </c>
      <c r="B5062">
        <v>2013</v>
      </c>
      <c r="C5062">
        <v>840</v>
      </c>
      <c r="D5062">
        <v>5.7460100095085176</v>
      </c>
      <c r="E5062">
        <v>1.593074280535256</v>
      </c>
      <c r="F5062">
        <v>5.6729205401115479</v>
      </c>
      <c r="G5062">
        <v>9.827496511994438</v>
      </c>
      <c r="H5062">
        <v>9.5738822806615165</v>
      </c>
      <c r="I5062">
        <v>6.9571371478590613</v>
      </c>
      <c r="J5062">
        <v>1.484846167182319</v>
      </c>
      <c r="K5062">
        <v>16.606080190546301</v>
      </c>
      <c r="L5062">
        <v>5.4210119583765426</v>
      </c>
      <c r="M5062">
        <v>5.602347539174346</v>
      </c>
      <c r="N5062">
        <v>0.75857152708054265</v>
      </c>
      <c r="O5062">
        <v>15.53667285479343</v>
      </c>
      <c r="P5062">
        <v>1.818821511235891</v>
      </c>
      <c r="Q5062">
        <v>8.5580985063304027</v>
      </c>
      <c r="R5062">
        <v>7.4259306746194742</v>
      </c>
      <c r="S5062">
        <v>7.8552609533879334</v>
      </c>
      <c r="T5062">
        <v>0.63042433614426407</v>
      </c>
      <c r="U5062">
        <v>1.6969493117978911</v>
      </c>
      <c r="V5062">
        <v>14.02710269721543</v>
      </c>
      <c r="W5062">
        <v>8.7165553045811528</v>
      </c>
      <c r="X5062">
        <v>2.049732723240139</v>
      </c>
      <c r="Y5062">
        <v>1.40223396524326</v>
      </c>
      <c r="Z5062">
        <v>1.732780655741806</v>
      </c>
      <c r="AA5062">
        <v>5.3669033399796673</v>
      </c>
      <c r="AB5062">
        <v>0.39731797400348601</v>
      </c>
      <c r="AC5062">
        <v>3.681190674133572</v>
      </c>
      <c r="AD5062">
        <v>17.434217983111932</v>
      </c>
      <c r="AE5062">
        <v>3.6929062547546239</v>
      </c>
      <c r="AF5062">
        <v>0.34766747662799968</v>
      </c>
      <c r="AG5062">
        <v>-1.1837725164199451</v>
      </c>
      <c r="AH5062">
        <v>-0.86476920549685143</v>
      </c>
      <c r="AI5062">
        <v>-0.34471508898046288</v>
      </c>
      <c r="AJ5062">
        <v>-0.19235448636802929</v>
      </c>
      <c r="AK5062">
        <v>-0.65083121488133111</v>
      </c>
      <c r="AL5062">
        <v>1.4035671169060351</v>
      </c>
      <c r="AM5062">
        <v>3.09862277205657</v>
      </c>
      <c r="AN5062">
        <v>4.2505668975895583</v>
      </c>
      <c r="AO5062">
        <v>0.70803087989796953</v>
      </c>
      <c r="AP5062">
        <v>3.985767460226231</v>
      </c>
      <c r="AQ5062">
        <v>5.5225400688973636</v>
      </c>
      <c r="AR5062">
        <v>0.51245569557716308</v>
      </c>
      <c r="AS5062">
        <v>4.6340676205882891</v>
      </c>
      <c r="AT5062">
        <v>5.6808633361622007</v>
      </c>
      <c r="AU5062">
        <v>9.5533022484195929</v>
      </c>
      <c r="AV5062">
        <v>1.7718499319483221</v>
      </c>
      <c r="AW5062">
        <v>7.765844845240677E-3</v>
      </c>
    </row>
    <row r="5063" spans="1:49" x14ac:dyDescent="0.25">
      <c r="A5063" s="1">
        <v>43101</v>
      </c>
      <c r="B5063">
        <v>2013</v>
      </c>
      <c r="C5063">
        <v>840</v>
      </c>
      <c r="D5063">
        <v>-3.9847844693559069</v>
      </c>
      <c r="E5063">
        <v>3.5559122386277009</v>
      </c>
      <c r="F5063">
        <v>5.5822769913836057</v>
      </c>
      <c r="G5063">
        <v>8.4146059974494314</v>
      </c>
      <c r="H5063">
        <v>3.7008072961919332E-2</v>
      </c>
      <c r="I5063">
        <v>4.8858877613276119</v>
      </c>
      <c r="J5063">
        <v>9.0993810968264413</v>
      </c>
      <c r="K5063">
        <v>4.4307193531111233</v>
      </c>
      <c r="L5063">
        <v>13.722218610475689</v>
      </c>
      <c r="M5063">
        <v>0.66359501669830401</v>
      </c>
      <c r="N5063">
        <v>5.4412965403956681</v>
      </c>
      <c r="O5063">
        <v>2.9938516316998509</v>
      </c>
      <c r="P5063">
        <v>6.6462677083103827</v>
      </c>
      <c r="Q5063">
        <v>8.3494964901471125</v>
      </c>
      <c r="R5063">
        <v>-0.58312693041449037</v>
      </c>
      <c r="S5063">
        <v>-1.2242057955258461</v>
      </c>
      <c r="T5063">
        <v>4.9660819232208109</v>
      </c>
      <c r="U5063">
        <v>-3.7403875874519432</v>
      </c>
      <c r="V5063">
        <v>2.1103140094456352</v>
      </c>
      <c r="W5063">
        <v>0.9221453214146802</v>
      </c>
      <c r="X5063">
        <v>1.476891334390551</v>
      </c>
      <c r="Y5063">
        <v>1.776220979429088</v>
      </c>
      <c r="Z5063">
        <v>7.8920860920372649</v>
      </c>
      <c r="AA5063">
        <v>-0.1606930159958275</v>
      </c>
      <c r="AB5063">
        <v>3.2783593277734062</v>
      </c>
      <c r="AC5063">
        <v>0.90965702260856762</v>
      </c>
      <c r="AD5063">
        <v>8.7762781170945594</v>
      </c>
      <c r="AE5063">
        <v>3.1144329615275361</v>
      </c>
      <c r="AF5063">
        <v>3.987028032703277</v>
      </c>
      <c r="AG5063">
        <v>1.669238690401897</v>
      </c>
      <c r="AH5063">
        <v>8.74702236984335</v>
      </c>
      <c r="AI5063">
        <v>6.072516692796226</v>
      </c>
      <c r="AJ5063">
        <v>2.610254588388528</v>
      </c>
      <c r="AK5063">
        <v>10.593870736218539</v>
      </c>
      <c r="AL5063">
        <v>3.4882457142159322</v>
      </c>
      <c r="AM5063">
        <v>0.35124849114185341</v>
      </c>
      <c r="AN5063">
        <v>5.8471716899125123</v>
      </c>
      <c r="AO5063">
        <v>3.08630545980686</v>
      </c>
      <c r="AP5063">
        <v>5.4553521828456741</v>
      </c>
      <c r="AQ5063">
        <v>0.18908038940734781</v>
      </c>
      <c r="AR5063">
        <v>4.1500376137126427</v>
      </c>
      <c r="AS5063">
        <v>-1.7379377630121651</v>
      </c>
      <c r="AT5063">
        <v>0.27586990215051621</v>
      </c>
      <c r="AU5063">
        <v>1.461423094560055</v>
      </c>
      <c r="AV5063">
        <v>2.9018465137448102</v>
      </c>
      <c r="AW5063">
        <v>-2.5827840242015569E-2</v>
      </c>
    </row>
    <row r="5064" spans="1:49" x14ac:dyDescent="0.25">
      <c r="A5064" s="1">
        <v>43132</v>
      </c>
      <c r="B5064">
        <v>2013</v>
      </c>
      <c r="C5064">
        <v>840</v>
      </c>
      <c r="D5064">
        <v>-6.1663168023651682</v>
      </c>
      <c r="E5064">
        <v>-3.5541278147046662</v>
      </c>
      <c r="F5064">
        <v>0.68739148440881692</v>
      </c>
      <c r="G5064">
        <v>4.8626402941761349</v>
      </c>
      <c r="H5064">
        <v>-1.8410592076628209</v>
      </c>
      <c r="I5064">
        <v>-2.9852360016580088</v>
      </c>
      <c r="J5064">
        <v>-6.3944922100217072</v>
      </c>
      <c r="K5064">
        <v>-5.3036485960960782</v>
      </c>
      <c r="L5064">
        <v>-3.5291168800063</v>
      </c>
      <c r="M5064">
        <v>-8.2047162605482722</v>
      </c>
      <c r="N5064">
        <v>-1.663613059781488</v>
      </c>
      <c r="O5064">
        <v>-8.1330428150537255</v>
      </c>
      <c r="P5064">
        <v>-4.3035008566750577</v>
      </c>
      <c r="Q5064">
        <v>-8.6466121540852985</v>
      </c>
      <c r="R5064">
        <v>-6.5973528513500028</v>
      </c>
      <c r="S5064">
        <v>-3.8231178493836171</v>
      </c>
      <c r="T5064">
        <v>-8.6219114937533874</v>
      </c>
      <c r="U5064">
        <v>-2.05422355548881</v>
      </c>
      <c r="V5064">
        <v>-3.6362036605897101</v>
      </c>
      <c r="W5064">
        <v>-8.5640055762303149</v>
      </c>
      <c r="X5064">
        <v>-7.8551437414447367</v>
      </c>
      <c r="Y5064">
        <v>-3.0796074025001619</v>
      </c>
      <c r="Z5064">
        <v>-7.1855616507415672</v>
      </c>
      <c r="AA5064">
        <v>-8.5090211956698312</v>
      </c>
      <c r="AB5064">
        <v>-6.9077038785134492</v>
      </c>
      <c r="AC5064">
        <v>-7.8434485325831194</v>
      </c>
      <c r="AD5064">
        <v>-9.6649804885233443</v>
      </c>
      <c r="AE5064">
        <v>-3.373460043795196</v>
      </c>
      <c r="AF5064">
        <v>1.1591912251492029</v>
      </c>
      <c r="AG5064">
        <v>-6.0068917139150297</v>
      </c>
      <c r="AH5064">
        <v>-7.4239262745840362</v>
      </c>
      <c r="AI5064">
        <v>-9.4940789816551074</v>
      </c>
      <c r="AJ5064">
        <v>-5.6928079950264827</v>
      </c>
      <c r="AK5064">
        <v>-1.427028317163703</v>
      </c>
      <c r="AL5064">
        <v>-6.5748266566443281</v>
      </c>
      <c r="AM5064">
        <v>-4.3091759990127816</v>
      </c>
      <c r="AN5064">
        <v>-11.36270276333067</v>
      </c>
      <c r="AO5064">
        <v>-8.662791983773543</v>
      </c>
      <c r="AP5064">
        <v>-6.1131907194008406</v>
      </c>
      <c r="AQ5064">
        <v>-4.9994639289077991</v>
      </c>
      <c r="AR5064">
        <v>-6.3769877678419133</v>
      </c>
      <c r="AS5064">
        <v>-8.7851275725489337</v>
      </c>
      <c r="AT5064">
        <v>-7.8878966597394129</v>
      </c>
      <c r="AU5064">
        <v>-5.4656480026252234</v>
      </c>
      <c r="AV5064">
        <v>-5.2162366006414453</v>
      </c>
      <c r="AW5064">
        <v>-1.5073735795645971E-2</v>
      </c>
    </row>
    <row r="5065" spans="1:49" x14ac:dyDescent="0.25">
      <c r="A5065" s="1">
        <v>43160</v>
      </c>
      <c r="B5065">
        <v>2013</v>
      </c>
      <c r="C5065">
        <v>840</v>
      </c>
      <c r="D5065">
        <v>-6.2995280448168707</v>
      </c>
      <c r="E5065">
        <v>-1.919995309991396</v>
      </c>
      <c r="F5065">
        <v>-2.2200413560126702</v>
      </c>
      <c r="G5065">
        <v>-0.45036368531597981</v>
      </c>
      <c r="H5065">
        <v>-6.8357445400037964</v>
      </c>
      <c r="I5065">
        <v>1.668895685871052</v>
      </c>
      <c r="J5065">
        <v>-4.5184575900861557</v>
      </c>
      <c r="K5065">
        <v>-2.0336801824680011</v>
      </c>
      <c r="L5065">
        <v>-2.2734368916452858</v>
      </c>
      <c r="M5065">
        <v>-4.0247925697569631</v>
      </c>
      <c r="N5065">
        <v>2.6349924632419031</v>
      </c>
      <c r="O5065">
        <v>3.2771798437399862</v>
      </c>
      <c r="P5065">
        <v>3.06335641287192</v>
      </c>
      <c r="Q5065">
        <v>0.98717836032322648</v>
      </c>
      <c r="R5065">
        <v>-3.0534265175041759</v>
      </c>
      <c r="S5065">
        <v>-5.8650874035508611</v>
      </c>
      <c r="T5065">
        <v>0.31026896483996591</v>
      </c>
      <c r="U5065">
        <v>12.19904255902491</v>
      </c>
      <c r="V5065">
        <v>-7.7751934590824634</v>
      </c>
      <c r="W5065">
        <v>-1.7558290067055231</v>
      </c>
      <c r="X5065">
        <v>-2.0533902193163529</v>
      </c>
      <c r="Y5065">
        <v>-2.4182492001050719</v>
      </c>
      <c r="Z5065">
        <v>-2.6363151264731322</v>
      </c>
      <c r="AA5065">
        <v>-1.5977081169532119</v>
      </c>
      <c r="AB5065">
        <v>-2.7022105430478671</v>
      </c>
      <c r="AC5065">
        <v>2.1171123885694199</v>
      </c>
      <c r="AD5065">
        <v>-9.5349010917374919</v>
      </c>
      <c r="AE5065">
        <v>-2.0723514300952321</v>
      </c>
      <c r="AF5065">
        <v>-1.5484226400551471</v>
      </c>
      <c r="AG5065">
        <v>2.8377520015043118</v>
      </c>
      <c r="AH5065">
        <v>-0.15707589146465309</v>
      </c>
      <c r="AI5065">
        <v>-2.349161846756898</v>
      </c>
      <c r="AJ5065">
        <v>-0.97815952737477785</v>
      </c>
      <c r="AK5065">
        <v>5.4330529444432507</v>
      </c>
      <c r="AL5065">
        <v>-0.43290710716027409</v>
      </c>
      <c r="AM5065">
        <v>-1.79732161575481</v>
      </c>
      <c r="AN5065">
        <v>-6.7183304959759766</v>
      </c>
      <c r="AO5065">
        <v>-2.3274715628652132</v>
      </c>
      <c r="AP5065">
        <v>2.4473031998165422</v>
      </c>
      <c r="AQ5065">
        <v>-5.9951664532221116</v>
      </c>
      <c r="AR5065">
        <v>-1.863187267216782</v>
      </c>
      <c r="AS5065">
        <v>-1.3036213275524959</v>
      </c>
      <c r="AT5065">
        <v>-0.78986267128193788</v>
      </c>
      <c r="AU5065">
        <v>-5.8411725957021492</v>
      </c>
      <c r="AV5065">
        <v>-2.8827106321586689</v>
      </c>
      <c r="AW5065">
        <v>-3.1641520885992151E-3</v>
      </c>
    </row>
    <row r="5066" spans="1:49" x14ac:dyDescent="0.25">
      <c r="A5066" s="1">
        <v>43191</v>
      </c>
      <c r="B5066">
        <v>2013</v>
      </c>
      <c r="C5066">
        <v>840</v>
      </c>
      <c r="D5066">
        <v>-4.5676054290677559E-2</v>
      </c>
      <c r="E5066">
        <v>7.409750704915008</v>
      </c>
      <c r="F5066">
        <v>0.86542271214735678</v>
      </c>
      <c r="G5066">
        <v>-2.4701642678145559</v>
      </c>
      <c r="H5066">
        <v>-8.5781925561456696E-2</v>
      </c>
      <c r="I5066">
        <v>0.19451613161589609</v>
      </c>
      <c r="J5066">
        <v>-1.712442643516132</v>
      </c>
      <c r="K5066">
        <v>2.8688311259454919</v>
      </c>
      <c r="L5066">
        <v>-2.9485634758907748</v>
      </c>
      <c r="M5066">
        <v>5.2429733048448668</v>
      </c>
      <c r="N5066">
        <v>-4.2409065449474648</v>
      </c>
      <c r="O5066">
        <v>8.7937455954425481</v>
      </c>
      <c r="P5066">
        <v>4.1344944334710476</v>
      </c>
      <c r="Q5066">
        <v>11.432954779420751</v>
      </c>
      <c r="R5066">
        <v>-3.6550864882760159</v>
      </c>
      <c r="S5066">
        <v>-3.1597201544570348</v>
      </c>
      <c r="T5066">
        <v>3.3471990673337171</v>
      </c>
      <c r="U5066">
        <v>3.2237671696694559</v>
      </c>
      <c r="V5066">
        <v>-9.6746048984083899</v>
      </c>
      <c r="W5066">
        <v>0.79412380487671186</v>
      </c>
      <c r="X5066">
        <v>1.1623271100993819</v>
      </c>
      <c r="Y5066">
        <v>1.7529883498481389</v>
      </c>
      <c r="Z5066">
        <v>-0.39632825551992878</v>
      </c>
      <c r="AA5066">
        <v>3.6095544314929562</v>
      </c>
      <c r="AB5066">
        <v>0.13500919408837581</v>
      </c>
      <c r="AC5066">
        <v>3.8593244966330649</v>
      </c>
      <c r="AD5066">
        <v>17.015809596021359</v>
      </c>
      <c r="AE5066">
        <v>3.8442485173489249</v>
      </c>
      <c r="AF5066">
        <v>6.0154164851347058</v>
      </c>
      <c r="AG5066">
        <v>2.8031924600323999</v>
      </c>
      <c r="AH5066">
        <v>6.7908366348719662</v>
      </c>
      <c r="AI5066">
        <v>4.0566030995800917</v>
      </c>
      <c r="AJ5066">
        <v>-1.962251943004711</v>
      </c>
      <c r="AK5066">
        <v>-1.4489688169033179</v>
      </c>
      <c r="AL5066">
        <v>2.7068547645186398</v>
      </c>
      <c r="AM5066">
        <v>-1.017983890194585</v>
      </c>
      <c r="AN5066">
        <v>2.4369020604704921</v>
      </c>
      <c r="AO5066">
        <v>3.2525807981034882</v>
      </c>
      <c r="AP5066">
        <v>1.3607894205984961</v>
      </c>
      <c r="AQ5066">
        <v>3.5527479290224928</v>
      </c>
      <c r="AR5066">
        <v>5.9812374315572292</v>
      </c>
      <c r="AS5066">
        <v>3.6184202543112498</v>
      </c>
      <c r="AT5066">
        <v>5.9672449496093849</v>
      </c>
      <c r="AU5066">
        <v>2.0183143114387292</v>
      </c>
      <c r="AV5066">
        <v>1.4838221878925359</v>
      </c>
      <c r="AW5066">
        <v>1.213660640774639E-2</v>
      </c>
    </row>
    <row r="5067" spans="1:49" x14ac:dyDescent="0.25">
      <c r="A5067" s="1">
        <v>43221</v>
      </c>
      <c r="B5067">
        <v>2013</v>
      </c>
      <c r="C5067">
        <v>840</v>
      </c>
      <c r="D5067">
        <v>-6.429842192803326</v>
      </c>
      <c r="E5067">
        <v>-7.6671306295285957</v>
      </c>
      <c r="F5067">
        <v>-6.6678003473171543</v>
      </c>
      <c r="G5067">
        <v>-5.3768101608842382</v>
      </c>
      <c r="H5067">
        <v>-8.4334321522413056</v>
      </c>
      <c r="I5067">
        <v>-9.8270463427348353</v>
      </c>
      <c r="J5067">
        <v>2.3829412920239208</v>
      </c>
      <c r="K5067">
        <v>-9.6012978269862881</v>
      </c>
      <c r="L5067">
        <v>-17.92580034049022</v>
      </c>
      <c r="M5067">
        <v>-5.3719961145042738</v>
      </c>
      <c r="N5067">
        <v>-11.03228119670524</v>
      </c>
      <c r="O5067">
        <v>-5.0891647704516494</v>
      </c>
      <c r="P5067">
        <v>-6.6945953707469696</v>
      </c>
      <c r="Q5067">
        <v>-6.0375944857669399</v>
      </c>
      <c r="R5067">
        <v>-23.32780402724358</v>
      </c>
      <c r="S5067">
        <v>-2.1513429910011261</v>
      </c>
      <c r="T5067">
        <v>-15.233352143773899</v>
      </c>
      <c r="U5067">
        <v>-13.413977864100159</v>
      </c>
      <c r="V5067">
        <v>-14.43034139368701</v>
      </c>
      <c r="W5067">
        <v>1.9747051041820951</v>
      </c>
      <c r="X5067">
        <v>-5.0017382830006234</v>
      </c>
      <c r="Y5067">
        <v>-2.794078948167555</v>
      </c>
      <c r="Z5067">
        <v>-8.8313178420706748</v>
      </c>
      <c r="AA5067">
        <v>1.354248856616014</v>
      </c>
      <c r="AB5067">
        <v>-3.5604588494344669</v>
      </c>
      <c r="AC5067">
        <v>-6.9879770829875394</v>
      </c>
      <c r="AD5067">
        <v>-20.266027781815279</v>
      </c>
      <c r="AE5067">
        <v>-3.052930645521934</v>
      </c>
      <c r="AF5067">
        <v>-3.3850560926864119</v>
      </c>
      <c r="AG5067">
        <v>-1.773667097346721</v>
      </c>
      <c r="AH5067">
        <v>-12.836121988897791</v>
      </c>
      <c r="AI5067">
        <v>-10.96015268544139</v>
      </c>
      <c r="AJ5067">
        <v>-6.9183462603548467</v>
      </c>
      <c r="AK5067">
        <v>-11.26571690521132</v>
      </c>
      <c r="AL5067">
        <v>-4.9920202938689151</v>
      </c>
      <c r="AM5067">
        <v>-4.386780809232671</v>
      </c>
      <c r="AN5067">
        <v>-12.46046940607077</v>
      </c>
      <c r="AO5067">
        <v>-4.8957136307212217</v>
      </c>
      <c r="AP5067">
        <v>-6.1709304912329621</v>
      </c>
      <c r="AQ5067">
        <v>-0.42394066508301131</v>
      </c>
      <c r="AR5067">
        <v>-5.258161889716062</v>
      </c>
      <c r="AS5067">
        <v>0.15041622114522199</v>
      </c>
      <c r="AT5067">
        <v>-2.6518641195121928</v>
      </c>
      <c r="AU5067">
        <v>5.3847682101981098</v>
      </c>
      <c r="AV5067">
        <v>0.55934675489894836</v>
      </c>
      <c r="AW5067">
        <v>-1.691984238084043E-2</v>
      </c>
    </row>
    <row r="5068" spans="1:49" x14ac:dyDescent="0.25">
      <c r="A5068" s="1">
        <v>43252</v>
      </c>
      <c r="B5068">
        <v>2013</v>
      </c>
      <c r="C5068">
        <v>840</v>
      </c>
      <c r="D5068">
        <v>-7.4046331418569089</v>
      </c>
      <c r="E5068">
        <v>-9.1340031850957626</v>
      </c>
      <c r="F5068">
        <v>-11.97430029944249</v>
      </c>
      <c r="G5068">
        <v>-2.4896408163197599</v>
      </c>
      <c r="H5068">
        <v>-6.0429634551278149</v>
      </c>
      <c r="I5068">
        <v>-4.5247903460502563</v>
      </c>
      <c r="J5068">
        <v>-5.433653634708147</v>
      </c>
      <c r="K5068">
        <v>-6.7520329572406279</v>
      </c>
      <c r="L5068">
        <v>-9.984019671433197</v>
      </c>
      <c r="M5068">
        <v>-2.7671224082474359</v>
      </c>
      <c r="N5068">
        <v>-9.2245568818648991</v>
      </c>
      <c r="O5068">
        <v>-2.319272628946389</v>
      </c>
      <c r="P5068">
        <v>-2.9226202020466552</v>
      </c>
      <c r="Q5068">
        <v>-0.63507892209296868</v>
      </c>
      <c r="R5068">
        <v>-23.40743510991561</v>
      </c>
      <c r="S5068">
        <v>-7.8075610526603949</v>
      </c>
      <c r="T5068">
        <v>7.3241473192920958</v>
      </c>
      <c r="U5068">
        <v>0.30775789991994712</v>
      </c>
      <c r="V5068">
        <v>-6.3812365393357551</v>
      </c>
      <c r="W5068">
        <v>0.2830282539074469</v>
      </c>
      <c r="X5068">
        <v>-0.87765848605180219</v>
      </c>
      <c r="Y5068">
        <v>-4.2689768505559611</v>
      </c>
      <c r="Z5068">
        <v>-3.8747818310907349</v>
      </c>
      <c r="AA5068">
        <v>-5.3082747351570481</v>
      </c>
      <c r="AB5068">
        <v>-2.2866599672707539</v>
      </c>
      <c r="AC5068">
        <v>-8.3294588653664903</v>
      </c>
      <c r="AD5068">
        <v>2.2814572291694368</v>
      </c>
      <c r="AE5068">
        <v>-0.3504740680420948</v>
      </c>
      <c r="AF5068">
        <v>-2.818967382492843</v>
      </c>
      <c r="AG5068">
        <v>-1.411005291619905</v>
      </c>
      <c r="AH5068">
        <v>-2.424524430365627</v>
      </c>
      <c r="AI5068">
        <v>0.83004319167603313</v>
      </c>
      <c r="AJ5068">
        <v>1.11654230552547</v>
      </c>
      <c r="AK5068">
        <v>4.3719729437337707</v>
      </c>
      <c r="AL5068">
        <v>-1.712563965829472</v>
      </c>
      <c r="AM5068">
        <v>-4.2070685232965754</v>
      </c>
      <c r="AN5068">
        <v>-3.9688820628863479</v>
      </c>
      <c r="AO5068">
        <v>-4.131469300412105</v>
      </c>
      <c r="AP5068">
        <v>-0.83358968636707553</v>
      </c>
      <c r="AQ5068">
        <v>-0.53855514626741652</v>
      </c>
      <c r="AR5068">
        <v>-2.6626097335205601</v>
      </c>
      <c r="AS5068">
        <v>-1.527573482549605</v>
      </c>
      <c r="AT5068">
        <v>-2.7575323638221021</v>
      </c>
      <c r="AU5068">
        <v>0.6315909475738124</v>
      </c>
      <c r="AV5068">
        <v>-1.1431235284981911</v>
      </c>
      <c r="AW5068">
        <v>-1.6527576375480638E-2</v>
      </c>
    </row>
    <row r="5069" spans="1:49" x14ac:dyDescent="0.25">
      <c r="A5069" s="1">
        <v>43282</v>
      </c>
      <c r="B5069">
        <v>2013</v>
      </c>
      <c r="C5069">
        <v>840</v>
      </c>
      <c r="D5069">
        <v>8.139656297536435</v>
      </c>
      <c r="E5069">
        <v>2.3196746413467921</v>
      </c>
      <c r="F5069">
        <v>8.4486055529517934</v>
      </c>
      <c r="G5069">
        <v>-1.462320564205144</v>
      </c>
      <c r="H5069">
        <v>5.7104000040296921</v>
      </c>
      <c r="I5069">
        <v>5.3537978828958943</v>
      </c>
      <c r="J5069">
        <v>-4.9624426274905824</v>
      </c>
      <c r="K5069">
        <v>5.1139974567896651</v>
      </c>
      <c r="L5069">
        <v>12.51735861849845</v>
      </c>
      <c r="M5069">
        <v>7.1545937674861282</v>
      </c>
      <c r="N5069">
        <v>2.4064080549393458</v>
      </c>
      <c r="O5069">
        <v>12.313234661054629</v>
      </c>
      <c r="P5069">
        <v>2.818890671870844</v>
      </c>
      <c r="Q5069">
        <v>-1.2210856251569151</v>
      </c>
      <c r="R5069">
        <v>14.800651047015821</v>
      </c>
      <c r="S5069">
        <v>2.9410340867804359</v>
      </c>
      <c r="T5069">
        <v>9.3349774574922773</v>
      </c>
      <c r="U5069">
        <v>-2.7811548992179969</v>
      </c>
      <c r="V5069">
        <v>-6.674033915152167</v>
      </c>
      <c r="W5069">
        <v>0.1307521794229993</v>
      </c>
      <c r="X5069">
        <v>7.1650997915431391</v>
      </c>
      <c r="Y5069">
        <v>0.99689663220425828</v>
      </c>
      <c r="Z5069">
        <v>5.7456767155698474</v>
      </c>
      <c r="AA5069">
        <v>0.50588432411995399</v>
      </c>
      <c r="AB5069">
        <v>6.0656633690286954</v>
      </c>
      <c r="AC5069">
        <v>-0.95580316141558042</v>
      </c>
      <c r="AD5069">
        <v>0.3671928495012855</v>
      </c>
      <c r="AE5069">
        <v>1.457724209374911</v>
      </c>
      <c r="AF5069">
        <v>1.7705273812335329</v>
      </c>
      <c r="AG5069">
        <v>5.5906890113499363</v>
      </c>
      <c r="AH5069">
        <v>3.8838753624621751</v>
      </c>
      <c r="AI5069">
        <v>4.4978910225832447</v>
      </c>
      <c r="AJ5069">
        <v>2.7795516492367112</v>
      </c>
      <c r="AK5069">
        <v>2.66113176249132</v>
      </c>
      <c r="AL5069">
        <v>4.7251157020040457</v>
      </c>
      <c r="AM5069">
        <v>6.3937871140258729</v>
      </c>
      <c r="AN5069">
        <v>12.06030646073701</v>
      </c>
      <c r="AO5069">
        <v>4.9272960241884656</v>
      </c>
      <c r="AP5069">
        <v>6.5537584553633899</v>
      </c>
      <c r="AQ5069">
        <v>2.8317633959727968</v>
      </c>
      <c r="AR5069">
        <v>4.2611944633749399</v>
      </c>
      <c r="AS5069">
        <v>3.0739881310610779</v>
      </c>
      <c r="AT5069">
        <v>1.474699835394699</v>
      </c>
      <c r="AU5069">
        <v>4.7133924301387076</v>
      </c>
      <c r="AV5069">
        <v>4.209971119217859</v>
      </c>
      <c r="AW5069">
        <v>7.4916704966545566E-3</v>
      </c>
    </row>
    <row r="5070" spans="1:49" x14ac:dyDescent="0.25">
      <c r="A5070" s="1">
        <v>43313</v>
      </c>
      <c r="B5070">
        <v>2013</v>
      </c>
      <c r="C5070">
        <v>840</v>
      </c>
      <c r="D5070">
        <v>1.3383752207958071</v>
      </c>
      <c r="E5070">
        <v>-2.8779277386291819</v>
      </c>
      <c r="F5070">
        <v>1.0186637092042481</v>
      </c>
      <c r="G5070">
        <v>-5.2383871682391447</v>
      </c>
      <c r="H5070">
        <v>-11.074790536881141</v>
      </c>
      <c r="I5070">
        <v>-0.49004145823778877</v>
      </c>
      <c r="J5070">
        <v>-7.4827410914179771</v>
      </c>
      <c r="K5070">
        <v>-9.9809424162628506</v>
      </c>
      <c r="L5070">
        <v>-12.388803265386491</v>
      </c>
      <c r="M5070">
        <v>-0.26625345306897641</v>
      </c>
      <c r="N5070">
        <v>-7.1116508569782351</v>
      </c>
      <c r="O5070">
        <v>0.38199529401392601</v>
      </c>
      <c r="P5070">
        <v>-7.4195761886807539</v>
      </c>
      <c r="Q5070">
        <v>-4.7662892706617166</v>
      </c>
      <c r="R5070">
        <v>-24.5921425409684</v>
      </c>
      <c r="S5070">
        <v>-0.66531721446122516</v>
      </c>
      <c r="T5070">
        <v>-4.3072204017926889</v>
      </c>
      <c r="U5070">
        <v>1.703496451839803</v>
      </c>
      <c r="V5070">
        <v>-29.895030269484931</v>
      </c>
      <c r="W5070">
        <v>3.8148806891807219</v>
      </c>
      <c r="X5070">
        <v>-0.59159265321044874</v>
      </c>
      <c r="Y5070">
        <v>-0.99617543406290698</v>
      </c>
      <c r="Z5070">
        <v>-8.4986651360883236</v>
      </c>
      <c r="AA5070">
        <v>-3.0095602706549212</v>
      </c>
      <c r="AB5070">
        <v>-2.631695818642954</v>
      </c>
      <c r="AC5070">
        <v>0.6294142016310289</v>
      </c>
      <c r="AD5070">
        <v>-11.117621976346481</v>
      </c>
      <c r="AE5070">
        <v>-2.0324114190207849</v>
      </c>
      <c r="AF5070">
        <v>1.325686032808338</v>
      </c>
      <c r="AG5070">
        <v>-3.340911414461567</v>
      </c>
      <c r="AH5070">
        <v>-10.60955531407259</v>
      </c>
      <c r="AI5070">
        <v>-7.0710170041857427</v>
      </c>
      <c r="AJ5070">
        <v>-5.8881482153494868</v>
      </c>
      <c r="AK5070">
        <v>2.4984760456344008</v>
      </c>
      <c r="AL5070">
        <v>-3.1341474754835841</v>
      </c>
      <c r="AM5070">
        <v>-0.73656003148464544</v>
      </c>
      <c r="AN5070">
        <v>-0.43930739625721582</v>
      </c>
      <c r="AO5070">
        <v>-4.2135914103923362</v>
      </c>
      <c r="AP5070">
        <v>-3.304015994048537</v>
      </c>
      <c r="AQ5070">
        <v>-2.962453467587201</v>
      </c>
      <c r="AR5070">
        <v>-3.1784834731819922</v>
      </c>
      <c r="AS5070">
        <v>-2.6266439688316212</v>
      </c>
      <c r="AT5070">
        <v>-5.3578409865397418</v>
      </c>
      <c r="AU5070">
        <v>1.8603064739616699</v>
      </c>
      <c r="AV5070">
        <v>2.0561241936550618</v>
      </c>
      <c r="AW5070">
        <v>-1.0424413261738709E-2</v>
      </c>
    </row>
    <row r="5071" spans="1:49" x14ac:dyDescent="0.25">
      <c r="A5071" s="1">
        <v>43344</v>
      </c>
      <c r="B5071">
        <v>2013</v>
      </c>
      <c r="C5071">
        <v>840</v>
      </c>
      <c r="D5071">
        <v>-9.3008722744937433</v>
      </c>
      <c r="E5071">
        <v>1.142537877955929</v>
      </c>
      <c r="F5071">
        <v>2.12051834236473</v>
      </c>
      <c r="G5071">
        <v>-3.4671668887378049</v>
      </c>
      <c r="H5071">
        <v>-2.929214218264764</v>
      </c>
      <c r="I5071">
        <v>-2.5997209960436858</v>
      </c>
      <c r="J5071">
        <v>-5.9603010104657077</v>
      </c>
      <c r="K5071">
        <v>1.931820328014711</v>
      </c>
      <c r="L5071">
        <v>5.9406876571113321</v>
      </c>
      <c r="M5071">
        <v>-10.0383883432337</v>
      </c>
      <c r="N5071">
        <v>-1.4943174156196619</v>
      </c>
      <c r="O5071">
        <v>-1.5428788677809391</v>
      </c>
      <c r="P5071">
        <v>1.1206180013698219</v>
      </c>
      <c r="Q5071">
        <v>2.0080715169914281</v>
      </c>
      <c r="R5071">
        <v>3.269277981109453</v>
      </c>
      <c r="S5071">
        <v>-3.0677847050171398</v>
      </c>
      <c r="T5071">
        <v>0.56964524869962396</v>
      </c>
      <c r="U5071">
        <v>-7.3058148841207764</v>
      </c>
      <c r="V5071">
        <v>19.436983059882419</v>
      </c>
      <c r="W5071">
        <v>-2.953772930572796</v>
      </c>
      <c r="X5071">
        <v>-0.92334591920325559</v>
      </c>
      <c r="Y5071">
        <v>2.1255115109485079</v>
      </c>
      <c r="Z5071">
        <v>2.0385065036092169</v>
      </c>
      <c r="AA5071">
        <v>-4.491244844350339</v>
      </c>
      <c r="AB5071">
        <v>1.933216864378418</v>
      </c>
      <c r="AC5071">
        <v>-0.58187854153542995</v>
      </c>
      <c r="AD5071">
        <v>-9.1626496268478963</v>
      </c>
      <c r="AE5071">
        <v>5.7509549406435712</v>
      </c>
      <c r="AF5071">
        <v>-1.5627577003037409</v>
      </c>
      <c r="AG5071">
        <v>-3.9956559571136312</v>
      </c>
      <c r="AH5071">
        <v>1.385554119277566</v>
      </c>
      <c r="AI5071">
        <v>-1.04204906949803</v>
      </c>
      <c r="AJ5071">
        <v>-3.5764373801143718</v>
      </c>
      <c r="AK5071">
        <v>-0.16627365692136739</v>
      </c>
      <c r="AL5071">
        <v>-4.4210716090882674</v>
      </c>
      <c r="AM5071">
        <v>-4.6095505218237021</v>
      </c>
      <c r="AN5071">
        <v>-2.0681974052678802</v>
      </c>
      <c r="AO5071">
        <v>-2.6959110228556789</v>
      </c>
      <c r="AP5071">
        <v>-0.72351459619213188</v>
      </c>
      <c r="AQ5071">
        <v>-2.3271363161126102</v>
      </c>
      <c r="AR5071">
        <v>0.2348202036251745</v>
      </c>
      <c r="AS5071">
        <v>-1.04398183715555</v>
      </c>
      <c r="AT5071">
        <v>0.72371525717191965</v>
      </c>
      <c r="AU5071">
        <v>-3.0044424417566722</v>
      </c>
      <c r="AV5071">
        <v>-0.55992107575952854</v>
      </c>
      <c r="AW5071">
        <v>-8.6629340987695036E-3</v>
      </c>
    </row>
    <row r="5072" spans="1:49" x14ac:dyDescent="0.25">
      <c r="A5072" s="1">
        <v>43374</v>
      </c>
      <c r="B5072">
        <v>2013</v>
      </c>
      <c r="C5072">
        <v>840</v>
      </c>
      <c r="D5072">
        <v>6.5990387326331224E-2</v>
      </c>
      <c r="E5072">
        <v>-7.5856592655334287</v>
      </c>
      <c r="F5072">
        <v>-6.2416264943150113</v>
      </c>
      <c r="G5072">
        <v>8.09763203298135</v>
      </c>
      <c r="H5072">
        <v>-9.9224132948901751</v>
      </c>
      <c r="I5072">
        <v>-5.3452840853078332</v>
      </c>
      <c r="J5072">
        <v>-13.51743741258003</v>
      </c>
      <c r="K5072">
        <v>-7.3191966354814184</v>
      </c>
      <c r="L5072">
        <v>19.177143579198241</v>
      </c>
      <c r="M5072">
        <v>-5.9524166297421743</v>
      </c>
      <c r="N5072">
        <v>-5.8940768290293724</v>
      </c>
      <c r="O5072">
        <v>8.5855954316774294</v>
      </c>
      <c r="P5072">
        <v>0.38098233350840621</v>
      </c>
      <c r="Q5072">
        <v>-13.347290660996711</v>
      </c>
      <c r="R5072">
        <v>-0.79708955138139137</v>
      </c>
      <c r="S5072">
        <v>-2.9410998683544909</v>
      </c>
      <c r="T5072">
        <v>-16.474192913863948</v>
      </c>
      <c r="U5072">
        <v>-4.800799621875762</v>
      </c>
      <c r="V5072">
        <v>-1.252308422413595</v>
      </c>
      <c r="W5072">
        <v>-7.2138392455175833</v>
      </c>
      <c r="X5072">
        <v>-2.8795479567446209</v>
      </c>
      <c r="Y5072">
        <v>-7.446133593796878</v>
      </c>
      <c r="Z5072">
        <v>-5.2653278266503794</v>
      </c>
      <c r="AA5072">
        <v>-7.1151922670954377</v>
      </c>
      <c r="AB5072">
        <v>-8.9669090349637877</v>
      </c>
      <c r="AC5072">
        <v>-13.409493511186531</v>
      </c>
      <c r="AD5072">
        <v>-7.1485446375356032</v>
      </c>
      <c r="AE5072">
        <v>-6.7834240350724713</v>
      </c>
      <c r="AF5072">
        <v>-8.484978122340781</v>
      </c>
      <c r="AG5072">
        <v>-8.8086878276958167</v>
      </c>
      <c r="AH5072">
        <v>-8.3806609643214074</v>
      </c>
      <c r="AI5072">
        <v>-5.7159838995266448</v>
      </c>
      <c r="AJ5072">
        <v>-10.717552134782879</v>
      </c>
      <c r="AK5072">
        <v>-0.17743858228078671</v>
      </c>
      <c r="AL5072">
        <v>-6.7546904249176309</v>
      </c>
      <c r="AM5072">
        <v>-8.78828715852109</v>
      </c>
      <c r="AN5072">
        <v>-8.99629529401067</v>
      </c>
      <c r="AO5072">
        <v>-7.4378274886907514</v>
      </c>
      <c r="AP5072">
        <v>-6.8085920749732303</v>
      </c>
      <c r="AQ5072">
        <v>-6.5604011108069793</v>
      </c>
      <c r="AR5072">
        <v>-8.3723303448318358</v>
      </c>
      <c r="AS5072">
        <v>-6.7353982113684152</v>
      </c>
      <c r="AT5072">
        <v>-5.7249358007219309</v>
      </c>
      <c r="AU5072">
        <v>-4.9683544496144654</v>
      </c>
      <c r="AV5072">
        <v>-5.9172934338069023</v>
      </c>
      <c r="AW5072">
        <v>1.298621443033432E-2</v>
      </c>
    </row>
    <row r="5073" spans="1:49" x14ac:dyDescent="0.25">
      <c r="A5073" s="1">
        <v>43405</v>
      </c>
      <c r="B5073">
        <v>2013</v>
      </c>
      <c r="C5073">
        <v>840</v>
      </c>
      <c r="D5073">
        <v>6.4354335627394574</v>
      </c>
      <c r="E5073">
        <v>4.478619313699439</v>
      </c>
      <c r="F5073">
        <v>1.1519756938443979</v>
      </c>
      <c r="G5073">
        <v>0.1930503036057685</v>
      </c>
      <c r="H5073">
        <v>10.40321924165837</v>
      </c>
      <c r="I5073">
        <v>0.43899439001098273</v>
      </c>
      <c r="J5073">
        <v>11.36417722662833</v>
      </c>
      <c r="K5073">
        <v>4.8502395771813367</v>
      </c>
      <c r="L5073">
        <v>-0.52308102284452929</v>
      </c>
      <c r="M5073">
        <v>12.001641416056881</v>
      </c>
      <c r="N5073">
        <v>-3.9902883947834811</v>
      </c>
      <c r="O5073">
        <v>3.4604590078983981</v>
      </c>
      <c r="P5073">
        <v>-2.180624572276213</v>
      </c>
      <c r="Q5073">
        <v>-0.3571100159917906</v>
      </c>
      <c r="R5073">
        <v>7.1691746605788476</v>
      </c>
      <c r="S5073">
        <v>11.892070233822791</v>
      </c>
      <c r="T5073">
        <v>-3.3840755881318518</v>
      </c>
      <c r="U5073">
        <v>-1.302106729574082</v>
      </c>
      <c r="V5073">
        <v>14.80357911720418</v>
      </c>
      <c r="W5073">
        <v>5.2949614857411786</v>
      </c>
      <c r="X5073">
        <v>1.7031460260504621</v>
      </c>
      <c r="Y5073">
        <v>1.8672253022738341</v>
      </c>
      <c r="Z5073">
        <v>-2.8536769745741259</v>
      </c>
      <c r="AA5073">
        <v>-4.3558179217279118</v>
      </c>
      <c r="AB5073">
        <v>7.6755590904542537E-2</v>
      </c>
      <c r="AC5073">
        <v>4.8751100228637378</v>
      </c>
      <c r="AD5073">
        <v>-1.920692512004107</v>
      </c>
      <c r="AE5073">
        <v>-3.786999234456756</v>
      </c>
      <c r="AF5073">
        <v>-3.6318178106240269</v>
      </c>
      <c r="AG5073">
        <v>-1.7324673324257469</v>
      </c>
      <c r="AH5073">
        <v>2.2817303066479329</v>
      </c>
      <c r="AI5073">
        <v>3.3795217181171511</v>
      </c>
      <c r="AJ5073">
        <v>3.6006960014637102</v>
      </c>
      <c r="AK5073">
        <v>4.3031709564261611</v>
      </c>
      <c r="AL5073">
        <v>4.3193133116021354</v>
      </c>
      <c r="AM5073">
        <v>4.9737357414247452</v>
      </c>
      <c r="AN5073">
        <v>9.2334005343421168</v>
      </c>
      <c r="AO5073">
        <v>-0.6106137509934384</v>
      </c>
      <c r="AP5073">
        <v>3.5561114405574301</v>
      </c>
      <c r="AQ5073">
        <v>2.0969198382198679</v>
      </c>
      <c r="AR5073">
        <v>-0.31897116094145028</v>
      </c>
      <c r="AS5073">
        <v>1.807703612803802</v>
      </c>
      <c r="AT5073">
        <v>-0.22026890029733789</v>
      </c>
      <c r="AU5073">
        <v>6.0052566471792579</v>
      </c>
      <c r="AV5073">
        <v>3.4407450911252639</v>
      </c>
      <c r="AW5073">
        <v>1.6609200249526609E-2</v>
      </c>
    </row>
    <row r="5074" spans="1:49" x14ac:dyDescent="0.25">
      <c r="A5074" s="1">
        <v>43435</v>
      </c>
      <c r="B5074">
        <v>2013</v>
      </c>
      <c r="C5074">
        <v>840</v>
      </c>
      <c r="D5074">
        <v>1.4983599422995879</v>
      </c>
      <c r="E5074">
        <v>-0.91933994061067503</v>
      </c>
      <c r="F5074">
        <v>-2.9066167128922071</v>
      </c>
      <c r="G5074">
        <v>-6.1369174809571492</v>
      </c>
      <c r="H5074">
        <v>-0.69179679976963948</v>
      </c>
      <c r="I5074">
        <v>1.594010964298342</v>
      </c>
      <c r="J5074">
        <v>-7.4918432574401557</v>
      </c>
      <c r="K5074">
        <v>-3.5670998057566239</v>
      </c>
      <c r="L5074">
        <v>-1.7380437245939631</v>
      </c>
      <c r="M5074">
        <v>-0.16274790494900099</v>
      </c>
      <c r="N5074">
        <v>-11.649256567739521</v>
      </c>
      <c r="O5074">
        <v>-1.0027757747553929</v>
      </c>
      <c r="P5074">
        <v>1.456241570667971</v>
      </c>
      <c r="Q5074">
        <v>-3.7455402914871478</v>
      </c>
      <c r="R5074">
        <v>-4.7981894346372229</v>
      </c>
      <c r="S5074">
        <v>2.1112396008708072</v>
      </c>
      <c r="T5074">
        <v>3.2683056810426381</v>
      </c>
      <c r="U5074">
        <v>-1.079359980080596</v>
      </c>
      <c r="V5074">
        <v>-5.1710263941073364</v>
      </c>
      <c r="W5074">
        <v>-1.8434041640565391</v>
      </c>
      <c r="X5074">
        <v>-5.4649849712200442</v>
      </c>
      <c r="Y5074">
        <v>-6.6968480141379914</v>
      </c>
      <c r="Z5074">
        <v>-11.68566874921877</v>
      </c>
      <c r="AA5074">
        <v>-5.042360649509769</v>
      </c>
      <c r="AB5074">
        <v>-3.2905919117312892</v>
      </c>
      <c r="AC5074">
        <v>-1.5788138609324931</v>
      </c>
      <c r="AD5074">
        <v>-5.3071725220294912</v>
      </c>
      <c r="AE5074">
        <v>-6.2324268680451933</v>
      </c>
      <c r="AF5074">
        <v>-0.74661797464208313</v>
      </c>
      <c r="AG5074">
        <v>-1.950445990867566</v>
      </c>
      <c r="AH5074">
        <v>-3.475378986262601</v>
      </c>
      <c r="AI5074">
        <v>-3.747360438733605</v>
      </c>
      <c r="AJ5074">
        <v>-9.327284401922654</v>
      </c>
      <c r="AK5074">
        <v>-16.529803839597751</v>
      </c>
      <c r="AL5074">
        <v>-6.1612426526901798</v>
      </c>
      <c r="AM5074">
        <v>-3.3324456513727059</v>
      </c>
      <c r="AN5074">
        <v>0.13331371301246181</v>
      </c>
      <c r="AO5074">
        <v>-5.8001857800140559</v>
      </c>
      <c r="AP5074">
        <v>-3.0191844553612008</v>
      </c>
      <c r="AQ5074">
        <v>-3.2118428275755839</v>
      </c>
      <c r="AR5074">
        <v>-4.5368279095021062</v>
      </c>
      <c r="AS5074">
        <v>-8.3340446973392712</v>
      </c>
      <c r="AT5074">
        <v>-3.8217952660568599</v>
      </c>
      <c r="AU5074">
        <v>-12.79873255931431</v>
      </c>
      <c r="AV5074">
        <v>-9.0529555265193231</v>
      </c>
      <c r="AW5074">
        <v>1.592967231599518E-3</v>
      </c>
    </row>
    <row r="5075" spans="1:49" x14ac:dyDescent="0.25">
      <c r="A5075" s="1">
        <v>43466</v>
      </c>
      <c r="B5075">
        <v>2013</v>
      </c>
      <c r="C5075">
        <v>840</v>
      </c>
      <c r="D5075">
        <v>8.9252647783018002</v>
      </c>
      <c r="E5075">
        <v>6.0618853858354314</v>
      </c>
      <c r="F5075">
        <v>10.004730076647149</v>
      </c>
      <c r="G5075">
        <v>-0.37304126618282751</v>
      </c>
      <c r="H5075">
        <v>12.582160495796041</v>
      </c>
      <c r="I5075">
        <v>1.6313733526919669</v>
      </c>
      <c r="J5075">
        <v>13.61530438065923</v>
      </c>
      <c r="K5075">
        <v>12.620447978969841</v>
      </c>
      <c r="L5075">
        <v>18.101605689550279</v>
      </c>
      <c r="M5075">
        <v>-1.6831300319806619</v>
      </c>
      <c r="N5075">
        <v>16.703373743727639</v>
      </c>
      <c r="O5075">
        <v>3.9740852587604181</v>
      </c>
      <c r="P5075">
        <v>7.9468301174127731</v>
      </c>
      <c r="Q5075">
        <v>13.81627692026624</v>
      </c>
      <c r="R5075">
        <v>20.061657605303299</v>
      </c>
      <c r="S5075">
        <v>8.6981796650098318</v>
      </c>
      <c r="T5075">
        <v>10.0735645694882</v>
      </c>
      <c r="U5075">
        <v>10.8725214545629</v>
      </c>
      <c r="V5075">
        <v>18.29025534009434</v>
      </c>
      <c r="W5075">
        <v>6.086375304038194</v>
      </c>
      <c r="X5075">
        <v>6.4556328927929618</v>
      </c>
      <c r="Y5075">
        <v>6.3808818037827342</v>
      </c>
      <c r="Z5075">
        <v>9.203087250106968</v>
      </c>
      <c r="AA5075">
        <v>5.4643630006692812</v>
      </c>
      <c r="AB5075">
        <v>6.022749922314552</v>
      </c>
      <c r="AC5075">
        <v>10.61470044072874</v>
      </c>
      <c r="AD5075">
        <v>5.8424867091489094</v>
      </c>
      <c r="AE5075">
        <v>6.7169710087826804</v>
      </c>
      <c r="AF5075">
        <v>8.552821967687807</v>
      </c>
      <c r="AG5075">
        <v>5.2671613463989084</v>
      </c>
      <c r="AH5075">
        <v>8.9800105324378432</v>
      </c>
      <c r="AI5075">
        <v>6.9134646699673397</v>
      </c>
      <c r="AJ5075">
        <v>10.16797253552193</v>
      </c>
      <c r="AK5075">
        <v>-10.109844198170061</v>
      </c>
      <c r="AL5075">
        <v>7.5405901163011713</v>
      </c>
      <c r="AM5075">
        <v>3.7105215393578921</v>
      </c>
      <c r="AN5075">
        <v>5.5894349409791433</v>
      </c>
      <c r="AO5075">
        <v>6.9882290899440758</v>
      </c>
      <c r="AP5075">
        <v>6.8453535433399493</v>
      </c>
      <c r="AQ5075">
        <v>7.4912324241362072</v>
      </c>
      <c r="AR5075">
        <v>6.1391536238815334</v>
      </c>
      <c r="AS5075">
        <v>13.409353131293191</v>
      </c>
      <c r="AT5075">
        <v>7.3720196123532764</v>
      </c>
      <c r="AU5075">
        <v>12.39180706052985</v>
      </c>
      <c r="AV5075">
        <v>8.5130283611040358</v>
      </c>
      <c r="AW5075">
        <v>4.5252874748260563E-3</v>
      </c>
    </row>
    <row r="5076" spans="1:49" x14ac:dyDescent="0.25">
      <c r="A5076" s="1">
        <v>43497</v>
      </c>
      <c r="B5076">
        <v>2013</v>
      </c>
      <c r="C5076">
        <v>840</v>
      </c>
      <c r="D5076">
        <v>-2.448865833313119</v>
      </c>
      <c r="E5076">
        <v>8.2878702078192923E-2</v>
      </c>
      <c r="F5076">
        <v>-0.1214218100506925</v>
      </c>
      <c r="G5076">
        <v>10.480552398648159</v>
      </c>
      <c r="H5076">
        <v>-5.0588978291875026</v>
      </c>
      <c r="I5076">
        <v>2.1600765021940531</v>
      </c>
      <c r="J5076">
        <v>4.104775789616677</v>
      </c>
      <c r="K5076">
        <v>-2.530936073880008</v>
      </c>
      <c r="L5076">
        <v>-4.158619247735496</v>
      </c>
      <c r="M5076">
        <v>0.33899849933676229</v>
      </c>
      <c r="N5076">
        <v>-4.4254174295819464</v>
      </c>
      <c r="O5076">
        <v>-4.7085826011430072</v>
      </c>
      <c r="P5076">
        <v>2.309718420216722</v>
      </c>
      <c r="Q5076">
        <v>5.9708878968129264</v>
      </c>
      <c r="R5076">
        <v>-10.320710383536669</v>
      </c>
      <c r="S5076">
        <v>-2.9196028354978369</v>
      </c>
      <c r="T5076">
        <v>-3.8717233856158439</v>
      </c>
      <c r="U5076">
        <v>5.1498516682168649</v>
      </c>
      <c r="V5076">
        <v>-3.1923356826717759</v>
      </c>
      <c r="W5076">
        <v>4.3573983494472168</v>
      </c>
      <c r="X5076">
        <v>4.5286938278600752</v>
      </c>
      <c r="Y5076">
        <v>0.28093638846877772</v>
      </c>
      <c r="Z5076">
        <v>3.0856177188258949</v>
      </c>
      <c r="AA5076">
        <v>6.1579850766052324</v>
      </c>
      <c r="AB5076">
        <v>1.9946395306654321</v>
      </c>
      <c r="AC5076">
        <v>-1.5680354596231629</v>
      </c>
      <c r="AD5076">
        <v>6.0649995163422954</v>
      </c>
      <c r="AE5076">
        <v>2.7812947981562748</v>
      </c>
      <c r="AF5076">
        <v>1.714295447383374</v>
      </c>
      <c r="AG5076">
        <v>3.418630659397826</v>
      </c>
      <c r="AH5076">
        <v>3.7499718818279071</v>
      </c>
      <c r="AI5076">
        <v>2.3849228526480859</v>
      </c>
      <c r="AJ5076">
        <v>2.8798104422635089</v>
      </c>
      <c r="AK5076">
        <v>13.097559185489381</v>
      </c>
      <c r="AL5076">
        <v>5.0886123008542006</v>
      </c>
      <c r="AM5076">
        <v>6.1668187699023269</v>
      </c>
      <c r="AN5076">
        <v>-3.3393119524306352</v>
      </c>
      <c r="AO5076">
        <v>2.0586231324902999</v>
      </c>
      <c r="AP5076">
        <v>0.71122324936090386</v>
      </c>
      <c r="AQ5076">
        <v>3.6927065757763389</v>
      </c>
      <c r="AR5076">
        <v>4.4699902576419426</v>
      </c>
      <c r="AS5076">
        <v>3.1404557354737461</v>
      </c>
      <c r="AT5076">
        <v>3.733883224490842</v>
      </c>
      <c r="AU5076">
        <v>-0.4692990245526274</v>
      </c>
      <c r="AV5076">
        <v>3.671235189643252</v>
      </c>
      <c r="AW5076">
        <v>4.9207908790307453E-3</v>
      </c>
    </row>
    <row r="5077" spans="1:49" x14ac:dyDescent="0.25">
      <c r="A5077" s="1">
        <v>43525</v>
      </c>
      <c r="B5077">
        <v>2013</v>
      </c>
      <c r="C5077">
        <v>840</v>
      </c>
      <c r="D5077">
        <v>0.49649993372820062</v>
      </c>
      <c r="E5077">
        <v>-1.097766550955892</v>
      </c>
      <c r="F5077">
        <v>-3.277869024039493</v>
      </c>
      <c r="G5077">
        <v>-3.4110843001730169</v>
      </c>
      <c r="H5077">
        <v>-3.3262030214769478</v>
      </c>
      <c r="I5077">
        <v>-4.5085147226705313</v>
      </c>
      <c r="J5077">
        <v>2.5591821570555058</v>
      </c>
      <c r="K5077">
        <v>-6.0181418375721769</v>
      </c>
      <c r="L5077">
        <v>-5.5064984641749692</v>
      </c>
      <c r="M5077">
        <v>7.3574406237028711</v>
      </c>
      <c r="N5077">
        <v>-3.8970780484300032</v>
      </c>
      <c r="O5077">
        <v>-3.7729160312284682</v>
      </c>
      <c r="P5077">
        <v>-0.64858279961667042</v>
      </c>
      <c r="Q5077">
        <v>2.3226823287848748</v>
      </c>
      <c r="R5077">
        <v>-10.07074922267908</v>
      </c>
      <c r="S5077">
        <v>-2.9554302482778572</v>
      </c>
      <c r="T5077">
        <v>-1.412907641296157</v>
      </c>
      <c r="U5077">
        <v>-1.6932367493504239</v>
      </c>
      <c r="V5077">
        <v>-16.262381589910081</v>
      </c>
      <c r="W5077">
        <v>4.3454551855462764</v>
      </c>
      <c r="X5077">
        <v>0.8568352327729567</v>
      </c>
      <c r="Y5077">
        <v>-1.0121004507231639</v>
      </c>
      <c r="Z5077">
        <v>-4.6901089132094453</v>
      </c>
      <c r="AA5077">
        <v>-1.4979413001349311</v>
      </c>
      <c r="AB5077">
        <v>-1.3457957894480681</v>
      </c>
      <c r="AC5077">
        <v>-4.7180624112000746</v>
      </c>
      <c r="AD5077">
        <v>-0.70088395599127162</v>
      </c>
      <c r="AE5077">
        <v>-3.4284776275462669</v>
      </c>
      <c r="AF5077">
        <v>-2.9820950450053512</v>
      </c>
      <c r="AG5077">
        <v>7.8489635175826855E-2</v>
      </c>
      <c r="AH5077">
        <v>0.27990658055661027</v>
      </c>
      <c r="AI5077">
        <v>-3.3104964803810422</v>
      </c>
      <c r="AJ5077">
        <v>1.3830860218798651</v>
      </c>
      <c r="AK5077">
        <v>3.375755064823482</v>
      </c>
      <c r="AL5077">
        <v>-0.61326833616049958</v>
      </c>
      <c r="AM5077">
        <v>1.644402259985789</v>
      </c>
      <c r="AN5077">
        <v>-3.7447099563118869</v>
      </c>
      <c r="AO5077">
        <v>-3.1537202043818162</v>
      </c>
      <c r="AP5077">
        <v>-4.6517102093386669</v>
      </c>
      <c r="AQ5077">
        <v>-1.1853844245570011</v>
      </c>
      <c r="AR5077">
        <v>-1.2468584213660041</v>
      </c>
      <c r="AS5077">
        <v>-2.3151495451275932</v>
      </c>
      <c r="AT5077">
        <v>-0.68613154305925406</v>
      </c>
      <c r="AU5077">
        <v>-2.7044025116965238</v>
      </c>
      <c r="AV5077">
        <v>9.00347431644688E-2</v>
      </c>
      <c r="AW5077">
        <v>-1.5237981227979151E-2</v>
      </c>
    </row>
    <row r="5078" spans="1:49" x14ac:dyDescent="0.25">
      <c r="A5078" s="1">
        <v>43556</v>
      </c>
      <c r="B5078">
        <v>2013</v>
      </c>
      <c r="C5078">
        <v>840</v>
      </c>
      <c r="D5078">
        <v>3.150352716663241</v>
      </c>
      <c r="E5078">
        <v>8.057537215098364</v>
      </c>
      <c r="F5078">
        <v>3.7069584319993969</v>
      </c>
      <c r="G5078">
        <v>8.4647959779982749</v>
      </c>
      <c r="H5078">
        <v>9.8425413929079433</v>
      </c>
      <c r="I5078">
        <v>0.60914693590308211</v>
      </c>
      <c r="J5078">
        <v>5.7616975666963564</v>
      </c>
      <c r="K5078">
        <v>-0.2502023423516464</v>
      </c>
      <c r="L5078">
        <v>0.87591608548400757</v>
      </c>
      <c r="M5078">
        <v>2.2049393671466739</v>
      </c>
      <c r="N5078">
        <v>-2.0162367276445048</v>
      </c>
      <c r="O5078">
        <v>6.9964803207084314</v>
      </c>
      <c r="P5078">
        <v>1.262078944381728</v>
      </c>
      <c r="Q5078">
        <v>-0.81529902638304286</v>
      </c>
      <c r="R5078">
        <v>-6.3624345942531306</v>
      </c>
      <c r="S5078">
        <v>0.83187911995417085</v>
      </c>
      <c r="T5078">
        <v>6.9668127876830974</v>
      </c>
      <c r="U5078">
        <v>11.830709689143079</v>
      </c>
      <c r="V5078">
        <v>-2.077843834114856</v>
      </c>
      <c r="W5078">
        <v>2.3228173289742582</v>
      </c>
      <c r="X5078">
        <v>3.6139885664199012</v>
      </c>
      <c r="Y5078">
        <v>3.0476430329735349</v>
      </c>
      <c r="Z5078">
        <v>8.288239328415159</v>
      </c>
      <c r="AA5078">
        <v>8.2562275198748925</v>
      </c>
      <c r="AB5078">
        <v>7.8159727455367154</v>
      </c>
      <c r="AC5078">
        <v>2.0468684099824048</v>
      </c>
      <c r="AD5078">
        <v>7.9746150365535673</v>
      </c>
      <c r="AE5078">
        <v>3.7546679545674699</v>
      </c>
      <c r="AF5078">
        <v>1.625833855026104</v>
      </c>
      <c r="AG5078">
        <v>3.3643020196368001</v>
      </c>
      <c r="AH5078">
        <v>3.8563119709510429</v>
      </c>
      <c r="AI5078">
        <v>6.1270993721503242</v>
      </c>
      <c r="AJ5078">
        <v>5.2804522002974918</v>
      </c>
      <c r="AK5078">
        <v>6.8984197475162823</v>
      </c>
      <c r="AL5078">
        <v>7.6657052700496386</v>
      </c>
      <c r="AM5078">
        <v>1.326332545049858</v>
      </c>
      <c r="AN5078">
        <v>3.001642216381462</v>
      </c>
      <c r="AO5078">
        <v>8.7222791564210755</v>
      </c>
      <c r="AP5078">
        <v>0.44678572462883981</v>
      </c>
      <c r="AQ5078">
        <v>2.8595650150060159</v>
      </c>
      <c r="AR5078">
        <v>6.4725761903714494</v>
      </c>
      <c r="AS5078">
        <v>4.7948230398376257</v>
      </c>
      <c r="AT5078">
        <v>3.9300688363153702</v>
      </c>
      <c r="AU5078">
        <v>4.6794631991313294</v>
      </c>
      <c r="AV5078">
        <v>5.7175552515701389</v>
      </c>
      <c r="AW5078">
        <v>1.8360882058144901E-2</v>
      </c>
    </row>
    <row r="5079" spans="1:49" x14ac:dyDescent="0.25">
      <c r="A5079" s="1">
        <v>43586</v>
      </c>
      <c r="B5079">
        <v>2013</v>
      </c>
      <c r="C5079">
        <v>840</v>
      </c>
      <c r="D5079">
        <v>-0.21234770554648949</v>
      </c>
      <c r="E5079">
        <v>-9.7085668005804315</v>
      </c>
      <c r="F5079">
        <v>-3.1234422613130142</v>
      </c>
      <c r="G5079">
        <v>0.1410856190938059</v>
      </c>
      <c r="H5079">
        <v>-8.0252024767850862</v>
      </c>
      <c r="I5079">
        <v>-1.6934355943152619</v>
      </c>
      <c r="J5079">
        <v>-17.907017145362939</v>
      </c>
      <c r="K5079">
        <v>-9.3659145789970708</v>
      </c>
      <c r="L5079">
        <v>0.70116119805978538</v>
      </c>
      <c r="M5079">
        <v>-0.79551583270027759</v>
      </c>
      <c r="N5079">
        <v>-8.7588463144555035</v>
      </c>
      <c r="O5079">
        <v>-6.3042191518880584</v>
      </c>
      <c r="P5079">
        <v>-7.3525314375912583</v>
      </c>
      <c r="Q5079">
        <v>-10.137122513060779</v>
      </c>
      <c r="R5079">
        <v>11.909274920611001</v>
      </c>
      <c r="S5079">
        <v>-1.3131550475620539</v>
      </c>
      <c r="T5079">
        <v>-7.9963657011704603</v>
      </c>
      <c r="U5079">
        <v>-5.571503429391389</v>
      </c>
      <c r="V5079">
        <v>-1.6401521852178911</v>
      </c>
      <c r="W5079">
        <v>-2.926858729118631</v>
      </c>
      <c r="X5079">
        <v>-1.1384008315764469</v>
      </c>
      <c r="Y5079">
        <v>-4.9337210425861482</v>
      </c>
      <c r="Z5079">
        <v>-11.520484510589471</v>
      </c>
      <c r="AA5079">
        <v>-6.496046039665293</v>
      </c>
      <c r="AB5079">
        <v>-10.23978350950345</v>
      </c>
      <c r="AC5079">
        <v>-10.23766118062011</v>
      </c>
      <c r="AD5079">
        <v>1.7266481990483971</v>
      </c>
      <c r="AE5079">
        <v>-4.8757963104430146</v>
      </c>
      <c r="AF5079">
        <v>-5.4823929435815373</v>
      </c>
      <c r="AG5079">
        <v>-4.2049073862532094</v>
      </c>
      <c r="AH5079">
        <v>-8.6877807829007772</v>
      </c>
      <c r="AI5079">
        <v>-7.0149464059115267</v>
      </c>
      <c r="AJ5079">
        <v>-8.5861746789265503</v>
      </c>
      <c r="AK5079">
        <v>2.9421759243683181</v>
      </c>
      <c r="AL5079">
        <v>-6.9784907840177883</v>
      </c>
      <c r="AM5079">
        <v>-4.4978949016858953</v>
      </c>
      <c r="AN5079">
        <v>-5.1370786028929967</v>
      </c>
      <c r="AO5079">
        <v>-7.0541629536440498</v>
      </c>
      <c r="AP5079">
        <v>-0.83466244949469415</v>
      </c>
      <c r="AQ5079">
        <v>-0.28946899396840031</v>
      </c>
      <c r="AR5079">
        <v>-6.6011599242147607</v>
      </c>
      <c r="AS5079">
        <v>-4.9335482942969078</v>
      </c>
      <c r="AT5079">
        <v>-6.9545672012274684</v>
      </c>
      <c r="AU5079">
        <v>-11.00231395192753</v>
      </c>
      <c r="AV5079">
        <v>-7.2835130405047304</v>
      </c>
      <c r="AW5079">
        <v>-7.8442714858814044E-3</v>
      </c>
    </row>
    <row r="5080" spans="1:49" x14ac:dyDescent="0.25">
      <c r="A5080" s="1">
        <v>43617</v>
      </c>
      <c r="B5080">
        <v>2013</v>
      </c>
      <c r="C5080">
        <v>840</v>
      </c>
      <c r="D5080">
        <v>3.808204509139768</v>
      </c>
      <c r="E5080">
        <v>12.01267508508832</v>
      </c>
      <c r="F5080">
        <v>11.28463649398568</v>
      </c>
      <c r="G5080">
        <v>8.0329740981015973</v>
      </c>
      <c r="H5080">
        <v>8.0017294003387196</v>
      </c>
      <c r="I5080">
        <v>4.487460583750269</v>
      </c>
      <c r="J5080">
        <v>12.05019056980534</v>
      </c>
      <c r="K5080">
        <v>7.4476985206525024</v>
      </c>
      <c r="L5080">
        <v>7.8323980553709927</v>
      </c>
      <c r="M5080">
        <v>1.2673232732570709</v>
      </c>
      <c r="N5080">
        <v>-9.2428724354102094</v>
      </c>
      <c r="O5080">
        <v>2.5302872396520519</v>
      </c>
      <c r="P5080">
        <v>6.8231070617929444</v>
      </c>
      <c r="Q5080">
        <v>11.997314509903219</v>
      </c>
      <c r="R5080">
        <v>28.61022036393031</v>
      </c>
      <c r="S5080">
        <v>5.3550118156019844</v>
      </c>
      <c r="T5080">
        <v>5.1281471212477392</v>
      </c>
      <c r="U5080">
        <v>4.3882495996994786</v>
      </c>
      <c r="V5080">
        <v>9.3235442024989013</v>
      </c>
      <c r="W5080">
        <v>6.9583148107757786</v>
      </c>
      <c r="X5080">
        <v>8.7004868380605735</v>
      </c>
      <c r="Y5080">
        <v>5.3790561528322067</v>
      </c>
      <c r="Z5080">
        <v>7.944760408303142</v>
      </c>
      <c r="AA5080">
        <v>5.8802192765297523</v>
      </c>
      <c r="AB5080">
        <v>11.316877851238649</v>
      </c>
      <c r="AC5080">
        <v>10.55942804930188</v>
      </c>
      <c r="AD5080">
        <v>8.3198671943260916</v>
      </c>
      <c r="AE5080">
        <v>6.6385751136874394</v>
      </c>
      <c r="AF5080">
        <v>7.2883982696872804</v>
      </c>
      <c r="AG5080">
        <v>5.8605136194855634</v>
      </c>
      <c r="AH5080">
        <v>11.629145494535861</v>
      </c>
      <c r="AI5080">
        <v>6.54082358701078</v>
      </c>
      <c r="AJ5080">
        <v>8.1180966290394849</v>
      </c>
      <c r="AK5080">
        <v>12.416381102244459</v>
      </c>
      <c r="AL5080">
        <v>8.205539492677417</v>
      </c>
      <c r="AM5080">
        <v>7.3290646298908912</v>
      </c>
      <c r="AN5080">
        <v>8.3496049585508167</v>
      </c>
      <c r="AO5080">
        <v>9.0280579198034783</v>
      </c>
      <c r="AP5080">
        <v>6.5615285442798044</v>
      </c>
      <c r="AQ5080">
        <v>6.9600214383643388</v>
      </c>
      <c r="AR5080">
        <v>10.257862348762631</v>
      </c>
      <c r="AS5080">
        <v>7.7916069381007702</v>
      </c>
      <c r="AT5080">
        <v>6.6257851269861723</v>
      </c>
      <c r="AU5080">
        <v>5.8120754132653607</v>
      </c>
      <c r="AV5080">
        <v>8.6926419601438987</v>
      </c>
      <c r="AW5080">
        <v>1.7495341727939099E-2</v>
      </c>
    </row>
    <row r="5081" spans="1:49" x14ac:dyDescent="0.25">
      <c r="A5081" s="1">
        <v>43647</v>
      </c>
      <c r="B5081">
        <v>2013</v>
      </c>
      <c r="C5081">
        <v>840</v>
      </c>
      <c r="D5081">
        <v>0.95361105091478215</v>
      </c>
      <c r="E5081">
        <v>-0.63879888344393621</v>
      </c>
      <c r="F5081">
        <v>-2.2562555230095649</v>
      </c>
      <c r="G5081">
        <v>8.1403612172121775</v>
      </c>
      <c r="H5081">
        <v>-2.4712718394400368</v>
      </c>
      <c r="I5081">
        <v>-1.8144131570072439</v>
      </c>
      <c r="J5081">
        <v>1.779859718067867</v>
      </c>
      <c r="K5081">
        <v>-4.6957761849511499</v>
      </c>
      <c r="L5081">
        <v>2.891886109515895</v>
      </c>
      <c r="M5081">
        <v>-4.9295796517833343</v>
      </c>
      <c r="N5081">
        <v>0.92332609852716629</v>
      </c>
      <c r="O5081">
        <v>1.3294731116155309</v>
      </c>
      <c r="P5081">
        <v>-5.5570182527489687</v>
      </c>
      <c r="Q5081">
        <v>-1.5413261984821069</v>
      </c>
      <c r="R5081">
        <v>-0.85155199538068382</v>
      </c>
      <c r="S5081">
        <v>4.6262244966249311</v>
      </c>
      <c r="T5081">
        <v>-3.5102579443013542</v>
      </c>
      <c r="U5081">
        <v>-1.6619885510009591</v>
      </c>
      <c r="V5081">
        <v>11.706625033508431</v>
      </c>
      <c r="W5081">
        <v>4.3036831839667666</v>
      </c>
      <c r="X5081">
        <v>-0.36652556310912132</v>
      </c>
      <c r="Y5081">
        <v>0.4518626204280452</v>
      </c>
      <c r="Z5081">
        <v>-0.47219616006232151</v>
      </c>
      <c r="AA5081">
        <v>-1.2283586867275711</v>
      </c>
      <c r="AB5081">
        <v>-4.3172091938254891</v>
      </c>
      <c r="AC5081">
        <v>-5.8998143717989286</v>
      </c>
      <c r="AD5081">
        <v>0.66432428375076125</v>
      </c>
      <c r="AE5081">
        <v>-2.9264304211191638</v>
      </c>
      <c r="AF5081">
        <v>-0.54015492484453809</v>
      </c>
      <c r="AG5081">
        <v>-0.175063193893088</v>
      </c>
      <c r="AH5081">
        <v>-0.9961490568698661</v>
      </c>
      <c r="AI5081">
        <v>-3.907656031135331</v>
      </c>
      <c r="AJ5081">
        <v>6.4035751962239873</v>
      </c>
      <c r="AK5081">
        <v>4.1751509156633624</v>
      </c>
      <c r="AL5081">
        <v>1.1924948611694579</v>
      </c>
      <c r="AM5081">
        <v>-2.2887699291400669</v>
      </c>
      <c r="AN5081">
        <v>-3.9252015954317492</v>
      </c>
      <c r="AO5081">
        <v>-3.1899514098531649</v>
      </c>
      <c r="AP5081">
        <v>-1.4463116846332389</v>
      </c>
      <c r="AQ5081">
        <v>0.93977923967387689</v>
      </c>
      <c r="AR5081">
        <v>-2.0564549592537951</v>
      </c>
      <c r="AS5081">
        <v>-0.2229745138828787</v>
      </c>
      <c r="AT5081">
        <v>-1.5008668254411499</v>
      </c>
      <c r="AU5081">
        <v>2.094881017973949</v>
      </c>
      <c r="AV5081">
        <v>1.863141176827021</v>
      </c>
      <c r="AW5081">
        <v>4.9917559829812941E-3</v>
      </c>
    </row>
    <row r="5082" spans="1:49" x14ac:dyDescent="0.25">
      <c r="A5082" s="1">
        <v>43678</v>
      </c>
      <c r="B5082">
        <v>2013</v>
      </c>
      <c r="C5082">
        <v>840</v>
      </c>
      <c r="D5082">
        <v>-5.5407243800869921</v>
      </c>
      <c r="E5082">
        <v>-8.2228883863497018</v>
      </c>
      <c r="F5082">
        <v>-4.7715815535036903</v>
      </c>
      <c r="G5082">
        <v>-5.1846696764578422</v>
      </c>
      <c r="H5082">
        <v>-11.009884328873101</v>
      </c>
      <c r="I5082">
        <v>-5.9902374711776947</v>
      </c>
      <c r="J5082">
        <v>-4.8789241604776041</v>
      </c>
      <c r="K5082">
        <v>-8.6113116167841781</v>
      </c>
      <c r="L5082">
        <v>-11.343771349776491</v>
      </c>
      <c r="M5082">
        <v>-5.1920592455905634</v>
      </c>
      <c r="N5082">
        <v>-10.529113270675561</v>
      </c>
      <c r="O5082">
        <v>-4.2402525674694047</v>
      </c>
      <c r="P5082">
        <v>-7.2449462665645337</v>
      </c>
      <c r="Q5082">
        <v>-6.0943174701781233</v>
      </c>
      <c r="R5082">
        <v>-51.650512096324633</v>
      </c>
      <c r="S5082">
        <v>-4.5933877722520222</v>
      </c>
      <c r="T5082">
        <v>-2.6945371469296759</v>
      </c>
      <c r="U5082">
        <v>7.3617216135344332</v>
      </c>
      <c r="V5082">
        <v>-12.82971273403265</v>
      </c>
      <c r="W5082">
        <v>-8.9663977905193306</v>
      </c>
      <c r="X5082">
        <v>-2.0560430325831329</v>
      </c>
      <c r="Y5082">
        <v>-3.3161891274885229</v>
      </c>
      <c r="Z5082">
        <v>-7.2796857913515538</v>
      </c>
      <c r="AA5082">
        <v>-4.507664999970129</v>
      </c>
      <c r="AB5082">
        <v>-6.4435571511663454</v>
      </c>
      <c r="AC5082">
        <v>-7.2488782380273342</v>
      </c>
      <c r="AD5082">
        <v>-7.5294129436395014</v>
      </c>
      <c r="AE5082">
        <v>-5.7976384500958762</v>
      </c>
      <c r="AF5082">
        <v>-5.6160335695447543</v>
      </c>
      <c r="AG5082">
        <v>-3.9637951261674131</v>
      </c>
      <c r="AH5082">
        <v>-3.6969668649845082</v>
      </c>
      <c r="AI5082">
        <v>-5.7308153129532862</v>
      </c>
      <c r="AJ5082">
        <v>-7.2931627788669244</v>
      </c>
      <c r="AK5082">
        <v>-4.0912334365329812</v>
      </c>
      <c r="AL5082">
        <v>-3.2844216220605178</v>
      </c>
      <c r="AM5082">
        <v>0.13676626122909319</v>
      </c>
      <c r="AN5082">
        <v>-10.8816049744943</v>
      </c>
      <c r="AO5082">
        <v>-5.2182335122866519</v>
      </c>
      <c r="AP5082">
        <v>-7.5526779220757794</v>
      </c>
      <c r="AQ5082">
        <v>-6.5444312647541247</v>
      </c>
      <c r="AR5082">
        <v>-3.996930610249072</v>
      </c>
      <c r="AS5082">
        <v>-3.421321894104445</v>
      </c>
      <c r="AT5082">
        <v>-6.893607273205471</v>
      </c>
      <c r="AU5082">
        <v>-8.3008098577560201</v>
      </c>
      <c r="AV5082">
        <v>-4.032167946907494</v>
      </c>
      <c r="AW5082">
        <v>-2.1459123025668211E-2</v>
      </c>
    </row>
    <row r="5083" spans="1:49" x14ac:dyDescent="0.25">
      <c r="A5083" s="1">
        <v>43709</v>
      </c>
      <c r="B5083">
        <v>2013</v>
      </c>
      <c r="C5083">
        <v>840</v>
      </c>
      <c r="D5083">
        <v>-1.519398196218436</v>
      </c>
      <c r="E5083">
        <v>1.6749444567409459</v>
      </c>
      <c r="F5083">
        <v>-0.51455867117244924</v>
      </c>
      <c r="G5083">
        <v>-10.31683486323508</v>
      </c>
      <c r="H5083">
        <v>-0.7409688425213945</v>
      </c>
      <c r="I5083">
        <v>-0.12382917725642929</v>
      </c>
      <c r="J5083">
        <v>-1.300962109249326</v>
      </c>
      <c r="K5083">
        <v>4.7474476419588907</v>
      </c>
      <c r="L5083">
        <v>2.978199953247862</v>
      </c>
      <c r="M5083">
        <v>3.5422649118411309</v>
      </c>
      <c r="N5083">
        <v>10.36990614128046</v>
      </c>
      <c r="O5083">
        <v>1.1969621402867729</v>
      </c>
      <c r="P5083">
        <v>1.912809804904003</v>
      </c>
      <c r="Q5083">
        <v>-5.2613814284341309E-2</v>
      </c>
      <c r="R5083">
        <v>8.99554676829435</v>
      </c>
      <c r="S5083">
        <v>-2.6815483676293832</v>
      </c>
      <c r="T5083">
        <v>3.0899959280329399</v>
      </c>
      <c r="U5083">
        <v>0.15992668948665581</v>
      </c>
      <c r="V5083">
        <v>12.85394684266725</v>
      </c>
      <c r="W5083">
        <v>0.76006536140977854</v>
      </c>
      <c r="X5083">
        <v>1.1372016882644329</v>
      </c>
      <c r="Y5083">
        <v>4.6705376501191997</v>
      </c>
      <c r="Z5083">
        <v>3.454020127004509</v>
      </c>
      <c r="AA5083">
        <v>3.8604397122173668</v>
      </c>
      <c r="AB5083">
        <v>4.6555123192329573</v>
      </c>
      <c r="AC5083">
        <v>7.7233500385659681</v>
      </c>
      <c r="AD5083">
        <v>2.5542258266618489</v>
      </c>
      <c r="AE5083">
        <v>4.044176662658483</v>
      </c>
      <c r="AF5083">
        <v>3.0456164493283482</v>
      </c>
      <c r="AG5083">
        <v>4.5442791524397563</v>
      </c>
      <c r="AH5083">
        <v>3.3609003837449691</v>
      </c>
      <c r="AI5083">
        <v>4.5469381699312583</v>
      </c>
      <c r="AJ5083">
        <v>3.2392620502173841</v>
      </c>
      <c r="AK5083">
        <v>2.6150558951602898</v>
      </c>
      <c r="AL5083">
        <v>3.0775024015352588</v>
      </c>
      <c r="AM5083">
        <v>-0.32812136149059651</v>
      </c>
      <c r="AN5083">
        <v>1.4730388014911671</v>
      </c>
      <c r="AO5083">
        <v>2.915214866727323</v>
      </c>
      <c r="AP5083">
        <v>-2.263970692462947</v>
      </c>
      <c r="AQ5083">
        <v>2.8969266294181168</v>
      </c>
      <c r="AR5083">
        <v>2.944467790138217</v>
      </c>
      <c r="AS5083">
        <v>2.7892173970380569</v>
      </c>
      <c r="AT5083">
        <v>4.6419398790532806</v>
      </c>
      <c r="AU5083">
        <v>1.2733825509313901</v>
      </c>
      <c r="AV5083">
        <v>2.2364765572950862</v>
      </c>
      <c r="AW5083">
        <v>6.1687635175504693E-3</v>
      </c>
    </row>
    <row r="5084" spans="1:49" x14ac:dyDescent="0.25">
      <c r="A5084" s="1">
        <v>43739</v>
      </c>
      <c r="B5084">
        <v>2013</v>
      </c>
      <c r="C5084">
        <v>840</v>
      </c>
      <c r="D5084">
        <v>6.6391067992178874</v>
      </c>
      <c r="E5084">
        <v>7.3337180680944414</v>
      </c>
      <c r="F5084">
        <v>0.2534292411461303</v>
      </c>
      <c r="G5084">
        <v>8.8054943714715339</v>
      </c>
      <c r="H5084">
        <v>5.0621840967468144</v>
      </c>
      <c r="I5084">
        <v>2.9517305385733379</v>
      </c>
      <c r="J5084">
        <v>6.6281392851909482</v>
      </c>
      <c r="K5084">
        <v>-5.3250654563257172</v>
      </c>
      <c r="L5084">
        <v>8.2725629991319494</v>
      </c>
      <c r="M5084">
        <v>6.2070728673211839</v>
      </c>
      <c r="N5084">
        <v>8.8783758928176795</v>
      </c>
      <c r="O5084">
        <v>-0.1164521796648943</v>
      </c>
      <c r="P5084">
        <v>5.3408920191422524</v>
      </c>
      <c r="Q5084">
        <v>9.246011812154876</v>
      </c>
      <c r="R5084">
        <v>-3.107716982126763</v>
      </c>
      <c r="S5084">
        <v>5.3594226606842774</v>
      </c>
      <c r="T5084">
        <v>5.4058731834633056</v>
      </c>
      <c r="U5084">
        <v>5.6798020722121034</v>
      </c>
      <c r="V5084">
        <v>-6.6196937625317434</v>
      </c>
      <c r="W5084">
        <v>3.8503093527056049</v>
      </c>
      <c r="X5084">
        <v>3.6698848199611329</v>
      </c>
      <c r="Y5084">
        <v>6.7459234164415349</v>
      </c>
      <c r="Z5084">
        <v>8.6734172323206025</v>
      </c>
      <c r="AA5084">
        <v>9.1513720593050749</v>
      </c>
      <c r="AB5084">
        <v>9.0058504810162532</v>
      </c>
      <c r="AC5084">
        <v>6.4679565036213083</v>
      </c>
      <c r="AD5084">
        <v>9.7250727299806883</v>
      </c>
      <c r="AE5084">
        <v>1.2601695202318239</v>
      </c>
      <c r="AF5084">
        <v>1.7151471752519849</v>
      </c>
      <c r="AG5084">
        <v>6.5119739091223927</v>
      </c>
      <c r="AH5084">
        <v>6.4665466541981687</v>
      </c>
      <c r="AI5084">
        <v>4.2046592961482832</v>
      </c>
      <c r="AJ5084">
        <v>-3.2740050375421048</v>
      </c>
      <c r="AK5084">
        <v>3.2778472685433879</v>
      </c>
      <c r="AL5084">
        <v>3.0105373305861831</v>
      </c>
      <c r="AM5084">
        <v>5.6879861992952252</v>
      </c>
      <c r="AN5084">
        <v>7.9034824321229324</v>
      </c>
      <c r="AO5084">
        <v>7.8291756436508653</v>
      </c>
      <c r="AP5084">
        <v>5.1438322048689589</v>
      </c>
      <c r="AQ5084">
        <v>3.5775861903630579</v>
      </c>
      <c r="AR5084">
        <v>5.4798346031717182</v>
      </c>
      <c r="AS5084">
        <v>1.6370329260395391</v>
      </c>
      <c r="AT5084">
        <v>4.6590352365537546</v>
      </c>
      <c r="AU5084">
        <v>5.8254281113061968</v>
      </c>
      <c r="AV5084">
        <v>4.016603243992134</v>
      </c>
      <c r="AW5084">
        <v>1.9759718174997332E-2</v>
      </c>
    </row>
    <row r="5085" spans="1:49" x14ac:dyDescent="0.25">
      <c r="A5085" s="1">
        <v>43770</v>
      </c>
      <c r="B5085">
        <v>2013</v>
      </c>
      <c r="C5085">
        <v>840</v>
      </c>
      <c r="D5085">
        <v>-3.4422217175932861</v>
      </c>
      <c r="E5085">
        <v>-1.426469328769209</v>
      </c>
      <c r="F5085">
        <v>-0.37819513828314388</v>
      </c>
      <c r="G5085">
        <v>-0.57489675326759526</v>
      </c>
      <c r="H5085">
        <v>-0.13642690490229811</v>
      </c>
      <c r="I5085">
        <v>-2.1733283892749422</v>
      </c>
      <c r="J5085">
        <v>4.6402233880100008</v>
      </c>
      <c r="K5085">
        <v>-11.67795949696983</v>
      </c>
      <c r="L5085">
        <v>-4.5426764757067861</v>
      </c>
      <c r="M5085">
        <v>-0.72010454441017169</v>
      </c>
      <c r="N5085">
        <v>11.02985931872624</v>
      </c>
      <c r="O5085">
        <v>-0.30449729516257568</v>
      </c>
      <c r="P5085">
        <v>0.1358901386346423</v>
      </c>
      <c r="Q5085">
        <v>-5.34607026227979</v>
      </c>
      <c r="R5085">
        <v>6.9371508539677773</v>
      </c>
      <c r="S5085">
        <v>-1.193959373034936</v>
      </c>
      <c r="T5085">
        <v>-2.1594197024227162</v>
      </c>
      <c r="U5085">
        <v>-3.174178155839158</v>
      </c>
      <c r="V5085">
        <v>6.8520796617489221</v>
      </c>
      <c r="W5085">
        <v>9.3515564192760756</v>
      </c>
      <c r="X5085">
        <v>1.071761657240788</v>
      </c>
      <c r="Y5085">
        <v>0.4042756034479123</v>
      </c>
      <c r="Z5085">
        <v>-2.017595212188672</v>
      </c>
      <c r="AA5085">
        <v>5.6531837433404064</v>
      </c>
      <c r="AB5085">
        <v>0.67183480098711446</v>
      </c>
      <c r="AC5085">
        <v>-1.6531746063197741</v>
      </c>
      <c r="AD5085">
        <v>1.494435368416736</v>
      </c>
      <c r="AE5085">
        <v>-1.8078837736328239</v>
      </c>
      <c r="AF5085">
        <v>-1.9694584741415939</v>
      </c>
      <c r="AG5085">
        <v>-1.0446571503124891</v>
      </c>
      <c r="AH5085">
        <v>0.47934416392643181</v>
      </c>
      <c r="AI5085">
        <v>-0.58396622978588164</v>
      </c>
      <c r="AJ5085">
        <v>1.3066276757582209</v>
      </c>
      <c r="AK5085">
        <v>3.5978491473537928</v>
      </c>
      <c r="AL5085">
        <v>2.1782636783755032</v>
      </c>
      <c r="AM5085">
        <v>3.9108505271813199</v>
      </c>
      <c r="AN5085">
        <v>-4.5535895380138243</v>
      </c>
      <c r="AO5085">
        <v>1.648146935195993</v>
      </c>
      <c r="AP5085">
        <v>-0.21786870020208399</v>
      </c>
      <c r="AQ5085">
        <v>0.85090305754342843</v>
      </c>
      <c r="AR5085">
        <v>1.5751253844958459</v>
      </c>
      <c r="AS5085">
        <v>2.345532642350534</v>
      </c>
      <c r="AT5085">
        <v>1.5653793209534199</v>
      </c>
      <c r="AU5085">
        <v>4.988315916923125</v>
      </c>
      <c r="AV5085">
        <v>3.5993348762168198</v>
      </c>
      <c r="AW5085">
        <v>-2.9203921510989611E-4</v>
      </c>
    </row>
    <row r="5086" spans="1:49" x14ac:dyDescent="0.25">
      <c r="A5086" s="1">
        <v>43800</v>
      </c>
      <c r="B5086">
        <v>2013</v>
      </c>
      <c r="C5086">
        <v>840</v>
      </c>
      <c r="D5086">
        <v>1.84581147403835</v>
      </c>
      <c r="E5086">
        <v>3.43492011881672</v>
      </c>
      <c r="F5086">
        <v>1.124823382028417</v>
      </c>
      <c r="G5086">
        <v>-0.32927901018180439</v>
      </c>
      <c r="H5086">
        <v>9.9221252344500179</v>
      </c>
      <c r="I5086">
        <v>4.2211057727109544</v>
      </c>
      <c r="J5086">
        <v>8.1424207142222205</v>
      </c>
      <c r="K5086">
        <v>11.09567566434853</v>
      </c>
      <c r="L5086">
        <v>12.69500921283953</v>
      </c>
      <c r="M5086">
        <v>1.7205384392348979</v>
      </c>
      <c r="N5086">
        <v>6.9994417192698721</v>
      </c>
      <c r="O5086">
        <v>4.5283435048117724</v>
      </c>
      <c r="P5086">
        <v>2.3666672295600488</v>
      </c>
      <c r="Q5086">
        <v>12.82213726272459</v>
      </c>
      <c r="R5086">
        <v>13.44996488799808</v>
      </c>
      <c r="S5086">
        <v>5.6533868738792181</v>
      </c>
      <c r="T5086">
        <v>4.9836763640479731</v>
      </c>
      <c r="U5086">
        <v>5.2106664876313769</v>
      </c>
      <c r="V5086">
        <v>2.056288207742818</v>
      </c>
      <c r="W5086">
        <v>5.3948526209784076</v>
      </c>
      <c r="X5086">
        <v>4.616918582557239</v>
      </c>
      <c r="Y5086">
        <v>2.310761112412441</v>
      </c>
      <c r="Z5086">
        <v>3.3400354032496531</v>
      </c>
      <c r="AA5086">
        <v>4.6768232339472924</v>
      </c>
      <c r="AB5086">
        <v>5.2220383648335478</v>
      </c>
      <c r="AC5086">
        <v>10.64621652747495</v>
      </c>
      <c r="AD5086">
        <v>3.0798065154624021</v>
      </c>
      <c r="AE5086">
        <v>7.0706814352507141</v>
      </c>
      <c r="AF5086">
        <v>5.2975709082968558</v>
      </c>
      <c r="AG5086">
        <v>5.0125470584300613</v>
      </c>
      <c r="AH5086">
        <v>2.9344286235537531</v>
      </c>
      <c r="AI5086">
        <v>4.4425637332248034</v>
      </c>
      <c r="AJ5086">
        <v>2.9961801790795439</v>
      </c>
      <c r="AK5086">
        <v>2.7005993476622692</v>
      </c>
      <c r="AL5086">
        <v>3.9458311857875521</v>
      </c>
      <c r="AM5086">
        <v>4.8792506155834969</v>
      </c>
      <c r="AN5086">
        <v>2.9019654045892458</v>
      </c>
      <c r="AO5086">
        <v>2.1152539201318099</v>
      </c>
      <c r="AP5086">
        <v>6.0103670648853358</v>
      </c>
      <c r="AQ5086">
        <v>1.73962188560266</v>
      </c>
      <c r="AR5086">
        <v>3.192452032312088</v>
      </c>
      <c r="AS5086">
        <v>2.873770974125645</v>
      </c>
      <c r="AT5086">
        <v>5.3634196018630398</v>
      </c>
      <c r="AU5086">
        <v>-1.576024753919081</v>
      </c>
      <c r="AV5086">
        <v>3.1364922342800972</v>
      </c>
      <c r="AW5086">
        <v>3.3687446692274299E-3</v>
      </c>
    </row>
    <row r="5087" spans="1:49" x14ac:dyDescent="0.25">
      <c r="A5087" s="1">
        <v>43831</v>
      </c>
      <c r="B5087">
        <v>2013</v>
      </c>
      <c r="C5087">
        <v>840</v>
      </c>
      <c r="D5087">
        <v>-8.6765024169692673</v>
      </c>
      <c r="E5087">
        <v>-4.1647701445339456</v>
      </c>
      <c r="F5087">
        <v>-9.2250158711284609</v>
      </c>
      <c r="G5087">
        <v>5.7806732043845566</v>
      </c>
      <c r="H5087">
        <v>-9.480788305476672</v>
      </c>
      <c r="I5087">
        <v>-4.6138329369852737</v>
      </c>
      <c r="J5087">
        <v>-2.2005494732730502</v>
      </c>
      <c r="K5087">
        <v>-8.3071317564587854</v>
      </c>
      <c r="L5087">
        <v>-8.1390809951875092</v>
      </c>
      <c r="M5087">
        <v>-1.5011441427698169</v>
      </c>
      <c r="N5087">
        <v>0.54281617054274811</v>
      </c>
      <c r="O5087">
        <v>-1.2321813938155011</v>
      </c>
      <c r="P5087">
        <v>-6.8723737961697058</v>
      </c>
      <c r="Q5087">
        <v>-7.9845594478874737</v>
      </c>
      <c r="R5087">
        <v>-3.3373745115415909</v>
      </c>
      <c r="S5087">
        <v>-3.539524987674636</v>
      </c>
      <c r="T5087">
        <v>0.64553057783296452</v>
      </c>
      <c r="U5087">
        <v>2.4500139780804902</v>
      </c>
      <c r="V5087">
        <v>0.73790745102344513</v>
      </c>
      <c r="W5087">
        <v>-1.3973491073339339</v>
      </c>
      <c r="X5087">
        <v>7.165780014612988E-2</v>
      </c>
      <c r="Y5087">
        <v>-2.0670498523794101</v>
      </c>
      <c r="Z5087">
        <v>-6.9038870576186184</v>
      </c>
      <c r="AA5087">
        <v>-5.1252218472757178</v>
      </c>
      <c r="AB5087">
        <v>-3.3323974472501572</v>
      </c>
      <c r="AC5087">
        <v>-5.9918774778957022</v>
      </c>
      <c r="AD5087">
        <v>-5.5945114972754117</v>
      </c>
      <c r="AE5087">
        <v>-7.1932468755468104</v>
      </c>
      <c r="AF5087">
        <v>0.42536652943150338</v>
      </c>
      <c r="AG5087">
        <v>3.9829511555889758</v>
      </c>
      <c r="AH5087">
        <v>-2.757893587986338</v>
      </c>
      <c r="AI5087">
        <v>-3.4207714191521581</v>
      </c>
      <c r="AJ5087">
        <v>-4.2015032478832541</v>
      </c>
      <c r="AK5087">
        <v>-3.9384755599266019</v>
      </c>
      <c r="AL5087">
        <v>-3.6715823377189039</v>
      </c>
      <c r="AM5087">
        <v>1.0302705634657849</v>
      </c>
      <c r="AN5087">
        <v>-6.5408023381988478</v>
      </c>
      <c r="AO5087">
        <v>-3.7662132419632681</v>
      </c>
      <c r="AP5087">
        <v>-4.3606518613540697</v>
      </c>
      <c r="AQ5087">
        <v>-0.62595949797746853</v>
      </c>
      <c r="AR5087">
        <v>-4.0555612501078304</v>
      </c>
      <c r="AS5087">
        <v>-1.0648246943371189</v>
      </c>
      <c r="AT5087">
        <v>-4.4816300773620643</v>
      </c>
      <c r="AU5087">
        <v>3.9942039429470939</v>
      </c>
      <c r="AV5087">
        <v>-0.52092558141447753</v>
      </c>
      <c r="AW5087">
        <v>-5.8124319832179028E-3</v>
      </c>
    </row>
    <row r="5088" spans="1:49" x14ac:dyDescent="0.25">
      <c r="A5088" s="1">
        <v>43862</v>
      </c>
      <c r="B5088">
        <v>2013</v>
      </c>
      <c r="C5088">
        <v>840</v>
      </c>
      <c r="D5088">
        <v>-6.1401350697527057</v>
      </c>
      <c r="E5088">
        <v>-7.3577932355384572</v>
      </c>
      <c r="F5088">
        <v>-12.45943150149974</v>
      </c>
      <c r="G5088">
        <v>-4.7501559978059049</v>
      </c>
      <c r="H5088">
        <v>-13.18024425859951</v>
      </c>
      <c r="I5088">
        <v>-6.6112876583903413</v>
      </c>
      <c r="J5088">
        <v>2.0903839913139159</v>
      </c>
      <c r="K5088">
        <v>-12.51857021105987</v>
      </c>
      <c r="L5088">
        <v>-13.22730657601285</v>
      </c>
      <c r="M5088">
        <v>-7.5317022631032682</v>
      </c>
      <c r="N5088">
        <v>-8.6750717841302389</v>
      </c>
      <c r="O5088">
        <v>-7.0090940714714449</v>
      </c>
      <c r="P5088">
        <v>-12.46623492038435</v>
      </c>
      <c r="Q5088">
        <v>-8.3581662489856647</v>
      </c>
      <c r="R5088">
        <v>-8.5201782929171905</v>
      </c>
      <c r="S5088">
        <v>-12.790138926145559</v>
      </c>
      <c r="T5088">
        <v>-10.24353171886375</v>
      </c>
      <c r="U5088">
        <v>-3.1595092918218599</v>
      </c>
      <c r="V5088">
        <v>-15.088303659813921</v>
      </c>
      <c r="W5088">
        <v>-5.4040082692992542</v>
      </c>
      <c r="X5088">
        <v>-8.1959023319208129</v>
      </c>
      <c r="Y5088">
        <v>-9.3950051002749007</v>
      </c>
      <c r="Z5088">
        <v>-11.10576154102082</v>
      </c>
      <c r="AA5088">
        <v>-7.4590321161194462</v>
      </c>
      <c r="AB5088">
        <v>-6.5391122416196712</v>
      </c>
      <c r="AC5088">
        <v>-7.6257997064830834</v>
      </c>
      <c r="AD5088">
        <v>-22.309448874065691</v>
      </c>
      <c r="AE5088">
        <v>-11.396390391117119</v>
      </c>
      <c r="AF5088">
        <v>-7.7615781933013217</v>
      </c>
      <c r="AG5088">
        <v>-7.0177528333893244</v>
      </c>
      <c r="AH5088">
        <v>-6.9649585338204654</v>
      </c>
      <c r="AI5088">
        <v>-7.5777026487041104</v>
      </c>
      <c r="AJ5088">
        <v>-16.953129034477151</v>
      </c>
      <c r="AK5088">
        <v>-11.82775382343657</v>
      </c>
      <c r="AL5088">
        <v>-8.1735327865280709</v>
      </c>
      <c r="AM5088">
        <v>-6.3988956392325598</v>
      </c>
      <c r="AN5088">
        <v>-15.9512649267618</v>
      </c>
      <c r="AO5088">
        <v>-9.4312990510473824</v>
      </c>
      <c r="AP5088">
        <v>-12.170862455665191</v>
      </c>
      <c r="AQ5088">
        <v>-11.23116607371534</v>
      </c>
      <c r="AR5088">
        <v>-9.1303442636618275</v>
      </c>
      <c r="AS5088">
        <v>-7.5159111766087801</v>
      </c>
      <c r="AT5088">
        <v>-12.17781635214684</v>
      </c>
      <c r="AU5088">
        <v>-6.869203427176684</v>
      </c>
      <c r="AV5088">
        <v>-8.4125286621571362</v>
      </c>
      <c r="AW5088">
        <v>-1.362627507524361E-3</v>
      </c>
    </row>
    <row r="5089" spans="1:49" x14ac:dyDescent="0.25">
      <c r="A5089" s="1">
        <v>43891</v>
      </c>
      <c r="B5089">
        <v>2013</v>
      </c>
      <c r="C5089">
        <v>840</v>
      </c>
      <c r="D5089">
        <v>-21.396066774201881</v>
      </c>
      <c r="E5089">
        <v>-19.89182007657562</v>
      </c>
      <c r="F5089">
        <v>-17.362996405200629</v>
      </c>
      <c r="G5089">
        <v>-24.950236424002959</v>
      </c>
      <c r="H5089">
        <v>-24.793870224680042</v>
      </c>
      <c r="I5089">
        <v>-10.12563160873534</v>
      </c>
      <c r="J5089">
        <v>-5.3188718200537384</v>
      </c>
      <c r="K5089">
        <v>-17.71744888895752</v>
      </c>
      <c r="L5089">
        <v>-38.186016621021778</v>
      </c>
      <c r="M5089">
        <v>-25.11994167740615</v>
      </c>
      <c r="N5089">
        <v>-34.884438281716037</v>
      </c>
      <c r="O5089">
        <v>-10.77013645798981</v>
      </c>
      <c r="P5089">
        <v>-21.970588698358121</v>
      </c>
      <c r="Q5089">
        <v>-40.923631199925083</v>
      </c>
      <c r="R5089">
        <v>-32.069183594423677</v>
      </c>
      <c r="S5089">
        <v>-23.247531159047551</v>
      </c>
      <c r="T5089">
        <v>-29.239738880764222</v>
      </c>
      <c r="U5089">
        <v>-27.255030743062559</v>
      </c>
      <c r="V5089">
        <v>-18.973380175777962</v>
      </c>
      <c r="W5089">
        <v>-11.134439909670711</v>
      </c>
      <c r="X5089">
        <v>-4.1385925888486996</v>
      </c>
      <c r="Y5089">
        <v>-6.9143859396782581</v>
      </c>
      <c r="Z5089">
        <v>-31.682363873932211</v>
      </c>
      <c r="AA5089">
        <v>-15.979989164933411</v>
      </c>
      <c r="AB5089">
        <v>-13.77285826659482</v>
      </c>
      <c r="AC5089">
        <v>-11.47928130556933</v>
      </c>
      <c r="AD5089">
        <v>-25.94163745268726</v>
      </c>
      <c r="AE5089">
        <v>-19.6383135633263</v>
      </c>
      <c r="AF5089">
        <v>-13.313210081040889</v>
      </c>
      <c r="AG5089">
        <v>-10.962973242573691</v>
      </c>
      <c r="AH5089">
        <v>-22.510370156247571</v>
      </c>
      <c r="AI5089">
        <v>-22.035192599901979</v>
      </c>
      <c r="AJ5089">
        <v>-16.02197245671638</v>
      </c>
      <c r="AK5089">
        <v>-19.052315596263639</v>
      </c>
      <c r="AL5089">
        <v>-11.11429489068272</v>
      </c>
      <c r="AM5089">
        <v>-3.332438741882771</v>
      </c>
      <c r="AN5089">
        <v>-19.910355098415231</v>
      </c>
      <c r="AO5089">
        <v>-16.989178165360759</v>
      </c>
      <c r="AP5089">
        <v>-27.525518340681032</v>
      </c>
      <c r="AQ5089">
        <v>-25.04720945157511</v>
      </c>
      <c r="AR5089">
        <v>-17.610474529213128</v>
      </c>
      <c r="AS5089">
        <v>-21.384777300816271</v>
      </c>
      <c r="AT5089">
        <v>-15.92746067319786</v>
      </c>
      <c r="AU5089">
        <v>-16.118490708799492</v>
      </c>
      <c r="AV5089">
        <v>-12.634444731637251</v>
      </c>
      <c r="AW5089">
        <v>2.8774651666179101E-3</v>
      </c>
    </row>
    <row r="5090" spans="1:49" x14ac:dyDescent="0.25">
      <c r="A5090" s="1">
        <v>43922</v>
      </c>
      <c r="B5090">
        <v>2013</v>
      </c>
      <c r="C5090">
        <v>840</v>
      </c>
      <c r="D5090">
        <v>9.8443884992533093</v>
      </c>
      <c r="E5090">
        <v>9.2229914951132308</v>
      </c>
      <c r="F5090">
        <v>17.03996790599383</v>
      </c>
      <c r="G5090">
        <v>6.2792178754457639</v>
      </c>
      <c r="H5090">
        <v>14.109400809778011</v>
      </c>
      <c r="I5090">
        <v>6.3180195218615509</v>
      </c>
      <c r="J5090">
        <v>8.6666248419926983</v>
      </c>
      <c r="K5090">
        <v>17.073884927878272</v>
      </c>
      <c r="L5090">
        <v>6.2431791767358034</v>
      </c>
      <c r="M5090">
        <v>17.05868391470176</v>
      </c>
      <c r="N5090">
        <v>18.895244643716989</v>
      </c>
      <c r="O5090">
        <v>5.7688892111368517</v>
      </c>
      <c r="P5090">
        <v>11.54938101973195</v>
      </c>
      <c r="Q5090">
        <v>8.6492202791507822</v>
      </c>
      <c r="R5090">
        <v>12.01264489479772</v>
      </c>
      <c r="S5090">
        <v>17.14680792793877</v>
      </c>
      <c r="T5090">
        <v>5.1468881563440094</v>
      </c>
      <c r="U5090">
        <v>11.193001976678159</v>
      </c>
      <c r="V5090">
        <v>5.3506407907728093</v>
      </c>
      <c r="W5090">
        <v>11.32007527153038</v>
      </c>
      <c r="X5090">
        <v>5.9951542986283357</v>
      </c>
      <c r="Y5090">
        <v>6.2159172773383453</v>
      </c>
      <c r="Z5090">
        <v>16.033069973950241</v>
      </c>
      <c r="AA5090">
        <v>9.4029142818715208</v>
      </c>
      <c r="AB5090">
        <v>9.0691152406428444</v>
      </c>
      <c r="AC5090">
        <v>9.0197714494430148</v>
      </c>
      <c r="AD5090">
        <v>9.8756289921037457</v>
      </c>
      <c r="AE5090">
        <v>11.536621726395049</v>
      </c>
      <c r="AF5090">
        <v>10.77029807501388</v>
      </c>
      <c r="AG5090">
        <v>2.184286519335799</v>
      </c>
      <c r="AH5090">
        <v>2.6534155076970212</v>
      </c>
      <c r="AI5090">
        <v>2.317331397941325</v>
      </c>
      <c r="AJ5090">
        <v>7.4760114991884183</v>
      </c>
      <c r="AK5090">
        <v>4.2215524766368917</v>
      </c>
      <c r="AL5090">
        <v>9.5253155514560142</v>
      </c>
      <c r="AM5090">
        <v>9.2018960532409331</v>
      </c>
      <c r="AN5090">
        <v>10.04427778217998</v>
      </c>
      <c r="AO5090">
        <v>10.67839753185158</v>
      </c>
      <c r="AP5090">
        <v>12.08211716452587</v>
      </c>
      <c r="AQ5090">
        <v>16.195959306357221</v>
      </c>
      <c r="AR5090">
        <v>5.2418964106050403</v>
      </c>
      <c r="AS5090">
        <v>13.32149410096706</v>
      </c>
      <c r="AT5090">
        <v>5.967117918866327</v>
      </c>
      <c r="AU5090">
        <v>11.40164646312458</v>
      </c>
      <c r="AV5090">
        <v>14.043274082980581</v>
      </c>
      <c r="AW5090">
        <v>7.9381987269604437E-3</v>
      </c>
    </row>
    <row r="5091" spans="1:49" x14ac:dyDescent="0.25">
      <c r="A5091" s="1">
        <v>43952</v>
      </c>
      <c r="B5091">
        <v>2013</v>
      </c>
      <c r="C5091">
        <v>840</v>
      </c>
      <c r="D5091">
        <v>1.6532512556180601</v>
      </c>
      <c r="E5091">
        <v>-3.1414231396542198</v>
      </c>
      <c r="F5091">
        <v>4.438928635903916</v>
      </c>
      <c r="G5091">
        <v>12.12343706332568</v>
      </c>
      <c r="H5091">
        <v>2.0001738733841372</v>
      </c>
      <c r="I5091">
        <v>4.8474201277233009</v>
      </c>
      <c r="J5091">
        <v>2.5217225439837292</v>
      </c>
      <c r="K5091">
        <v>-5.3397433575992697</v>
      </c>
      <c r="L5091">
        <v>8.5392189683075372</v>
      </c>
      <c r="M5091">
        <v>-2.739869047020016</v>
      </c>
      <c r="N5091">
        <v>-2.1665272607106711</v>
      </c>
      <c r="O5091">
        <v>2.1986088124580361</v>
      </c>
      <c r="P5091">
        <v>-2.3100391187335418</v>
      </c>
      <c r="Q5091">
        <v>2.3179296135353189</v>
      </c>
      <c r="R5091">
        <v>19.867994336605559</v>
      </c>
      <c r="S5091">
        <v>-0.43502497514842359</v>
      </c>
      <c r="T5091">
        <v>6.5054317291026074</v>
      </c>
      <c r="U5091">
        <v>-3.3136434698588291</v>
      </c>
      <c r="V5091">
        <v>5.8771707896529302</v>
      </c>
      <c r="W5091">
        <v>3.139762219664211</v>
      </c>
      <c r="X5091">
        <v>2.8948092918303252</v>
      </c>
      <c r="Y5091">
        <v>5.9375908804242714</v>
      </c>
      <c r="Z5091">
        <v>2.0807069496261881</v>
      </c>
      <c r="AA5091">
        <v>7.2613564605717551</v>
      </c>
      <c r="AB5091">
        <v>7.577789272921942</v>
      </c>
      <c r="AC5091">
        <v>2.250228117156361</v>
      </c>
      <c r="AD5091">
        <v>4.6792771668388689</v>
      </c>
      <c r="AE5091">
        <v>5.5273660688620607</v>
      </c>
      <c r="AF5091">
        <v>9.2023971200064771</v>
      </c>
      <c r="AG5091">
        <v>11.00723728207438</v>
      </c>
      <c r="AH5091">
        <v>5.9579057781596001</v>
      </c>
      <c r="AI5091">
        <v>4.304058454454518</v>
      </c>
      <c r="AJ5091">
        <v>0.97548779761444937</v>
      </c>
      <c r="AK5091">
        <v>11.421773929703431</v>
      </c>
      <c r="AL5091">
        <v>7.3289859402648316</v>
      </c>
      <c r="AM5091">
        <v>7.4429760768160547</v>
      </c>
      <c r="AN5091">
        <v>8.1921261777916818</v>
      </c>
      <c r="AO5091">
        <v>8.9273746909273033</v>
      </c>
      <c r="AP5091">
        <v>4.1001901546132924</v>
      </c>
      <c r="AQ5091">
        <v>4.5806560384936024</v>
      </c>
      <c r="AR5091">
        <v>5.1345448045492681</v>
      </c>
      <c r="AS5091">
        <v>3.3121098615802369</v>
      </c>
      <c r="AT5091">
        <v>1.076289276570797</v>
      </c>
      <c r="AU5091">
        <v>8.9835282221550905</v>
      </c>
      <c r="AV5091">
        <v>5.2163817008141322</v>
      </c>
      <c r="AW5091">
        <v>2.0257545797974791E-4</v>
      </c>
    </row>
    <row r="5092" spans="1:49" x14ac:dyDescent="0.25">
      <c r="A5092" s="1">
        <v>43983</v>
      </c>
      <c r="B5092">
        <v>2013</v>
      </c>
      <c r="C5092">
        <v>840</v>
      </c>
      <c r="D5092">
        <v>9.6886926057826006</v>
      </c>
      <c r="E5092">
        <v>5.8505310134421276</v>
      </c>
      <c r="F5092">
        <v>3.5043329433688259</v>
      </c>
      <c r="G5092">
        <v>9.5063412954190305</v>
      </c>
      <c r="H5092">
        <v>11.972078699351311</v>
      </c>
      <c r="I5092">
        <v>4.1541840784937056</v>
      </c>
      <c r="J5092">
        <v>14.66445702975447</v>
      </c>
      <c r="K5092">
        <v>7.6321523892436414</v>
      </c>
      <c r="L5092">
        <v>8.9145093837714064</v>
      </c>
      <c r="M5092">
        <v>8.3208835318761221</v>
      </c>
      <c r="N5092">
        <v>0.1847466236936324</v>
      </c>
      <c r="O5092">
        <v>1.3813046260533259</v>
      </c>
      <c r="P5092">
        <v>3.5067427067325241</v>
      </c>
      <c r="Q5092">
        <v>1.217176848868551</v>
      </c>
      <c r="R5092">
        <v>9.4048510652039887</v>
      </c>
      <c r="S5092">
        <v>8.5181079820372254</v>
      </c>
      <c r="T5092">
        <v>1.324718686898785</v>
      </c>
      <c r="U5092">
        <v>2.0352939664026741</v>
      </c>
      <c r="V5092">
        <v>8.8793938835717299</v>
      </c>
      <c r="W5092">
        <v>14.026645383602119</v>
      </c>
      <c r="X5092">
        <v>4.5118953124441363</v>
      </c>
      <c r="Y5092">
        <v>1.4200017788890129</v>
      </c>
      <c r="Z5092">
        <v>4.2729413282133422</v>
      </c>
      <c r="AA5092">
        <v>4.2614199625105043</v>
      </c>
      <c r="AB5092">
        <v>4.8834953265032732</v>
      </c>
      <c r="AC5092">
        <v>9.6925846520330659</v>
      </c>
      <c r="AD5092">
        <v>-1.374851741575311</v>
      </c>
      <c r="AE5092">
        <v>-8.230891490283998E-2</v>
      </c>
      <c r="AF5092">
        <v>2.847329101141427</v>
      </c>
      <c r="AG5092">
        <v>1.9362642072652041</v>
      </c>
      <c r="AH5092">
        <v>9.4315404627402621</v>
      </c>
      <c r="AI5092">
        <v>5.796956553298438</v>
      </c>
      <c r="AJ5092">
        <v>6.7226729528962581</v>
      </c>
      <c r="AK5092">
        <v>3.730388998246537</v>
      </c>
      <c r="AL5092">
        <v>8.6132947493664282</v>
      </c>
      <c r="AM5092">
        <v>3.5826976590175308</v>
      </c>
      <c r="AN5092">
        <v>3.7261887337804112</v>
      </c>
      <c r="AO5092">
        <v>7.8148602685012669</v>
      </c>
      <c r="AP5092">
        <v>8.7268609096335261</v>
      </c>
      <c r="AQ5092">
        <v>8.4798711009355987</v>
      </c>
      <c r="AR5092">
        <v>7.6105808834899813</v>
      </c>
      <c r="AS5092">
        <v>5.1577965607229714</v>
      </c>
      <c r="AT5092">
        <v>2.8757260077790341</v>
      </c>
      <c r="AU5092">
        <v>1.1594652764239659</v>
      </c>
      <c r="AV5092">
        <v>3.72466842743906</v>
      </c>
      <c r="AW5092">
        <v>1.423364935054194E-2</v>
      </c>
    </row>
    <row r="5093" spans="1:49" x14ac:dyDescent="0.25">
      <c r="A5093" s="1">
        <v>44013</v>
      </c>
      <c r="B5093">
        <v>2013</v>
      </c>
      <c r="C5093">
        <v>840</v>
      </c>
      <c r="D5093">
        <v>-1.594142801089582</v>
      </c>
      <c r="E5093">
        <v>1.4608651958447629</v>
      </c>
      <c r="F5093">
        <v>-1.605274950790414</v>
      </c>
      <c r="G5093">
        <v>4.795623217829581</v>
      </c>
      <c r="H5093">
        <v>7.3307499345361071</v>
      </c>
      <c r="I5093">
        <v>9.6926549271271867</v>
      </c>
      <c r="J5093">
        <v>13.08870740699453</v>
      </c>
      <c r="K5093">
        <v>12.096139710299481</v>
      </c>
      <c r="L5093">
        <v>15.71699536477484</v>
      </c>
      <c r="M5093">
        <v>11.922564154683689</v>
      </c>
      <c r="N5093">
        <v>15.004805177253161</v>
      </c>
      <c r="O5093">
        <v>4.6423544844641293</v>
      </c>
      <c r="P5093">
        <v>4.6727467076277396</v>
      </c>
      <c r="Q5093">
        <v>6.7906295973864106</v>
      </c>
      <c r="R5093">
        <v>13.965629098630369</v>
      </c>
      <c r="S5093">
        <v>4.0177263080291903</v>
      </c>
      <c r="T5093">
        <v>4.2144117981405049</v>
      </c>
      <c r="U5093">
        <v>-0.54766092782383424</v>
      </c>
      <c r="V5093">
        <v>-7.1747613383394526</v>
      </c>
      <c r="W5093">
        <v>7.0241997690532187</v>
      </c>
      <c r="X5093">
        <v>5.4221522123894639</v>
      </c>
      <c r="Y5093">
        <v>-0.3157916629002222</v>
      </c>
      <c r="Z5093">
        <v>0.35664192042448312</v>
      </c>
      <c r="AA5093">
        <v>10.13438730719154</v>
      </c>
      <c r="AB5093">
        <v>11.088139895667259</v>
      </c>
      <c r="AC5093">
        <v>8.6213102679773002</v>
      </c>
      <c r="AD5093">
        <v>8.924342023791132</v>
      </c>
      <c r="AE5093">
        <v>10.97687565881975</v>
      </c>
      <c r="AF5093">
        <v>8.5813368799347423</v>
      </c>
      <c r="AG5093">
        <v>3.3661052583128019</v>
      </c>
      <c r="AH5093">
        <v>5.1645555859027636</v>
      </c>
      <c r="AI5093">
        <v>1.560935404075892</v>
      </c>
      <c r="AJ5093">
        <v>6.5282779962978932</v>
      </c>
      <c r="AK5093">
        <v>1.745920845057958</v>
      </c>
      <c r="AL5093">
        <v>5.6767487512317638</v>
      </c>
      <c r="AM5093">
        <v>10.637557151554409</v>
      </c>
      <c r="AN5093">
        <v>7.9997197826733757</v>
      </c>
      <c r="AO5093">
        <v>6.4098884750704022</v>
      </c>
      <c r="AP5093">
        <v>1.91270251411646</v>
      </c>
      <c r="AQ5093">
        <v>5.8338772926501692</v>
      </c>
      <c r="AR5093">
        <v>4.213184401960679</v>
      </c>
      <c r="AS5093">
        <v>7.4317909125233728</v>
      </c>
      <c r="AT5093">
        <v>2.717966770194757</v>
      </c>
      <c r="AU5093">
        <v>7.9014410013231728</v>
      </c>
      <c r="AV5093">
        <v>7.3066120427443648</v>
      </c>
      <c r="AW5093">
        <v>1.308877890507598E-2</v>
      </c>
    </row>
    <row r="5094" spans="1:49" x14ac:dyDescent="0.25">
      <c r="A5094" s="1">
        <v>44044</v>
      </c>
      <c r="B5094">
        <v>2013</v>
      </c>
      <c r="C5094">
        <v>840</v>
      </c>
      <c r="D5094">
        <v>2.3630309466449622</v>
      </c>
      <c r="E5094">
        <v>3.3014656202748678</v>
      </c>
      <c r="F5094">
        <v>-0.89326583545014104</v>
      </c>
      <c r="G5094">
        <v>6.8474618316879621</v>
      </c>
      <c r="H5094">
        <v>7.6152620009684036E-2</v>
      </c>
      <c r="I5094">
        <v>-2.4048887173750089</v>
      </c>
      <c r="J5094">
        <v>9.6436156487922133</v>
      </c>
      <c r="K5094">
        <v>-8.5620279705672218</v>
      </c>
      <c r="L5094">
        <v>-7.6838668899046336</v>
      </c>
      <c r="M5094">
        <v>4.8917156526946624</v>
      </c>
      <c r="N5094">
        <v>4.194714238439512</v>
      </c>
      <c r="O5094">
        <v>5.0067013448044984</v>
      </c>
      <c r="P5094">
        <v>8.8839268360334511</v>
      </c>
      <c r="Q5094">
        <v>4.5218743086806956</v>
      </c>
      <c r="R5094">
        <v>-9.45486356041636E-2</v>
      </c>
      <c r="S5094">
        <v>2.093296685318546</v>
      </c>
      <c r="T5094">
        <v>1.9384289329050559</v>
      </c>
      <c r="U5094">
        <v>9.8192292553906277</v>
      </c>
      <c r="V5094">
        <v>-7.1499054254275274</v>
      </c>
      <c r="W5094">
        <v>2.2612531330649559</v>
      </c>
      <c r="X5094">
        <v>3.8613640679789669</v>
      </c>
      <c r="Y5094">
        <v>9.0354004987890804</v>
      </c>
      <c r="Z5094">
        <v>6.8589196875316514</v>
      </c>
      <c r="AA5094">
        <v>7.8244564958101606</v>
      </c>
      <c r="AB5094">
        <v>6.6595170287369276</v>
      </c>
      <c r="AC5094">
        <v>3.4100791820740111</v>
      </c>
      <c r="AD5094">
        <v>3.8324080003644618</v>
      </c>
      <c r="AE5094">
        <v>8.9186149795872804</v>
      </c>
      <c r="AF5094">
        <v>9.8139752708214836</v>
      </c>
      <c r="AG5094">
        <v>1.345610241398876</v>
      </c>
      <c r="AH5094">
        <v>4.9588369712857849</v>
      </c>
      <c r="AI5094">
        <v>2.9852542337147399</v>
      </c>
      <c r="AJ5094">
        <v>2.8843681757510402</v>
      </c>
      <c r="AK5094">
        <v>14.157128620372021</v>
      </c>
      <c r="AL5094">
        <v>4.1618743942048564</v>
      </c>
      <c r="AM5094">
        <v>5.7260367370008503</v>
      </c>
      <c r="AN5094">
        <v>5.4420470319380021</v>
      </c>
      <c r="AO5094">
        <v>7.8465963211278966</v>
      </c>
      <c r="AP5094">
        <v>5.9348414141979333</v>
      </c>
      <c r="AQ5094">
        <v>7.0028231569129407</v>
      </c>
      <c r="AR5094">
        <v>6.1559537923699734</v>
      </c>
      <c r="AS5094">
        <v>6.7883427549075606</v>
      </c>
      <c r="AT5094">
        <v>4.9160970070538657</v>
      </c>
      <c r="AU5094">
        <v>2.2705011352090132</v>
      </c>
      <c r="AV5094">
        <v>8.9263419185848569</v>
      </c>
      <c r="AW5094">
        <v>1.3262702360639089E-2</v>
      </c>
    </row>
    <row r="5095" spans="1:49" x14ac:dyDescent="0.25">
      <c r="A5095" s="1">
        <v>44075</v>
      </c>
      <c r="B5095">
        <v>2013</v>
      </c>
      <c r="C5095">
        <v>840</v>
      </c>
      <c r="D5095">
        <v>-0.65751193339635972</v>
      </c>
      <c r="E5095">
        <v>-2.9802029180067691</v>
      </c>
      <c r="F5095">
        <v>-9.4273223230333159</v>
      </c>
      <c r="G5095">
        <v>-6.6653044594087394</v>
      </c>
      <c r="H5095">
        <v>-0.81044214754797395</v>
      </c>
      <c r="I5095">
        <v>-1.578256448441562</v>
      </c>
      <c r="J5095">
        <v>-1.0511435211052249</v>
      </c>
      <c r="K5095">
        <v>-3.9849137369330929</v>
      </c>
      <c r="L5095">
        <v>-6.9953078988088784</v>
      </c>
      <c r="M5095">
        <v>0.7068906464420488</v>
      </c>
      <c r="N5095">
        <v>-3.6810290395044469</v>
      </c>
      <c r="O5095">
        <v>0.44172032876628192</v>
      </c>
      <c r="P5095">
        <v>-6.7051079166783101</v>
      </c>
      <c r="Q5095">
        <v>-9.1116738513618678</v>
      </c>
      <c r="R5095">
        <v>-3.7801485262445089</v>
      </c>
      <c r="S5095">
        <v>-12.45024037853103</v>
      </c>
      <c r="T5095">
        <v>1.1741412084962379</v>
      </c>
      <c r="U5095">
        <v>-1.6588746538921171</v>
      </c>
      <c r="V5095">
        <v>0.55341352494873153</v>
      </c>
      <c r="W5095">
        <v>-6.9842670841778434</v>
      </c>
      <c r="X5095">
        <v>-1.412282843899604</v>
      </c>
      <c r="Y5095">
        <v>1.183807400511272</v>
      </c>
      <c r="Z5095">
        <v>-8.7676369639621665</v>
      </c>
      <c r="AA5095">
        <v>-0.83870846025717594</v>
      </c>
      <c r="AB5095">
        <v>-0.65788869618873536</v>
      </c>
      <c r="AC5095">
        <v>3.2125130762571619</v>
      </c>
      <c r="AD5095">
        <v>-6.0955157796531267</v>
      </c>
      <c r="AE5095">
        <v>-7.925779864365512</v>
      </c>
      <c r="AF5095">
        <v>-3.5951766924239741</v>
      </c>
      <c r="AG5095">
        <v>-5.2293655803794747</v>
      </c>
      <c r="AH5095">
        <v>-5.5624544376547629</v>
      </c>
      <c r="AI5095">
        <v>-5.4882869343281682</v>
      </c>
      <c r="AJ5095">
        <v>-4.3848690221218289</v>
      </c>
      <c r="AK5095">
        <v>-2.5204838755068182</v>
      </c>
      <c r="AL5095">
        <v>-1.1272418743672461</v>
      </c>
      <c r="AM5095">
        <v>1.323397270059834</v>
      </c>
      <c r="AN5095">
        <v>-10.59550607310681</v>
      </c>
      <c r="AO5095">
        <v>-2.980357652480647</v>
      </c>
      <c r="AP5095">
        <v>-9.6396732814389541</v>
      </c>
      <c r="AQ5095">
        <v>-6.7314988935068936</v>
      </c>
      <c r="AR5095">
        <v>-4.4363447896442088</v>
      </c>
      <c r="AS5095">
        <v>-4.7720227369868029</v>
      </c>
      <c r="AT5095">
        <v>-4.9130181898658591</v>
      </c>
      <c r="AU5095">
        <v>-8.7494490744535867</v>
      </c>
      <c r="AV5095">
        <v>-3.660480631123908</v>
      </c>
      <c r="AW5095">
        <v>8.2500291225851008E-4</v>
      </c>
    </row>
    <row r="5096" spans="1:49" x14ac:dyDescent="0.25">
      <c r="A5096" s="1">
        <v>44105</v>
      </c>
      <c r="B5096">
        <v>2013</v>
      </c>
      <c r="C5096">
        <v>840</v>
      </c>
      <c r="D5096">
        <v>7.6947046678864206</v>
      </c>
      <c r="E5096">
        <v>-2.9188332157859649</v>
      </c>
      <c r="F5096">
        <v>-2.5522784128650611</v>
      </c>
      <c r="G5096">
        <v>-5.0901308324754257</v>
      </c>
      <c r="H5096">
        <v>0.30674523823626121</v>
      </c>
      <c r="I5096">
        <v>-1.7576641343467041</v>
      </c>
      <c r="J5096">
        <v>7.8674068878595849</v>
      </c>
      <c r="K5096">
        <v>-0.38715556629942421</v>
      </c>
      <c r="L5096">
        <v>-2.7613713251042342</v>
      </c>
      <c r="M5096">
        <v>0.95517415429700048</v>
      </c>
      <c r="N5096">
        <v>-0.87984329654803295</v>
      </c>
      <c r="O5096">
        <v>-2.9114506713651012</v>
      </c>
      <c r="P5096">
        <v>-0.36502351650047338</v>
      </c>
      <c r="Q5096">
        <v>-1.368134304243884</v>
      </c>
      <c r="R5096">
        <v>-0.51433102730564784</v>
      </c>
      <c r="S5096">
        <v>6.0057186404371974</v>
      </c>
      <c r="T5096">
        <v>2.0944147760954439</v>
      </c>
      <c r="U5096">
        <v>-6.5272931653427184</v>
      </c>
      <c r="V5096">
        <v>-12.75708742478451</v>
      </c>
      <c r="W5096">
        <v>0.25055601143610939</v>
      </c>
      <c r="X5096">
        <v>-5.7844702727896653</v>
      </c>
      <c r="Y5096">
        <v>-1.828799307964446</v>
      </c>
      <c r="Z5096">
        <v>-0.69322549298412861</v>
      </c>
      <c r="AA5096">
        <v>-1.0028679283468731</v>
      </c>
      <c r="AB5096">
        <v>-4.766903166355041</v>
      </c>
      <c r="AC5096">
        <v>0.40312184287014657</v>
      </c>
      <c r="AD5096">
        <v>-14.09332867677626</v>
      </c>
      <c r="AE5096">
        <v>-7.3361235821981836</v>
      </c>
      <c r="AF5096">
        <v>-7.8390356549748574</v>
      </c>
      <c r="AG5096">
        <v>-2.9473633253143339</v>
      </c>
      <c r="AH5096">
        <v>-7.1185330429636373</v>
      </c>
      <c r="AI5096">
        <v>-4.2333408068737093</v>
      </c>
      <c r="AJ5096">
        <v>-6.1891358281874753</v>
      </c>
      <c r="AK5096">
        <v>-8.2593921232741785</v>
      </c>
      <c r="AL5096">
        <v>-2.6115001901312329</v>
      </c>
      <c r="AM5096">
        <v>-2.978969866609305</v>
      </c>
      <c r="AN5096">
        <v>-16.213352644824251</v>
      </c>
      <c r="AO5096">
        <v>-10.44731518943669</v>
      </c>
      <c r="AP5096">
        <v>-1.7555449660639819</v>
      </c>
      <c r="AQ5096">
        <v>-0.21552870834509191</v>
      </c>
      <c r="AR5096">
        <v>-5.0163697342106914</v>
      </c>
      <c r="AS5096">
        <v>-3.4809148475003489</v>
      </c>
      <c r="AT5096">
        <v>-5.2727214141464094</v>
      </c>
      <c r="AU5096">
        <v>-0.3135726189516963</v>
      </c>
      <c r="AV5096">
        <v>-2.8324675082324839</v>
      </c>
      <c r="AW5096">
        <v>-2.2755963282924401E-3</v>
      </c>
    </row>
    <row r="5097" spans="1:49" x14ac:dyDescent="0.25">
      <c r="A5097" s="1">
        <v>44136</v>
      </c>
      <c r="B5097">
        <v>2013</v>
      </c>
      <c r="C5097">
        <v>840</v>
      </c>
      <c r="D5097">
        <v>8.6033018025706944</v>
      </c>
      <c r="E5097">
        <v>20.084347281911018</v>
      </c>
      <c r="F5097">
        <v>26.038310397030621</v>
      </c>
      <c r="G5097">
        <v>10.62578283812128</v>
      </c>
      <c r="H5097">
        <v>11.679705673755031</v>
      </c>
      <c r="I5097">
        <v>8.3657252895187995</v>
      </c>
      <c r="J5097">
        <v>-1.5513177080888061</v>
      </c>
      <c r="K5097">
        <v>15.646418164697581</v>
      </c>
      <c r="L5097">
        <v>24.87880916431757</v>
      </c>
      <c r="M5097">
        <v>9.6553012639825511</v>
      </c>
      <c r="N5097">
        <v>5.5421477573917244</v>
      </c>
      <c r="O5097">
        <v>4.8541596362971404</v>
      </c>
      <c r="P5097">
        <v>21.621007959474571</v>
      </c>
      <c r="Q5097">
        <v>21.706685786183929</v>
      </c>
      <c r="R5097">
        <v>11.596417038560469</v>
      </c>
      <c r="S5097">
        <v>14.54092186733431</v>
      </c>
      <c r="T5097">
        <v>21.41699966909913</v>
      </c>
      <c r="U5097">
        <v>4.0531713600110884</v>
      </c>
      <c r="V5097">
        <v>24.935193997449371</v>
      </c>
      <c r="W5097">
        <v>13.85481015026768</v>
      </c>
      <c r="X5097">
        <v>10.303174920420499</v>
      </c>
      <c r="Y5097">
        <v>13.53222868971296</v>
      </c>
      <c r="Z5097">
        <v>33.279453865760459</v>
      </c>
      <c r="AA5097">
        <v>10.97885749474807</v>
      </c>
      <c r="AB5097">
        <v>17.488294577100351</v>
      </c>
      <c r="AC5097">
        <v>18.965613628075278</v>
      </c>
      <c r="AD5097">
        <v>31.89286234604376</v>
      </c>
      <c r="AE5097">
        <v>22.56474709573655</v>
      </c>
      <c r="AF5097">
        <v>17.376694688633432</v>
      </c>
      <c r="AG5097">
        <v>14.094220699960781</v>
      </c>
      <c r="AH5097">
        <v>28.02803343866109</v>
      </c>
      <c r="AI5097">
        <v>30.730526460750671</v>
      </c>
      <c r="AJ5097">
        <v>24.27687156898839</v>
      </c>
      <c r="AK5097">
        <v>18.081405714787071</v>
      </c>
      <c r="AL5097">
        <v>15.141492743327211</v>
      </c>
      <c r="AM5097">
        <v>10.59665870749329</v>
      </c>
      <c r="AN5097">
        <v>29.3478512048891</v>
      </c>
      <c r="AO5097">
        <v>18.236525928639601</v>
      </c>
      <c r="AP5097">
        <v>22.827117495647649</v>
      </c>
      <c r="AQ5097">
        <v>16.962121879636239</v>
      </c>
      <c r="AR5097">
        <v>24.057477512762411</v>
      </c>
      <c r="AS5097">
        <v>14.89914063370659</v>
      </c>
      <c r="AT5097">
        <v>17.863287845079508</v>
      </c>
      <c r="AU5097">
        <v>10.722729813501489</v>
      </c>
      <c r="AV5097">
        <v>12.59575422921324</v>
      </c>
      <c r="AW5097">
        <v>9.2731343110916686E-3</v>
      </c>
    </row>
    <row r="5098" spans="1:49" x14ac:dyDescent="0.25">
      <c r="A5098" s="1">
        <v>44166</v>
      </c>
      <c r="B5098">
        <v>2013</v>
      </c>
      <c r="C5098">
        <v>840</v>
      </c>
      <c r="D5098">
        <v>5.2903247956197053</v>
      </c>
      <c r="E5098">
        <v>2.7117689105106151</v>
      </c>
      <c r="F5098">
        <v>2.906361603982166</v>
      </c>
      <c r="G5098">
        <v>10.911678801267239</v>
      </c>
      <c r="H5098">
        <v>9.8740985736591504</v>
      </c>
      <c r="I5098">
        <v>4.1523842942851283</v>
      </c>
      <c r="J5098">
        <v>0.91417282346581974</v>
      </c>
      <c r="K5098">
        <v>12.50384400581437</v>
      </c>
      <c r="L5098">
        <v>13.708381693050351</v>
      </c>
      <c r="M5098">
        <v>10.24824824588284</v>
      </c>
      <c r="N5098">
        <v>3.907188614788959</v>
      </c>
      <c r="O5098">
        <v>1.298481986976197</v>
      </c>
      <c r="P5098">
        <v>7.9362633348612377</v>
      </c>
      <c r="Q5098">
        <v>24.863188797486728</v>
      </c>
      <c r="R5098">
        <v>9.9600471340183674</v>
      </c>
      <c r="S5098">
        <v>5.9540480595297263</v>
      </c>
      <c r="T5098">
        <v>6.5899895063470604</v>
      </c>
      <c r="U5098">
        <v>-1.5493366399829791</v>
      </c>
      <c r="V5098">
        <v>20.425558111269851</v>
      </c>
      <c r="W5098">
        <v>-0.1051600153495813</v>
      </c>
      <c r="X5098">
        <v>4.9370547078455562</v>
      </c>
      <c r="Y5098">
        <v>4.1930413469881467</v>
      </c>
      <c r="Z5098">
        <v>12.550934100162131</v>
      </c>
      <c r="AA5098">
        <v>3.612458310174715</v>
      </c>
      <c r="AB5098">
        <v>3.224190623381773</v>
      </c>
      <c r="AC5098">
        <v>16.863956473913749</v>
      </c>
      <c r="AD5098">
        <v>3.4818318951519882</v>
      </c>
      <c r="AE5098">
        <v>5.6794366013892317</v>
      </c>
      <c r="AF5098">
        <v>2.6166794257267871</v>
      </c>
      <c r="AG5098">
        <v>10.62275287603998</v>
      </c>
      <c r="AH5098">
        <v>3.7132873726132281</v>
      </c>
      <c r="AI5098">
        <v>2.8291236600715748</v>
      </c>
      <c r="AJ5098">
        <v>2.3895204651163131</v>
      </c>
      <c r="AK5098">
        <v>5.8255019366467264</v>
      </c>
      <c r="AL5098">
        <v>6.4017362862878402</v>
      </c>
      <c r="AM5098">
        <v>7.0629060263354582</v>
      </c>
      <c r="AN5098">
        <v>8.3365043096135452</v>
      </c>
      <c r="AO5098">
        <v>6.0873979306047774</v>
      </c>
      <c r="AP5098">
        <v>11.95386858141045</v>
      </c>
      <c r="AQ5098">
        <v>6.1052742957137696</v>
      </c>
      <c r="AR5098">
        <v>2.9265909685877389</v>
      </c>
      <c r="AS5098">
        <v>3.673816623501347</v>
      </c>
      <c r="AT5098">
        <v>5.5117041714102264</v>
      </c>
      <c r="AU5098">
        <v>8.8324505469733694</v>
      </c>
      <c r="AV5098">
        <v>4.1707903491448484</v>
      </c>
      <c r="AW5098">
        <v>5.2993272655599277E-4</v>
      </c>
    </row>
    <row r="5099" spans="1:49" x14ac:dyDescent="0.25">
      <c r="A5099" s="1">
        <v>44197</v>
      </c>
      <c r="B5099">
        <v>2013</v>
      </c>
      <c r="C5099">
        <v>840</v>
      </c>
      <c r="D5099">
        <v>-8.0053990486159918</v>
      </c>
      <c r="E5099">
        <v>0.9101486046646734</v>
      </c>
      <c r="F5099">
        <v>2.9766943587561379E-2</v>
      </c>
      <c r="G5099">
        <v>2.254260620160609</v>
      </c>
      <c r="H5099">
        <v>2.660685454454792</v>
      </c>
      <c r="I5099">
        <v>-4.1671554710348113</v>
      </c>
      <c r="J5099">
        <v>10.77625210778872</v>
      </c>
      <c r="K5099">
        <v>-1.8144870179859222E-2</v>
      </c>
      <c r="L5099">
        <v>-7.8706720479577719</v>
      </c>
      <c r="M5099">
        <v>-2.372847344670503</v>
      </c>
      <c r="N5099">
        <v>4.6625099607920504</v>
      </c>
      <c r="O5099">
        <v>1.016933761742211</v>
      </c>
      <c r="P5099">
        <v>-6.535110058154892</v>
      </c>
      <c r="Q5099">
        <v>-14.03766739619358</v>
      </c>
      <c r="R5099">
        <v>-12.09740807319999</v>
      </c>
      <c r="S5099">
        <v>-2.9632138317794992</v>
      </c>
      <c r="T5099">
        <v>-4.2837962840336026</v>
      </c>
      <c r="U5099">
        <v>7.5675329414651049</v>
      </c>
      <c r="V5099">
        <v>-3.1230329558927572</v>
      </c>
      <c r="W5099">
        <v>1.2496606339152949</v>
      </c>
      <c r="X5099">
        <v>-2.0985633958982901</v>
      </c>
      <c r="Y5099">
        <v>-1.0512192052278491</v>
      </c>
      <c r="Z5099">
        <v>2.2137805985381398</v>
      </c>
      <c r="AA5099">
        <v>-3.7122249399066169</v>
      </c>
      <c r="AB5099">
        <v>2.173611455968949</v>
      </c>
      <c r="AC5099">
        <v>1.2960797410247471</v>
      </c>
      <c r="AD5099">
        <v>-9.1797535764305831</v>
      </c>
      <c r="AE5099">
        <v>2.5215706572345731E-2</v>
      </c>
      <c r="AF5099">
        <v>1.9445830734430289</v>
      </c>
      <c r="AG5099">
        <v>-2.0019324098304869</v>
      </c>
      <c r="AH5099">
        <v>-3.9022196638633821</v>
      </c>
      <c r="AI5099">
        <v>-4.5884272051550763</v>
      </c>
      <c r="AJ5099">
        <v>-2.4143503161422779</v>
      </c>
      <c r="AK5099">
        <v>3.6835711099642681</v>
      </c>
      <c r="AL5099">
        <v>2.402163710331684</v>
      </c>
      <c r="AM5099">
        <v>-3.786694251908429</v>
      </c>
      <c r="AN5099">
        <v>-1.6054771872232141</v>
      </c>
      <c r="AO5099">
        <v>-1.883609487242399</v>
      </c>
      <c r="AP5099">
        <v>1.817470174282287</v>
      </c>
      <c r="AQ5099">
        <v>-9.5622213275636803E-3</v>
      </c>
      <c r="AR5099">
        <v>-3.1056529256924699</v>
      </c>
      <c r="AS5099">
        <v>-1.0594896905531841</v>
      </c>
      <c r="AT5099">
        <v>-0.29061361715219108</v>
      </c>
      <c r="AU5099">
        <v>1.6069247018803301</v>
      </c>
      <c r="AV5099">
        <v>-0.97878117119688524</v>
      </c>
      <c r="AW5099">
        <v>-4.3184017782971212E-4</v>
      </c>
    </row>
    <row r="5100" spans="1:49" x14ac:dyDescent="0.25">
      <c r="A5100" s="1">
        <v>44228</v>
      </c>
      <c r="B5100">
        <v>2013</v>
      </c>
      <c r="C5100">
        <v>840</v>
      </c>
      <c r="D5100">
        <v>0.5582202541823067</v>
      </c>
      <c r="E5100">
        <v>1.3161670474873379</v>
      </c>
      <c r="F5100">
        <v>0.50035864079909231</v>
      </c>
      <c r="G5100">
        <v>12.96497824363419</v>
      </c>
      <c r="H5100">
        <v>1.570235879619797</v>
      </c>
      <c r="I5100">
        <v>-1.1133157081433029</v>
      </c>
      <c r="J5100">
        <v>-5.4839550549784182</v>
      </c>
      <c r="K5100">
        <v>6.5481033248660614</v>
      </c>
      <c r="L5100">
        <v>-7.5380068645510274</v>
      </c>
      <c r="M5100">
        <v>3.890642459993821</v>
      </c>
      <c r="N5100">
        <v>-7.0416377473887524</v>
      </c>
      <c r="O5100">
        <v>-4.1572457437606181</v>
      </c>
      <c r="P5100">
        <v>5.8896845091858108</v>
      </c>
      <c r="Q5100">
        <v>0.45608908574044088</v>
      </c>
      <c r="R5100">
        <v>9.5599527924934424</v>
      </c>
      <c r="S5100">
        <v>1.0980850527763539</v>
      </c>
      <c r="T5100">
        <v>-0.89085155623938039</v>
      </c>
      <c r="U5100">
        <v>-2.7489141924644689</v>
      </c>
      <c r="V5100">
        <v>-3.7223899229418049</v>
      </c>
      <c r="W5100">
        <v>-11.879433984124059</v>
      </c>
      <c r="X5100">
        <v>-3.597006240015221</v>
      </c>
      <c r="Y5100">
        <v>0.19256384676873409</v>
      </c>
      <c r="Z5100">
        <v>2.7517411809022452</v>
      </c>
      <c r="AA5100">
        <v>-0.66657497676525512</v>
      </c>
      <c r="AB5100">
        <v>1.485475709157158</v>
      </c>
      <c r="AC5100">
        <v>-1.0937657813248289</v>
      </c>
      <c r="AD5100">
        <v>5.7327090520973734</v>
      </c>
      <c r="AE5100">
        <v>3.0578181168106071</v>
      </c>
      <c r="AF5100">
        <v>-2.5200272426370129</v>
      </c>
      <c r="AG5100">
        <v>-5.1746160677754727</v>
      </c>
      <c r="AH5100">
        <v>4.3174195381466607</v>
      </c>
      <c r="AI5100">
        <v>3.850223225545002</v>
      </c>
      <c r="AJ5100">
        <v>-2.3889689932563019</v>
      </c>
      <c r="AK5100">
        <v>-4.941709376962633</v>
      </c>
      <c r="AL5100">
        <v>2.470237779178408</v>
      </c>
      <c r="AM5100">
        <v>-1.546942190163914</v>
      </c>
      <c r="AN5100">
        <v>-3.8670551433289568</v>
      </c>
      <c r="AO5100">
        <v>0.73874906124387074</v>
      </c>
      <c r="AP5100">
        <v>1.8708346496028481</v>
      </c>
      <c r="AQ5100">
        <v>1.3213503845953549</v>
      </c>
      <c r="AR5100">
        <v>3.6082579715763119</v>
      </c>
      <c r="AS5100">
        <v>4.231289247171488</v>
      </c>
      <c r="AT5100">
        <v>2.2441657554746142</v>
      </c>
      <c r="AU5100">
        <v>-1.4757125933967941</v>
      </c>
      <c r="AV5100">
        <v>1.268978458179038</v>
      </c>
      <c r="AW5100">
        <v>-1.303334078934815E-2</v>
      </c>
    </row>
    <row r="5101" spans="1:49" x14ac:dyDescent="0.25">
      <c r="A5101" s="1">
        <v>44256</v>
      </c>
      <c r="B5101">
        <v>2013</v>
      </c>
      <c r="C5101">
        <v>840</v>
      </c>
      <c r="D5101">
        <v>-4.0207740246522299</v>
      </c>
      <c r="E5101">
        <v>5.5436918765391807</v>
      </c>
      <c r="F5101">
        <v>2.9306494255889599</v>
      </c>
      <c r="G5101">
        <v>7.6546140637208326</v>
      </c>
      <c r="H5101">
        <v>6.7247662925585816</v>
      </c>
      <c r="I5101">
        <v>-1.4961990486087819</v>
      </c>
      <c r="J5101">
        <v>-8.079543243677346</v>
      </c>
      <c r="K5101">
        <v>8.9162593257130709</v>
      </c>
      <c r="L5101">
        <v>4.7813776745374792</v>
      </c>
      <c r="M5101">
        <v>2.768040498686664</v>
      </c>
      <c r="N5101">
        <v>2.5834882474891958</v>
      </c>
      <c r="O5101">
        <v>4.7935115582929289</v>
      </c>
      <c r="P5101">
        <v>-10.484274736175831</v>
      </c>
      <c r="Q5101">
        <v>-4.9956452709207451</v>
      </c>
      <c r="R5101">
        <v>-3.233634108598149</v>
      </c>
      <c r="S5101">
        <v>-7.2843957391148013</v>
      </c>
      <c r="T5101">
        <v>8.8831382846925386</v>
      </c>
      <c r="U5101">
        <v>-9.0465050972706518</v>
      </c>
      <c r="V5101">
        <v>-15.184770365262681</v>
      </c>
      <c r="W5101">
        <v>-0.62928410502949284</v>
      </c>
      <c r="X5101">
        <v>3.3360914286311378</v>
      </c>
      <c r="Y5101">
        <v>1.6651967838968269</v>
      </c>
      <c r="Z5101">
        <v>3.118794359942112</v>
      </c>
      <c r="AA5101">
        <v>9.3027785714286502</v>
      </c>
      <c r="AB5101">
        <v>6.5593623326698944</v>
      </c>
      <c r="AC5101">
        <v>0.73086687965107089</v>
      </c>
      <c r="AD5101">
        <v>4.7583938382357314</v>
      </c>
      <c r="AE5101">
        <v>7.0189031343781183</v>
      </c>
      <c r="AF5101">
        <v>-1.138701823142352</v>
      </c>
      <c r="AG5101">
        <v>2.0871641771952998</v>
      </c>
      <c r="AH5101">
        <v>5.2087951770071639</v>
      </c>
      <c r="AI5101">
        <v>0.99316121186596718</v>
      </c>
      <c r="AJ5101">
        <v>1.405083027049292</v>
      </c>
      <c r="AK5101">
        <v>5.7489024424759014</v>
      </c>
      <c r="AL5101">
        <v>5.0338701276588793</v>
      </c>
      <c r="AM5101">
        <v>1.707640837513158</v>
      </c>
      <c r="AN5101">
        <v>-3.0830387757650008</v>
      </c>
      <c r="AO5101">
        <v>4.5774683681724548</v>
      </c>
      <c r="AP5101">
        <v>0.8227183089043022</v>
      </c>
      <c r="AQ5101">
        <v>1.188666435723484</v>
      </c>
      <c r="AR5101">
        <v>3.1519991903881328</v>
      </c>
      <c r="AS5101">
        <v>5.510820961163243</v>
      </c>
      <c r="AT5101">
        <v>3.2346301191269471</v>
      </c>
      <c r="AU5101">
        <v>-1.3155871249877269</v>
      </c>
      <c r="AV5101">
        <v>4.2476791736738351</v>
      </c>
      <c r="AW5101">
        <v>4.7273488765735561E-3</v>
      </c>
    </row>
    <row r="5102" spans="1:49" x14ac:dyDescent="0.25">
      <c r="A5102" s="1">
        <v>44287</v>
      </c>
      <c r="B5102">
        <v>2013</v>
      </c>
      <c r="C5102">
        <v>840</v>
      </c>
      <c r="D5102">
        <v>0.326802285790806</v>
      </c>
      <c r="E5102">
        <v>3.7005297093006368</v>
      </c>
      <c r="F5102">
        <v>-0.46058601584328951</v>
      </c>
      <c r="G5102">
        <v>15.816470526619989</v>
      </c>
      <c r="H5102">
        <v>0.37419931563131842</v>
      </c>
      <c r="I5102">
        <v>3.9390392233732419</v>
      </c>
      <c r="J5102">
        <v>2.673631306544233</v>
      </c>
      <c r="K5102">
        <v>-8.6453273399761503</v>
      </c>
      <c r="L5102">
        <v>6.9731593820988591</v>
      </c>
      <c r="M5102">
        <v>-0.42880611841514821</v>
      </c>
      <c r="N5102">
        <v>-2.2151525755535921</v>
      </c>
      <c r="O5102">
        <v>3.7846957341261871</v>
      </c>
      <c r="P5102">
        <v>-5.9259814173381109</v>
      </c>
      <c r="Q5102">
        <v>-6.4965153492863363</v>
      </c>
      <c r="R5102">
        <v>8.0008996827249703</v>
      </c>
      <c r="S5102">
        <v>2.4277333751546499</v>
      </c>
      <c r="T5102">
        <v>3.3877712268570059</v>
      </c>
      <c r="U5102">
        <v>1.0197667479385999</v>
      </c>
      <c r="V5102">
        <v>2.0833676284931268</v>
      </c>
      <c r="W5102">
        <v>4.3384532274792109</v>
      </c>
      <c r="X5102">
        <v>5.0328781468891082</v>
      </c>
      <c r="Y5102">
        <v>-1.04171728713448</v>
      </c>
      <c r="Z5102">
        <v>4.6085955360361419</v>
      </c>
      <c r="AA5102">
        <v>1.4362020783087679</v>
      </c>
      <c r="AB5102">
        <v>4.8592359197654478</v>
      </c>
      <c r="AC5102">
        <v>3.4611319984139128</v>
      </c>
      <c r="AD5102">
        <v>7.7654191306955722</v>
      </c>
      <c r="AE5102">
        <v>4.2568642242204469</v>
      </c>
      <c r="AF5102">
        <v>7.459951731106429</v>
      </c>
      <c r="AG5102">
        <v>2.3708572738111888</v>
      </c>
      <c r="AH5102">
        <v>1.010258172929124</v>
      </c>
      <c r="AI5102">
        <v>6.0010243023243426</v>
      </c>
      <c r="AJ5102">
        <v>7.4894970218527979</v>
      </c>
      <c r="AK5102">
        <v>4.6327845392688971</v>
      </c>
      <c r="AL5102">
        <v>5.7725466165191808</v>
      </c>
      <c r="AM5102">
        <v>7.4398897354296833</v>
      </c>
      <c r="AN5102">
        <v>9.9028642439547454</v>
      </c>
      <c r="AO5102">
        <v>4.0780740402671212</v>
      </c>
      <c r="AP5102">
        <v>6.2518673558867199</v>
      </c>
      <c r="AQ5102">
        <v>5.445646986586361</v>
      </c>
      <c r="AR5102">
        <v>6.7466868586274487</v>
      </c>
      <c r="AS5102">
        <v>4.9826291269514433</v>
      </c>
      <c r="AT5102">
        <v>4.8932412505052758</v>
      </c>
      <c r="AU5102">
        <v>6.8389889560084072</v>
      </c>
      <c r="AV5102">
        <v>5.9572868299260229</v>
      </c>
      <c r="AW5102">
        <v>4.898808180693548E-3</v>
      </c>
    </row>
    <row r="5103" spans="1:49" x14ac:dyDescent="0.25">
      <c r="A5103" s="1">
        <v>44317</v>
      </c>
      <c r="B5103">
        <v>2013</v>
      </c>
      <c r="C5103">
        <v>840</v>
      </c>
      <c r="D5103">
        <v>6.9994201181169391</v>
      </c>
      <c r="E5103">
        <v>1.2354379563804141</v>
      </c>
      <c r="F5103">
        <v>0.74173471981611172</v>
      </c>
      <c r="G5103">
        <v>9.9300107842695375</v>
      </c>
      <c r="H5103">
        <v>8.5502555871399544</v>
      </c>
      <c r="I5103">
        <v>-0.61723336945985752</v>
      </c>
      <c r="J5103">
        <v>-0.51910834067346867</v>
      </c>
      <c r="K5103">
        <v>-2.0645705055747698</v>
      </c>
      <c r="L5103">
        <v>11.05990000953487</v>
      </c>
      <c r="M5103">
        <v>10.124929443779919</v>
      </c>
      <c r="N5103">
        <v>7.4286834980533012</v>
      </c>
      <c r="O5103">
        <v>-0.38200821472844648</v>
      </c>
      <c r="P5103">
        <v>11.982759788688879</v>
      </c>
      <c r="Q5103">
        <v>0.1037357668359329</v>
      </c>
      <c r="R5103">
        <v>-0.190244603421863</v>
      </c>
      <c r="S5103">
        <v>1.9332106851878581</v>
      </c>
      <c r="T5103">
        <v>9.5569176095333663</v>
      </c>
      <c r="U5103">
        <v>-4.6927586443626712</v>
      </c>
      <c r="V5103">
        <v>3.2844445063845429</v>
      </c>
      <c r="W5103">
        <v>-7.0005311137668276</v>
      </c>
      <c r="X5103">
        <v>6.3988240688860998</v>
      </c>
      <c r="Y5103">
        <v>2.8871358113971461</v>
      </c>
      <c r="Z5103">
        <v>14.28422736384627</v>
      </c>
      <c r="AA5103">
        <v>3.770995574145974</v>
      </c>
      <c r="AB5103">
        <v>5.3742451806748637</v>
      </c>
      <c r="AC5103">
        <v>1.7306459338392699</v>
      </c>
      <c r="AD5103">
        <v>5.6457510761324547</v>
      </c>
      <c r="AE5103">
        <v>4.8694450254379351</v>
      </c>
      <c r="AF5103">
        <v>5.35807583885759</v>
      </c>
      <c r="AG5103">
        <v>7.1813152613678044</v>
      </c>
      <c r="AH5103">
        <v>8.024912770538517</v>
      </c>
      <c r="AI5103">
        <v>7.0166802075942734</v>
      </c>
      <c r="AJ5103">
        <v>5.8832547310885719</v>
      </c>
      <c r="AK5103">
        <v>6.5091048767303761</v>
      </c>
      <c r="AL5103">
        <v>3.6902177665680158</v>
      </c>
      <c r="AM5103">
        <v>5.3894101424731167</v>
      </c>
      <c r="AN5103">
        <v>15.19752188223833</v>
      </c>
      <c r="AO5103">
        <v>4.6599177044089002</v>
      </c>
      <c r="AP5103">
        <v>12.07311860170228</v>
      </c>
      <c r="AQ5103">
        <v>4.5877471515422874</v>
      </c>
      <c r="AR5103">
        <v>6.3916539494085267</v>
      </c>
      <c r="AS5103">
        <v>6.8564941692573989</v>
      </c>
      <c r="AT5103">
        <v>5.3669969440474308</v>
      </c>
      <c r="AU5103">
        <v>-1.1783487444743339</v>
      </c>
      <c r="AV5103">
        <v>1.7840414301307559</v>
      </c>
      <c r="AW5103">
        <v>1.298338508481511E-2</v>
      </c>
    </row>
    <row r="5104" spans="1:49" x14ac:dyDescent="0.25">
      <c r="A5104" s="1">
        <v>44348</v>
      </c>
      <c r="B5104">
        <v>2013</v>
      </c>
      <c r="C5104">
        <v>840</v>
      </c>
      <c r="D5104">
        <v>-0.43319605206475492</v>
      </c>
      <c r="E5104">
        <v>-4.9477749386965701</v>
      </c>
      <c r="F5104">
        <v>-5.7194321507649697</v>
      </c>
      <c r="G5104">
        <v>3.4605839314921778</v>
      </c>
      <c r="H5104">
        <v>-10.08380022599702</v>
      </c>
      <c r="I5104">
        <v>-6.2267245087426648</v>
      </c>
      <c r="J5104">
        <v>-1.2322298575523809</v>
      </c>
      <c r="K5104">
        <v>-4.2333746374912717</v>
      </c>
      <c r="L5104">
        <v>2.7558728409298849</v>
      </c>
      <c r="M5104">
        <v>-3.0904522757502662</v>
      </c>
      <c r="N5104">
        <v>-11.49428519592788</v>
      </c>
      <c r="O5104">
        <v>-1.823640075114219</v>
      </c>
      <c r="P5104">
        <v>-14.009322148631449</v>
      </c>
      <c r="Q5104">
        <v>3.0493032733927228</v>
      </c>
      <c r="R5104">
        <v>-2.5439498479206351</v>
      </c>
      <c r="S5104">
        <v>-7.6106943297281626</v>
      </c>
      <c r="T5104">
        <v>-4.2293961942240337</v>
      </c>
      <c r="U5104">
        <v>-6.3599192119961341</v>
      </c>
      <c r="V5104">
        <v>-6.0417079985218276</v>
      </c>
      <c r="W5104">
        <v>-2.8446650511801401</v>
      </c>
      <c r="X5104">
        <v>-0.45700722710563252</v>
      </c>
      <c r="Y5104">
        <v>-2.708147298263575</v>
      </c>
      <c r="Z5104">
        <v>-7.0242290563788057</v>
      </c>
      <c r="AA5104">
        <v>-3.3065391114710412</v>
      </c>
      <c r="AB5104">
        <v>-4.5146744882772714</v>
      </c>
      <c r="AC5104">
        <v>-1.051265809048219</v>
      </c>
      <c r="AD5104">
        <v>-5.5682212984677566</v>
      </c>
      <c r="AE5104">
        <v>-4.4226216591669694</v>
      </c>
      <c r="AF5104">
        <v>-2.3956034450415049</v>
      </c>
      <c r="AG5104">
        <v>-9.5038546915835465</v>
      </c>
      <c r="AH5104">
        <v>-5.391019902731264</v>
      </c>
      <c r="AI5104">
        <v>-7.7218279994892054</v>
      </c>
      <c r="AJ5104">
        <v>-4.297613942388157</v>
      </c>
      <c r="AK5104">
        <v>-2.6789301047940861</v>
      </c>
      <c r="AL5104">
        <v>-2.7613323343344991</v>
      </c>
      <c r="AM5104">
        <v>-0.79777292027033431</v>
      </c>
      <c r="AN5104">
        <v>-6.8780762131236406</v>
      </c>
      <c r="AO5104">
        <v>-4.1331794951559031</v>
      </c>
      <c r="AP5104">
        <v>-4.465103249872171</v>
      </c>
      <c r="AQ5104">
        <v>-3.7335079861086968</v>
      </c>
      <c r="AR5104">
        <v>-4.2111964357518072</v>
      </c>
      <c r="AS5104">
        <v>-2.4221343336937711</v>
      </c>
      <c r="AT5104">
        <v>-4.7826052080350294</v>
      </c>
      <c r="AU5104">
        <v>-1.1293604350378299</v>
      </c>
      <c r="AV5104">
        <v>0.27309769746397539</v>
      </c>
      <c r="AW5104">
        <v>-2.4442666675424499E-2</v>
      </c>
    </row>
    <row r="5105" spans="1:49" x14ac:dyDescent="0.25">
      <c r="A5105" s="1">
        <v>44378</v>
      </c>
      <c r="B5105">
        <v>2013</v>
      </c>
      <c r="C5105">
        <v>840</v>
      </c>
      <c r="D5105">
        <v>-13.67514683227207</v>
      </c>
      <c r="E5105">
        <v>-0.95346086081644632</v>
      </c>
      <c r="F5105">
        <v>-9.0176322677335996</v>
      </c>
      <c r="G5105">
        <v>-2.5385036898673441</v>
      </c>
      <c r="H5105">
        <v>-3.9326995049179141</v>
      </c>
      <c r="I5105">
        <v>-6.1776417112898274</v>
      </c>
      <c r="J5105">
        <v>-19.522866244655251</v>
      </c>
      <c r="K5105">
        <v>-7.9683008581732722</v>
      </c>
      <c r="L5105">
        <v>-8.240309856245009</v>
      </c>
      <c r="M5105">
        <v>-1.3519202536041439</v>
      </c>
      <c r="N5105">
        <v>-2.7579296000661109</v>
      </c>
      <c r="O5105">
        <v>-1.5999685083988751</v>
      </c>
      <c r="P5105">
        <v>-11.160645763032029</v>
      </c>
      <c r="Q5105">
        <v>-5.5158732168893776</v>
      </c>
      <c r="R5105">
        <v>4.0001809300362012</v>
      </c>
      <c r="S5105">
        <v>-3.426563305276364</v>
      </c>
      <c r="T5105">
        <v>-4.6595716321040648E-3</v>
      </c>
      <c r="U5105">
        <v>4.6054202447430423</v>
      </c>
      <c r="V5105">
        <v>4.21874840588643</v>
      </c>
      <c r="W5105">
        <v>-2.778592116173451</v>
      </c>
      <c r="X5105">
        <v>1.019777723474524</v>
      </c>
      <c r="Y5105">
        <v>-3.506508468820857</v>
      </c>
      <c r="Z5105">
        <v>5.3027942596428623E-2</v>
      </c>
      <c r="AA5105">
        <v>-0.54521740527727625</v>
      </c>
      <c r="AB5105">
        <v>2.4603225330880112</v>
      </c>
      <c r="AC5105">
        <v>-7.7846525179564141</v>
      </c>
      <c r="AD5105">
        <v>-2.482853822304532</v>
      </c>
      <c r="AE5105">
        <v>-4.0666633326427277</v>
      </c>
      <c r="AF5105">
        <v>3.5252220608105622</v>
      </c>
      <c r="AG5105">
        <v>-3.0035476112323272</v>
      </c>
      <c r="AH5105">
        <v>-1.464530176434542</v>
      </c>
      <c r="AI5105">
        <v>-4.0001114893650431</v>
      </c>
      <c r="AJ5105">
        <v>-4.1999338085953584</v>
      </c>
      <c r="AK5105">
        <v>-1.046761424015352</v>
      </c>
      <c r="AL5105">
        <v>2.202049331505429</v>
      </c>
      <c r="AM5105">
        <v>2.4649964265009321</v>
      </c>
      <c r="AN5105">
        <v>-0.92248978315575547</v>
      </c>
      <c r="AO5105">
        <v>-2.151535406251337</v>
      </c>
      <c r="AP5105">
        <v>1.580890365619569</v>
      </c>
      <c r="AQ5105">
        <v>-3.5586134117535422</v>
      </c>
      <c r="AR5105">
        <v>-0.59592282585518852</v>
      </c>
      <c r="AS5105">
        <v>-2.330721889415754</v>
      </c>
      <c r="AT5105">
        <v>-1.381051850579551</v>
      </c>
      <c r="AU5105">
        <v>2.5001129551819989</v>
      </c>
      <c r="AV5105">
        <v>4.058569127443068E-2</v>
      </c>
      <c r="AW5105">
        <v>-2.2661354937034701E-2</v>
      </c>
    </row>
    <row r="5106" spans="1:49" x14ac:dyDescent="0.25">
      <c r="A5106" s="1">
        <v>44409</v>
      </c>
      <c r="B5106">
        <v>2013</v>
      </c>
      <c r="C5106">
        <v>840</v>
      </c>
      <c r="D5106">
        <v>12.17827553966657</v>
      </c>
      <c r="E5106">
        <v>-0.54865173419887947</v>
      </c>
      <c r="F5106">
        <v>12.286332885163009</v>
      </c>
      <c r="G5106">
        <v>8.2303232593938791</v>
      </c>
      <c r="H5106">
        <v>1.444216405249477</v>
      </c>
      <c r="I5106">
        <v>9.1066040944273841</v>
      </c>
      <c r="J5106">
        <v>0.34375331826248517</v>
      </c>
      <c r="K5106">
        <v>5.3955612256680894</v>
      </c>
      <c r="L5106">
        <v>-1.609453575333075</v>
      </c>
      <c r="M5106">
        <v>11.67231022583335</v>
      </c>
      <c r="N5106">
        <v>-4.3056517771019482</v>
      </c>
      <c r="O5106">
        <v>4.5179787217731526</v>
      </c>
      <c r="P5106">
        <v>0.8962149597894431</v>
      </c>
      <c r="Q5106">
        <v>11.26218706292064</v>
      </c>
      <c r="R5106">
        <v>31.312436110415192</v>
      </c>
      <c r="S5106">
        <v>8.5318195685904143</v>
      </c>
      <c r="T5106">
        <v>6.2703203819410636</v>
      </c>
      <c r="U5106">
        <v>6.2545447944073906</v>
      </c>
      <c r="V5106">
        <v>9.9099308775505222</v>
      </c>
      <c r="W5106">
        <v>5.0617550790343691</v>
      </c>
      <c r="X5106">
        <v>1.879597994517646</v>
      </c>
      <c r="Y5106">
        <v>3.7422435799687959</v>
      </c>
      <c r="Z5106">
        <v>6.3323750472025431</v>
      </c>
      <c r="AA5106">
        <v>6.5894210612100101</v>
      </c>
      <c r="AB5106">
        <v>-0.56829690919858455</v>
      </c>
      <c r="AC5106">
        <v>-0.9143905354200399</v>
      </c>
      <c r="AD5106">
        <v>6.3005911476529564</v>
      </c>
      <c r="AE5106">
        <v>3.683264400281971</v>
      </c>
      <c r="AF5106">
        <v>1.030823735647646</v>
      </c>
      <c r="AG5106">
        <v>7.6878796156304441</v>
      </c>
      <c r="AH5106">
        <v>1.965784560904837</v>
      </c>
      <c r="AI5106">
        <v>2.2657345563833919</v>
      </c>
      <c r="AJ5106">
        <v>1.4521185665149261</v>
      </c>
      <c r="AK5106">
        <v>4.5696069233055692</v>
      </c>
      <c r="AL5106">
        <v>7.5716259287081478</v>
      </c>
      <c r="AM5106">
        <v>4.4020634546031001</v>
      </c>
      <c r="AN5106">
        <v>6.2581895036990964</v>
      </c>
      <c r="AO5106">
        <v>1.9886391733699771</v>
      </c>
      <c r="AP5106">
        <v>8.5890109542592121</v>
      </c>
      <c r="AQ5106">
        <v>2.1321936076034391</v>
      </c>
      <c r="AR5106">
        <v>1.2977261444572901</v>
      </c>
      <c r="AS5106">
        <v>0.88895434976361543</v>
      </c>
      <c r="AT5106">
        <v>1.507466912659305</v>
      </c>
      <c r="AU5106">
        <v>1.4180082131813649</v>
      </c>
      <c r="AV5106">
        <v>3.6159995012355011</v>
      </c>
      <c r="AW5106">
        <v>6.4968233848778922E-3</v>
      </c>
    </row>
    <row r="5107" spans="1:49" x14ac:dyDescent="0.25">
      <c r="A5107" s="1">
        <v>44440</v>
      </c>
      <c r="B5107">
        <v>2013</v>
      </c>
      <c r="C5107">
        <v>840</v>
      </c>
      <c r="D5107">
        <v>-4.6153791740974794</v>
      </c>
      <c r="E5107">
        <v>-2.864177882701691</v>
      </c>
      <c r="F5107">
        <v>-9.5929762375065906</v>
      </c>
      <c r="G5107">
        <v>0.41298982745008322</v>
      </c>
      <c r="H5107">
        <v>-7.1856644526280711</v>
      </c>
      <c r="I5107">
        <v>-6.3025670505599702</v>
      </c>
      <c r="J5107">
        <v>-7.9931163705706076</v>
      </c>
      <c r="K5107">
        <v>-8.886791127494087</v>
      </c>
      <c r="L5107">
        <v>-15.37458498483611</v>
      </c>
      <c r="M5107">
        <v>-2.110184391181857</v>
      </c>
      <c r="N5107">
        <v>-14.979250319370101</v>
      </c>
      <c r="O5107">
        <v>-0.1810085760134639</v>
      </c>
      <c r="P5107">
        <v>-5.0193315563886181</v>
      </c>
      <c r="Q5107">
        <v>0.38111713441610912</v>
      </c>
      <c r="R5107">
        <v>-14.450779065573689</v>
      </c>
      <c r="S5107">
        <v>-1.104810473260498</v>
      </c>
      <c r="T5107">
        <v>-8.6323674743325149</v>
      </c>
      <c r="U5107">
        <v>-10.25824526016331</v>
      </c>
      <c r="V5107">
        <v>-14.820948726926989</v>
      </c>
      <c r="W5107">
        <v>-4.4851668386926447</v>
      </c>
      <c r="X5107">
        <v>-10.05210003481335</v>
      </c>
      <c r="Y5107">
        <v>7.293464103190761E-2</v>
      </c>
      <c r="Z5107">
        <v>-0.66108645170943614</v>
      </c>
      <c r="AA5107">
        <v>-9.706816626496872</v>
      </c>
      <c r="AB5107">
        <v>-8.0816163351078885</v>
      </c>
      <c r="AC5107">
        <v>-9.0789306441705904</v>
      </c>
      <c r="AD5107">
        <v>-5.738752061859631</v>
      </c>
      <c r="AE5107">
        <v>1.342454118805869</v>
      </c>
      <c r="AF5107">
        <v>-11.35456736908119</v>
      </c>
      <c r="AG5107">
        <v>-4.9719868898105641</v>
      </c>
      <c r="AH5107">
        <v>-5.6105049300264493</v>
      </c>
      <c r="AI5107">
        <v>-5.68235478954775</v>
      </c>
      <c r="AJ5107">
        <v>-7.1005100704571333</v>
      </c>
      <c r="AK5107">
        <v>-1.2296884697896799</v>
      </c>
      <c r="AL5107">
        <v>-9.9959636302375579</v>
      </c>
      <c r="AM5107">
        <v>-8.1444732512202975</v>
      </c>
      <c r="AN5107">
        <v>-7.643515179700322</v>
      </c>
      <c r="AO5107">
        <v>-8.1748724329522631</v>
      </c>
      <c r="AP5107">
        <v>0.62136894387772035</v>
      </c>
      <c r="AQ5107">
        <v>-5.7747392563509914</v>
      </c>
      <c r="AR5107">
        <v>-6.5721115503722283</v>
      </c>
      <c r="AS5107">
        <v>-5.202546675765662</v>
      </c>
      <c r="AT5107">
        <v>-4.6966166775296863</v>
      </c>
      <c r="AU5107">
        <v>-5.3042376178626611</v>
      </c>
      <c r="AV5107">
        <v>-7.3177709241341038</v>
      </c>
      <c r="AW5107">
        <v>-2.7207799184994282E-2</v>
      </c>
    </row>
    <row r="5108" spans="1:49" x14ac:dyDescent="0.25">
      <c r="A5108" s="1">
        <v>44470</v>
      </c>
      <c r="B5108">
        <v>2013</v>
      </c>
      <c r="C5108">
        <v>840</v>
      </c>
      <c r="D5108">
        <v>4.3573227990879824</v>
      </c>
      <c r="E5108">
        <v>5.2440492924084934</v>
      </c>
      <c r="F5108">
        <v>3.9904559304482001</v>
      </c>
      <c r="G5108">
        <v>25.950316651639469</v>
      </c>
      <c r="H5108">
        <v>0.91350656879485292</v>
      </c>
      <c r="I5108">
        <v>3.5196809711222738</v>
      </c>
      <c r="J5108">
        <v>5.3372213340028729</v>
      </c>
      <c r="K5108">
        <v>-5.4006663906094099</v>
      </c>
      <c r="L5108">
        <v>-8.1345383138333069</v>
      </c>
      <c r="M5108">
        <v>0.21328974070657919</v>
      </c>
      <c r="N5108">
        <v>10.83499087840465</v>
      </c>
      <c r="O5108">
        <v>5.1832939945110068</v>
      </c>
      <c r="P5108">
        <v>14.48562025039379</v>
      </c>
      <c r="Q5108">
        <v>3.769399147457686</v>
      </c>
      <c r="R5108">
        <v>11.865990358982099</v>
      </c>
      <c r="S5108">
        <v>8.5080030134090379</v>
      </c>
      <c r="T5108">
        <v>0.81711766309970901</v>
      </c>
      <c r="U5108">
        <v>16.314925998443929</v>
      </c>
      <c r="V5108">
        <v>0.67065061826805383</v>
      </c>
      <c r="W5108">
        <v>3.0144305869006738</v>
      </c>
      <c r="X5108">
        <v>7.2954026776731018</v>
      </c>
      <c r="Y5108">
        <v>-2.4068167159074778</v>
      </c>
      <c r="Z5108">
        <v>2.153416044263357</v>
      </c>
      <c r="AA5108">
        <v>2.420159460297322</v>
      </c>
      <c r="AB5108">
        <v>6.9062415751240724</v>
      </c>
      <c r="AC5108">
        <v>-1.3342550600393239</v>
      </c>
      <c r="AD5108">
        <v>0.31677030332721851</v>
      </c>
      <c r="AE5108">
        <v>4.6010207424013627</v>
      </c>
      <c r="AF5108">
        <v>2.1354792494606478</v>
      </c>
      <c r="AG5108">
        <v>7.8178076354537884</v>
      </c>
      <c r="AH5108">
        <v>6.3741720666903312</v>
      </c>
      <c r="AI5108">
        <v>4.9851960915194171</v>
      </c>
      <c r="AJ5108">
        <v>4.1795355197563833</v>
      </c>
      <c r="AK5108">
        <v>0.13424556605929891</v>
      </c>
      <c r="AL5108">
        <v>7.8217463470143356</v>
      </c>
      <c r="AM5108">
        <v>7.8039216476871509</v>
      </c>
      <c r="AN5108">
        <v>5.2547261836571657</v>
      </c>
      <c r="AO5108">
        <v>3.1653352100039278</v>
      </c>
      <c r="AP5108">
        <v>-3.2122499697451179E-2</v>
      </c>
      <c r="AQ5108">
        <v>4.9491157201250191</v>
      </c>
      <c r="AR5108">
        <v>5.4882834568006134</v>
      </c>
      <c r="AS5108">
        <v>8.7380373829657909</v>
      </c>
      <c r="AT5108">
        <v>5.0406853638253368</v>
      </c>
      <c r="AU5108">
        <v>6.1705026306864363</v>
      </c>
      <c r="AV5108">
        <v>8.0327965048621266</v>
      </c>
      <c r="AW5108">
        <v>9.9016280085428843E-3</v>
      </c>
    </row>
    <row r="5109" spans="1:49" x14ac:dyDescent="0.25">
      <c r="A5109" s="1">
        <v>44501</v>
      </c>
      <c r="B5109">
        <v>2013</v>
      </c>
      <c r="C5109">
        <v>840</v>
      </c>
      <c r="D5109">
        <v>2.9347047349469908</v>
      </c>
      <c r="E5109">
        <v>-7.2411342595971711</v>
      </c>
      <c r="F5109">
        <v>-5.691668043052001</v>
      </c>
      <c r="G5109">
        <v>-8.6740527925612376</v>
      </c>
      <c r="H5109">
        <v>-4.1849055291914734</v>
      </c>
      <c r="I5109">
        <v>-4.3941125632825928</v>
      </c>
      <c r="J5109">
        <v>-6.0543431037390132</v>
      </c>
      <c r="K5109">
        <v>6.5109236889622002</v>
      </c>
      <c r="L5109">
        <v>-1.135826082463232</v>
      </c>
      <c r="M5109">
        <v>-2.7198341512555739</v>
      </c>
      <c r="N5109">
        <v>-6.4713777580746044</v>
      </c>
      <c r="O5109">
        <v>-3.9422510788612479</v>
      </c>
      <c r="P5109">
        <v>-5.8595239953765148</v>
      </c>
      <c r="Q5109">
        <v>-7.8307424995430424</v>
      </c>
      <c r="R5109">
        <v>-16.217253110988729</v>
      </c>
      <c r="S5109">
        <v>-2.5170932280283331</v>
      </c>
      <c r="T5109">
        <v>-5.5168641309280346</v>
      </c>
      <c r="U5109">
        <v>0.8535462191113119</v>
      </c>
      <c r="V5109">
        <v>-13.02663871664611</v>
      </c>
      <c r="W5109">
        <v>-5.6360553087051457</v>
      </c>
      <c r="X5109">
        <v>-1.16001485937357</v>
      </c>
      <c r="Y5109">
        <v>-2.1606398901015789</v>
      </c>
      <c r="Z5109">
        <v>-2.5003809648820652</v>
      </c>
      <c r="AA5109">
        <v>-8.9934609249633475</v>
      </c>
      <c r="AB5109">
        <v>-5.6159074679908887</v>
      </c>
      <c r="AC5109">
        <v>-4.277332957267177</v>
      </c>
      <c r="AD5109">
        <v>-6.3693155291826731</v>
      </c>
      <c r="AE5109">
        <v>-8.1391146199998659</v>
      </c>
      <c r="AF5109">
        <v>-4.6956336366233753</v>
      </c>
      <c r="AG5109">
        <v>-5.8056199147127678</v>
      </c>
      <c r="AH5109">
        <v>-6.0509904397536234</v>
      </c>
      <c r="AI5109">
        <v>-10.460020011619971</v>
      </c>
      <c r="AJ5109">
        <v>-6.7290704216731001</v>
      </c>
      <c r="AK5109">
        <v>-7.7490840079357692</v>
      </c>
      <c r="AL5109">
        <v>-5.5343739704012513</v>
      </c>
      <c r="AM5109">
        <v>-5.7283976356920068</v>
      </c>
      <c r="AN5109">
        <v>-11.38918116232295</v>
      </c>
      <c r="AO5109">
        <v>-6.2376663082159727</v>
      </c>
      <c r="AP5109">
        <v>0.88546169116658913</v>
      </c>
      <c r="AQ5109">
        <v>-6.2296685559952607</v>
      </c>
      <c r="AR5109">
        <v>-3.922296174372919</v>
      </c>
      <c r="AS5109">
        <v>-4.5597389232722163</v>
      </c>
      <c r="AT5109">
        <v>-5.0647033837119881</v>
      </c>
      <c r="AU5109">
        <v>-2.0313770675606251</v>
      </c>
      <c r="AV5109">
        <v>-0.70287230453187632</v>
      </c>
      <c r="AW5109">
        <v>3.1339849306548651E-3</v>
      </c>
    </row>
    <row r="5110" spans="1:49" x14ac:dyDescent="0.25">
      <c r="A5110" s="1">
        <v>44531</v>
      </c>
      <c r="B5110">
        <v>2013</v>
      </c>
      <c r="C5110">
        <v>840</v>
      </c>
      <c r="D5110">
        <v>-3.6113175559140842</v>
      </c>
      <c r="E5110">
        <v>-1.1895154825482419</v>
      </c>
      <c r="F5110">
        <v>4.8886733847424813</v>
      </c>
      <c r="G5110">
        <v>-9.2369489701652814</v>
      </c>
      <c r="H5110">
        <v>2.8083014340530399</v>
      </c>
      <c r="I5110">
        <v>2.6803392655027292</v>
      </c>
      <c r="J5110">
        <v>-6.6983201780118744</v>
      </c>
      <c r="K5110">
        <v>-9.8818020489352403</v>
      </c>
      <c r="L5110">
        <v>2.9540642358956148</v>
      </c>
      <c r="M5110">
        <v>2.2492906589682389</v>
      </c>
      <c r="N5110">
        <v>-6.0895967367551433</v>
      </c>
      <c r="O5110">
        <v>1.3374084729953719</v>
      </c>
      <c r="P5110">
        <v>2.281998638786753</v>
      </c>
      <c r="Q5110">
        <v>1.595702526816378</v>
      </c>
      <c r="R5110">
        <v>6.0537363068510874</v>
      </c>
      <c r="S5110">
        <v>-0.54599128173280498</v>
      </c>
      <c r="T5110">
        <v>11.48487663610398</v>
      </c>
      <c r="U5110">
        <v>0.78597631048429317</v>
      </c>
      <c r="V5110">
        <v>1.3296220589995129</v>
      </c>
      <c r="W5110">
        <v>-1.334232583879114</v>
      </c>
      <c r="X5110">
        <v>6.2103966361212404</v>
      </c>
      <c r="Y5110">
        <v>0.43516312789189099</v>
      </c>
      <c r="Z5110">
        <v>5.5293050609866556</v>
      </c>
      <c r="AA5110">
        <v>7.7607750436469836</v>
      </c>
      <c r="AB5110">
        <v>5.4106157923077944</v>
      </c>
      <c r="AC5110">
        <v>4.9610174550095874</v>
      </c>
      <c r="AD5110">
        <v>2.486519364714268</v>
      </c>
      <c r="AE5110">
        <v>3.9243250697761578</v>
      </c>
      <c r="AF5110">
        <v>5.6330116368903624</v>
      </c>
      <c r="AG5110">
        <v>0.1179140448183791</v>
      </c>
      <c r="AH5110">
        <v>5.7642558528757224</v>
      </c>
      <c r="AI5110">
        <v>4.819386696206629</v>
      </c>
      <c r="AJ5110">
        <v>4.736448751488731</v>
      </c>
      <c r="AK5110">
        <v>7.1187212713640147</v>
      </c>
      <c r="AL5110">
        <v>1.486021470302656</v>
      </c>
      <c r="AM5110">
        <v>3.940622180249798</v>
      </c>
      <c r="AN5110">
        <v>4.4879193439391729</v>
      </c>
      <c r="AO5110">
        <v>4.0477604250163113</v>
      </c>
      <c r="AP5110">
        <v>11.620798356206951</v>
      </c>
      <c r="AQ5110">
        <v>3.611406258916805</v>
      </c>
      <c r="AR5110">
        <v>5.5346633132716594</v>
      </c>
      <c r="AS5110">
        <v>3.284013296287092</v>
      </c>
      <c r="AT5110">
        <v>5.7429747458416003</v>
      </c>
      <c r="AU5110">
        <v>2.9098254247810651</v>
      </c>
      <c r="AV5110">
        <v>2.444385794285608</v>
      </c>
      <c r="AW5110">
        <v>-1.4458692356051239E-2</v>
      </c>
    </row>
    <row r="5111" spans="1:49" x14ac:dyDescent="0.25">
      <c r="A5111" s="1">
        <v>44562</v>
      </c>
      <c r="B5111">
        <v>2013</v>
      </c>
      <c r="C5111">
        <v>840</v>
      </c>
      <c r="D5111">
        <v>4.0798662662803631</v>
      </c>
      <c r="E5111">
        <v>-1.068213984612687</v>
      </c>
      <c r="F5111">
        <v>0.20273104830550451</v>
      </c>
      <c r="G5111">
        <v>-22.473097340576469</v>
      </c>
      <c r="H5111">
        <v>6.8204185704837004</v>
      </c>
      <c r="I5111">
        <v>-3.5975553593731391</v>
      </c>
      <c r="J5111">
        <v>-4.5571522208937454</v>
      </c>
      <c r="K5111">
        <v>12.571933929814261</v>
      </c>
      <c r="L5111">
        <v>13.03249831329274</v>
      </c>
      <c r="M5111">
        <v>-1.364003182389439</v>
      </c>
      <c r="N5111">
        <v>2.8598867794834559</v>
      </c>
      <c r="O5111">
        <v>7.8803550705438319</v>
      </c>
      <c r="P5111">
        <v>11.82289627291722</v>
      </c>
      <c r="Q5111">
        <v>10.557569095433839</v>
      </c>
      <c r="R5111">
        <v>5.1865580307473236</v>
      </c>
      <c r="S5111">
        <v>0.17566179055710229</v>
      </c>
      <c r="T5111">
        <v>-5.249036618763137</v>
      </c>
      <c r="U5111">
        <v>-4.3348900432149451</v>
      </c>
      <c r="V5111">
        <v>5.6149336462622426</v>
      </c>
      <c r="W5111">
        <v>-14.86399729656044</v>
      </c>
      <c r="X5111">
        <v>-7.8036346688040048</v>
      </c>
      <c r="Y5111">
        <v>-5.0754945384301369</v>
      </c>
      <c r="Z5111">
        <v>-2.1435233176627659</v>
      </c>
      <c r="AA5111">
        <v>-7.17633640322296</v>
      </c>
      <c r="AB5111">
        <v>-10.141882738872029</v>
      </c>
      <c r="AC5111">
        <v>-10.149733047634321</v>
      </c>
      <c r="AD5111">
        <v>6.6227691449344483</v>
      </c>
      <c r="AE5111">
        <v>-5.0241638063763812E-2</v>
      </c>
      <c r="AF5111">
        <v>-6.322689711906337</v>
      </c>
      <c r="AG5111">
        <v>-3.9884440378455182</v>
      </c>
      <c r="AH5111">
        <v>-2.459482291620374</v>
      </c>
      <c r="AI5111">
        <v>-1.542890252972229</v>
      </c>
      <c r="AJ5111">
        <v>-5.0005217674019553</v>
      </c>
      <c r="AK5111">
        <v>-0.57731229249086136</v>
      </c>
      <c r="AL5111">
        <v>-11.629887409330401</v>
      </c>
      <c r="AM5111">
        <v>-11.31244532231813</v>
      </c>
      <c r="AN5111">
        <v>-3.0939200621977299</v>
      </c>
      <c r="AO5111">
        <v>-3.6956243513911469</v>
      </c>
      <c r="AP5111">
        <v>-0.15612792263138831</v>
      </c>
      <c r="AQ5111">
        <v>-8.7627353470745462</v>
      </c>
      <c r="AR5111">
        <v>-3.787765597118864</v>
      </c>
      <c r="AS5111">
        <v>-0.80714766849786512</v>
      </c>
      <c r="AT5111">
        <v>0.89282842059208445</v>
      </c>
      <c r="AU5111">
        <v>-8.4731743594820053</v>
      </c>
      <c r="AV5111">
        <v>-5.6653873966002974</v>
      </c>
      <c r="AW5111">
        <v>3.5002822107443881E-7</v>
      </c>
    </row>
    <row r="5112" spans="1:49" x14ac:dyDescent="0.25">
      <c r="A5112" s="1">
        <v>44593</v>
      </c>
      <c r="B5112">
        <v>2013</v>
      </c>
      <c r="C5112">
        <v>840</v>
      </c>
      <c r="D5112">
        <v>-0.40184141256197631</v>
      </c>
      <c r="E5112">
        <v>-1.634294229743094</v>
      </c>
      <c r="F5112">
        <v>4.9034123069602087</v>
      </c>
      <c r="G5112">
        <v>-21.142095947331072</v>
      </c>
      <c r="H5112">
        <v>4.1726786602494403</v>
      </c>
      <c r="I5112">
        <v>5.0000368215805224</v>
      </c>
      <c r="J5112">
        <v>-6.433125205609147</v>
      </c>
      <c r="K5112">
        <v>3.1016170207574629</v>
      </c>
      <c r="L5112">
        <v>4.2159657866034594</v>
      </c>
      <c r="M5112">
        <v>-4.4203242227785271</v>
      </c>
      <c r="N5112">
        <v>-4.6891566358129406</v>
      </c>
      <c r="O5112">
        <v>3.5069217884758919</v>
      </c>
      <c r="P5112">
        <v>8.3016218613354056</v>
      </c>
      <c r="Q5112">
        <v>4.9123771590536602</v>
      </c>
      <c r="R5112">
        <v>-2.6578859893815481</v>
      </c>
      <c r="S5112">
        <v>7.3394124422529128</v>
      </c>
      <c r="T5112">
        <v>4.449502310447051</v>
      </c>
      <c r="U5112">
        <v>-5.9100025954664019</v>
      </c>
      <c r="V5112">
        <v>-1.7007652987608199</v>
      </c>
      <c r="W5112">
        <v>4.9501098011087494</v>
      </c>
      <c r="X5112">
        <v>-0.93997202653780532</v>
      </c>
      <c r="Y5112">
        <v>-1.5730276269670831</v>
      </c>
      <c r="Z5112">
        <v>-15.430442663758029</v>
      </c>
      <c r="AA5112">
        <v>-5.3996321856138119</v>
      </c>
      <c r="AB5112">
        <v>-8.5201522007485213</v>
      </c>
      <c r="AC5112">
        <v>0.32391071161528279</v>
      </c>
      <c r="AD5112">
        <v>-2.4067907691801782</v>
      </c>
      <c r="AE5112">
        <v>3.7380292792783991</v>
      </c>
      <c r="AF5112">
        <v>-7.2736715788079724</v>
      </c>
      <c r="AG5112">
        <v>-0.61807211367033155</v>
      </c>
      <c r="AH5112">
        <v>-5.2853703284408411</v>
      </c>
      <c r="AI5112">
        <v>-2.0205733107470198</v>
      </c>
      <c r="AJ5112">
        <v>-1.2059822303012611</v>
      </c>
      <c r="AK5112">
        <v>-1.761225435156144</v>
      </c>
      <c r="AL5112">
        <v>-5.3808662688524134</v>
      </c>
      <c r="AM5112">
        <v>0.84276950310002707</v>
      </c>
      <c r="AN5112">
        <v>-12.29321388682353</v>
      </c>
      <c r="AO5112">
        <v>-7.2700086294024029</v>
      </c>
      <c r="AP5112">
        <v>-3.351391881082566</v>
      </c>
      <c r="AQ5112">
        <v>5.3690159627090672</v>
      </c>
      <c r="AR5112">
        <v>-4.9054483125137267</v>
      </c>
      <c r="AS5112">
        <v>-0.25882860720093381</v>
      </c>
      <c r="AT5112">
        <v>0.31622488469125187</v>
      </c>
      <c r="AU5112">
        <v>1.2042392124335779</v>
      </c>
      <c r="AV5112">
        <v>-3.3832498355672258</v>
      </c>
      <c r="AW5112">
        <v>-4.6000597575955871E-3</v>
      </c>
    </row>
    <row r="5113" spans="1:49" x14ac:dyDescent="0.25">
      <c r="A5113" s="1">
        <v>44621</v>
      </c>
      <c r="B5113">
        <v>2013</v>
      </c>
      <c r="C5113">
        <v>840</v>
      </c>
      <c r="D5113">
        <v>-2.4189460839206811</v>
      </c>
      <c r="E5113">
        <v>-0.24169376218542429</v>
      </c>
      <c r="F5113">
        <v>-2.0437117566175829</v>
      </c>
      <c r="G5113">
        <v>-6.7049391385197614</v>
      </c>
      <c r="H5113">
        <v>6.9754339951821898</v>
      </c>
      <c r="I5113">
        <v>-0.51923163651945714</v>
      </c>
      <c r="J5113">
        <v>-11.876508743587801</v>
      </c>
      <c r="K5113">
        <v>10.589389969963859</v>
      </c>
      <c r="L5113">
        <v>14.01220773484215</v>
      </c>
      <c r="M5113">
        <v>2.8748797575955498</v>
      </c>
      <c r="N5113">
        <v>-6.2825992680549341</v>
      </c>
      <c r="O5113">
        <v>5.7000117856088606</v>
      </c>
      <c r="P5113">
        <v>10.02267603079585</v>
      </c>
      <c r="Q5113">
        <v>14.04494246000654</v>
      </c>
      <c r="R5113">
        <v>14.57500821833484</v>
      </c>
      <c r="S5113">
        <v>1.828067874318773</v>
      </c>
      <c r="T5113">
        <v>8.4501654155496819</v>
      </c>
      <c r="U5113">
        <v>-15.975378412095649</v>
      </c>
      <c r="V5113">
        <v>7.6902826585588002</v>
      </c>
      <c r="W5113">
        <v>1.118059095804669</v>
      </c>
      <c r="X5113">
        <v>1.5863495495023421</v>
      </c>
      <c r="Y5113">
        <v>-1.0996545182375921</v>
      </c>
      <c r="Z5113">
        <v>-4.4953847318634939</v>
      </c>
      <c r="AA5113">
        <v>-9.9624679369041846</v>
      </c>
      <c r="AB5113">
        <v>1.9715491620163841</v>
      </c>
      <c r="AC5113">
        <v>-0.78594313015358797</v>
      </c>
      <c r="AD5113">
        <v>-4.0350574101513894</v>
      </c>
      <c r="AE5113">
        <v>5.0378635029304064</v>
      </c>
      <c r="AF5113">
        <v>0.84916525352920491</v>
      </c>
      <c r="AG5113">
        <v>5.9165183636460172</v>
      </c>
      <c r="AH5113">
        <v>-3.7101358726150391</v>
      </c>
      <c r="AI5113">
        <v>-1.820610446503079</v>
      </c>
      <c r="AJ5113">
        <v>6.3330474226863664E-2</v>
      </c>
      <c r="AK5113">
        <v>-2.4139895328851191</v>
      </c>
      <c r="AL5113">
        <v>-2.3978659242167129</v>
      </c>
      <c r="AM5113">
        <v>3.8055576065685548</v>
      </c>
      <c r="AN5113">
        <v>4.8170885986753342</v>
      </c>
      <c r="AO5113">
        <v>-3.5787319311699211</v>
      </c>
      <c r="AP5113">
        <v>5.5446862246553366</v>
      </c>
      <c r="AQ5113">
        <v>10.21667508882209</v>
      </c>
      <c r="AR5113">
        <v>-1.369785317423311</v>
      </c>
      <c r="AS5113">
        <v>4.5850919067998319</v>
      </c>
      <c r="AT5113">
        <v>-0.62528632068333811</v>
      </c>
      <c r="AU5113">
        <v>-0.62441492749173433</v>
      </c>
      <c r="AV5113">
        <v>2.7272696811770469</v>
      </c>
      <c r="AW5113">
        <v>-7.3929326362150993E-3</v>
      </c>
    </row>
    <row r="5114" spans="1:49" x14ac:dyDescent="0.25">
      <c r="A5114" s="1">
        <v>44652</v>
      </c>
      <c r="B5114">
        <v>2013</v>
      </c>
      <c r="C5114">
        <v>840</v>
      </c>
      <c r="D5114">
        <v>-9.0975749273377602</v>
      </c>
      <c r="E5114">
        <v>-8.5409754900858559</v>
      </c>
      <c r="F5114">
        <v>-5.7586515067968644</v>
      </c>
      <c r="G5114">
        <v>8.6181672534869858</v>
      </c>
      <c r="H5114">
        <v>-13.674792943176641</v>
      </c>
      <c r="I5114">
        <v>-3.8774149339062651</v>
      </c>
      <c r="J5114">
        <v>-3.5311905759669688</v>
      </c>
      <c r="K5114">
        <v>-12.80175410593959</v>
      </c>
      <c r="L5114">
        <v>-14.723920649454991</v>
      </c>
      <c r="M5114">
        <v>-2.8133232227082079</v>
      </c>
      <c r="N5114">
        <v>-6.1426853893884026</v>
      </c>
      <c r="O5114">
        <v>-0.17633499215240489</v>
      </c>
      <c r="P5114">
        <v>-18.311373932983969</v>
      </c>
      <c r="Q5114">
        <v>-11.4499887436995</v>
      </c>
      <c r="R5114">
        <v>-14.24330562047167</v>
      </c>
      <c r="S5114">
        <v>0.1944756926531177</v>
      </c>
      <c r="T5114">
        <v>-12.07932136189155</v>
      </c>
      <c r="U5114">
        <v>-4.5157599944296241</v>
      </c>
      <c r="V5114">
        <v>4.9854833316719693</v>
      </c>
      <c r="W5114">
        <v>-10.52952648150381</v>
      </c>
      <c r="X5114">
        <v>-5.6500693709782279</v>
      </c>
      <c r="Y5114">
        <v>-9.8753792717564348</v>
      </c>
      <c r="Z5114">
        <v>-7.5812613023769853</v>
      </c>
      <c r="AA5114">
        <v>-5.1464018871035684</v>
      </c>
      <c r="AB5114">
        <v>-8.3470290645159313</v>
      </c>
      <c r="AC5114">
        <v>-7.4264172535112314</v>
      </c>
      <c r="AD5114">
        <v>-2.1579975986034672</v>
      </c>
      <c r="AE5114">
        <v>-7.821400176765958</v>
      </c>
      <c r="AF5114">
        <v>-5.2928064774247163</v>
      </c>
      <c r="AG5114">
        <v>-6.8933189137111004</v>
      </c>
      <c r="AH5114">
        <v>-7.8749674694622023</v>
      </c>
      <c r="AI5114">
        <v>-3.5694236489542619</v>
      </c>
      <c r="AJ5114">
        <v>-6.5203682927701063</v>
      </c>
      <c r="AK5114">
        <v>-5.3657633540546978</v>
      </c>
      <c r="AL5114">
        <v>-11.11413001183181</v>
      </c>
      <c r="AM5114">
        <v>-4.3303643292108447</v>
      </c>
      <c r="AN5114">
        <v>-20.013262953125679</v>
      </c>
      <c r="AO5114">
        <v>-9.1882373724626039</v>
      </c>
      <c r="AP5114">
        <v>-2.8848510451976339</v>
      </c>
      <c r="AQ5114">
        <v>-6.9753720233090561</v>
      </c>
      <c r="AR5114">
        <v>-7.398696471692312</v>
      </c>
      <c r="AS5114">
        <v>-8.3419652511999676</v>
      </c>
      <c r="AT5114">
        <v>-4.8229402806380106</v>
      </c>
      <c r="AU5114">
        <v>-9.0982510132799668</v>
      </c>
      <c r="AV5114">
        <v>-10.1338638024675</v>
      </c>
      <c r="AW5114">
        <v>-1.14835491496933E-2</v>
      </c>
    </row>
    <row r="5115" spans="1:49" x14ac:dyDescent="0.25">
      <c r="A5115" s="1">
        <v>44682</v>
      </c>
      <c r="B5115">
        <v>2013</v>
      </c>
      <c r="C5115">
        <v>840</v>
      </c>
      <c r="D5115">
        <v>1.145163237712588</v>
      </c>
      <c r="E5115">
        <v>-3.0409589285004039</v>
      </c>
      <c r="F5115">
        <v>2.1264539408972771</v>
      </c>
      <c r="G5115">
        <v>-12.11893425670867</v>
      </c>
      <c r="H5115">
        <v>0.90700881214005324</v>
      </c>
      <c r="I5115">
        <v>-2.5313985523282572</v>
      </c>
      <c r="J5115">
        <v>0.17152795842620969</v>
      </c>
      <c r="K5115">
        <v>18.305279036414529</v>
      </c>
      <c r="L5115">
        <v>8.1461630141954178</v>
      </c>
      <c r="M5115">
        <v>-6.0092053980136173</v>
      </c>
      <c r="N5115">
        <v>-16.22111767883214</v>
      </c>
      <c r="O5115">
        <v>-6.1609862871367049</v>
      </c>
      <c r="P5115">
        <v>1.331195384046935</v>
      </c>
      <c r="Q5115">
        <v>13.09149260941982</v>
      </c>
      <c r="R5115">
        <v>3.2997963762705811</v>
      </c>
      <c r="S5115">
        <v>-5.4311962332939894</v>
      </c>
      <c r="T5115">
        <v>5.5440005153067906</v>
      </c>
      <c r="U5115">
        <v>-8.2399998931809382</v>
      </c>
      <c r="V5115">
        <v>-6.8686122940855849</v>
      </c>
      <c r="W5115">
        <v>-2.04265974364225</v>
      </c>
      <c r="X5115">
        <v>-3.4745194334288909</v>
      </c>
      <c r="Y5115">
        <v>1.3802373609114851</v>
      </c>
      <c r="Z5115">
        <v>4.8094957411079609</v>
      </c>
      <c r="AA5115">
        <v>0.38858100450898098</v>
      </c>
      <c r="AB5115">
        <v>-0.76654061229943782</v>
      </c>
      <c r="AC5115">
        <v>1.58668638142172</v>
      </c>
      <c r="AD5115">
        <v>-3.0223461574628741</v>
      </c>
      <c r="AE5115">
        <v>4.1403790786816774</v>
      </c>
      <c r="AF5115">
        <v>1.073903460800252</v>
      </c>
      <c r="AG5115">
        <v>5.2181802073935524</v>
      </c>
      <c r="AH5115">
        <v>3.4745860577560128</v>
      </c>
      <c r="AI5115">
        <v>4.5734824692409637</v>
      </c>
      <c r="AJ5115">
        <v>-2.410709971032488</v>
      </c>
      <c r="AK5115">
        <v>3.593061318436908</v>
      </c>
      <c r="AL5115">
        <v>0.54831620708200024</v>
      </c>
      <c r="AM5115">
        <v>-4.1668371515119702</v>
      </c>
      <c r="AN5115">
        <v>3.0002494289323778</v>
      </c>
      <c r="AO5115">
        <v>3.4620949756903889</v>
      </c>
      <c r="AP5115">
        <v>5.1899283206771951</v>
      </c>
      <c r="AQ5115">
        <v>-1.348253219810414</v>
      </c>
      <c r="AR5115">
        <v>1.749935874755959</v>
      </c>
      <c r="AS5115">
        <v>1.237019138085693</v>
      </c>
      <c r="AT5115">
        <v>1.4541374438828749</v>
      </c>
      <c r="AU5115">
        <v>-5.5007671841355243</v>
      </c>
      <c r="AV5115">
        <v>-0.48333364826673719</v>
      </c>
      <c r="AW5115">
        <v>-2.1409047867539939E-3</v>
      </c>
    </row>
    <row r="5116" spans="1:49" x14ac:dyDescent="0.25">
      <c r="A5116" s="1">
        <v>44713</v>
      </c>
      <c r="B5116">
        <v>2013</v>
      </c>
      <c r="C5116">
        <v>840</v>
      </c>
      <c r="D5116">
        <v>-17.682118500029741</v>
      </c>
      <c r="E5116">
        <v>-11.82319711514754</v>
      </c>
      <c r="F5116">
        <v>-12.69992797701182</v>
      </c>
      <c r="G5116">
        <v>-12.8240607357345</v>
      </c>
      <c r="H5116">
        <v>-16.816683016155402</v>
      </c>
      <c r="I5116">
        <v>-12.5525170398024</v>
      </c>
      <c r="J5116">
        <v>2.1613729038971741</v>
      </c>
      <c r="K5116">
        <v>-22.391332988850611</v>
      </c>
      <c r="L5116">
        <v>-22.949760535994962</v>
      </c>
      <c r="M5116">
        <v>-11.07549103598293</v>
      </c>
      <c r="N5116">
        <v>-12.00598675136435</v>
      </c>
      <c r="O5116">
        <v>-10.503010330462571</v>
      </c>
      <c r="P5116">
        <v>-20.835468087178711</v>
      </c>
      <c r="Q5116">
        <v>-32.12216681616561</v>
      </c>
      <c r="R5116">
        <v>-23.59476030493963</v>
      </c>
      <c r="S5116">
        <v>-13.66978606596215</v>
      </c>
      <c r="T5116">
        <v>-14.03089056264456</v>
      </c>
      <c r="U5116">
        <v>-14.53191081485541</v>
      </c>
      <c r="V5116">
        <v>-14.379143653857129</v>
      </c>
      <c r="W5116">
        <v>-10.87829205927755</v>
      </c>
      <c r="X5116">
        <v>-11.42206774507785</v>
      </c>
      <c r="Y5116">
        <v>-12.201316259714829</v>
      </c>
      <c r="Z5116">
        <v>-18.972239073067559</v>
      </c>
      <c r="AA5116">
        <v>-20.56076868781064</v>
      </c>
      <c r="AB5116">
        <v>-18.391893717369442</v>
      </c>
      <c r="AC5116">
        <v>-20.926542115567649</v>
      </c>
      <c r="AD5116">
        <v>-17.801858350474319</v>
      </c>
      <c r="AE5116">
        <v>-15.93398703765329</v>
      </c>
      <c r="AF5116">
        <v>-11.980733654771541</v>
      </c>
      <c r="AG5116">
        <v>-9.2945883471020387</v>
      </c>
      <c r="AH5116">
        <v>-18.358955738745401</v>
      </c>
      <c r="AI5116">
        <v>-14.48997505099938</v>
      </c>
      <c r="AJ5116">
        <v>-10.072041084389109</v>
      </c>
      <c r="AK5116">
        <v>-7.3727674094378077</v>
      </c>
      <c r="AL5116">
        <v>-14.72544336552145</v>
      </c>
      <c r="AM5116">
        <v>-9.7649987783805514</v>
      </c>
      <c r="AN5116">
        <v>-16.858911148383989</v>
      </c>
      <c r="AO5116">
        <v>-17.54258426845837</v>
      </c>
      <c r="AP5116">
        <v>-10.726311793632521</v>
      </c>
      <c r="AQ5116">
        <v>-16.1548396758884</v>
      </c>
      <c r="AR5116">
        <v>-14.546475839024961</v>
      </c>
      <c r="AS5116">
        <v>-14.54987234741955</v>
      </c>
      <c r="AT5116">
        <v>-12.910354955806939</v>
      </c>
      <c r="AU5116">
        <v>-12.453294720567021</v>
      </c>
      <c r="AV5116">
        <v>-12.590108621141081</v>
      </c>
      <c r="AW5116">
        <v>-4.6467592740330632E-2</v>
      </c>
    </row>
    <row r="5117" spans="1:49" x14ac:dyDescent="0.25">
      <c r="A5117" s="1">
        <v>44743</v>
      </c>
      <c r="B5117">
        <v>2013</v>
      </c>
      <c r="C5117">
        <v>840</v>
      </c>
      <c r="D5117">
        <v>1.908783268871628</v>
      </c>
      <c r="E5117">
        <v>5.6817277608955052</v>
      </c>
      <c r="F5117">
        <v>-2.1940697115463541</v>
      </c>
      <c r="G5117">
        <v>14.06788524319702</v>
      </c>
      <c r="H5117">
        <v>5.5840970809839519E-2</v>
      </c>
      <c r="I5117">
        <v>2.1433335374016589</v>
      </c>
      <c r="J5117">
        <v>-9.8029174989062167</v>
      </c>
      <c r="K5117">
        <v>12.059266710071689</v>
      </c>
      <c r="L5117">
        <v>5.2499951791602504</v>
      </c>
      <c r="M5117">
        <v>9.0913232006875724</v>
      </c>
      <c r="N5117">
        <v>-17.48407771979484</v>
      </c>
      <c r="O5117">
        <v>5.8758728077292322</v>
      </c>
      <c r="P5117">
        <v>2.7305142340444899</v>
      </c>
      <c r="Q5117">
        <v>-1.435250967630608</v>
      </c>
      <c r="R5117">
        <v>8.8051673270845612</v>
      </c>
      <c r="S5117">
        <v>2.737851435196514</v>
      </c>
      <c r="T5117">
        <v>-0.3247140176651731</v>
      </c>
      <c r="U5117">
        <v>1.236529877539994</v>
      </c>
      <c r="V5117">
        <v>-1.4763913802316231</v>
      </c>
      <c r="W5117">
        <v>6.397355634693036</v>
      </c>
      <c r="X5117">
        <v>4.4192025786519151</v>
      </c>
      <c r="Y5117">
        <v>5.4192050585871954</v>
      </c>
      <c r="Z5117">
        <v>1.2960045499563759</v>
      </c>
      <c r="AA5117">
        <v>6.8448253162950223</v>
      </c>
      <c r="AB5117">
        <v>11.034805214146751</v>
      </c>
      <c r="AC5117">
        <v>5.5297349988832067</v>
      </c>
      <c r="AD5117">
        <v>4.2453880235512553</v>
      </c>
      <c r="AE5117">
        <v>5.7504685668811284</v>
      </c>
      <c r="AF5117">
        <v>3.2710954246500501</v>
      </c>
      <c r="AG5117">
        <v>4.4297234351333934</v>
      </c>
      <c r="AH5117">
        <v>2.3699119812137899</v>
      </c>
      <c r="AI5117">
        <v>-1.7605993386869969</v>
      </c>
      <c r="AJ5117">
        <v>-0.31095138375715198</v>
      </c>
      <c r="AK5117">
        <v>2.7262396383947558</v>
      </c>
      <c r="AL5117">
        <v>10.15612618256336</v>
      </c>
      <c r="AM5117">
        <v>7.7314471982000477</v>
      </c>
      <c r="AN5117">
        <v>-0.34600306631331618</v>
      </c>
      <c r="AO5117">
        <v>2.0798112622581799</v>
      </c>
      <c r="AP5117">
        <v>0.53666543225443508</v>
      </c>
      <c r="AQ5117">
        <v>6.2709908301907813</v>
      </c>
      <c r="AR5117">
        <v>6.1679100113761756</v>
      </c>
      <c r="AS5117">
        <v>4.6774725624534774</v>
      </c>
      <c r="AT5117">
        <v>3.4570418331368868</v>
      </c>
      <c r="AU5117">
        <v>5.8991762066472608</v>
      </c>
      <c r="AV5117">
        <v>9.0391011349431274</v>
      </c>
      <c r="AW5117">
        <v>-1.861918371941274E-3</v>
      </c>
    </row>
    <row r="5118" spans="1:49" x14ac:dyDescent="0.25">
      <c r="A5118" s="1">
        <v>44774</v>
      </c>
      <c r="B5118">
        <v>2013</v>
      </c>
      <c r="C5118">
        <v>840</v>
      </c>
      <c r="D5118">
        <v>0.64470118332136117</v>
      </c>
      <c r="E5118">
        <v>-3.7880846022851018</v>
      </c>
      <c r="F5118">
        <v>3.5407105318037591</v>
      </c>
      <c r="G5118">
        <v>10.71543553584018</v>
      </c>
      <c r="H5118">
        <v>-5.9798508946451223</v>
      </c>
      <c r="I5118">
        <v>-1.517837816947909</v>
      </c>
      <c r="J5118">
        <v>-1.046581192100793</v>
      </c>
      <c r="K5118">
        <v>0.68504359063028541</v>
      </c>
      <c r="L5118">
        <v>4.35370312591703</v>
      </c>
      <c r="M5118">
        <v>2.0427190695702979</v>
      </c>
      <c r="N5118">
        <v>17.63571096017991</v>
      </c>
      <c r="O5118">
        <v>-0.2210938818069996</v>
      </c>
      <c r="P5118">
        <v>-3.615026793626686</v>
      </c>
      <c r="Q5118">
        <v>-8.3729678753921011</v>
      </c>
      <c r="R5118">
        <v>8.7971181432126677</v>
      </c>
      <c r="S5118">
        <v>3.1147947188022269</v>
      </c>
      <c r="T5118">
        <v>-6.8986144686129407</v>
      </c>
      <c r="U5118">
        <v>-1.942785089252175</v>
      </c>
      <c r="V5118">
        <v>20.237822509582259</v>
      </c>
      <c r="W5118">
        <v>-4.9243336153945609</v>
      </c>
      <c r="X5118">
        <v>-7.388002691117368</v>
      </c>
      <c r="Y5118">
        <v>-4.5412512425623834</v>
      </c>
      <c r="Z5118">
        <v>-11.17443284271585</v>
      </c>
      <c r="AA5118">
        <v>-0.2014124848155219</v>
      </c>
      <c r="AB5118">
        <v>-11.890549709528861</v>
      </c>
      <c r="AC5118">
        <v>-5.2916266144291342</v>
      </c>
      <c r="AD5118">
        <v>-4.0603717827995762</v>
      </c>
      <c r="AE5118">
        <v>-3.2333822619026509</v>
      </c>
      <c r="AF5118">
        <v>-4.0787937018711311</v>
      </c>
      <c r="AG5118">
        <v>-5.4955617662932221</v>
      </c>
      <c r="AH5118">
        <v>-6.5979518842269274</v>
      </c>
      <c r="AI5118">
        <v>-6.1745931756916121</v>
      </c>
      <c r="AJ5118">
        <v>-9.2853551114036925</v>
      </c>
      <c r="AK5118">
        <v>-3.0605368497395262</v>
      </c>
      <c r="AL5118">
        <v>-11.950970362508199</v>
      </c>
      <c r="AM5118">
        <v>-9.5954522317008522</v>
      </c>
      <c r="AN5118">
        <v>-14.805182493343469</v>
      </c>
      <c r="AO5118">
        <v>-8.2925049316210586</v>
      </c>
      <c r="AP5118">
        <v>-11.01309801760355</v>
      </c>
      <c r="AQ5118">
        <v>-3.0394827340757491</v>
      </c>
      <c r="AR5118">
        <v>-8.2680618276127262</v>
      </c>
      <c r="AS5118">
        <v>-5.9604026248142761</v>
      </c>
      <c r="AT5118">
        <v>-7.5718211440602978</v>
      </c>
      <c r="AU5118">
        <v>3.061497854210149</v>
      </c>
      <c r="AV5118">
        <v>-5.8840970443416962</v>
      </c>
      <c r="AW5118">
        <v>-1.8554361338300799E-2</v>
      </c>
    </row>
    <row r="5119" spans="1:49" x14ac:dyDescent="0.25">
      <c r="A5119" s="1">
        <v>44805</v>
      </c>
      <c r="B5119">
        <v>2013</v>
      </c>
      <c r="C5119">
        <v>840</v>
      </c>
      <c r="D5119">
        <v>-21.293355617766231</v>
      </c>
      <c r="E5119">
        <v>-9.5538457542908901</v>
      </c>
      <c r="F5119">
        <v>-10.40592403904833</v>
      </c>
      <c r="G5119">
        <v>-14.14327416857952</v>
      </c>
      <c r="H5119">
        <v>-12.68705477472311</v>
      </c>
      <c r="I5119">
        <v>-13.78022524875947</v>
      </c>
      <c r="J5119">
        <v>-19.986565200950761</v>
      </c>
      <c r="K5119">
        <v>-14.565612960584771</v>
      </c>
      <c r="L5119">
        <v>-7.6132175766723158</v>
      </c>
      <c r="M5119">
        <v>-10.476643930151919</v>
      </c>
      <c r="N5119">
        <v>-12.105263265189681</v>
      </c>
      <c r="O5119">
        <v>-8.9294626813995475</v>
      </c>
      <c r="P5119">
        <v>-6.5839522960889791</v>
      </c>
      <c r="Q5119">
        <v>-15.599021322602169</v>
      </c>
      <c r="R5119">
        <v>-5.4335484921373078</v>
      </c>
      <c r="S5119">
        <v>-4.9049795700970016</v>
      </c>
      <c r="T5119">
        <v>-4.832538437346912</v>
      </c>
      <c r="U5119">
        <v>-7.1847312670354597</v>
      </c>
      <c r="V5119">
        <v>-8.3104264734257463</v>
      </c>
      <c r="W5119">
        <v>-15.53377836640338</v>
      </c>
      <c r="X5119">
        <v>-10.71364194588957</v>
      </c>
      <c r="Y5119">
        <v>-14.22702848512928</v>
      </c>
      <c r="Z5119">
        <v>-11.94732855733398</v>
      </c>
      <c r="AA5119">
        <v>-17.203870622875069</v>
      </c>
      <c r="AB5119">
        <v>-12.99221195601417</v>
      </c>
      <c r="AC5119">
        <v>-21.886170003503459</v>
      </c>
      <c r="AD5119">
        <v>-13.60182802300853</v>
      </c>
      <c r="AE5119">
        <v>-22.627537054323518</v>
      </c>
      <c r="AF5119">
        <v>-12.490933045870831</v>
      </c>
      <c r="AG5119">
        <v>-15.783164454981</v>
      </c>
      <c r="AH5119">
        <v>-10.560248726486</v>
      </c>
      <c r="AI5119">
        <v>-12.941304609797269</v>
      </c>
      <c r="AJ5119">
        <v>-10.46195069797885</v>
      </c>
      <c r="AK5119">
        <v>-21.563252812253861</v>
      </c>
      <c r="AL5119">
        <v>-14.03871511010224</v>
      </c>
      <c r="AM5119">
        <v>-15.875149262081729</v>
      </c>
      <c r="AN5119">
        <v>-17.184488518037821</v>
      </c>
      <c r="AO5119">
        <v>-12.85436878393887</v>
      </c>
      <c r="AP5119">
        <v>-14.71437749741138</v>
      </c>
      <c r="AQ5119">
        <v>-15.50892026541719</v>
      </c>
      <c r="AR5119">
        <v>-12.62184302000291</v>
      </c>
      <c r="AS5119">
        <v>-12.520527292265429</v>
      </c>
      <c r="AT5119">
        <v>-12.906864798450769</v>
      </c>
      <c r="AU5119">
        <v>-15.94964985426242</v>
      </c>
      <c r="AV5119">
        <v>-13.32434920377591</v>
      </c>
      <c r="AW5119">
        <v>-4.2319660527212373E-2</v>
      </c>
    </row>
    <row r="5120" spans="1:49" x14ac:dyDescent="0.25">
      <c r="A5120" s="1">
        <v>44835</v>
      </c>
      <c r="B5120">
        <v>2013</v>
      </c>
      <c r="C5120">
        <v>840</v>
      </c>
      <c r="D5120">
        <v>9.9011339544989632</v>
      </c>
      <c r="E5120">
        <v>0.68725264913735984</v>
      </c>
      <c r="F5120">
        <v>1.8922143538981251</v>
      </c>
      <c r="G5120">
        <v>11.24846608907189</v>
      </c>
      <c r="H5120">
        <v>3.860505950512616</v>
      </c>
      <c r="I5120">
        <v>3.681439704095979</v>
      </c>
      <c r="J5120">
        <v>-18.350251746183879</v>
      </c>
      <c r="K5120">
        <v>3.672644576905415</v>
      </c>
      <c r="L5120">
        <v>9.4182170958144074</v>
      </c>
      <c r="M5120">
        <v>3.3419324431118058</v>
      </c>
      <c r="N5120">
        <v>2.712233738424974</v>
      </c>
      <c r="O5120">
        <v>-1.0735198524045251</v>
      </c>
      <c r="P5120">
        <v>14.44810553322244</v>
      </c>
      <c r="Q5120">
        <v>8.838492593291658</v>
      </c>
      <c r="R5120">
        <v>11.36368740815035</v>
      </c>
      <c r="S5120">
        <v>0.40471297466566641</v>
      </c>
      <c r="T5120">
        <v>14.701331030160469</v>
      </c>
      <c r="U5120">
        <v>2.5992144983030712</v>
      </c>
      <c r="V5120">
        <v>23.955867181055289</v>
      </c>
      <c r="W5120">
        <v>7.8355390652947277</v>
      </c>
      <c r="X5120">
        <v>3.8276725158368441</v>
      </c>
      <c r="Y5120">
        <v>3.7059232054153401</v>
      </c>
      <c r="Z5120">
        <v>11.77161070045239</v>
      </c>
      <c r="AA5120">
        <v>11.94109323788723</v>
      </c>
      <c r="AB5120">
        <v>7.7305573849092424</v>
      </c>
      <c r="AC5120">
        <v>9.1338464285839915</v>
      </c>
      <c r="AD5120">
        <v>14.744902261161471</v>
      </c>
      <c r="AE5120">
        <v>12.388932269650541</v>
      </c>
      <c r="AF5120">
        <v>4.9841267155945612</v>
      </c>
      <c r="AG5120">
        <v>4.4786635481680834</v>
      </c>
      <c r="AH5120">
        <v>12.131682844163731</v>
      </c>
      <c r="AI5120">
        <v>10.54045568332174</v>
      </c>
      <c r="AJ5120">
        <v>8.9533615594788785</v>
      </c>
      <c r="AK5120">
        <v>4.9356998393324636</v>
      </c>
      <c r="AL5120">
        <v>6.6216778917466579</v>
      </c>
      <c r="AM5120">
        <v>10.520838415344951</v>
      </c>
      <c r="AN5120">
        <v>16.86882965305136</v>
      </c>
      <c r="AO5120">
        <v>10.147662985138741</v>
      </c>
      <c r="AP5120">
        <v>1.3463314306370491</v>
      </c>
      <c r="AQ5120">
        <v>6.011894032668863</v>
      </c>
      <c r="AR5120">
        <v>10.271573996239461</v>
      </c>
      <c r="AS5120">
        <v>7.3809466423816028</v>
      </c>
      <c r="AT5120">
        <v>6.799003082887678</v>
      </c>
      <c r="AU5120">
        <v>9.5356876882423123</v>
      </c>
      <c r="AV5120">
        <v>8.7252605985270293</v>
      </c>
      <c r="AW5120">
        <v>9.1674621044783855E-3</v>
      </c>
    </row>
    <row r="5121" spans="1:49" x14ac:dyDescent="0.25">
      <c r="A5121" s="1">
        <v>44866</v>
      </c>
      <c r="B5121">
        <v>2013</v>
      </c>
      <c r="C5121">
        <v>840</v>
      </c>
      <c r="D5121">
        <v>16.029048235467538</v>
      </c>
      <c r="E5121">
        <v>14.082071220692089</v>
      </c>
      <c r="F5121">
        <v>13.194209917982279</v>
      </c>
      <c r="G5121">
        <v>15.47960060956275</v>
      </c>
      <c r="H5121">
        <v>22.429590429957489</v>
      </c>
      <c r="I5121">
        <v>11.36927683709381</v>
      </c>
      <c r="J5121">
        <v>34.919556654259537</v>
      </c>
      <c r="K5121">
        <v>8.5773887131556528</v>
      </c>
      <c r="L5121">
        <v>-0.60906904420193753</v>
      </c>
      <c r="M5121">
        <v>7.6700211909998206</v>
      </c>
      <c r="N5121">
        <v>2.0622812814122589</v>
      </c>
      <c r="O5121">
        <v>-1.0610462503729099</v>
      </c>
      <c r="P5121">
        <v>15.26824820395041</v>
      </c>
      <c r="Q5121">
        <v>5.5955015312052048</v>
      </c>
      <c r="R5121">
        <v>9.1305849225974178</v>
      </c>
      <c r="S5121">
        <v>6.9011352074852539</v>
      </c>
      <c r="T5121">
        <v>8.5341920069085031</v>
      </c>
      <c r="U5121">
        <v>23.304828593009621</v>
      </c>
      <c r="V5121">
        <v>25.43816137026889</v>
      </c>
      <c r="W5121">
        <v>16.385763419552362</v>
      </c>
      <c r="X5121">
        <v>10.38054408793929</v>
      </c>
      <c r="Y5121">
        <v>12.243345134695829</v>
      </c>
      <c r="Z5121">
        <v>20.478870037582219</v>
      </c>
      <c r="AA5121">
        <v>10.916407110482339</v>
      </c>
      <c r="AB5121">
        <v>13.65866265138869</v>
      </c>
      <c r="AC5121">
        <v>17.64220655303783</v>
      </c>
      <c r="AD5121">
        <v>10.78456713918008</v>
      </c>
      <c r="AE5121">
        <v>9.2241089784824037</v>
      </c>
      <c r="AF5121">
        <v>13.815635440345121</v>
      </c>
      <c r="AG5121">
        <v>11.278982524886191</v>
      </c>
      <c r="AH5121">
        <v>16.44614588959799</v>
      </c>
      <c r="AI5121">
        <v>12.08899527046963</v>
      </c>
      <c r="AJ5121">
        <v>12.19557065329848</v>
      </c>
      <c r="AK5121">
        <v>17.366212945143381</v>
      </c>
      <c r="AL5121">
        <v>20.11849681289732</v>
      </c>
      <c r="AM5121">
        <v>14.78534865893584</v>
      </c>
      <c r="AN5121">
        <v>21.45539646170111</v>
      </c>
      <c r="AO5121">
        <v>16.640580542456611</v>
      </c>
      <c r="AP5121">
        <v>7.9990812295292146</v>
      </c>
      <c r="AQ5121">
        <v>14.79965651410002</v>
      </c>
      <c r="AR5121">
        <v>14.44310854865658</v>
      </c>
      <c r="AS5121">
        <v>8.5873631897319456</v>
      </c>
      <c r="AT5121">
        <v>13.354286386982061</v>
      </c>
      <c r="AU5121">
        <v>-0.1973841782225261</v>
      </c>
      <c r="AV5121">
        <v>7.8889232186347247</v>
      </c>
      <c r="AW5121">
        <v>2.6295902166142419E-2</v>
      </c>
    </row>
    <row r="5122" spans="1:49" x14ac:dyDescent="0.25">
      <c r="A5122" s="1">
        <v>44896</v>
      </c>
      <c r="B5122">
        <v>2013</v>
      </c>
      <c r="C5122">
        <v>840</v>
      </c>
      <c r="D5122">
        <v>-0.89815940881271539</v>
      </c>
      <c r="E5122">
        <v>0.29089586384576371</v>
      </c>
      <c r="F5122">
        <v>5.011509495043498</v>
      </c>
      <c r="G5122">
        <v>-1.6736834290232869</v>
      </c>
      <c r="H5122">
        <v>-2.8036558434178178</v>
      </c>
      <c r="I5122">
        <v>2.9962901856244399</v>
      </c>
      <c r="J5122">
        <v>8.0129634009974424</v>
      </c>
      <c r="K5122">
        <v>-0.72489228724788024</v>
      </c>
      <c r="L5122">
        <v>-1.727711024435685</v>
      </c>
      <c r="M5122">
        <v>-4.375059537282155</v>
      </c>
      <c r="N5122">
        <v>1.2154951987294991</v>
      </c>
      <c r="O5122">
        <v>-9.8215453100251811</v>
      </c>
      <c r="P5122">
        <v>-7.2336065194313024</v>
      </c>
      <c r="Q5122">
        <v>8.8836858222900652</v>
      </c>
      <c r="R5122">
        <v>13.95144478685579</v>
      </c>
      <c r="S5122">
        <v>-4.2371578144718702</v>
      </c>
      <c r="T5122">
        <v>-5.6462379390093584</v>
      </c>
      <c r="U5122">
        <v>6.0603522837104018</v>
      </c>
      <c r="V5122">
        <v>9.3589654627791674</v>
      </c>
      <c r="W5122">
        <v>3.5371267528428558</v>
      </c>
      <c r="X5122">
        <v>0.47260134354887301</v>
      </c>
      <c r="Y5122">
        <v>1.4824607960356899</v>
      </c>
      <c r="Z5122">
        <v>1.546314626307832</v>
      </c>
      <c r="AA5122">
        <v>2.064968354932506</v>
      </c>
      <c r="AB5122">
        <v>0.75611202321628213</v>
      </c>
      <c r="AC5122">
        <v>-3.7609580847734252</v>
      </c>
      <c r="AD5122">
        <v>6.0146045020626149</v>
      </c>
      <c r="AE5122">
        <v>-0.3482112624975664</v>
      </c>
      <c r="AF5122">
        <v>1.5808874227762</v>
      </c>
      <c r="AG5122">
        <v>5.1734514467765003</v>
      </c>
      <c r="AH5122">
        <v>1.158962014837295</v>
      </c>
      <c r="AI5122">
        <v>3.6745620205386849</v>
      </c>
      <c r="AJ5122">
        <v>4.7021995001520711</v>
      </c>
      <c r="AK5122">
        <v>7.6768992029241367E-2</v>
      </c>
      <c r="AL5122">
        <v>-1.4234191018279829</v>
      </c>
      <c r="AM5122">
        <v>8.2707807563692892</v>
      </c>
      <c r="AN5122">
        <v>8.6317471881315342</v>
      </c>
      <c r="AO5122">
        <v>1.241352663160789</v>
      </c>
      <c r="AP5122">
        <v>2.2330769743439389</v>
      </c>
      <c r="AQ5122">
        <v>-0.82446949701470151</v>
      </c>
      <c r="AR5122">
        <v>1.087138893964235</v>
      </c>
      <c r="AS5122">
        <v>-3.7371365224709958</v>
      </c>
      <c r="AT5122">
        <v>0.7859896129793098</v>
      </c>
      <c r="AU5122">
        <v>-4.0968080447999817</v>
      </c>
      <c r="AV5122">
        <v>-4.7853043247661713</v>
      </c>
      <c r="AW5122">
        <v>1.5721561411954799E-2</v>
      </c>
    </row>
    <row r="5123" spans="1:49" x14ac:dyDescent="0.25">
      <c r="A5123" s="1">
        <v>44927</v>
      </c>
      <c r="B5123">
        <v>2013</v>
      </c>
      <c r="C5123">
        <v>840</v>
      </c>
      <c r="D5123">
        <v>7.2435257085771809</v>
      </c>
      <c r="E5123">
        <v>9.3397558693567362</v>
      </c>
      <c r="F5123">
        <v>5.5392511282600374</v>
      </c>
      <c r="G5123">
        <v>3.415817797213117</v>
      </c>
      <c r="H5123">
        <v>6.4929369639430856</v>
      </c>
      <c r="I5123">
        <v>4.6156309802579898</v>
      </c>
      <c r="J5123">
        <v>14.27105708954859</v>
      </c>
      <c r="K5123">
        <v>12.358439476600561</v>
      </c>
      <c r="L5123">
        <v>8.82954053960907</v>
      </c>
      <c r="M5123">
        <v>-1.3211253902373321</v>
      </c>
      <c r="N5123">
        <v>-13.89861265362711</v>
      </c>
      <c r="O5123">
        <v>3.7492667586696888</v>
      </c>
      <c r="P5123">
        <v>9.7703713789451427</v>
      </c>
      <c r="Q5123">
        <v>5.8740548094796452</v>
      </c>
      <c r="R5123">
        <v>17.454937945435731</v>
      </c>
      <c r="S5123">
        <v>6.6659654683363323</v>
      </c>
      <c r="T5123">
        <v>19.06450566855964</v>
      </c>
      <c r="U5123">
        <v>-1.0403755532876759</v>
      </c>
      <c r="V5123">
        <v>-6.6405755786938752</v>
      </c>
      <c r="W5123">
        <v>9.7999417237023767</v>
      </c>
      <c r="X5123">
        <v>7.9428291336417711</v>
      </c>
      <c r="Y5123">
        <v>8.0444824305849316</v>
      </c>
      <c r="Z5123">
        <v>11.400109813319141</v>
      </c>
      <c r="AA5123">
        <v>15.084612902800989</v>
      </c>
      <c r="AB5123">
        <v>9.2710695892691319</v>
      </c>
      <c r="AC5123">
        <v>14.339024563662541</v>
      </c>
      <c r="AD5123">
        <v>14.26903973516038</v>
      </c>
      <c r="AE5123">
        <v>-0.60140115141776862</v>
      </c>
      <c r="AF5123">
        <v>3.4802031947648082</v>
      </c>
      <c r="AG5123">
        <v>1.683581085889063</v>
      </c>
      <c r="AH5123">
        <v>15.231591341147199</v>
      </c>
      <c r="AI5123">
        <v>13.18555823163021</v>
      </c>
      <c r="AJ5123">
        <v>6.0820505926347357</v>
      </c>
      <c r="AK5123">
        <v>8.4522650115060003</v>
      </c>
      <c r="AL5123">
        <v>16.69848654806863</v>
      </c>
      <c r="AM5123">
        <v>3.4007079311869859</v>
      </c>
      <c r="AN5123">
        <v>8.3729436257968803</v>
      </c>
      <c r="AO5123">
        <v>14.36117301893003</v>
      </c>
      <c r="AP5123">
        <v>19.17714347472144</v>
      </c>
      <c r="AQ5123">
        <v>12.618394379735889</v>
      </c>
      <c r="AR5123">
        <v>13.21532894453979</v>
      </c>
      <c r="AS5123">
        <v>10.97933779898641</v>
      </c>
      <c r="AT5123">
        <v>8.3454037193747119</v>
      </c>
      <c r="AU5123">
        <v>6.1279599102105342</v>
      </c>
      <c r="AV5123">
        <v>8.4157358351869771</v>
      </c>
      <c r="AW5123">
        <v>2.0267288165016328E-2</v>
      </c>
    </row>
    <row r="5124" spans="1:49" x14ac:dyDescent="0.25">
      <c r="A5124" s="1">
        <v>44958</v>
      </c>
      <c r="B5124">
        <v>2013</v>
      </c>
      <c r="C5124">
        <v>840</v>
      </c>
      <c r="D5124">
        <v>-6.6739469708699257</v>
      </c>
      <c r="E5124">
        <v>-6.6722879927044172</v>
      </c>
      <c r="F5124">
        <v>-10.68409778324563</v>
      </c>
      <c r="G5124">
        <v>-0.41963960914341852</v>
      </c>
      <c r="H5124">
        <v>-9.5484317832171488</v>
      </c>
      <c r="I5124">
        <v>-8.7526363345512443</v>
      </c>
      <c r="J5124">
        <v>-13.09278733791732</v>
      </c>
      <c r="K5124">
        <v>-5.6154686512596363</v>
      </c>
      <c r="L5124">
        <v>-10.68501569433025</v>
      </c>
      <c r="M5124">
        <v>-6.0774600413432296</v>
      </c>
      <c r="N5124">
        <v>-1.0387004146664709</v>
      </c>
      <c r="O5124">
        <v>-3.3070802298510009</v>
      </c>
      <c r="P5124">
        <v>-5.2036263509812724</v>
      </c>
      <c r="Q5124">
        <v>-17.707239144186872</v>
      </c>
      <c r="R5124">
        <v>-3.8558970725607429</v>
      </c>
      <c r="S5124">
        <v>-3.037328013433727</v>
      </c>
      <c r="T5124">
        <v>-1.752674775443386</v>
      </c>
      <c r="U5124">
        <v>3.7366830268933171</v>
      </c>
      <c r="V5124">
        <v>4.0904326838083094</v>
      </c>
      <c r="W5124">
        <v>-4.6549163545550174</v>
      </c>
      <c r="X5124">
        <v>-4.9486292140455301</v>
      </c>
      <c r="Y5124">
        <v>-5.3831947798970603</v>
      </c>
      <c r="Z5124">
        <v>1.980755202691453</v>
      </c>
      <c r="AA5124">
        <v>0.27075794423356842</v>
      </c>
      <c r="AB5124">
        <v>0.56419628063313354</v>
      </c>
      <c r="AC5124">
        <v>-8.4965028785275223</v>
      </c>
      <c r="AD5124">
        <v>7.3034660084950964</v>
      </c>
      <c r="AE5124">
        <v>-1.6944795921515541</v>
      </c>
      <c r="AF5124">
        <v>-3.6973551087276508</v>
      </c>
      <c r="AG5124">
        <v>-4.5724475351729632</v>
      </c>
      <c r="AH5124">
        <v>-1.0073415902513869</v>
      </c>
      <c r="AI5124">
        <v>1.040500991368676</v>
      </c>
      <c r="AJ5124">
        <v>-2.07988893709663</v>
      </c>
      <c r="AK5124">
        <v>-3.6739009438507941</v>
      </c>
      <c r="AL5124">
        <v>-4.7094531250564842</v>
      </c>
      <c r="AM5124">
        <v>0.997910854674533</v>
      </c>
      <c r="AN5124">
        <v>-5.9287224897595081</v>
      </c>
      <c r="AO5124">
        <v>-3.3841977130279699</v>
      </c>
      <c r="AP5124">
        <v>8.6620625310762414</v>
      </c>
      <c r="AQ5124">
        <v>-8.0761650680272972</v>
      </c>
      <c r="AR5124">
        <v>-1.7068716729693121</v>
      </c>
      <c r="AS5124">
        <v>-5.8594137859262592</v>
      </c>
      <c r="AT5124">
        <v>-1.3515513591469519</v>
      </c>
      <c r="AU5124">
        <v>-5.95742148870817</v>
      </c>
      <c r="AV5124">
        <v>-3.9551237314602861</v>
      </c>
      <c r="AW5124">
        <v>-1.2477640433346759E-2</v>
      </c>
    </row>
    <row r="5125" spans="1:49" x14ac:dyDescent="0.25">
      <c r="A5125" s="1">
        <v>44986</v>
      </c>
      <c r="B5125">
        <v>2013</v>
      </c>
      <c r="C5125">
        <v>840</v>
      </c>
      <c r="D5125">
        <v>4.0759084920239284</v>
      </c>
      <c r="E5125">
        <v>6.4492133405257501</v>
      </c>
      <c r="F5125">
        <v>5.8468396239927722</v>
      </c>
      <c r="G5125">
        <v>3.6115483925466929</v>
      </c>
      <c r="H5125">
        <v>4.8758498237960746</v>
      </c>
      <c r="I5125">
        <v>2.4182041377046382</v>
      </c>
      <c r="J5125">
        <v>6.0132217845741964</v>
      </c>
      <c r="K5125">
        <v>1.270262850187698</v>
      </c>
      <c r="L5125">
        <v>1.107757464125569</v>
      </c>
      <c r="M5125">
        <v>2.5383379486153319</v>
      </c>
      <c r="N5125">
        <v>-10.855925479693569</v>
      </c>
      <c r="O5125">
        <v>0.41787467872242973</v>
      </c>
      <c r="P5125">
        <v>5.5535717999587009</v>
      </c>
      <c r="Q5125">
        <v>1.1172986041765749</v>
      </c>
      <c r="R5125">
        <v>-5.9173628335116852</v>
      </c>
      <c r="S5125">
        <v>3.737650291884842</v>
      </c>
      <c r="T5125">
        <v>4.4510343709211364</v>
      </c>
      <c r="U5125">
        <v>-4.7882771400628137</v>
      </c>
      <c r="V5125">
        <v>-5.2962195535695482</v>
      </c>
      <c r="W5125">
        <v>4.8491238334606344</v>
      </c>
      <c r="X5125">
        <v>6.0113105674064471</v>
      </c>
      <c r="Y5125">
        <v>5.5728665384465081</v>
      </c>
      <c r="Z5125">
        <v>-8.4335887471181046</v>
      </c>
      <c r="AA5125">
        <v>6.9959597901664949</v>
      </c>
      <c r="AB5125">
        <v>1.56150254507994</v>
      </c>
      <c r="AC5125">
        <v>6.3365839976742722</v>
      </c>
      <c r="AD5125">
        <v>-4.1850159045123458</v>
      </c>
      <c r="AE5125">
        <v>-3.3891071383785891</v>
      </c>
      <c r="AF5125">
        <v>1.8676565650914689</v>
      </c>
      <c r="AG5125">
        <v>8.1330311066376346</v>
      </c>
      <c r="AH5125">
        <v>2.1871329179901311</v>
      </c>
      <c r="AI5125">
        <v>2.6679435649506589</v>
      </c>
      <c r="AJ5125">
        <v>3.8095541663467398</v>
      </c>
      <c r="AK5125">
        <v>0.46915098133262217</v>
      </c>
      <c r="AL5125">
        <v>6.4770929560821866</v>
      </c>
      <c r="AM5125">
        <v>9.7429118092114742</v>
      </c>
      <c r="AN5125">
        <v>-1.505458356386391</v>
      </c>
      <c r="AO5125">
        <v>5.4193150449521221</v>
      </c>
      <c r="AP5125">
        <v>4.2525150547159107</v>
      </c>
      <c r="AQ5125">
        <v>0.72766505533929937</v>
      </c>
      <c r="AR5125">
        <v>4.5827446452575424</v>
      </c>
      <c r="AS5125">
        <v>1.508962756590315</v>
      </c>
      <c r="AT5125">
        <v>0.71645019168475876</v>
      </c>
      <c r="AU5125">
        <v>2.6201627904013152</v>
      </c>
      <c r="AV5125">
        <v>4.9659373523589734</v>
      </c>
      <c r="AW5125">
        <v>1.7859718465445869E-2</v>
      </c>
    </row>
    <row r="5126" spans="1:49" x14ac:dyDescent="0.25">
      <c r="A5126" s="1">
        <v>45017</v>
      </c>
      <c r="B5126">
        <v>2013</v>
      </c>
      <c r="C5126">
        <v>840</v>
      </c>
      <c r="D5126">
        <v>-1.0126425288511041</v>
      </c>
      <c r="E5126">
        <v>-2.8695544560758179</v>
      </c>
      <c r="F5126">
        <v>-5.4794817127356783</v>
      </c>
      <c r="G5126">
        <v>5.2023768797911041</v>
      </c>
      <c r="H5126">
        <v>-1.1439298328246641</v>
      </c>
      <c r="I5126">
        <v>-3.4696824221474798</v>
      </c>
      <c r="J5126">
        <v>-10.056616818402009</v>
      </c>
      <c r="K5126">
        <v>-4.0732467916566151</v>
      </c>
      <c r="L5126">
        <v>1.1377855648766031</v>
      </c>
      <c r="M5126">
        <v>1.9019333674774821</v>
      </c>
      <c r="N5126">
        <v>6.0181975304990374</v>
      </c>
      <c r="O5126">
        <v>-4.179107173639629</v>
      </c>
      <c r="P5126">
        <v>-1.943868260562909</v>
      </c>
      <c r="Q5126">
        <v>3.1170159320560891</v>
      </c>
      <c r="R5126">
        <v>1.549331067218795</v>
      </c>
      <c r="S5126">
        <v>1.731710079176785</v>
      </c>
      <c r="T5126">
        <v>0.33025957042445148</v>
      </c>
      <c r="U5126">
        <v>2.661884983267071</v>
      </c>
      <c r="V5126">
        <v>-7.1903058232172468</v>
      </c>
      <c r="W5126">
        <v>-1.635798402038946</v>
      </c>
      <c r="X5126">
        <v>4.3070491114096887</v>
      </c>
      <c r="Y5126">
        <v>-1.8432922183298279</v>
      </c>
      <c r="Z5126">
        <v>3.1994768478657898</v>
      </c>
      <c r="AA5126">
        <v>0.70615540375005281</v>
      </c>
      <c r="AB5126">
        <v>2.1858502045472239</v>
      </c>
      <c r="AC5126">
        <v>-3.1118193185245668</v>
      </c>
      <c r="AD5126">
        <v>1.368939518787093</v>
      </c>
      <c r="AE5126">
        <v>-0.62383163332627722</v>
      </c>
      <c r="AF5126">
        <v>-1.726158919903231</v>
      </c>
      <c r="AG5126">
        <v>2.2500539500210248</v>
      </c>
      <c r="AH5126">
        <v>2.490790998965986</v>
      </c>
      <c r="AI5126">
        <v>0.813742402462303</v>
      </c>
      <c r="AJ5126">
        <v>-0.86148752805131901</v>
      </c>
      <c r="AK5126">
        <v>0.57985393847015398</v>
      </c>
      <c r="AL5126">
        <v>-3.3994118989322919</v>
      </c>
      <c r="AM5126">
        <v>1.7900040000693229</v>
      </c>
      <c r="AN5126">
        <v>11.04096509851173</v>
      </c>
      <c r="AO5126">
        <v>1.2358009116665509</v>
      </c>
      <c r="AP5126">
        <v>6.3243466355201727</v>
      </c>
      <c r="AQ5126">
        <v>-2.0038338297652452</v>
      </c>
      <c r="AR5126">
        <v>2.4917991027368691</v>
      </c>
      <c r="AS5126">
        <v>0.78162852434477958</v>
      </c>
      <c r="AT5126">
        <v>3.0134409300645042</v>
      </c>
      <c r="AU5126">
        <v>-4.026554394585391</v>
      </c>
      <c r="AV5126">
        <v>-0.95746704332618782</v>
      </c>
      <c r="AW5126">
        <v>-1.8447808001181839E-2</v>
      </c>
    </row>
    <row r="5127" spans="1:49" x14ac:dyDescent="0.25">
      <c r="A5127" s="1">
        <v>45047</v>
      </c>
      <c r="B5127">
        <v>2013</v>
      </c>
      <c r="C5127">
        <v>840</v>
      </c>
      <c r="D5127">
        <v>-5.9668166018119422</v>
      </c>
      <c r="E5127">
        <v>-8.2386746499913279</v>
      </c>
      <c r="F5127">
        <v>-4.792778454079027</v>
      </c>
      <c r="G5127">
        <v>-3.3647331245012508</v>
      </c>
      <c r="H5127">
        <v>-15.57964534106172</v>
      </c>
      <c r="I5127">
        <v>-7.1090290693709761</v>
      </c>
      <c r="J5127">
        <v>-10.907796949958859</v>
      </c>
      <c r="K5127">
        <v>-3.682447372203745</v>
      </c>
      <c r="L5127">
        <v>-1.173345338037068</v>
      </c>
      <c r="M5127">
        <v>1.092512578458305</v>
      </c>
      <c r="N5127">
        <v>-2.6950388108623051</v>
      </c>
      <c r="O5127">
        <v>-1.438803872825267</v>
      </c>
      <c r="P5127">
        <v>-6.2059176255775288</v>
      </c>
      <c r="Q5127">
        <v>-8.1442432415195665</v>
      </c>
      <c r="R5127">
        <v>1.984100810581779</v>
      </c>
      <c r="S5127">
        <v>-6.1365974730844037</v>
      </c>
      <c r="T5127">
        <v>-4.289813420081745</v>
      </c>
      <c r="U5127">
        <v>-2.140927468007892</v>
      </c>
      <c r="V5127">
        <v>-3.3643352756510199</v>
      </c>
      <c r="W5127">
        <v>-9.9997255540760115</v>
      </c>
      <c r="X5127">
        <v>-6.2247290173975678</v>
      </c>
      <c r="Y5127">
        <v>1.6047548249908949E-2</v>
      </c>
      <c r="Z5127">
        <v>-9.4129531285878638</v>
      </c>
      <c r="AA5127">
        <v>-5.9158542639630394</v>
      </c>
      <c r="AB5127">
        <v>-10.05481525735555</v>
      </c>
      <c r="AC5127">
        <v>2.9103175201571569</v>
      </c>
      <c r="AD5127">
        <v>6.7355267126930629</v>
      </c>
      <c r="AE5127">
        <v>-9.1593572973631794</v>
      </c>
      <c r="AF5127">
        <v>-10.23609178670471</v>
      </c>
      <c r="AG5127">
        <v>-11.16763077971463</v>
      </c>
      <c r="AH5127">
        <v>-8.1977697312967894</v>
      </c>
      <c r="AI5127">
        <v>-7.3979312411003528</v>
      </c>
      <c r="AJ5127">
        <v>-12.007027738306389</v>
      </c>
      <c r="AK5127">
        <v>-2.9185408311994681</v>
      </c>
      <c r="AL5127">
        <v>-0.9792784724366288</v>
      </c>
      <c r="AM5127">
        <v>-5.9078841017314971</v>
      </c>
      <c r="AN5127">
        <v>-5.7185716578766481</v>
      </c>
      <c r="AO5127">
        <v>-6.7969680120832709</v>
      </c>
      <c r="AP5127">
        <v>-15.540976987993879</v>
      </c>
      <c r="AQ5127">
        <v>-6.5276322508448059</v>
      </c>
      <c r="AR5127">
        <v>-8.8565387422942727</v>
      </c>
      <c r="AS5127">
        <v>-7.164924826957753</v>
      </c>
      <c r="AT5127">
        <v>-8.2978202063898046</v>
      </c>
      <c r="AU5127">
        <v>-5.653036765699837</v>
      </c>
      <c r="AV5127">
        <v>-1.183712707143292</v>
      </c>
      <c r="AW5127">
        <v>-1.419413645478829E-2</v>
      </c>
    </row>
    <row r="5128" spans="1:49" x14ac:dyDescent="0.25">
      <c r="A5128" s="1">
        <v>45078</v>
      </c>
      <c r="B5128">
        <v>2013</v>
      </c>
      <c r="C5128">
        <v>840</v>
      </c>
      <c r="D5128">
        <v>3.298139674955225</v>
      </c>
      <c r="E5128">
        <v>3.0352168185064698</v>
      </c>
      <c r="F5128">
        <v>-0.75433098361771256</v>
      </c>
      <c r="G5128">
        <v>4.1703143057838066</v>
      </c>
      <c r="H5128">
        <v>11.02175905820992</v>
      </c>
      <c r="I5128">
        <v>-0.65095186226851176</v>
      </c>
      <c r="J5128">
        <v>6.3436254270123671</v>
      </c>
      <c r="K5128">
        <v>9.6177198228041263</v>
      </c>
      <c r="L5128">
        <v>17.64321386334786</v>
      </c>
      <c r="M5128">
        <v>6.1323570103631884</v>
      </c>
      <c r="N5128">
        <v>-3.360010166619587</v>
      </c>
      <c r="O5128">
        <v>0.49686306900753602</v>
      </c>
      <c r="P5128">
        <v>12.618546607621431</v>
      </c>
      <c r="Q5128">
        <v>15.597231456473381</v>
      </c>
      <c r="R5128">
        <v>27.72690491389989</v>
      </c>
      <c r="S5128">
        <v>-0.60426853514036205</v>
      </c>
      <c r="T5128">
        <v>7.1327801094417174</v>
      </c>
      <c r="U5128">
        <v>0.65384220669999493</v>
      </c>
      <c r="V5128">
        <v>-3.0902690655104199</v>
      </c>
      <c r="W5128">
        <v>3.2829243888850002</v>
      </c>
      <c r="X5128">
        <v>3.9518499482651399</v>
      </c>
      <c r="Y5128">
        <v>5.4830534465131198</v>
      </c>
      <c r="Z5128">
        <v>10.50629753853007</v>
      </c>
      <c r="AA5128">
        <v>7.2130567670895207</v>
      </c>
      <c r="AB5128">
        <v>5.0685743325312727</v>
      </c>
      <c r="AC5128">
        <v>1.964366221563707</v>
      </c>
      <c r="AD5128">
        <v>11.49590620743837</v>
      </c>
      <c r="AE5128">
        <v>7.8613402414088096</v>
      </c>
      <c r="AF5128">
        <v>1.9570696597189801</v>
      </c>
      <c r="AG5128">
        <v>6.6283542140351814</v>
      </c>
      <c r="AH5128">
        <v>12.61497012780692</v>
      </c>
      <c r="AI5128">
        <v>10.383112064786101</v>
      </c>
      <c r="AJ5128">
        <v>5.2528480953839107</v>
      </c>
      <c r="AK5128">
        <v>9.4724697642415201</v>
      </c>
      <c r="AL5128">
        <v>6.0520458641012853</v>
      </c>
      <c r="AM5128">
        <v>3.2411116246455101</v>
      </c>
      <c r="AN5128">
        <v>15.758155973924231</v>
      </c>
      <c r="AO5128">
        <v>6.7238903957243856</v>
      </c>
      <c r="AP5128">
        <v>7.3100978514230031</v>
      </c>
      <c r="AQ5128">
        <v>6.5134346822332878</v>
      </c>
      <c r="AR5128">
        <v>8.0856742648025772</v>
      </c>
      <c r="AS5128">
        <v>8.0339560329355955</v>
      </c>
      <c r="AT5128">
        <v>5.2216190798679341</v>
      </c>
      <c r="AU5128">
        <v>3.334969651369835</v>
      </c>
      <c r="AV5128">
        <v>8.0822126739292557</v>
      </c>
      <c r="AW5128">
        <v>1.768921900114773E-2</v>
      </c>
    </row>
    <row r="5129" spans="1:49" x14ac:dyDescent="0.25">
      <c r="A5129" s="1">
        <v>45108</v>
      </c>
      <c r="B5129">
        <v>2013</v>
      </c>
      <c r="C5129">
        <v>840</v>
      </c>
      <c r="D5129">
        <v>3.516437969962527</v>
      </c>
      <c r="E5129">
        <v>9.5860398837249292</v>
      </c>
      <c r="F5129">
        <v>8.3010750079560935</v>
      </c>
      <c r="G5129">
        <v>10.64779185443596</v>
      </c>
      <c r="H5129">
        <v>12.92602738860813</v>
      </c>
      <c r="I5129">
        <v>10.005456092802101</v>
      </c>
      <c r="J5129">
        <v>12.554863538647879</v>
      </c>
      <c r="K5129">
        <v>6.162384556635403</v>
      </c>
      <c r="L5129">
        <v>5.1334576690719391</v>
      </c>
      <c r="M5129">
        <v>3.239447022649844</v>
      </c>
      <c r="N5129">
        <v>7.9790447344795457</v>
      </c>
      <c r="O5129">
        <v>9.2816473787718401</v>
      </c>
      <c r="P5129">
        <v>11.880388990898521</v>
      </c>
      <c r="Q5129">
        <v>12.869888426343021</v>
      </c>
      <c r="R5129">
        <v>2.5632028182409838</v>
      </c>
      <c r="S5129">
        <v>1.018560406652713</v>
      </c>
      <c r="T5129">
        <v>4.8720265466737134</v>
      </c>
      <c r="U5129">
        <v>-1.4924597175012271</v>
      </c>
      <c r="V5129">
        <v>19.575486932588571</v>
      </c>
      <c r="W5129">
        <v>2.616357649097778</v>
      </c>
      <c r="X5129">
        <v>3.819602192375426</v>
      </c>
      <c r="Y5129">
        <v>3.2383291735335269</v>
      </c>
      <c r="Z5129">
        <v>5.5914502475659988</v>
      </c>
      <c r="AA5129">
        <v>7.4631610659669834</v>
      </c>
      <c r="AB5129">
        <v>1.751724690448597</v>
      </c>
      <c r="AC5129">
        <v>6.7400732222285384</v>
      </c>
      <c r="AD5129">
        <v>5.8917680752124113</v>
      </c>
      <c r="AE5129">
        <v>9.000038507274887</v>
      </c>
      <c r="AF5129">
        <v>0.2413316162032553</v>
      </c>
      <c r="AG5129">
        <v>6.7350515609132522E-2</v>
      </c>
      <c r="AH5129">
        <v>6.604518118675351</v>
      </c>
      <c r="AI5129">
        <v>2.3829693738715241</v>
      </c>
      <c r="AJ5129">
        <v>7.8772653307760176</v>
      </c>
      <c r="AK5129">
        <v>9.7763700335332224</v>
      </c>
      <c r="AL5129">
        <v>2.971354446368224</v>
      </c>
      <c r="AM5129">
        <v>1.0198921194241259</v>
      </c>
      <c r="AN5129">
        <v>9.0232884895250507</v>
      </c>
      <c r="AO5129">
        <v>3.2874369059350261</v>
      </c>
      <c r="AP5129">
        <v>7.8239786421842714</v>
      </c>
      <c r="AQ5129">
        <v>4.2205884522708459</v>
      </c>
      <c r="AR5129">
        <v>2.4154351692546872</v>
      </c>
      <c r="AS5129">
        <v>3.5267073897225831</v>
      </c>
      <c r="AT5129">
        <v>3.6603755179294151</v>
      </c>
      <c r="AU5129">
        <v>8.321416945423854</v>
      </c>
      <c r="AV5129">
        <v>3.6627874841341339</v>
      </c>
      <c r="AW5129">
        <v>6.169877719092165E-3</v>
      </c>
    </row>
    <row r="5130" spans="1:49" x14ac:dyDescent="0.25">
      <c r="A5130" s="1">
        <v>45139</v>
      </c>
      <c r="B5130">
        <v>2013</v>
      </c>
      <c r="C5130">
        <v>840</v>
      </c>
      <c r="D5130">
        <v>-12.48547735835257</v>
      </c>
      <c r="E5130">
        <v>-11.72174633387684</v>
      </c>
      <c r="F5130">
        <v>-6.152101526952281</v>
      </c>
      <c r="G5130">
        <v>7.8551028974309212</v>
      </c>
      <c r="H5130">
        <v>-15.435132803070729</v>
      </c>
      <c r="I5130">
        <v>-6.5280636555865357</v>
      </c>
      <c r="J5130">
        <v>-11.86673941634908</v>
      </c>
      <c r="K5130">
        <v>-12.648944613104391</v>
      </c>
      <c r="L5130">
        <v>-11.50232391345706</v>
      </c>
      <c r="M5130">
        <v>-5.3156352384825851</v>
      </c>
      <c r="N5130">
        <v>-12.98743212196314</v>
      </c>
      <c r="O5130">
        <v>-10.84441542733151</v>
      </c>
      <c r="P5130">
        <v>-10.28245583265562</v>
      </c>
      <c r="Q5130">
        <v>-17.95753197048489</v>
      </c>
      <c r="R5130">
        <v>-3.531966726690849</v>
      </c>
      <c r="S5130">
        <v>-4.9559499500376303</v>
      </c>
      <c r="T5130">
        <v>-7.863535758465467</v>
      </c>
      <c r="U5130">
        <v>7.0563374132643464</v>
      </c>
      <c r="V5130">
        <v>3.877972555307152</v>
      </c>
      <c r="W5130">
        <v>-12.5651139440471</v>
      </c>
      <c r="X5130">
        <v>-6.9475415704601922</v>
      </c>
      <c r="Y5130">
        <v>-5.8649594047895492</v>
      </c>
      <c r="Z5130">
        <v>-7.0841541034219579</v>
      </c>
      <c r="AA5130">
        <v>-7.1788668858488442</v>
      </c>
      <c r="AB5130">
        <v>-10.205449917937591</v>
      </c>
      <c r="AC5130">
        <v>-10.884974611479731</v>
      </c>
      <c r="AD5130">
        <v>-6.0711867713356682</v>
      </c>
      <c r="AE5130">
        <v>-5.4122602996586888</v>
      </c>
      <c r="AF5130">
        <v>-4.3883005928392782</v>
      </c>
      <c r="AG5130">
        <v>-5.5878993530650067</v>
      </c>
      <c r="AH5130">
        <v>-7.2905436175095044</v>
      </c>
      <c r="AI5130">
        <v>-6.3870993140947014</v>
      </c>
      <c r="AJ5130">
        <v>-6.5566344670844323</v>
      </c>
      <c r="AK5130">
        <v>-4.5310824789625226</v>
      </c>
      <c r="AL5130">
        <v>-11.794174503934091</v>
      </c>
      <c r="AM5130">
        <v>0.97866398912678232</v>
      </c>
      <c r="AN5130">
        <v>-12.49187546147526</v>
      </c>
      <c r="AO5130">
        <v>-8.2102913453521396</v>
      </c>
      <c r="AP5130">
        <v>-7.9014628147494719</v>
      </c>
      <c r="AQ5130">
        <v>-7.7002876646225626</v>
      </c>
      <c r="AR5130">
        <v>-7.2784177434049413</v>
      </c>
      <c r="AS5130">
        <v>-7.5164423189855274</v>
      </c>
      <c r="AT5130">
        <v>-7.4057282857206808</v>
      </c>
      <c r="AU5130">
        <v>-5.9824223433766033</v>
      </c>
      <c r="AV5130">
        <v>-5.1551834150175839</v>
      </c>
      <c r="AW5130">
        <v>-3.074097415485821E-2</v>
      </c>
    </row>
    <row r="5131" spans="1:49" x14ac:dyDescent="0.25">
      <c r="A5131" s="1">
        <v>45170</v>
      </c>
      <c r="B5131">
        <v>2013</v>
      </c>
      <c r="C5131">
        <v>840</v>
      </c>
      <c r="D5131">
        <v>2.5229240786313949</v>
      </c>
      <c r="E5131">
        <v>-0.75853590337968679</v>
      </c>
      <c r="F5131">
        <v>-9.4626986818680532</v>
      </c>
      <c r="G5131">
        <v>5.266101647543886</v>
      </c>
      <c r="H5131">
        <v>-3.609717330700724</v>
      </c>
      <c r="I5131">
        <v>-2.1227555713584811</v>
      </c>
      <c r="J5131">
        <v>-5.083064164688567</v>
      </c>
      <c r="K5131">
        <v>-6.237770464465175</v>
      </c>
      <c r="L5131">
        <v>-0.12566083240769241</v>
      </c>
      <c r="M5131">
        <v>1.356732871188449</v>
      </c>
      <c r="N5131">
        <v>6.8878200171792692</v>
      </c>
      <c r="O5131">
        <v>-1.1019794636329849</v>
      </c>
      <c r="P5131">
        <v>-7.8885626634054073</v>
      </c>
      <c r="Q5131">
        <v>4.6136529717462293</v>
      </c>
      <c r="R5131">
        <v>-16.39128047531165</v>
      </c>
      <c r="S5131">
        <v>-4.981026830050439</v>
      </c>
      <c r="T5131">
        <v>-6.7742476185151723</v>
      </c>
      <c r="U5131">
        <v>5.3801212098256723</v>
      </c>
      <c r="V5131">
        <v>3.0697206469814549</v>
      </c>
      <c r="W5131">
        <v>-1.99989447426695</v>
      </c>
      <c r="X5131">
        <v>-5.626030446426677</v>
      </c>
      <c r="Y5131">
        <v>-2.3460991863993419</v>
      </c>
      <c r="Z5131">
        <v>-1.734671802391496</v>
      </c>
      <c r="AA5131">
        <v>-10.744141249755151</v>
      </c>
      <c r="AB5131">
        <v>-0.49445282022373421</v>
      </c>
      <c r="AC5131">
        <v>-5.4370879579642146</v>
      </c>
      <c r="AD5131">
        <v>-10.761344552720001</v>
      </c>
      <c r="AE5131">
        <v>4.5597200764146084</v>
      </c>
      <c r="AF5131">
        <v>-4.9686762436698668</v>
      </c>
      <c r="AG5131">
        <v>-6.7332479774623204</v>
      </c>
      <c r="AH5131">
        <v>-4.361083432039214</v>
      </c>
      <c r="AI5131">
        <v>-3.3390447754256258</v>
      </c>
      <c r="AJ5131">
        <v>-4.6282381334421752</v>
      </c>
      <c r="AK5131">
        <v>3.2481739391270859</v>
      </c>
      <c r="AL5131">
        <v>-8.3447652731624249</v>
      </c>
      <c r="AM5131">
        <v>-3.240012965514449</v>
      </c>
      <c r="AN5131">
        <v>-11.442215278078679</v>
      </c>
      <c r="AO5131">
        <v>-6.2857263367638527</v>
      </c>
      <c r="AP5131">
        <v>-2.0741834406701081</v>
      </c>
      <c r="AQ5131">
        <v>-3.231780308050014</v>
      </c>
      <c r="AR5131">
        <v>-5.649072611334482</v>
      </c>
      <c r="AS5131">
        <v>-3.2850357813516529</v>
      </c>
      <c r="AT5131">
        <v>-1.2127083665155249</v>
      </c>
      <c r="AU5131">
        <v>-0.56189402446676917</v>
      </c>
      <c r="AV5131">
        <v>-5.0688246933322407</v>
      </c>
      <c r="AW5131">
        <v>8.9535894350767364E-4</v>
      </c>
    </row>
    <row r="5132" spans="1:49" x14ac:dyDescent="0.25">
      <c r="A5132" s="1">
        <v>45200</v>
      </c>
      <c r="B5132">
        <v>2013</v>
      </c>
      <c r="C5132">
        <v>840</v>
      </c>
      <c r="D5132">
        <v>-6.4536857505499761</v>
      </c>
      <c r="E5132">
        <v>-5.3685393319803936</v>
      </c>
      <c r="F5132">
        <v>-3.9279319022634258</v>
      </c>
      <c r="G5132">
        <v>-7.8388256218929309</v>
      </c>
      <c r="H5132">
        <v>-2.4653511256693679</v>
      </c>
      <c r="I5132">
        <v>-0.85375130512853614</v>
      </c>
      <c r="J5132">
        <v>-4.4295263101438174</v>
      </c>
      <c r="K5132">
        <v>-9.7960166890264766</v>
      </c>
      <c r="L5132">
        <v>-4.4650641825694004</v>
      </c>
      <c r="M5132">
        <v>-3.6931657987526401</v>
      </c>
      <c r="N5132">
        <v>13.415216266138311</v>
      </c>
      <c r="O5132">
        <v>-6.6933056244711144</v>
      </c>
      <c r="P5132">
        <v>-4.6906433212724359</v>
      </c>
      <c r="Q5132">
        <v>-6.1030332967727974</v>
      </c>
      <c r="R5132">
        <v>-9.6191702863062449</v>
      </c>
      <c r="S5132">
        <v>-8.4618375171949705</v>
      </c>
      <c r="T5132">
        <v>-6.8841053600968154</v>
      </c>
      <c r="U5132">
        <v>3.923861232598691</v>
      </c>
      <c r="V5132">
        <v>-13.708265400309649</v>
      </c>
      <c r="W5132">
        <v>-6.5486303265669843</v>
      </c>
      <c r="X5132">
        <v>-5.3394320353222779</v>
      </c>
      <c r="Y5132">
        <v>-5.2400477935582446</v>
      </c>
      <c r="Z5132">
        <v>-1.6413213858692319</v>
      </c>
      <c r="AA5132">
        <v>-7.112946471671167</v>
      </c>
      <c r="AB5132">
        <v>-6.6939272824091294</v>
      </c>
      <c r="AC5132">
        <v>-7.7156333154392964</v>
      </c>
      <c r="AD5132">
        <v>0.15983277975482049</v>
      </c>
      <c r="AE5132">
        <v>-5.8017520377935394</v>
      </c>
      <c r="AF5132">
        <v>-4.0774989329605438</v>
      </c>
      <c r="AG5132">
        <v>-0.12823569165114621</v>
      </c>
      <c r="AH5132">
        <v>-1.9771481891965761</v>
      </c>
      <c r="AI5132">
        <v>-4.674163457186042</v>
      </c>
      <c r="AJ5132">
        <v>-4.2246099714425274</v>
      </c>
      <c r="AK5132">
        <v>-0.98991152289957807</v>
      </c>
      <c r="AL5132">
        <v>-1.950130348763035</v>
      </c>
      <c r="AM5132">
        <v>-0.40286695519323729</v>
      </c>
      <c r="AN5132">
        <v>15.547186073503671</v>
      </c>
      <c r="AO5132">
        <v>-5.1860929242013798</v>
      </c>
      <c r="AP5132">
        <v>0.15130456384802041</v>
      </c>
      <c r="AQ5132">
        <v>-5.8830791813730974</v>
      </c>
      <c r="AR5132">
        <v>-4.5291393882823883</v>
      </c>
      <c r="AS5132">
        <v>-6.3079984613277684</v>
      </c>
      <c r="AT5132">
        <v>-4.9029320809329091</v>
      </c>
      <c r="AU5132">
        <v>-13.3190331548504</v>
      </c>
      <c r="AV5132">
        <v>-3.0452725592028829</v>
      </c>
      <c r="AW5132">
        <v>-3.010247455606407E-3</v>
      </c>
    </row>
    <row r="5133" spans="1:49" x14ac:dyDescent="0.25">
      <c r="A5133" s="1">
        <v>45231</v>
      </c>
      <c r="B5133">
        <v>2013</v>
      </c>
      <c r="C5133">
        <v>840</v>
      </c>
      <c r="D5133">
        <v>10.137617027872921</v>
      </c>
      <c r="E5133">
        <v>4.0221355214219878</v>
      </c>
      <c r="F5133">
        <v>3.150434852913397</v>
      </c>
      <c r="G5133">
        <v>10.68271127886735</v>
      </c>
      <c r="H5133">
        <v>9.6487993904181391</v>
      </c>
      <c r="I5133">
        <v>4.8613213390147134</v>
      </c>
      <c r="J5133">
        <v>7.0990613006659986</v>
      </c>
      <c r="K5133">
        <v>12.8265822194034</v>
      </c>
      <c r="L5133">
        <v>16.38495012882035</v>
      </c>
      <c r="M5133">
        <v>8.6475953826279159</v>
      </c>
      <c r="N5133">
        <v>17.199002270447131</v>
      </c>
      <c r="O5133">
        <v>7.7419922374058148</v>
      </c>
      <c r="P5133">
        <v>5.0799181804706661</v>
      </c>
      <c r="Q5133">
        <v>10.01122276733069</v>
      </c>
      <c r="R5133">
        <v>45.132393677181923</v>
      </c>
      <c r="S5133">
        <v>10.156413050786609</v>
      </c>
      <c r="T5133">
        <v>17.738332568507321</v>
      </c>
      <c r="U5133">
        <v>24.80163782935734</v>
      </c>
      <c r="V5133">
        <v>9.7837861883907316</v>
      </c>
      <c r="W5133">
        <v>16.929084775396429</v>
      </c>
      <c r="X5133">
        <v>11.196874135625761</v>
      </c>
      <c r="Y5133">
        <v>10.524845493980891</v>
      </c>
      <c r="Z5133">
        <v>11.019719847778051</v>
      </c>
      <c r="AA5133">
        <v>8.4479343435835084</v>
      </c>
      <c r="AB5133">
        <v>17.20020848693304</v>
      </c>
      <c r="AC5133">
        <v>18.383274969010049</v>
      </c>
      <c r="AD5133">
        <v>13.24730620421855</v>
      </c>
      <c r="AE5133">
        <v>6.2931146430809104</v>
      </c>
      <c r="AF5133">
        <v>10.586256632842341</v>
      </c>
      <c r="AG5133">
        <v>11.255726326684149</v>
      </c>
      <c r="AH5133">
        <v>12.99211070560442</v>
      </c>
      <c r="AI5133">
        <v>17.137043972869112</v>
      </c>
      <c r="AJ5133">
        <v>9.278168646845387</v>
      </c>
      <c r="AK5133">
        <v>8.3715500414324406</v>
      </c>
      <c r="AL5133">
        <v>15.47226392772745</v>
      </c>
      <c r="AM5133">
        <v>9.7554035307303888</v>
      </c>
      <c r="AN5133">
        <v>11.63146770442407</v>
      </c>
      <c r="AO5133">
        <v>15.38140647052848</v>
      </c>
      <c r="AP5133">
        <v>5.8169700782063414</v>
      </c>
      <c r="AQ5133">
        <v>11.855801382767011</v>
      </c>
      <c r="AR5133">
        <v>11.56298958338464</v>
      </c>
      <c r="AS5133">
        <v>12.47025772961439</v>
      </c>
      <c r="AT5133">
        <v>8.6105087556344717</v>
      </c>
      <c r="AU5133">
        <v>18.39539940568147</v>
      </c>
      <c r="AV5133">
        <v>11.411559255992019</v>
      </c>
      <c r="AW5133">
        <v>2.2346198544239922E-2</v>
      </c>
    </row>
    <row r="5134" spans="1:49" x14ac:dyDescent="0.25">
      <c r="A5134" s="1">
        <v>45261</v>
      </c>
      <c r="B5134">
        <v>2013</v>
      </c>
      <c r="C5134">
        <v>840</v>
      </c>
      <c r="D5134">
        <v>4.1553793757267643</v>
      </c>
      <c r="E5134">
        <v>6.9432841843398041</v>
      </c>
      <c r="F5134">
        <v>5.6379275909061999</v>
      </c>
      <c r="G5134">
        <v>-3.576341314519194</v>
      </c>
      <c r="H5134">
        <v>6.247884827293082</v>
      </c>
      <c r="I5134">
        <v>1.3379150090439</v>
      </c>
      <c r="J5134">
        <v>-6.0121353486450646</v>
      </c>
      <c r="K5134">
        <v>5.7511373465340077</v>
      </c>
      <c r="L5134">
        <v>7.0347171075520576</v>
      </c>
      <c r="M5134">
        <v>7.8607251141596954</v>
      </c>
      <c r="N5134">
        <v>3.3678365054696568</v>
      </c>
      <c r="O5134">
        <v>4.9543551452379431</v>
      </c>
      <c r="P5134">
        <v>24.2800280226753</v>
      </c>
      <c r="Q5134">
        <v>14.09437961791804</v>
      </c>
      <c r="R5134">
        <v>4.3923539542500611</v>
      </c>
      <c r="S5134">
        <v>3.385439302310878</v>
      </c>
      <c r="T5134">
        <v>9.2482283001935173</v>
      </c>
      <c r="U5134">
        <v>-4.6235309145767793</v>
      </c>
      <c r="V5134">
        <v>-6.6272371710755396</v>
      </c>
      <c r="W5134">
        <v>5.8197484805773581</v>
      </c>
      <c r="X5134">
        <v>5.4394091330966843</v>
      </c>
      <c r="Y5134">
        <v>4.1292879584488018</v>
      </c>
      <c r="Z5134">
        <v>1.139979423092141</v>
      </c>
      <c r="AA5134">
        <v>6.2904210785643899</v>
      </c>
      <c r="AB5134">
        <v>11.87946385662493</v>
      </c>
      <c r="AC5134">
        <v>6.4907934603232631</v>
      </c>
      <c r="AD5134">
        <v>0.57006728446455934</v>
      </c>
      <c r="AE5134">
        <v>4.2061330676593567</v>
      </c>
      <c r="AF5134">
        <v>3.9870348451429338</v>
      </c>
      <c r="AG5134">
        <v>4.2774630432210534</v>
      </c>
      <c r="AH5134">
        <v>2.8491482001078432</v>
      </c>
      <c r="AI5134">
        <v>1.665367637576165</v>
      </c>
      <c r="AJ5134">
        <v>2.5399028671879931</v>
      </c>
      <c r="AK5134">
        <v>5.2662797875797862</v>
      </c>
      <c r="AL5134">
        <v>6.7611297390814507</v>
      </c>
      <c r="AM5134">
        <v>3.5359069133466199</v>
      </c>
      <c r="AN5134">
        <v>8.0147525746142811</v>
      </c>
      <c r="AO5134">
        <v>4.1470386684198113</v>
      </c>
      <c r="AP5134">
        <v>-0.58196459920408783</v>
      </c>
      <c r="AQ5134">
        <v>10.373610322336949</v>
      </c>
      <c r="AR5134">
        <v>4.429175970581678</v>
      </c>
      <c r="AS5134">
        <v>6.5948749566228324</v>
      </c>
      <c r="AT5134">
        <v>4.2700496581302714</v>
      </c>
      <c r="AU5134">
        <v>7.3803016655807694</v>
      </c>
      <c r="AV5134">
        <v>4.4552876298063593</v>
      </c>
      <c r="AW5134">
        <v>2.1008530590675978E-3</v>
      </c>
    </row>
    <row r="5135" spans="1:49" x14ac:dyDescent="0.25">
      <c r="A5135" s="1">
        <v>45292</v>
      </c>
      <c r="B5135">
        <v>2013</v>
      </c>
      <c r="C5135">
        <v>840</v>
      </c>
      <c r="D5135">
        <v>-1.086783219461962</v>
      </c>
      <c r="E5135">
        <v>-6.3532447537081538</v>
      </c>
      <c r="F5135">
        <v>-9.8296196543093401</v>
      </c>
      <c r="G5135">
        <v>-3.002465381287112</v>
      </c>
      <c r="H5135">
        <v>-7.6532298590439529</v>
      </c>
      <c r="I5135">
        <v>-2.356052890175564</v>
      </c>
      <c r="J5135">
        <v>-15.883763489728199</v>
      </c>
      <c r="K5135">
        <v>-12.83400172268802</v>
      </c>
      <c r="L5135">
        <v>-7.8221058226032429</v>
      </c>
      <c r="M5135">
        <v>0.35138807463863658</v>
      </c>
      <c r="N5135">
        <v>-0.28651624026104772</v>
      </c>
      <c r="O5135">
        <v>-6.8806388494720654</v>
      </c>
      <c r="P5135">
        <v>-4.1849907776166164</v>
      </c>
      <c r="Q5135">
        <v>-0.1168630560694162</v>
      </c>
      <c r="R5135">
        <v>1.91092695072832</v>
      </c>
      <c r="S5135">
        <v>-3.5094380925709272</v>
      </c>
      <c r="T5135">
        <v>-3.8558449908306041</v>
      </c>
      <c r="U5135">
        <v>17.399370657781098</v>
      </c>
      <c r="V5135">
        <v>8.118521163889314</v>
      </c>
      <c r="W5135">
        <v>-4.3311599492215533</v>
      </c>
      <c r="X5135">
        <v>-2.331529520206832</v>
      </c>
      <c r="Y5135">
        <v>2.5143294177373932</v>
      </c>
      <c r="Z5135">
        <v>-1.2618714860563429</v>
      </c>
      <c r="AA5135">
        <v>3.0682147487897771</v>
      </c>
      <c r="AB5135">
        <v>-6.1134960801434213</v>
      </c>
      <c r="AC5135">
        <v>-11.86048250028567</v>
      </c>
      <c r="AD5135">
        <v>3.721563536470196</v>
      </c>
      <c r="AE5135">
        <v>-7.6681919922036883</v>
      </c>
      <c r="AF5135">
        <v>-2.3686055422042722</v>
      </c>
      <c r="AG5135">
        <v>-10.62001869488928</v>
      </c>
      <c r="AH5135">
        <v>-1.673307660704493</v>
      </c>
      <c r="AI5135">
        <v>-3.4271756770952622</v>
      </c>
      <c r="AJ5135">
        <v>-4.2449551580166496</v>
      </c>
      <c r="AK5135">
        <v>-2.4825713131163329</v>
      </c>
      <c r="AL5135">
        <v>3.9413354520502648</v>
      </c>
      <c r="AM5135">
        <v>2.9194033953932048</v>
      </c>
      <c r="AN5135">
        <v>-5.1041820934598974</v>
      </c>
      <c r="AO5135">
        <v>-2.9712909524773901</v>
      </c>
      <c r="AP5135">
        <v>-8.4960153313156539</v>
      </c>
      <c r="AQ5135">
        <v>-3.5734560882304311</v>
      </c>
      <c r="AR5135">
        <v>-1.951354430902752</v>
      </c>
      <c r="AS5135">
        <v>-2.7339766080962669</v>
      </c>
      <c r="AT5135">
        <v>-3.3455722888878099</v>
      </c>
      <c r="AU5135">
        <v>-0.35249249692705931</v>
      </c>
      <c r="AV5135">
        <v>-0.49799466614908189</v>
      </c>
      <c r="AW5135">
        <v>-1.5965427693743869E-2</v>
      </c>
    </row>
    <row r="5136" spans="1:49" x14ac:dyDescent="0.25">
      <c r="A5136" s="1">
        <v>45323</v>
      </c>
      <c r="B5136">
        <v>2013</v>
      </c>
      <c r="C5136">
        <v>840</v>
      </c>
      <c r="D5136">
        <v>5.2030983249216964</v>
      </c>
      <c r="E5136">
        <v>0.60737751843122911</v>
      </c>
      <c r="F5136">
        <v>0.46425433782337772</v>
      </c>
      <c r="G5136">
        <v>8.9537888205850624</v>
      </c>
      <c r="H5136">
        <v>-5.9064529806541088</v>
      </c>
      <c r="I5136">
        <v>2.078887539310359</v>
      </c>
      <c r="J5136">
        <v>10.017942614302561</v>
      </c>
      <c r="K5136">
        <v>5.3163773500605638</v>
      </c>
      <c r="L5136">
        <v>-1.9935268650417282E-2</v>
      </c>
      <c r="M5136">
        <v>2.5009579850332919</v>
      </c>
      <c r="N5136">
        <v>4.9723590971683107</v>
      </c>
      <c r="O5136">
        <v>4.7409259019500114</v>
      </c>
      <c r="P5136">
        <v>6.9692306539709259</v>
      </c>
      <c r="Q5136">
        <v>1.4008186189899741</v>
      </c>
      <c r="R5136">
        <v>-3.0765768900650752</v>
      </c>
      <c r="S5136">
        <v>2.1351465637678979</v>
      </c>
      <c r="T5136">
        <v>-3.092791239176806</v>
      </c>
      <c r="U5136">
        <v>-12.782450403997631</v>
      </c>
      <c r="V5136">
        <v>2.8883467807310881</v>
      </c>
      <c r="W5136">
        <v>-1.1215741698967769</v>
      </c>
      <c r="X5136">
        <v>-2.4801598327140129</v>
      </c>
      <c r="Y5136">
        <v>2.7315925311930171</v>
      </c>
      <c r="Z5136">
        <v>-7.8344257136718776</v>
      </c>
      <c r="AA5136">
        <v>3.5456700828456311</v>
      </c>
      <c r="AB5136">
        <v>4.6028454338171043</v>
      </c>
      <c r="AC5136">
        <v>7.1616987228116491</v>
      </c>
      <c r="AD5136">
        <v>3.083550509680566</v>
      </c>
      <c r="AE5136">
        <v>-3.3155820617721492</v>
      </c>
      <c r="AF5136">
        <v>-3.8397799047567132</v>
      </c>
      <c r="AG5136">
        <v>-7.0350309322478761</v>
      </c>
      <c r="AH5136">
        <v>5.5397877360046532</v>
      </c>
      <c r="AI5136">
        <v>-1.573907186437717</v>
      </c>
      <c r="AJ5136">
        <v>-0.44938170152825091</v>
      </c>
      <c r="AK5136">
        <v>1.5616366848291601</v>
      </c>
      <c r="AL5136">
        <v>4.7888973478575014</v>
      </c>
      <c r="AM5136">
        <v>3.302019897100128</v>
      </c>
      <c r="AN5136">
        <v>5.9902320028098588</v>
      </c>
      <c r="AO5136">
        <v>3.9183879691413681</v>
      </c>
      <c r="AP5136">
        <v>-4.5067322055777908</v>
      </c>
      <c r="AQ5136">
        <v>-0.83560533903012102</v>
      </c>
      <c r="AR5136">
        <v>2.3721691373255638</v>
      </c>
      <c r="AS5136">
        <v>0.43414195843412001</v>
      </c>
      <c r="AT5136">
        <v>-0.24971218449761909</v>
      </c>
      <c r="AU5136">
        <v>8.5173826722151347</v>
      </c>
      <c r="AV5136">
        <v>5.0966875950718693</v>
      </c>
      <c r="AW5136">
        <v>1.5059732810986941E-3</v>
      </c>
    </row>
    <row r="5137" spans="1:49" x14ac:dyDescent="0.25">
      <c r="A5137" s="1">
        <v>45352</v>
      </c>
      <c r="B5137">
        <v>2013</v>
      </c>
      <c r="C5137">
        <v>840</v>
      </c>
      <c r="D5137">
        <v>-0.55228195563445937</v>
      </c>
      <c r="E5137">
        <v>3.3530178205475329</v>
      </c>
      <c r="F5137">
        <v>-1.4079288674906489</v>
      </c>
      <c r="G5137">
        <v>15.421581901849899</v>
      </c>
      <c r="H5137">
        <v>4.3495351142881722</v>
      </c>
      <c r="I5137">
        <v>0.51213455368863681</v>
      </c>
      <c r="J5137">
        <v>1.5532329507309759</v>
      </c>
      <c r="K5137">
        <v>1.657030030423434</v>
      </c>
      <c r="L5137">
        <v>-2.2609617478241528</v>
      </c>
      <c r="M5137">
        <v>0.33573545886178557</v>
      </c>
      <c r="N5137">
        <v>3.0076816039601439</v>
      </c>
      <c r="O5137">
        <v>-3.9386008292030872</v>
      </c>
      <c r="P5137">
        <v>9.9515166220800921</v>
      </c>
      <c r="Q5137">
        <v>10.113321528424921</v>
      </c>
      <c r="R5137">
        <v>12.22396050836816</v>
      </c>
      <c r="S5137">
        <v>2.1999142220570982</v>
      </c>
      <c r="T5137">
        <v>4.9174345516719287</v>
      </c>
      <c r="U5137">
        <v>-33.411775167792378</v>
      </c>
      <c r="V5137">
        <v>0.23872441270538231</v>
      </c>
      <c r="W5137">
        <v>-1.016118350892292</v>
      </c>
      <c r="X5137">
        <v>1.1877704579066779</v>
      </c>
      <c r="Y5137">
        <v>2.6759984251237601</v>
      </c>
      <c r="Z5137">
        <v>7.3705977660854849</v>
      </c>
      <c r="AA5137">
        <v>5.4966392635560357</v>
      </c>
      <c r="AB5137">
        <v>0.655658286308336</v>
      </c>
      <c r="AC5137">
        <v>4.7797350784723136</v>
      </c>
      <c r="AD5137">
        <v>-3.165740673490947</v>
      </c>
      <c r="AE5137">
        <v>1.6148591913885071</v>
      </c>
      <c r="AF5137">
        <v>0.1839649157935774</v>
      </c>
      <c r="AG5137">
        <v>-3.9911759681382279</v>
      </c>
      <c r="AH5137">
        <v>6.7419413667713091</v>
      </c>
      <c r="AI5137">
        <v>10.811887391243751</v>
      </c>
      <c r="AJ5137">
        <v>3.7788329703872359</v>
      </c>
      <c r="AK5137">
        <v>6.6266543079406492</v>
      </c>
      <c r="AL5137">
        <v>3.152623874990534</v>
      </c>
      <c r="AM5137">
        <v>5.528610566772274</v>
      </c>
      <c r="AN5137">
        <v>0.10160760396153989</v>
      </c>
      <c r="AO5137">
        <v>3.3533099990806998</v>
      </c>
      <c r="AP5137">
        <v>2.6366132544994652</v>
      </c>
      <c r="AQ5137">
        <v>2.512239472259914</v>
      </c>
      <c r="AR5137">
        <v>2.6496611770507879</v>
      </c>
      <c r="AS5137">
        <v>3.712243240572954</v>
      </c>
      <c r="AT5137">
        <v>3.9944456904342558</v>
      </c>
      <c r="AU5137">
        <v>1.204165791362422</v>
      </c>
      <c r="AV5137">
        <v>2.7009297643682868</v>
      </c>
      <c r="AW5137">
        <v>-1.7918059941279821E-4</v>
      </c>
    </row>
    <row r="5138" spans="1:49" x14ac:dyDescent="0.25">
      <c r="A5138" s="1">
        <v>45383</v>
      </c>
      <c r="B5138">
        <v>2013</v>
      </c>
      <c r="C5138">
        <v>840</v>
      </c>
      <c r="D5138">
        <v>-8.7063582013075411</v>
      </c>
      <c r="E5138">
        <v>0.79985491470317971</v>
      </c>
      <c r="F5138">
        <v>-4.2606426138352864</v>
      </c>
      <c r="G5138">
        <v>-6.941708502945831</v>
      </c>
      <c r="H5138">
        <v>-0.1465434897115592</v>
      </c>
      <c r="I5138">
        <v>-1.565207071606223</v>
      </c>
      <c r="J5138">
        <v>3.594736369257578</v>
      </c>
      <c r="K5138">
        <v>-3.7726130315554611</v>
      </c>
      <c r="L5138">
        <v>-7.0302522539899224</v>
      </c>
      <c r="M5138">
        <v>-0.82819981889861172</v>
      </c>
      <c r="N5138">
        <v>4.3481494758264683</v>
      </c>
      <c r="O5138">
        <v>-5.5090001947460054</v>
      </c>
      <c r="P5138">
        <v>0.63996493578863944</v>
      </c>
      <c r="Q5138">
        <v>-7.3957272257511031</v>
      </c>
      <c r="R5138">
        <v>6.435100297020413</v>
      </c>
      <c r="S5138">
        <v>-9.2677664011714285</v>
      </c>
      <c r="T5138">
        <v>-6.6965985228594977</v>
      </c>
      <c r="U5138">
        <v>-14.592609808675229</v>
      </c>
      <c r="V5138">
        <v>10.841895702130479</v>
      </c>
      <c r="W5138">
        <v>-2.5659074274085758</v>
      </c>
      <c r="X5138">
        <v>-7.2036097078966854</v>
      </c>
      <c r="Y5138">
        <v>-7.8109972781868384</v>
      </c>
      <c r="Z5138">
        <v>-8.7637671262119632E-2</v>
      </c>
      <c r="AA5138">
        <v>-2.1176010952853042</v>
      </c>
      <c r="AB5138">
        <v>-5.2470374281346377</v>
      </c>
      <c r="AC5138">
        <v>-8.6706393819918066</v>
      </c>
      <c r="AD5138">
        <v>-1.034475601894713</v>
      </c>
      <c r="AE5138">
        <v>-2.3419984541370291</v>
      </c>
      <c r="AF5138">
        <v>-0.73384973691235089</v>
      </c>
      <c r="AG5138">
        <v>4.2891712719054897</v>
      </c>
      <c r="AH5138">
        <v>-5.6610733660064083</v>
      </c>
      <c r="AI5138">
        <v>-5.341496706173265</v>
      </c>
      <c r="AJ5138">
        <v>-3.6107955124400681</v>
      </c>
      <c r="AK5138">
        <v>-4.0718810700104084</v>
      </c>
      <c r="AL5138">
        <v>-6.7828579456241664</v>
      </c>
      <c r="AM5138">
        <v>-3.548114523282853</v>
      </c>
      <c r="AN5138">
        <v>-1.816569182883965</v>
      </c>
      <c r="AO5138">
        <v>-6.5854418792034464</v>
      </c>
      <c r="AP5138">
        <v>-0.18192647384480681</v>
      </c>
      <c r="AQ5138">
        <v>-6.7479258021269199</v>
      </c>
      <c r="AR5138">
        <v>-5.7237071889074791</v>
      </c>
      <c r="AS5138">
        <v>-6.3453301473947459</v>
      </c>
      <c r="AT5138">
        <v>-1.245496013432412</v>
      </c>
      <c r="AU5138">
        <v>-10.34178068762084</v>
      </c>
      <c r="AV5138">
        <v>-7.1035236980395151</v>
      </c>
      <c r="AW5138">
        <v>-2.655134581816132E-2</v>
      </c>
    </row>
    <row r="5139" spans="1:49" x14ac:dyDescent="0.25">
      <c r="A5139" s="1">
        <v>45413</v>
      </c>
      <c r="B5139">
        <v>2013</v>
      </c>
      <c r="C5139">
        <v>840</v>
      </c>
      <c r="D5139">
        <v>-7.7691546243373484</v>
      </c>
      <c r="E5139">
        <v>1.9413807289842879</v>
      </c>
      <c r="F5139">
        <v>-3.3894835755189812</v>
      </c>
      <c r="G5139">
        <v>7.0709405020142002</v>
      </c>
      <c r="H5139">
        <v>-1.8552285681375571</v>
      </c>
      <c r="I5139">
        <v>1.0635165924854031</v>
      </c>
      <c r="J5139">
        <v>-0.71364342204004449</v>
      </c>
      <c r="K5139">
        <v>4.0608960707513297</v>
      </c>
      <c r="L5139">
        <v>-6.7842183483938996</v>
      </c>
      <c r="M5139">
        <v>-1.0831065450416679</v>
      </c>
      <c r="N5139">
        <v>2.8792424126488969</v>
      </c>
      <c r="O5139">
        <v>-6.4258520415760314</v>
      </c>
      <c r="P5139">
        <v>2.1590833145959332</v>
      </c>
      <c r="Q5139">
        <v>5.2358060420568231</v>
      </c>
      <c r="R5139">
        <v>6.7801539600088834</v>
      </c>
      <c r="S5139">
        <v>-6.0578022537968623</v>
      </c>
      <c r="T5139">
        <v>-4.2316849823120446</v>
      </c>
      <c r="U5139">
        <v>9.5552751578828818</v>
      </c>
      <c r="V5139">
        <v>4.4910359417984269</v>
      </c>
      <c r="W5139">
        <v>2.5908825996648228</v>
      </c>
      <c r="X5139">
        <v>6.2324556215474169</v>
      </c>
      <c r="Y5139">
        <v>-0.50086213343041308</v>
      </c>
      <c r="Z5139">
        <v>7.7265226090885264</v>
      </c>
      <c r="AA5139">
        <v>5.0362065408039669</v>
      </c>
      <c r="AB5139">
        <v>4.9460014091057491</v>
      </c>
      <c r="AC5139">
        <v>-5.3850507515261992</v>
      </c>
      <c r="AD5139">
        <v>-2.664744319792578</v>
      </c>
      <c r="AE5139">
        <v>7.2374719969706014</v>
      </c>
      <c r="AF5139">
        <v>3.6093701678161509</v>
      </c>
      <c r="AG5139">
        <v>6.9570877293714251</v>
      </c>
      <c r="AH5139">
        <v>3.1321785025114619</v>
      </c>
      <c r="AI5139">
        <v>3.975728090245001</v>
      </c>
      <c r="AJ5139">
        <v>1.9223132525745259</v>
      </c>
      <c r="AK5139">
        <v>5.0889558605043739</v>
      </c>
      <c r="AL5139">
        <v>4.0690237322545286</v>
      </c>
      <c r="AM5139">
        <v>2.8738318763571469</v>
      </c>
      <c r="AN5139">
        <v>1.7852848540265811</v>
      </c>
      <c r="AO5139">
        <v>2.8765878773597819</v>
      </c>
      <c r="AP5139">
        <v>7.5446021785753992</v>
      </c>
      <c r="AQ5139">
        <v>1.6696090938414621</v>
      </c>
      <c r="AR5139">
        <v>1.4491357006994441</v>
      </c>
      <c r="AS5139">
        <v>1.582837949623461</v>
      </c>
      <c r="AT5139">
        <v>1.7041957845392639</v>
      </c>
      <c r="AU5139">
        <v>1.6415603708214599</v>
      </c>
      <c r="AV5139">
        <v>2.8755772915616258</v>
      </c>
      <c r="AW5139">
        <v>-1.3525742383603269E-2</v>
      </c>
    </row>
    <row r="5140" spans="1:49" x14ac:dyDescent="0.25">
      <c r="A5140" s="1">
        <v>45444</v>
      </c>
      <c r="B5140">
        <v>2013</v>
      </c>
      <c r="C5140">
        <v>840</v>
      </c>
      <c r="D5140">
        <v>0.59929303226100572</v>
      </c>
      <c r="E5140">
        <v>0.45202603183758239</v>
      </c>
      <c r="F5140">
        <v>-2.4109762983674292</v>
      </c>
      <c r="G5140">
        <v>0.33441648282603881</v>
      </c>
      <c r="H5140">
        <v>8.8501466390360495</v>
      </c>
      <c r="I5140">
        <v>-0.54947602946754381</v>
      </c>
      <c r="J5140">
        <v>-2.4176591763479971</v>
      </c>
      <c r="K5140">
        <v>-5.819807805502009</v>
      </c>
      <c r="L5140">
        <v>-3.987654288856934</v>
      </c>
      <c r="M5140">
        <v>6.6355545189852316</v>
      </c>
      <c r="N5140">
        <v>3.9281243588750852</v>
      </c>
      <c r="O5140">
        <v>6.8323109759350187</v>
      </c>
      <c r="P5140">
        <v>-5.993579275452765</v>
      </c>
      <c r="Q5140">
        <v>-6.7843864342402638</v>
      </c>
      <c r="R5140">
        <v>-11.055425824062841</v>
      </c>
      <c r="S5140">
        <v>2.585109933972674</v>
      </c>
      <c r="T5140">
        <v>-10.914370503578731</v>
      </c>
      <c r="U5140">
        <v>-2.921826030940156</v>
      </c>
      <c r="V5140">
        <v>-0.41902900909857038</v>
      </c>
      <c r="W5140">
        <v>-2.1243164580780021</v>
      </c>
      <c r="X5140">
        <v>-0.35707876091725099</v>
      </c>
      <c r="Y5140">
        <v>-1.0923459110614211</v>
      </c>
      <c r="Z5140">
        <v>-3.9760059173055029</v>
      </c>
      <c r="AA5140">
        <v>-8.1373432824217709</v>
      </c>
      <c r="AB5140">
        <v>-2.359712964423399</v>
      </c>
      <c r="AC5140">
        <v>8.4747610508312476</v>
      </c>
      <c r="AD5140">
        <v>-2.8030384316957919</v>
      </c>
      <c r="AE5140">
        <v>-2.6838183036606011</v>
      </c>
      <c r="AF5140">
        <v>-4.6935813182188308</v>
      </c>
      <c r="AG5140">
        <v>-7.1297723945206499</v>
      </c>
      <c r="AH5140">
        <v>-5.2701461955536599</v>
      </c>
      <c r="AI5140">
        <v>-5.0232063400206703</v>
      </c>
      <c r="AJ5140">
        <v>-2.084039746353616</v>
      </c>
      <c r="AK5140">
        <v>5.0031850581144566</v>
      </c>
      <c r="AL5140">
        <v>2.7277386980041118</v>
      </c>
      <c r="AM5140">
        <v>2.6867749406990882</v>
      </c>
      <c r="AN5140">
        <v>1.0568910369608051</v>
      </c>
      <c r="AO5140">
        <v>-2.1425090676948981</v>
      </c>
      <c r="AP5140">
        <v>-3.6543434879707788</v>
      </c>
      <c r="AQ5140">
        <v>1.614932088152621</v>
      </c>
      <c r="AR5140">
        <v>-7.8435083455707044</v>
      </c>
      <c r="AS5140">
        <v>-2.343183082100198</v>
      </c>
      <c r="AT5140">
        <v>-2.146069328562306</v>
      </c>
      <c r="AU5140">
        <v>-0.20277275883312521</v>
      </c>
      <c r="AV5140">
        <v>3.1765363101307948</v>
      </c>
      <c r="AW5140">
        <v>-6.6997556784198498E-4</v>
      </c>
    </row>
    <row r="5141" spans="1:49" x14ac:dyDescent="0.25">
      <c r="A5141" s="1">
        <v>38749</v>
      </c>
      <c r="B5141">
        <v>2013</v>
      </c>
      <c r="C5141">
        <v>850</v>
      </c>
      <c r="D5141">
        <v>5.5687410827139914</v>
      </c>
      <c r="E5141">
        <v>-15.92270882659826</v>
      </c>
      <c r="F5141">
        <v>-8.1855333692793852</v>
      </c>
      <c r="G5141">
        <v>5.4375028330405639</v>
      </c>
      <c r="H5141">
        <v>4.6588448891914602</v>
      </c>
      <c r="I5141">
        <v>1.997976183156025</v>
      </c>
      <c r="J5141">
        <v>-3.8863340293916919</v>
      </c>
      <c r="K5141">
        <v>66.868304971149513</v>
      </c>
      <c r="L5141">
        <v>6.5111125376607903</v>
      </c>
      <c r="M5141">
        <v>-1.557866492211146</v>
      </c>
      <c r="N5141">
        <v>17.54438577033908</v>
      </c>
      <c r="O5141">
        <v>4.404993219558917</v>
      </c>
      <c r="P5141">
        <v>3.868028686496916</v>
      </c>
      <c r="Q5141">
        <v>6.2749052276812378</v>
      </c>
      <c r="R5141">
        <v>-0.59866840672442301</v>
      </c>
      <c r="S5141">
        <v>5.910050665666633</v>
      </c>
      <c r="T5141">
        <v>-2.8938322505111409</v>
      </c>
      <c r="U5141">
        <v>0.40901602458554009</v>
      </c>
      <c r="V5141">
        <v>8.3029385066689443</v>
      </c>
      <c r="W5141">
        <v>-0.94183567350034636</v>
      </c>
      <c r="X5141">
        <v>0.49077914673854028</v>
      </c>
      <c r="Y5141">
        <v>0.98134020863935856</v>
      </c>
      <c r="Z5141">
        <v>0.21380046593320051</v>
      </c>
      <c r="AA5141">
        <v>5.0017238025043431</v>
      </c>
      <c r="AB5141">
        <v>1.429374197392197</v>
      </c>
      <c r="AC5141">
        <v>-1.0220862492206439</v>
      </c>
      <c r="AD5141">
        <v>7.4374408208971898</v>
      </c>
      <c r="AE5141">
        <v>2.5289473764195329</v>
      </c>
      <c r="AF5141">
        <v>5.4522593796298757</v>
      </c>
      <c r="AG5141">
        <v>8.7784595156915159</v>
      </c>
      <c r="AH5141">
        <v>2.7660068284812929</v>
      </c>
      <c r="AI5141">
        <v>5.7126847147222826</v>
      </c>
      <c r="AJ5141">
        <v>3.127312012353856</v>
      </c>
      <c r="AK5141">
        <v>7.2743246134159953</v>
      </c>
      <c r="AL5141">
        <v>3.8975594794939732</v>
      </c>
      <c r="AM5141">
        <v>2.216435452418009</v>
      </c>
      <c r="AN5141">
        <v>2.0882149558564271</v>
      </c>
      <c r="AO5141">
        <v>2.3674973638912129</v>
      </c>
      <c r="AP5141">
        <v>0.43223332436159723</v>
      </c>
      <c r="AQ5141">
        <v>0.48712445500240792</v>
      </c>
      <c r="AR5141">
        <v>0.72505877922126594</v>
      </c>
      <c r="AS5141">
        <v>3.8249548188096232E-3</v>
      </c>
      <c r="AT5141">
        <v>1.185960321138446</v>
      </c>
      <c r="AU5141">
        <v>-0.5489251750140367</v>
      </c>
      <c r="AV5141">
        <v>1.949917397304368</v>
      </c>
      <c r="AW5141">
        <v>2.1744480416519E-2</v>
      </c>
    </row>
    <row r="5142" spans="1:49" x14ac:dyDescent="0.25">
      <c r="A5142" s="1">
        <v>38777</v>
      </c>
      <c r="B5142">
        <v>2013</v>
      </c>
      <c r="C5142">
        <v>850</v>
      </c>
      <c r="D5142">
        <v>10.0948325517813</v>
      </c>
      <c r="E5142">
        <v>4.6426474483602709</v>
      </c>
      <c r="F5142">
        <v>-4.0554408115456644</v>
      </c>
      <c r="G5142">
        <v>2.7058506502881001</v>
      </c>
      <c r="H5142">
        <v>3.3788482981558898</v>
      </c>
      <c r="I5142">
        <v>6.8833970937813627</v>
      </c>
      <c r="J5142">
        <v>8.8300954378776488</v>
      </c>
      <c r="K5142">
        <v>12.068856064746839</v>
      </c>
      <c r="L5142">
        <v>4.5557896484298643</v>
      </c>
      <c r="M5142">
        <v>-0.23814644848939581</v>
      </c>
      <c r="N5142">
        <v>-1.252538640686107</v>
      </c>
      <c r="O5142">
        <v>11.10671130303318</v>
      </c>
      <c r="P5142">
        <v>-3.7835345505700109</v>
      </c>
      <c r="Q5142">
        <v>0.36737712214316431</v>
      </c>
      <c r="R5142">
        <v>-1.6849214908270631</v>
      </c>
      <c r="S5142">
        <v>1.730928221848882</v>
      </c>
      <c r="T5142">
        <v>8.7234500602655594</v>
      </c>
      <c r="U5142">
        <v>1.281543637161775</v>
      </c>
      <c r="V5142">
        <v>-11.34164714138444</v>
      </c>
      <c r="W5142">
        <v>1.528362937895511</v>
      </c>
      <c r="X5142">
        <v>3.568656533329317</v>
      </c>
      <c r="Y5142">
        <v>3.5984675187957782</v>
      </c>
      <c r="Z5142">
        <v>4.5022674263705431</v>
      </c>
      <c r="AA5142">
        <v>5.9975185670638531</v>
      </c>
      <c r="AB5142">
        <v>9.7897311609468129</v>
      </c>
      <c r="AC5142">
        <v>0.58429788464833265</v>
      </c>
      <c r="AD5142">
        <v>-0.77450962676903767</v>
      </c>
      <c r="AE5142">
        <v>12.1055997333875</v>
      </c>
      <c r="AF5142">
        <v>12.18282162179967</v>
      </c>
      <c r="AG5142">
        <v>10.20773643283834</v>
      </c>
      <c r="AH5142">
        <v>3.4570067291513018</v>
      </c>
      <c r="AI5142">
        <v>3.0304101169714488</v>
      </c>
      <c r="AJ5142">
        <v>2.9497900805673489</v>
      </c>
      <c r="AK5142">
        <v>-5.7752396108836104</v>
      </c>
      <c r="AL5142">
        <v>5.4020716722265716</v>
      </c>
      <c r="AM5142">
        <v>8.0017529588400915</v>
      </c>
      <c r="AN5142">
        <v>-0.29679887739627597</v>
      </c>
      <c r="AO5142">
        <v>5.4738269566051434</v>
      </c>
      <c r="AP5142">
        <v>1.464347537871991</v>
      </c>
      <c r="AQ5142">
        <v>1.517033437271387</v>
      </c>
      <c r="AR5142">
        <v>6.9881661860427657</v>
      </c>
      <c r="AS5142">
        <v>2.5858157283025429</v>
      </c>
      <c r="AT5142">
        <v>3.9111370651847328</v>
      </c>
      <c r="AU5142">
        <v>0.38553209026062069</v>
      </c>
      <c r="AV5142">
        <v>2.3039166046610489</v>
      </c>
      <c r="AW5142">
        <v>1.410635398586524E-2</v>
      </c>
    </row>
    <row r="5143" spans="1:49" x14ac:dyDescent="0.25">
      <c r="A5143" s="1">
        <v>38808</v>
      </c>
      <c r="B5143">
        <v>2013</v>
      </c>
      <c r="C5143">
        <v>850</v>
      </c>
      <c r="D5143">
        <v>17.493236374882098</v>
      </c>
      <c r="E5143">
        <v>1.4827095852311789</v>
      </c>
      <c r="F5143">
        <v>0.9648848028794399</v>
      </c>
      <c r="G5143">
        <v>7.0836448390037443</v>
      </c>
      <c r="H5143">
        <v>9.3554661785507633</v>
      </c>
      <c r="I5143">
        <v>2.8417059574490811</v>
      </c>
      <c r="J5143">
        <v>6.6329976439940994</v>
      </c>
      <c r="K5143">
        <v>11.60811315742389</v>
      </c>
      <c r="L5143">
        <v>7.4610496349329702</v>
      </c>
      <c r="M5143">
        <v>11.799213358416869</v>
      </c>
      <c r="N5143">
        <v>-0.83682431546769909</v>
      </c>
      <c r="O5143">
        <v>6.3040538677404223</v>
      </c>
      <c r="P5143">
        <v>12.61758498745769</v>
      </c>
      <c r="Q5143">
        <v>4.605457710023475</v>
      </c>
      <c r="R5143">
        <v>20.269958411518999</v>
      </c>
      <c r="S5143">
        <v>0.36272823876275512</v>
      </c>
      <c r="T5143">
        <v>23.094922500720251</v>
      </c>
      <c r="U5143">
        <v>8.2202209136804871</v>
      </c>
      <c r="V5143">
        <v>8.110934708830797</v>
      </c>
      <c r="W5143">
        <v>9.4047599907655091</v>
      </c>
      <c r="X5143">
        <v>9.3203211827911581</v>
      </c>
      <c r="Y5143">
        <v>5.6842192325417873</v>
      </c>
      <c r="Z5143">
        <v>7.6216587695264737</v>
      </c>
      <c r="AA5143">
        <v>6.0702257432287521</v>
      </c>
      <c r="AB5143">
        <v>8.0403648055182622</v>
      </c>
      <c r="AC5143">
        <v>9.6769923929338031</v>
      </c>
      <c r="AD5143">
        <v>6.9148300987389222</v>
      </c>
      <c r="AE5143">
        <v>12.147619996281289</v>
      </c>
      <c r="AF5143">
        <v>9.2043327599613534</v>
      </c>
      <c r="AG5143">
        <v>6.4565559249383684</v>
      </c>
      <c r="AH5143">
        <v>7.4411744605882513</v>
      </c>
      <c r="AI5143">
        <v>7.4021234601131747</v>
      </c>
      <c r="AJ5143">
        <v>8.5910455368783722</v>
      </c>
      <c r="AK5143">
        <v>7.5561734294403937</v>
      </c>
      <c r="AL5143">
        <v>6.7220770181061651</v>
      </c>
      <c r="AM5143">
        <v>9.2105354069508927</v>
      </c>
      <c r="AN5143">
        <v>19.028023029336261</v>
      </c>
      <c r="AO5143">
        <v>7.8545572355639859</v>
      </c>
      <c r="AP5143">
        <v>3.1976633228583129</v>
      </c>
      <c r="AQ5143">
        <v>12.1460104229614</v>
      </c>
      <c r="AR5143">
        <v>6.1972424698226947</v>
      </c>
      <c r="AS5143">
        <v>7.7158502532269413</v>
      </c>
      <c r="AT5143">
        <v>8.7979984596628711</v>
      </c>
      <c r="AU5143">
        <v>7.0267685572273484</v>
      </c>
      <c r="AV5143">
        <v>4.0428573894133457</v>
      </c>
      <c r="AW5143">
        <v>3.0468483344787019E-2</v>
      </c>
    </row>
    <row r="5144" spans="1:49" x14ac:dyDescent="0.25">
      <c r="A5144" s="1">
        <v>38838</v>
      </c>
      <c r="B5144">
        <v>2013</v>
      </c>
      <c r="C5144">
        <v>850</v>
      </c>
      <c r="D5144">
        <v>-16.629501354725051</v>
      </c>
      <c r="E5144">
        <v>-19.61924930978849</v>
      </c>
      <c r="F5144">
        <v>-21.618174688212839</v>
      </c>
      <c r="G5144">
        <v>-7.625941141060844</v>
      </c>
      <c r="H5144">
        <v>-13.068560049686351</v>
      </c>
      <c r="I5144">
        <v>-5.0180248859530767</v>
      </c>
      <c r="J5144">
        <v>-19.830296477307272</v>
      </c>
      <c r="K5144">
        <v>-22.666546876728969</v>
      </c>
      <c r="L5144">
        <v>-8.8807421234781909</v>
      </c>
      <c r="M5144">
        <v>-13.96230557891686</v>
      </c>
      <c r="N5144">
        <v>-20.6459179090295</v>
      </c>
      <c r="O5144">
        <v>-18.83621432735378</v>
      </c>
      <c r="P5144">
        <v>-20.75090948017608</v>
      </c>
      <c r="Q5144">
        <v>-11.792595710463029</v>
      </c>
      <c r="R5144">
        <v>-14.98678344364353</v>
      </c>
      <c r="S5144">
        <v>-23.747858247203009</v>
      </c>
      <c r="T5144">
        <v>-22.501789956295578</v>
      </c>
      <c r="U5144">
        <v>-15.80227960303249</v>
      </c>
      <c r="V5144">
        <v>-31.77173338053813</v>
      </c>
      <c r="W5144">
        <v>-12.2633693949373</v>
      </c>
      <c r="X5144">
        <v>-8.2134081731512598</v>
      </c>
      <c r="Y5144">
        <v>-11.28038974535874</v>
      </c>
      <c r="Z5144">
        <v>-10.807828961638011</v>
      </c>
      <c r="AA5144">
        <v>-6.9676329629206553</v>
      </c>
      <c r="AB5144">
        <v>-11.475291075439671</v>
      </c>
      <c r="AC5144">
        <v>-12.60944961069915</v>
      </c>
      <c r="AD5144">
        <v>-12.01627265835752</v>
      </c>
      <c r="AE5144">
        <v>-9.8596372815108246</v>
      </c>
      <c r="AF5144">
        <v>-10.983921301470311</v>
      </c>
      <c r="AG5144">
        <v>-8.675487747690747</v>
      </c>
      <c r="AH5144">
        <v>-5.3691939558959341</v>
      </c>
      <c r="AI5144">
        <v>-7.6517750828526747</v>
      </c>
      <c r="AJ5144">
        <v>-8.3131334943317263</v>
      </c>
      <c r="AK5144">
        <v>-8.8194285738727007</v>
      </c>
      <c r="AL5144">
        <v>-9.2082764353643487</v>
      </c>
      <c r="AM5144">
        <v>-9.5585706530643364</v>
      </c>
      <c r="AN5144">
        <v>-16.432547247098672</v>
      </c>
      <c r="AO5144">
        <v>-8.8732884170372834</v>
      </c>
      <c r="AP5144">
        <v>-12.062080381018079</v>
      </c>
      <c r="AQ5144">
        <v>-10.635906338199501</v>
      </c>
      <c r="AR5144">
        <v>-6.7207376960399028</v>
      </c>
      <c r="AS5144">
        <v>-7.8748490794666504</v>
      </c>
      <c r="AT5144">
        <v>-7.1997871947725667</v>
      </c>
      <c r="AU5144">
        <v>-11.66531181829459</v>
      </c>
      <c r="AV5144">
        <v>-8.1847900987040862</v>
      </c>
      <c r="AW5144">
        <v>-4.999193207868291E-2</v>
      </c>
    </row>
    <row r="5145" spans="1:49" x14ac:dyDescent="0.25">
      <c r="A5145" s="1">
        <v>38869</v>
      </c>
      <c r="B5145">
        <v>2013</v>
      </c>
      <c r="C5145">
        <v>850</v>
      </c>
      <c r="D5145">
        <v>0.30873755501035222</v>
      </c>
      <c r="E5145">
        <v>-1.8648175016810149</v>
      </c>
      <c r="F5145">
        <v>-10.4059877621618</v>
      </c>
      <c r="G5145">
        <v>-3.3651682965683332</v>
      </c>
      <c r="H5145">
        <v>1.961489067818478</v>
      </c>
      <c r="I5145">
        <v>-7.314267926302465</v>
      </c>
      <c r="J5145">
        <v>-3.8553524914701209</v>
      </c>
      <c r="K5145">
        <v>-17.48434984726622</v>
      </c>
      <c r="L5145">
        <v>3.7151652690232022</v>
      </c>
      <c r="M5145">
        <v>-4.552248535377168</v>
      </c>
      <c r="N5145">
        <v>2.6261730522542099</v>
      </c>
      <c r="O5145">
        <v>1.570329511552826</v>
      </c>
      <c r="P5145">
        <v>5.6890038304619361</v>
      </c>
      <c r="Q5145">
        <v>-1.93309538223847</v>
      </c>
      <c r="R5145">
        <v>9.1957871782457179</v>
      </c>
      <c r="S5145">
        <v>-13.404111432483999</v>
      </c>
      <c r="T5145">
        <v>6.5586699892005607</v>
      </c>
      <c r="U5145">
        <v>2.055846174750275</v>
      </c>
      <c r="V5145">
        <v>-7.7012173825645744</v>
      </c>
      <c r="W5145">
        <v>-6.637963498224253</v>
      </c>
      <c r="X5145">
        <v>-0.64929439070799955</v>
      </c>
      <c r="Y5145">
        <v>-1.5951718023326511</v>
      </c>
      <c r="Z5145">
        <v>-0.95305834280757784</v>
      </c>
      <c r="AA5145">
        <v>-1.875352007956399</v>
      </c>
      <c r="AB5145">
        <v>-0.16452466074429181</v>
      </c>
      <c r="AC5145">
        <v>-2.1318763616092968</v>
      </c>
      <c r="AD5145">
        <v>-8.5990553778136913E-2</v>
      </c>
      <c r="AE5145">
        <v>-4.2561842026480949</v>
      </c>
      <c r="AF5145">
        <v>-3.2634308232869502</v>
      </c>
      <c r="AG5145">
        <v>0.55800659745031123</v>
      </c>
      <c r="AH5145">
        <v>8.8572742821613204E-2</v>
      </c>
      <c r="AI5145">
        <v>0.85650930564773464</v>
      </c>
      <c r="AJ5145">
        <v>-1.434135384243995</v>
      </c>
      <c r="AK5145">
        <v>-0.29450575561260628</v>
      </c>
      <c r="AL5145">
        <v>-0.61320356160036171</v>
      </c>
      <c r="AM5145">
        <v>-1.5614746960210919</v>
      </c>
      <c r="AN5145">
        <v>-0.43381426665181078</v>
      </c>
      <c r="AO5145">
        <v>-1.4383918848831501</v>
      </c>
      <c r="AP5145">
        <v>4.5238824213264639</v>
      </c>
      <c r="AQ5145">
        <v>0.3295905590992243</v>
      </c>
      <c r="AR5145">
        <v>0.6629921045172571</v>
      </c>
      <c r="AS5145">
        <v>-2.0450950428329229</v>
      </c>
      <c r="AT5145">
        <v>0.50879785475999029</v>
      </c>
      <c r="AU5145">
        <v>-9.5742815213729298</v>
      </c>
      <c r="AV5145">
        <v>-0.37774432363790739</v>
      </c>
      <c r="AW5145">
        <v>-7.175492616809942E-4</v>
      </c>
    </row>
    <row r="5146" spans="1:49" x14ac:dyDescent="0.25">
      <c r="A5146" s="1">
        <v>38899</v>
      </c>
      <c r="B5146">
        <v>2013</v>
      </c>
      <c r="C5146">
        <v>850</v>
      </c>
      <c r="D5146">
        <v>8.5343254567837423</v>
      </c>
      <c r="E5146">
        <v>4.3660451672864031</v>
      </c>
      <c r="F5146">
        <v>18.222437345679769</v>
      </c>
      <c r="G5146">
        <v>4.3358878588668706</v>
      </c>
      <c r="H5146">
        <v>1.7950501006951609</v>
      </c>
      <c r="I5146">
        <v>16.94259555704825</v>
      </c>
      <c r="J5146">
        <v>1.641638787545352</v>
      </c>
      <c r="K5146">
        <v>4.0287209933347112</v>
      </c>
      <c r="L5146">
        <v>6.1014237026715046</v>
      </c>
      <c r="M5146">
        <v>5.1121494897782283</v>
      </c>
      <c r="N5146">
        <v>6.3321837277088733</v>
      </c>
      <c r="O5146">
        <v>1.6702659736875789</v>
      </c>
      <c r="P5146">
        <v>2.6853704037753889</v>
      </c>
      <c r="Q5146">
        <v>1.9330850520535181</v>
      </c>
      <c r="R5146">
        <v>8.9551980510583551</v>
      </c>
      <c r="S5146">
        <v>16.041916844084231</v>
      </c>
      <c r="T5146">
        <v>0.72014881929371999</v>
      </c>
      <c r="U5146">
        <v>8.5777985526392708</v>
      </c>
      <c r="V5146">
        <v>9.7757108337986018</v>
      </c>
      <c r="W5146">
        <v>1.9162526356312659</v>
      </c>
      <c r="X5146">
        <v>4.7922938006934812</v>
      </c>
      <c r="Y5146">
        <v>1.010037798856156</v>
      </c>
      <c r="Z5146">
        <v>1.869267730698132</v>
      </c>
      <c r="AA5146">
        <v>0.98607836560034023</v>
      </c>
      <c r="AB5146">
        <v>-8.2603035753670007E-2</v>
      </c>
      <c r="AC5146">
        <v>1.4156257539306161</v>
      </c>
      <c r="AD5146">
        <v>2.673147412380517</v>
      </c>
      <c r="AE5146">
        <v>4.5968124843602576</v>
      </c>
      <c r="AF5146">
        <v>0.56708872832924584</v>
      </c>
      <c r="AG5146">
        <v>2.9790379502649729</v>
      </c>
      <c r="AH5146">
        <v>2.0393980567045</v>
      </c>
      <c r="AI5146">
        <v>4.8945294389415306</v>
      </c>
      <c r="AJ5146">
        <v>4.372858817089198</v>
      </c>
      <c r="AK5146">
        <v>11.456714585197989</v>
      </c>
      <c r="AL5146">
        <v>4.1174967134898663</v>
      </c>
      <c r="AM5146">
        <v>1.1792050904918081</v>
      </c>
      <c r="AN5146">
        <v>18.60830320784763</v>
      </c>
      <c r="AO5146">
        <v>1.2228529565212249</v>
      </c>
      <c r="AP5146">
        <v>6.1991551228002262</v>
      </c>
      <c r="AQ5146">
        <v>2.817803375804417</v>
      </c>
      <c r="AR5146">
        <v>2.2404635438327598</v>
      </c>
      <c r="AS5146">
        <v>1.889480329636628</v>
      </c>
      <c r="AT5146">
        <v>3.9094682146666888</v>
      </c>
      <c r="AU5146">
        <v>3.0911581087820661</v>
      </c>
      <c r="AV5146">
        <v>1.9144563321650041</v>
      </c>
      <c r="AW5146">
        <v>1.958194527736579E-2</v>
      </c>
    </row>
    <row r="5147" spans="1:49" x14ac:dyDescent="0.25">
      <c r="A5147" s="1">
        <v>38930</v>
      </c>
      <c r="B5147">
        <v>2013</v>
      </c>
      <c r="C5147">
        <v>850</v>
      </c>
      <c r="D5147">
        <v>2.8993985749951712</v>
      </c>
      <c r="E5147">
        <v>-4.0797741129336096</v>
      </c>
      <c r="F5147">
        <v>9.1034968237777782</v>
      </c>
      <c r="G5147">
        <v>2.260458484358296</v>
      </c>
      <c r="H5147">
        <v>3.1085027656531761</v>
      </c>
      <c r="I5147">
        <v>-1.1862995818351489</v>
      </c>
      <c r="J5147">
        <v>-0.56918963305467862</v>
      </c>
      <c r="K5147">
        <v>5.3871481521236442</v>
      </c>
      <c r="L5147">
        <v>2.5496088111225612</v>
      </c>
      <c r="M5147">
        <v>1.5704509882066731</v>
      </c>
      <c r="N5147">
        <v>-4.4356083376948634</v>
      </c>
      <c r="O5147">
        <v>9.073190197318981</v>
      </c>
      <c r="P5147">
        <v>-0.89462243879223635</v>
      </c>
      <c r="Q5147">
        <v>3.1876659996747492</v>
      </c>
      <c r="R5147">
        <v>0.30282829623948793</v>
      </c>
      <c r="S5147">
        <v>6.687182602310382</v>
      </c>
      <c r="T5147">
        <v>-4.7147296746201999</v>
      </c>
      <c r="U5147">
        <v>3.151041947687538</v>
      </c>
      <c r="V5147">
        <v>5.7881119908705481</v>
      </c>
      <c r="W5147">
        <v>4.3169382003562804</v>
      </c>
      <c r="X5147">
        <v>2.322189884940951</v>
      </c>
      <c r="Y5147">
        <v>1.1465453805560519</v>
      </c>
      <c r="Z5147">
        <v>0.63993418986227901</v>
      </c>
      <c r="AA5147">
        <v>8.0112938854731031</v>
      </c>
      <c r="AB5147">
        <v>3.4559529263657351</v>
      </c>
      <c r="AC5147">
        <v>2.1238588862987799</v>
      </c>
      <c r="AD5147">
        <v>2.9748367787464369</v>
      </c>
      <c r="AE5147">
        <v>-2.290686913441375</v>
      </c>
      <c r="AF5147">
        <v>4.4352002509688182</v>
      </c>
      <c r="AG5147">
        <v>2.6647404327255102</v>
      </c>
      <c r="AH5147">
        <v>3.781511300066787</v>
      </c>
      <c r="AI5147">
        <v>3.005445601830492</v>
      </c>
      <c r="AJ5147">
        <v>4.6498780161229547</v>
      </c>
      <c r="AK5147">
        <v>2.4299309832875871E-2</v>
      </c>
      <c r="AL5147">
        <v>4.6916018282630922</v>
      </c>
      <c r="AM5147">
        <v>6.1880313927884734</v>
      </c>
      <c r="AN5147">
        <v>-8.1805760503578675</v>
      </c>
      <c r="AO5147">
        <v>3.289882209378336</v>
      </c>
      <c r="AP5147">
        <v>0.89383812454586486</v>
      </c>
      <c r="AQ5147">
        <v>2.724919414738936</v>
      </c>
      <c r="AR5147">
        <v>2.9391905267494689</v>
      </c>
      <c r="AS5147">
        <v>3.7018170663920329</v>
      </c>
      <c r="AT5147">
        <v>2.0786504705020641</v>
      </c>
      <c r="AU5147">
        <v>4.0541888203893039</v>
      </c>
      <c r="AV5147">
        <v>2.0613548245902669</v>
      </c>
      <c r="AW5147">
        <v>6.9626406391654072E-4</v>
      </c>
    </row>
    <row r="5148" spans="1:49" x14ac:dyDescent="0.25">
      <c r="A5148" s="1">
        <v>38961</v>
      </c>
      <c r="B5148">
        <v>2013</v>
      </c>
      <c r="C5148">
        <v>850</v>
      </c>
      <c r="D5148">
        <v>1.502640238763409</v>
      </c>
      <c r="E5148">
        <v>-5.4644077203486852</v>
      </c>
      <c r="F5148">
        <v>2.2486218747328479</v>
      </c>
      <c r="G5148">
        <v>-1.4836938202343439</v>
      </c>
      <c r="H5148">
        <v>1.0634749029940991</v>
      </c>
      <c r="I5148">
        <v>9.654043695228264</v>
      </c>
      <c r="J5148">
        <v>-8.2136834850784819</v>
      </c>
      <c r="K5148">
        <v>6.1207990180457639</v>
      </c>
      <c r="L5148">
        <v>4.1446908889660294</v>
      </c>
      <c r="M5148">
        <v>-0.77499759145500668</v>
      </c>
      <c r="N5148">
        <v>4.2040166515960884</v>
      </c>
      <c r="O5148">
        <v>5.7881610345028811</v>
      </c>
      <c r="P5148">
        <v>-3.7662246641121282</v>
      </c>
      <c r="Q5148">
        <v>2.0700180548201659</v>
      </c>
      <c r="R5148">
        <v>0.96219593945026105</v>
      </c>
      <c r="S5148">
        <v>-3.8231843731987958</v>
      </c>
      <c r="T5148">
        <v>-3.5683564674484529</v>
      </c>
      <c r="U5148">
        <v>2.856717742812287</v>
      </c>
      <c r="V5148">
        <v>-6.3824680847552662</v>
      </c>
      <c r="W5148">
        <v>1.438918600888339</v>
      </c>
      <c r="X5148">
        <v>-0.47961996332704931</v>
      </c>
      <c r="Y5148">
        <v>-3.5400389070006528</v>
      </c>
      <c r="Z5148">
        <v>9.7936955995581165E-2</v>
      </c>
      <c r="AA5148">
        <v>-0.98162142793944973</v>
      </c>
      <c r="AB5148">
        <v>2.6330990621791668</v>
      </c>
      <c r="AC5148">
        <v>1.077599954505182</v>
      </c>
      <c r="AD5148">
        <v>-1.3369031591252469</v>
      </c>
      <c r="AE5148">
        <v>-8.9334091869555543</v>
      </c>
      <c r="AF5148">
        <v>-4.3752545780250678</v>
      </c>
      <c r="AG5148">
        <v>0.61622604864017827</v>
      </c>
      <c r="AH5148">
        <v>-2.099216716129515</v>
      </c>
      <c r="AI5148">
        <v>3.300733004172907</v>
      </c>
      <c r="AJ5148">
        <v>1.360075363547786</v>
      </c>
      <c r="AK5148">
        <v>-1.459714214632291</v>
      </c>
      <c r="AL5148">
        <v>1.128882272176202</v>
      </c>
      <c r="AM5148">
        <v>0.46650121817248807</v>
      </c>
      <c r="AN5148">
        <v>-4.6228803642116789</v>
      </c>
      <c r="AO5148">
        <v>-0.4725447247165393</v>
      </c>
      <c r="AP5148">
        <v>-2.98724218918115</v>
      </c>
      <c r="AQ5148">
        <v>-3.2352274210224352</v>
      </c>
      <c r="AR5148">
        <v>-1.07490888273406</v>
      </c>
      <c r="AS5148">
        <v>-4.8857406378393753</v>
      </c>
      <c r="AT5148">
        <v>-2.4496708498223718</v>
      </c>
      <c r="AU5148">
        <v>-1.100363417270789</v>
      </c>
      <c r="AV5148">
        <v>0.55099032745402621</v>
      </c>
      <c r="AW5148">
        <v>-1.5246386553546929E-2</v>
      </c>
    </row>
    <row r="5149" spans="1:49" x14ac:dyDescent="0.25">
      <c r="A5149" s="1">
        <v>38991</v>
      </c>
      <c r="B5149">
        <v>2013</v>
      </c>
      <c r="C5149">
        <v>850</v>
      </c>
      <c r="D5149">
        <v>2.1054270821351251</v>
      </c>
      <c r="E5149">
        <v>-3.436991442227566</v>
      </c>
      <c r="F5149">
        <v>2.9625407550240008</v>
      </c>
      <c r="G5149">
        <v>4.9157373452831221</v>
      </c>
      <c r="H5149">
        <v>9.2219135966190802</v>
      </c>
      <c r="I5149">
        <v>7.5865979979545139</v>
      </c>
      <c r="J5149">
        <v>12.03904013584998</v>
      </c>
      <c r="K5149">
        <v>2.2385071189115591</v>
      </c>
      <c r="L5149">
        <v>10.34339268510638</v>
      </c>
      <c r="M5149">
        <v>8.7345757250595124</v>
      </c>
      <c r="N5149">
        <v>7.5575100586905641</v>
      </c>
      <c r="O5149">
        <v>7.5342738442479193</v>
      </c>
      <c r="P5149">
        <v>9.4568834353868212</v>
      </c>
      <c r="Q5149">
        <v>8.0954159232944569</v>
      </c>
      <c r="R5149">
        <v>5.8170457250068752</v>
      </c>
      <c r="S5149">
        <v>9.444477063462454</v>
      </c>
      <c r="T5149">
        <v>10.27405714478367</v>
      </c>
      <c r="U5149">
        <v>7.744059483011867</v>
      </c>
      <c r="V5149">
        <v>16.01704421272521</v>
      </c>
      <c r="W5149">
        <v>8.7399086320509412</v>
      </c>
      <c r="X5149">
        <v>3.5177915217398099</v>
      </c>
      <c r="Y5149">
        <v>2.57405120744989</v>
      </c>
      <c r="Z5149">
        <v>6.3058121786410348</v>
      </c>
      <c r="AA5149">
        <v>5.1285819450658243</v>
      </c>
      <c r="AB5149">
        <v>7.262596333032878</v>
      </c>
      <c r="AC5149">
        <v>0.38592095341773991</v>
      </c>
      <c r="AD5149">
        <v>7.3780920606347999</v>
      </c>
      <c r="AE5149">
        <v>9.4831840235410034</v>
      </c>
      <c r="AF5149">
        <v>4.6687771915334464</v>
      </c>
      <c r="AG5149">
        <v>3.3788780117843138</v>
      </c>
      <c r="AH5149">
        <v>4.9655707952789951</v>
      </c>
      <c r="AI5149">
        <v>8.3177291359582526</v>
      </c>
      <c r="AJ5149">
        <v>3.7649161197911059</v>
      </c>
      <c r="AK5149">
        <v>11.132633565910229</v>
      </c>
      <c r="AL5149">
        <v>1.2589252161571589</v>
      </c>
      <c r="AM5149">
        <v>5.2538076682101753</v>
      </c>
      <c r="AN5149">
        <v>10.090360627921299</v>
      </c>
      <c r="AO5149">
        <v>5.8815153212489424</v>
      </c>
      <c r="AP5149">
        <v>9.4009288655987575</v>
      </c>
      <c r="AQ5149">
        <v>9.1662392683506297</v>
      </c>
      <c r="AR5149">
        <v>3.544989851884961</v>
      </c>
      <c r="AS5149">
        <v>5.6753909076548092</v>
      </c>
      <c r="AT5149">
        <v>5.8647498289724931</v>
      </c>
      <c r="AU5149">
        <v>3.837290147818373</v>
      </c>
      <c r="AV5149">
        <v>4.2705257559172649</v>
      </c>
      <c r="AW5149">
        <v>1.1996680081049369E-2</v>
      </c>
    </row>
    <row r="5150" spans="1:49" x14ac:dyDescent="0.25">
      <c r="A5150" s="1">
        <v>39022</v>
      </c>
      <c r="B5150">
        <v>2013</v>
      </c>
      <c r="C5150">
        <v>850</v>
      </c>
      <c r="D5150">
        <v>8.2673594203121148</v>
      </c>
      <c r="E5150">
        <v>-17.269202669607768</v>
      </c>
      <c r="F5150">
        <v>-8.1577713989833267E-2</v>
      </c>
      <c r="G5150">
        <v>10.03783747746461</v>
      </c>
      <c r="H5150">
        <v>6.0963268372591584</v>
      </c>
      <c r="I5150">
        <v>1.786520449843976</v>
      </c>
      <c r="J5150">
        <v>6.6485467069494986</v>
      </c>
      <c r="K5150">
        <v>17.629844792563979</v>
      </c>
      <c r="L5150">
        <v>9.6098270578942611</v>
      </c>
      <c r="M5150">
        <v>3.7824828281394001</v>
      </c>
      <c r="N5150">
        <v>-5.9516773744205391</v>
      </c>
      <c r="O5150">
        <v>4.6847711088940924</v>
      </c>
      <c r="P5150">
        <v>5.043024291390874</v>
      </c>
      <c r="Q5150">
        <v>5.0968120992458843</v>
      </c>
      <c r="R5150">
        <v>5.2697498500265949</v>
      </c>
      <c r="S5150">
        <v>-4.0635313383823757</v>
      </c>
      <c r="T5150">
        <v>14.811848375694421</v>
      </c>
      <c r="U5150">
        <v>3.4562175972047799</v>
      </c>
      <c r="V5150">
        <v>-7.931489802192548</v>
      </c>
      <c r="W5150">
        <v>3.4396922427255561</v>
      </c>
      <c r="X5150">
        <v>2.177673896547994</v>
      </c>
      <c r="Y5150">
        <v>-0.29337123051508263</v>
      </c>
      <c r="Z5150">
        <v>3.69482997253332</v>
      </c>
      <c r="AA5150">
        <v>3.169952687731548</v>
      </c>
      <c r="AB5150">
        <v>3.0149528316239178</v>
      </c>
      <c r="AC5150">
        <v>4.5560265385351073</v>
      </c>
      <c r="AD5150">
        <v>4.727545350193707</v>
      </c>
      <c r="AE5150">
        <v>8.1789626796307644</v>
      </c>
      <c r="AF5150">
        <v>2.3732237693573581</v>
      </c>
      <c r="AG5150">
        <v>4.212737966174096</v>
      </c>
      <c r="AH5150">
        <v>4.5795624366389953</v>
      </c>
      <c r="AI5150">
        <v>3.7378422458808962</v>
      </c>
      <c r="AJ5150">
        <v>0.97155977600567045</v>
      </c>
      <c r="AK5150">
        <v>-1.1194009652132579</v>
      </c>
      <c r="AL5150">
        <v>1.77258977398258</v>
      </c>
      <c r="AM5150">
        <v>5.4909712566257651</v>
      </c>
      <c r="AN5150">
        <v>9.4041585664109242</v>
      </c>
      <c r="AO5150">
        <v>3.5695314615667999</v>
      </c>
      <c r="AP5150">
        <v>6.1225521201675681</v>
      </c>
      <c r="AQ5150">
        <v>3.093162044995124</v>
      </c>
      <c r="AR5150">
        <v>2.948534684001447</v>
      </c>
      <c r="AS5150">
        <v>1.8794455020487491</v>
      </c>
      <c r="AT5150">
        <v>1.4306941992500379</v>
      </c>
      <c r="AU5150">
        <v>1.5226517701682369</v>
      </c>
      <c r="AV5150">
        <v>0.97309468222286366</v>
      </c>
      <c r="AW5150">
        <v>-5.7894040215649154E-3</v>
      </c>
    </row>
    <row r="5151" spans="1:49" x14ac:dyDescent="0.25">
      <c r="A5151" s="1">
        <v>39052</v>
      </c>
      <c r="B5151">
        <v>2013</v>
      </c>
      <c r="C5151">
        <v>850</v>
      </c>
      <c r="D5151">
        <v>6.2724234623935837</v>
      </c>
      <c r="E5151">
        <v>16.74949750563048</v>
      </c>
      <c r="F5151">
        <v>8.5784714243754898</v>
      </c>
      <c r="G5151">
        <v>5.5535096276049467</v>
      </c>
      <c r="H5151">
        <v>7.337562208166748</v>
      </c>
      <c r="I5151">
        <v>10.83276303370409</v>
      </c>
      <c r="J5151">
        <v>8.4467193221966941</v>
      </c>
      <c r="K5151">
        <v>26.09439084245577</v>
      </c>
      <c r="L5151">
        <v>16.944747279246421</v>
      </c>
      <c r="M5151">
        <v>-8.9587607051083147</v>
      </c>
      <c r="N5151">
        <v>-5.5427875583002661</v>
      </c>
      <c r="O5151">
        <v>4.1544426225388564</v>
      </c>
      <c r="P5151">
        <v>9.3183335257060129</v>
      </c>
      <c r="Q5151">
        <v>5.4234265032734541</v>
      </c>
      <c r="R5151">
        <v>3.063284034399838</v>
      </c>
      <c r="S5151">
        <v>12.935211781925361</v>
      </c>
      <c r="T5151">
        <v>6.5211007802320031</v>
      </c>
      <c r="U5151">
        <v>7.0874033113047741</v>
      </c>
      <c r="V5151">
        <v>6.5006216030612629</v>
      </c>
      <c r="W5151">
        <v>9.4105378357473448</v>
      </c>
      <c r="X5151">
        <v>2.7981871094619799</v>
      </c>
      <c r="Y5151">
        <v>3.5126775064399758</v>
      </c>
      <c r="Z5151">
        <v>8.7466034944288609</v>
      </c>
      <c r="AA5151">
        <v>9.3028941121626971</v>
      </c>
      <c r="AB5151">
        <v>9.4295296238007928</v>
      </c>
      <c r="AC5151">
        <v>0.69258855682265974</v>
      </c>
      <c r="AD5151">
        <v>3.1973969484820901</v>
      </c>
      <c r="AE5151">
        <v>7.495093717680934</v>
      </c>
      <c r="AF5151">
        <v>3.9264623260203861</v>
      </c>
      <c r="AG5151">
        <v>5.705717161727164</v>
      </c>
      <c r="AH5151">
        <v>3.0534369290381669</v>
      </c>
      <c r="AI5151">
        <v>2.6596638568871178</v>
      </c>
      <c r="AJ5151">
        <v>6.0092872875908254</v>
      </c>
      <c r="AK5151">
        <v>-0.92836017648619817</v>
      </c>
      <c r="AL5151">
        <v>4.8999567112844256</v>
      </c>
      <c r="AM5151">
        <v>5.4653167461339969</v>
      </c>
      <c r="AN5151">
        <v>2.9566344967199232</v>
      </c>
      <c r="AO5151">
        <v>5.1812031286275539</v>
      </c>
      <c r="AP5151">
        <v>2.6439699313747012</v>
      </c>
      <c r="AQ5151">
        <v>4.3879946958835134</v>
      </c>
      <c r="AR5151">
        <v>4.5820301198118862</v>
      </c>
      <c r="AS5151">
        <v>0.33288223166219039</v>
      </c>
      <c r="AT5151">
        <v>3.564567698872656</v>
      </c>
      <c r="AU5151">
        <v>-0.47799998898956358</v>
      </c>
      <c r="AV5151">
        <v>2.2201430795463661</v>
      </c>
      <c r="AW5151">
        <v>1.459991196112154E-2</v>
      </c>
    </row>
    <row r="5152" spans="1:49" x14ac:dyDescent="0.25">
      <c r="A5152" s="1">
        <v>39083</v>
      </c>
      <c r="B5152">
        <v>2013</v>
      </c>
      <c r="C5152">
        <v>850</v>
      </c>
      <c r="D5152">
        <v>-8.1163276252718575</v>
      </c>
      <c r="E5152">
        <v>-10.11656566152711</v>
      </c>
      <c r="F5152">
        <v>-4.3439139753259752</v>
      </c>
      <c r="G5152">
        <v>9.2975172511675197</v>
      </c>
      <c r="H5152">
        <v>2.8881070047047208</v>
      </c>
      <c r="I5152">
        <v>8.9530881296670408</v>
      </c>
      <c r="J5152">
        <v>-0.71522667897578884</v>
      </c>
      <c r="K5152">
        <v>-9.8921098720949896</v>
      </c>
      <c r="L5152">
        <v>-5.2356364807121247</v>
      </c>
      <c r="M5152">
        <v>-0.91870552389229365</v>
      </c>
      <c r="N5152">
        <v>14.7473235111381</v>
      </c>
      <c r="O5152">
        <v>1.523575181843007</v>
      </c>
      <c r="P5152">
        <v>8.9295834817315622E-3</v>
      </c>
      <c r="Q5152">
        <v>3.2786065551020589</v>
      </c>
      <c r="R5152">
        <v>7.9793306832955713</v>
      </c>
      <c r="S5152">
        <v>-5.5727845542399512</v>
      </c>
      <c r="T5152">
        <v>-2.4706341046688118</v>
      </c>
      <c r="U5152">
        <v>1.465654324031074</v>
      </c>
      <c r="V5152">
        <v>6.2890294369957633</v>
      </c>
      <c r="W5152">
        <v>-1.076372459779795</v>
      </c>
      <c r="X5152">
        <v>0.84890408069637768</v>
      </c>
      <c r="Y5152">
        <v>-0.1692294681831075</v>
      </c>
      <c r="Z5152">
        <v>-0.52089410836887451</v>
      </c>
      <c r="AA5152">
        <v>-5.8023108909938559</v>
      </c>
      <c r="AB5152">
        <v>0.23377015249319569</v>
      </c>
      <c r="AC5152">
        <v>-5.3661038479714707</v>
      </c>
      <c r="AD5152">
        <v>5.1352488646797312</v>
      </c>
      <c r="AE5152">
        <v>3.125795806325526</v>
      </c>
      <c r="AF5152">
        <v>2.7736085882184458</v>
      </c>
      <c r="AG5152">
        <v>0.46199662736616798</v>
      </c>
      <c r="AH5152">
        <v>-1.071160506654012</v>
      </c>
      <c r="AI5152">
        <v>1.011803697890268</v>
      </c>
      <c r="AJ5152">
        <v>-0.74809658396087775</v>
      </c>
      <c r="AK5152">
        <v>5.551738181180621</v>
      </c>
      <c r="AL5152">
        <v>-0.74619239936392079</v>
      </c>
      <c r="AM5152">
        <v>1.705225291840051</v>
      </c>
      <c r="AN5152">
        <v>2.7508164559246979</v>
      </c>
      <c r="AO5152">
        <v>0.43468513819964189</v>
      </c>
      <c r="AP5152">
        <v>-1.751368138241816</v>
      </c>
      <c r="AQ5152">
        <v>-0.78644707612820497</v>
      </c>
      <c r="AR5152">
        <v>-1.3114887451357251</v>
      </c>
      <c r="AS5152">
        <v>-1.271225057199832</v>
      </c>
      <c r="AT5152">
        <v>-1.1652343151268729</v>
      </c>
      <c r="AU5152">
        <v>4.3469204695877561</v>
      </c>
      <c r="AV5152">
        <v>0.79079807399304869</v>
      </c>
      <c r="AW5152">
        <v>-6.2305878102540957E-3</v>
      </c>
    </row>
    <row r="5153" spans="1:49" x14ac:dyDescent="0.25">
      <c r="A5153" s="1">
        <v>39114</v>
      </c>
      <c r="B5153">
        <v>2013</v>
      </c>
      <c r="C5153">
        <v>850</v>
      </c>
      <c r="D5153">
        <v>-6.1772648438243714</v>
      </c>
      <c r="E5153">
        <v>1.88212668164689</v>
      </c>
      <c r="F5153">
        <v>6.2634764092312167</v>
      </c>
      <c r="G5153">
        <v>-0.47753591276900043</v>
      </c>
      <c r="H5153">
        <v>-0.39600126757556309</v>
      </c>
      <c r="I5153">
        <v>-6.805170726356458</v>
      </c>
      <c r="J5153">
        <v>-0.58114080147634306</v>
      </c>
      <c r="K5153">
        <v>2.040358758340322</v>
      </c>
      <c r="L5153">
        <v>-2.9844082917998338</v>
      </c>
      <c r="M5153">
        <v>5.5577661964090197</v>
      </c>
      <c r="N5153">
        <v>-2.3409647140462901</v>
      </c>
      <c r="O5153">
        <v>-9.5628433538142321</v>
      </c>
      <c r="P5153">
        <v>-3.7524487577570098</v>
      </c>
      <c r="Q5153">
        <v>-2.3377253870717101</v>
      </c>
      <c r="R5153">
        <v>9.4300734527815511</v>
      </c>
      <c r="S5153">
        <v>-6.1301180268857554</v>
      </c>
      <c r="T5153">
        <v>-2.7847287026038892</v>
      </c>
      <c r="U5153">
        <v>-4.843280838824926</v>
      </c>
      <c r="V5153">
        <v>-0.69105367671092877</v>
      </c>
      <c r="W5153">
        <v>-2.8699736666578879</v>
      </c>
      <c r="X5153">
        <v>-2.9261607807769989</v>
      </c>
      <c r="Y5153">
        <v>3.0181196555923329</v>
      </c>
      <c r="Z5153">
        <v>-2.7479810092901569</v>
      </c>
      <c r="AA5153">
        <v>2.5439774839531419</v>
      </c>
      <c r="AB5153">
        <v>-4.0252679450446083</v>
      </c>
      <c r="AC5153">
        <v>3.4564221950310841</v>
      </c>
      <c r="AD5153">
        <v>-4.6485980268887843</v>
      </c>
      <c r="AE5153">
        <v>-3.2486268711510951</v>
      </c>
      <c r="AF5153">
        <v>-9.563733068379543E-2</v>
      </c>
      <c r="AG5153">
        <v>1.6319909798372609</v>
      </c>
      <c r="AH5153">
        <v>-2.0543134731459518</v>
      </c>
      <c r="AI5153">
        <v>-1.505220003474206</v>
      </c>
      <c r="AJ5153">
        <v>-1.551320856377592</v>
      </c>
      <c r="AK5153">
        <v>1.61475126813091</v>
      </c>
      <c r="AL5153">
        <v>-0.85404425776175463</v>
      </c>
      <c r="AM5153">
        <v>-0.8027312088159877</v>
      </c>
      <c r="AN5153">
        <v>-6.9316808638322458</v>
      </c>
      <c r="AO5153">
        <v>-7.8257629260125583E-2</v>
      </c>
      <c r="AP5153">
        <v>-2.9395181577961731</v>
      </c>
      <c r="AQ5153">
        <v>2.5869097904780651</v>
      </c>
      <c r="AR5153">
        <v>-0.92696699955112649</v>
      </c>
      <c r="AS5153">
        <v>-0.2460183669984351</v>
      </c>
      <c r="AT5153">
        <v>-1.116687782853798</v>
      </c>
      <c r="AU5153">
        <v>0.96567884690752503</v>
      </c>
      <c r="AV5153">
        <v>-2.7995479558104219</v>
      </c>
      <c r="AW5153">
        <v>-5.9795886624338657E-3</v>
      </c>
    </row>
    <row r="5154" spans="1:49" x14ac:dyDescent="0.25">
      <c r="A5154" s="1">
        <v>39142</v>
      </c>
      <c r="B5154">
        <v>2013</v>
      </c>
      <c r="C5154">
        <v>850</v>
      </c>
      <c r="D5154">
        <v>7.2495506770436258</v>
      </c>
      <c r="E5154">
        <v>-0.27185777426106389</v>
      </c>
      <c r="F5154">
        <v>-0.32579692200109811</v>
      </c>
      <c r="G5154">
        <v>6.4568165742191042</v>
      </c>
      <c r="H5154">
        <v>5.3602145362681597</v>
      </c>
      <c r="I5154">
        <v>5.0013310444636314</v>
      </c>
      <c r="J5154">
        <v>6.1822244989070851</v>
      </c>
      <c r="K5154">
        <v>3.6175120293293399</v>
      </c>
      <c r="L5154">
        <v>3.3871209803795881</v>
      </c>
      <c r="M5154">
        <v>-3.1528852505994132</v>
      </c>
      <c r="N5154">
        <v>0.91959577283433624</v>
      </c>
      <c r="O5154">
        <v>2.9590802061197019</v>
      </c>
      <c r="P5154">
        <v>7.9423448661395843</v>
      </c>
      <c r="Q5154">
        <v>3.7772182839702628</v>
      </c>
      <c r="R5154">
        <v>3.6000147074844109</v>
      </c>
      <c r="S5154">
        <v>4.1689363082920927</v>
      </c>
      <c r="T5154">
        <v>0.8449471424691879</v>
      </c>
      <c r="U5154">
        <v>7.3687590030231176</v>
      </c>
      <c r="V5154">
        <v>6.3336255697418631</v>
      </c>
      <c r="W5154">
        <v>3.0820332136363588</v>
      </c>
      <c r="X5154">
        <v>2.5879880270299078</v>
      </c>
      <c r="Y5154">
        <v>-1.4818720926583431</v>
      </c>
      <c r="Z5154">
        <v>7.0201516333321612</v>
      </c>
      <c r="AA5154">
        <v>0.48589332251018907</v>
      </c>
      <c r="AB5154">
        <v>5.887794935699131</v>
      </c>
      <c r="AC5154">
        <v>2.970309476356547</v>
      </c>
      <c r="AD5154">
        <v>3.09857247164036</v>
      </c>
      <c r="AE5154">
        <v>5.1437401688433804</v>
      </c>
      <c r="AF5154">
        <v>5.7121704117438332</v>
      </c>
      <c r="AG5154">
        <v>0.2101201914279871</v>
      </c>
      <c r="AH5154">
        <v>1.863443906135442</v>
      </c>
      <c r="AI5154">
        <v>2.835367151868629</v>
      </c>
      <c r="AJ5154">
        <v>4.1036600406074708</v>
      </c>
      <c r="AK5154">
        <v>-2.0089716537840312</v>
      </c>
      <c r="AL5154">
        <v>7.0491562567362331</v>
      </c>
      <c r="AM5154">
        <v>5.1228344929250103</v>
      </c>
      <c r="AN5154">
        <v>11.506098571762481</v>
      </c>
      <c r="AO5154">
        <v>4.2002693551298487</v>
      </c>
      <c r="AP5154">
        <v>8.797154937951035</v>
      </c>
      <c r="AQ5154">
        <v>5.3604408883130228</v>
      </c>
      <c r="AR5154">
        <v>2.8966137035033812</v>
      </c>
      <c r="AS5154">
        <v>2.6034402793113198</v>
      </c>
      <c r="AT5154">
        <v>3.1312609043825819</v>
      </c>
      <c r="AU5154">
        <v>3.0394357068834532</v>
      </c>
      <c r="AV5154">
        <v>0.88923333730797083</v>
      </c>
      <c r="AW5154">
        <v>2.6796295809705661E-3</v>
      </c>
    </row>
    <row r="5155" spans="1:49" x14ac:dyDescent="0.25">
      <c r="A5155" s="1">
        <v>39173</v>
      </c>
      <c r="B5155">
        <v>2013</v>
      </c>
      <c r="C5155">
        <v>850</v>
      </c>
      <c r="D5155">
        <v>8.8426039281707567</v>
      </c>
      <c r="E5155">
        <v>6.2412579330154214</v>
      </c>
      <c r="F5155">
        <v>3.9678986243218972</v>
      </c>
      <c r="G5155">
        <v>6.6910999895692047</v>
      </c>
      <c r="H5155">
        <v>4.312334079484148</v>
      </c>
      <c r="I5155">
        <v>3.0493739690592658</v>
      </c>
      <c r="J5155">
        <v>8.2362869236280325</v>
      </c>
      <c r="K5155">
        <v>-0.82463748436556461</v>
      </c>
      <c r="L5155">
        <v>3.787403567525272</v>
      </c>
      <c r="M5155">
        <v>6.0234646049796003</v>
      </c>
      <c r="N5155">
        <v>10.331436836617931</v>
      </c>
      <c r="O5155">
        <v>12.148640195529749</v>
      </c>
      <c r="P5155">
        <v>6.3280985000725209</v>
      </c>
      <c r="Q5155">
        <v>11.66480443835272</v>
      </c>
      <c r="R5155">
        <v>15.57667955800239</v>
      </c>
      <c r="S5155">
        <v>4.21887826028291</v>
      </c>
      <c r="T5155">
        <v>2.8179178652373071</v>
      </c>
      <c r="U5155">
        <v>1.8051237985956761</v>
      </c>
      <c r="V5155">
        <v>5.9357640942435674</v>
      </c>
      <c r="W5155">
        <v>6.2322925847162036</v>
      </c>
      <c r="X5155">
        <v>7.4954638649688432</v>
      </c>
      <c r="Y5155">
        <v>-1.9662059873990061</v>
      </c>
      <c r="Z5155">
        <v>4.5136880129087231</v>
      </c>
      <c r="AA5155">
        <v>3.1050457339560018</v>
      </c>
      <c r="AB5155">
        <v>12.03223924080041</v>
      </c>
      <c r="AC5155">
        <v>6.0733823197882231</v>
      </c>
      <c r="AD5155">
        <v>4.5354366277752911</v>
      </c>
      <c r="AE5155">
        <v>6.1472708070642312</v>
      </c>
      <c r="AF5155">
        <v>9.0063459253831404</v>
      </c>
      <c r="AG5155">
        <v>8.7563834953180208</v>
      </c>
      <c r="AH5155">
        <v>7.8231868362534263</v>
      </c>
      <c r="AI5155">
        <v>1.293430515826377</v>
      </c>
      <c r="AJ5155">
        <v>5.2438349170087051</v>
      </c>
      <c r="AK5155">
        <v>5.6714882944909339</v>
      </c>
      <c r="AL5155">
        <v>9.437633078760598</v>
      </c>
      <c r="AM5155">
        <v>7.0169659674509388</v>
      </c>
      <c r="AN5155">
        <v>6.4343833539815876</v>
      </c>
      <c r="AO5155">
        <v>9.6956182356601861</v>
      </c>
      <c r="AP5155">
        <v>9.6768025768839685</v>
      </c>
      <c r="AQ5155">
        <v>5.9999780990019014</v>
      </c>
      <c r="AR5155">
        <v>8.2047134589502626</v>
      </c>
      <c r="AS5155">
        <v>6.0863321285441252</v>
      </c>
      <c r="AT5155">
        <v>4.4347822031606254</v>
      </c>
      <c r="AU5155">
        <v>6.9883819972527794</v>
      </c>
      <c r="AV5155">
        <v>4.2891260784253982</v>
      </c>
      <c r="AW5155">
        <v>4.0640533050972927E-3</v>
      </c>
    </row>
    <row r="5156" spans="1:49" x14ac:dyDescent="0.25">
      <c r="A5156" s="1">
        <v>39203</v>
      </c>
      <c r="B5156">
        <v>2013</v>
      </c>
      <c r="C5156">
        <v>850</v>
      </c>
      <c r="D5156">
        <v>0.47025305335779422</v>
      </c>
      <c r="E5156">
        <v>16.1045588371483</v>
      </c>
      <c r="F5156">
        <v>8.8616000057879063</v>
      </c>
      <c r="G5156">
        <v>6.2289243738938413</v>
      </c>
      <c r="H5156">
        <v>7.578954132739768</v>
      </c>
      <c r="I5156">
        <v>13.736202351021779</v>
      </c>
      <c r="J5156">
        <v>-0.87844725740935381</v>
      </c>
      <c r="K5156">
        <v>-1.3299112380747551</v>
      </c>
      <c r="L5156">
        <v>6.2384595781220584</v>
      </c>
      <c r="M5156">
        <v>9.0135974523617879</v>
      </c>
      <c r="N5156">
        <v>7.1247662049524152</v>
      </c>
      <c r="O5156">
        <v>9.6594923363301888</v>
      </c>
      <c r="P5156">
        <v>14.611531956961811</v>
      </c>
      <c r="Q5156">
        <v>4.9710018335579864</v>
      </c>
      <c r="R5156">
        <v>9.3709977489626404</v>
      </c>
      <c r="S5156">
        <v>10.734327728350941</v>
      </c>
      <c r="T5156">
        <v>10.313341461669509</v>
      </c>
      <c r="U5156">
        <v>14.625753530748931</v>
      </c>
      <c r="V5156">
        <v>11.28529787532992</v>
      </c>
      <c r="W5156">
        <v>5.4916530616011316</v>
      </c>
      <c r="X5156">
        <v>1.4544618024821649</v>
      </c>
      <c r="Y5156">
        <v>4.1910768506322924</v>
      </c>
      <c r="Z5156">
        <v>4.1515509787614091</v>
      </c>
      <c r="AA5156">
        <v>7.3032856616650266</v>
      </c>
      <c r="AB5156">
        <v>1.3025515757217889</v>
      </c>
      <c r="AC5156">
        <v>11.027889722786851</v>
      </c>
      <c r="AD5156">
        <v>6.9256152356590217</v>
      </c>
      <c r="AE5156">
        <v>5.3732065862479361</v>
      </c>
      <c r="AF5156">
        <v>9.1578940550576462</v>
      </c>
      <c r="AG5156">
        <v>10.03929958789935</v>
      </c>
      <c r="AH5156">
        <v>1.7165270303993061</v>
      </c>
      <c r="AI5156">
        <v>8.4600462734869311</v>
      </c>
      <c r="AJ5156">
        <v>2.979659310436511</v>
      </c>
      <c r="AK5156">
        <v>5.6636404703684473</v>
      </c>
      <c r="AL5156">
        <v>2.0160369940785068</v>
      </c>
      <c r="AM5156">
        <v>4.7551971516540892</v>
      </c>
      <c r="AN5156">
        <v>3.5488135604440312</v>
      </c>
      <c r="AO5156">
        <v>7.1099607238107376</v>
      </c>
      <c r="AP5156">
        <v>3.86570692611925</v>
      </c>
      <c r="AQ5156">
        <v>4.1321561330750267</v>
      </c>
      <c r="AR5156">
        <v>5.1429358033313832</v>
      </c>
      <c r="AS5156">
        <v>11.35043376217193</v>
      </c>
      <c r="AT5156">
        <v>4.267145010707396</v>
      </c>
      <c r="AU5156">
        <v>6.092018659061238</v>
      </c>
      <c r="AV5156">
        <v>6.1143833764387479</v>
      </c>
      <c r="AW5156">
        <v>2.9440353120946169E-2</v>
      </c>
    </row>
    <row r="5157" spans="1:49" x14ac:dyDescent="0.25">
      <c r="A5157" s="1">
        <v>39234</v>
      </c>
      <c r="B5157">
        <v>2013</v>
      </c>
      <c r="C5157">
        <v>850</v>
      </c>
      <c r="D5157">
        <v>1.9805342319839661</v>
      </c>
      <c r="E5157">
        <v>-2.2186106386219211</v>
      </c>
      <c r="F5157">
        <v>-2.8562679667311741</v>
      </c>
      <c r="G5157">
        <v>-4.1869104216174406</v>
      </c>
      <c r="H5157">
        <v>-1.710481675184949</v>
      </c>
      <c r="I5157">
        <v>3.070572920550219</v>
      </c>
      <c r="J5157">
        <v>-4.4930454304770162</v>
      </c>
      <c r="K5157">
        <v>5.3258160489968898</v>
      </c>
      <c r="L5157">
        <v>9.8572844916482651</v>
      </c>
      <c r="M5157">
        <v>2.0280857516396411</v>
      </c>
      <c r="N5157">
        <v>4.0595185536547396</v>
      </c>
      <c r="O5157">
        <v>-1.905925884670179</v>
      </c>
      <c r="P5157">
        <v>1.501860418628898</v>
      </c>
      <c r="Q5157">
        <v>2.7412466574280758</v>
      </c>
      <c r="R5157">
        <v>5.5902023891331032</v>
      </c>
      <c r="S5157">
        <v>1.7613998587473481</v>
      </c>
      <c r="T5157">
        <v>-6.0525707559852764</v>
      </c>
      <c r="U5157">
        <v>-3.348272503810978</v>
      </c>
      <c r="V5157">
        <v>-1.9917065003301371</v>
      </c>
      <c r="W5157">
        <v>0.78356909564814003</v>
      </c>
      <c r="X5157">
        <v>-5.1282372413165911</v>
      </c>
      <c r="Y5157">
        <v>-2.9657596363404259</v>
      </c>
      <c r="Z5157">
        <v>-3.4718520633639889</v>
      </c>
      <c r="AA5157">
        <v>-6.448584257896961</v>
      </c>
      <c r="AB5157">
        <v>-4.0617716636422223</v>
      </c>
      <c r="AC5157">
        <v>0.25473957532757829</v>
      </c>
      <c r="AD5157">
        <v>-4.8764381103975403</v>
      </c>
      <c r="AE5157">
        <v>3.0057982520387938</v>
      </c>
      <c r="AF5157">
        <v>-2.5785715806007081</v>
      </c>
      <c r="AG5157">
        <v>-1.3240088945477011</v>
      </c>
      <c r="AH5157">
        <v>-4.3099214079021619</v>
      </c>
      <c r="AI5157">
        <v>-5.0587661318080244</v>
      </c>
      <c r="AJ5157">
        <v>-3.1832019662424331</v>
      </c>
      <c r="AK5157">
        <v>11.760710967523471</v>
      </c>
      <c r="AL5157">
        <v>-2.9189996655214161</v>
      </c>
      <c r="AM5157">
        <v>-5.1400183176701812</v>
      </c>
      <c r="AN5157">
        <v>3.060448734880783</v>
      </c>
      <c r="AO5157">
        <v>-0.83152269426143288</v>
      </c>
      <c r="AP5157">
        <v>-1.2158363157493861</v>
      </c>
      <c r="AQ5157">
        <v>-3.4462968119286508E-2</v>
      </c>
      <c r="AR5157">
        <v>-3.070076808783651</v>
      </c>
      <c r="AS5157">
        <v>-2.7872439874590982</v>
      </c>
      <c r="AT5157">
        <v>-1.404198090199926</v>
      </c>
      <c r="AU5157">
        <v>-3.2865756744187462</v>
      </c>
      <c r="AV5157">
        <v>-4.3068032166431403</v>
      </c>
      <c r="AW5157">
        <v>-2.2657699098428519E-2</v>
      </c>
    </row>
    <row r="5158" spans="1:49" x14ac:dyDescent="0.25">
      <c r="A5158" s="1">
        <v>39264</v>
      </c>
      <c r="B5158">
        <v>2013</v>
      </c>
      <c r="C5158">
        <v>850</v>
      </c>
      <c r="D5158">
        <v>7.4887562158574514</v>
      </c>
      <c r="E5158">
        <v>2.605822386369594</v>
      </c>
      <c r="F5158">
        <v>2.868664061457427</v>
      </c>
      <c r="G5158">
        <v>-0.9710181846641075</v>
      </c>
      <c r="H5158">
        <v>-1.5419108704888049</v>
      </c>
      <c r="I5158">
        <v>-4.1296161222717291</v>
      </c>
      <c r="J5158">
        <v>-2.735426856706713</v>
      </c>
      <c r="K5158">
        <v>-2.806470007221995</v>
      </c>
      <c r="L5158">
        <v>10.730845702344039</v>
      </c>
      <c r="M5158">
        <v>11.483190910771169</v>
      </c>
      <c r="N5158">
        <v>-5.3327883079625433</v>
      </c>
      <c r="O5158">
        <v>3.570380826556097</v>
      </c>
      <c r="P5158">
        <v>1.615245828558098</v>
      </c>
      <c r="Q5158">
        <v>-4.901830381527339</v>
      </c>
      <c r="R5158">
        <v>10.77707776339698</v>
      </c>
      <c r="S5158">
        <v>4.756729263031878</v>
      </c>
      <c r="T5158">
        <v>-3.4238937517973911</v>
      </c>
      <c r="U5158">
        <v>-6.5434699925232653</v>
      </c>
      <c r="V5158">
        <v>12.185290709892801</v>
      </c>
      <c r="W5158">
        <v>-3.4136318964160468</v>
      </c>
      <c r="X5158">
        <v>-4.1408530064536482</v>
      </c>
      <c r="Y5158">
        <v>-2.6818176290372979</v>
      </c>
      <c r="Z5158">
        <v>-7.3187813366079491</v>
      </c>
      <c r="AA5158">
        <v>-10.339616653784759</v>
      </c>
      <c r="AB5158">
        <v>-2.2126966700372619</v>
      </c>
      <c r="AC5158">
        <v>8.2559059548688687</v>
      </c>
      <c r="AD5158">
        <v>-0.2100317266426566</v>
      </c>
      <c r="AE5158">
        <v>-3.2489739293941722</v>
      </c>
      <c r="AF5158">
        <v>-1.8106219948285871</v>
      </c>
      <c r="AG5158">
        <v>-2.0398859803780529</v>
      </c>
      <c r="AH5158">
        <v>-5.3308633329727906</v>
      </c>
      <c r="AI5158">
        <v>-0.60158087579800235</v>
      </c>
      <c r="AJ5158">
        <v>-6.4635439975678217</v>
      </c>
      <c r="AK5158">
        <v>2.0711397037291408</v>
      </c>
      <c r="AL5158">
        <v>-2.5364068272150209</v>
      </c>
      <c r="AM5158">
        <v>1.15867717300171</v>
      </c>
      <c r="AN5158">
        <v>-1.9626530171880321</v>
      </c>
      <c r="AO5158">
        <v>-6.08936573290414</v>
      </c>
      <c r="AP5158">
        <v>-1.442977778256727</v>
      </c>
      <c r="AQ5158">
        <v>-3.8627121244102391</v>
      </c>
      <c r="AR5158">
        <v>-5.9605181381339856</v>
      </c>
      <c r="AS5158">
        <v>-2.7521305283436219</v>
      </c>
      <c r="AT5158">
        <v>-4.9759171029448268</v>
      </c>
      <c r="AU5158">
        <v>-0.52573220083960148</v>
      </c>
      <c r="AV5158">
        <v>-5.5539856155912499</v>
      </c>
      <c r="AW5158">
        <v>-2.1636127363253821E-2</v>
      </c>
    </row>
    <row r="5159" spans="1:49" x14ac:dyDescent="0.25">
      <c r="A5159" s="1">
        <v>39295</v>
      </c>
      <c r="B5159">
        <v>2013</v>
      </c>
      <c r="C5159">
        <v>850</v>
      </c>
      <c r="D5159">
        <v>-7.4583274619680839</v>
      </c>
      <c r="E5159">
        <v>-4.383754327741995</v>
      </c>
      <c r="F5159">
        <v>-8.7111564044359149</v>
      </c>
      <c r="G5159">
        <v>-10.32004931376497</v>
      </c>
      <c r="H5159">
        <v>-5.6218612173380533</v>
      </c>
      <c r="I5159">
        <v>-8.3978899242638008</v>
      </c>
      <c r="J5159">
        <v>-2.6714481522808748</v>
      </c>
      <c r="K5159">
        <v>-12.23189641416818</v>
      </c>
      <c r="L5159">
        <v>5.8127992785028448</v>
      </c>
      <c r="M5159">
        <v>-8.0279387289344797</v>
      </c>
      <c r="N5159">
        <v>-13.669795696132301</v>
      </c>
      <c r="O5159">
        <v>-5.3039754957348029</v>
      </c>
      <c r="P5159">
        <v>-5.675366663776571</v>
      </c>
      <c r="Q5159">
        <v>-2.8184917442236612</v>
      </c>
      <c r="R5159">
        <v>-9.5168370526277251</v>
      </c>
      <c r="S5159">
        <v>-13.1283633038851</v>
      </c>
      <c r="T5159">
        <v>-5.2868545041705133</v>
      </c>
      <c r="U5159">
        <v>-3.3692548829270641</v>
      </c>
      <c r="V5159">
        <v>-9.2801284651523037</v>
      </c>
      <c r="W5159">
        <v>-13.865233700574439</v>
      </c>
      <c r="X5159">
        <v>-2.751068419014091</v>
      </c>
      <c r="Y5159">
        <v>-5.1042696129094622</v>
      </c>
      <c r="Z5159">
        <v>-6.1835543560035173</v>
      </c>
      <c r="AA5159">
        <v>-4.1892835365775154</v>
      </c>
      <c r="AB5159">
        <v>-6.7029663718091284</v>
      </c>
      <c r="AC5159">
        <v>-6.5871107834380886</v>
      </c>
      <c r="AD5159">
        <v>-2.0734485024415661</v>
      </c>
      <c r="AE5159">
        <v>-6.7356485206347072</v>
      </c>
      <c r="AF5159">
        <v>3.538798437958413</v>
      </c>
      <c r="AG5159">
        <v>-7.6556529351217257</v>
      </c>
      <c r="AH5159">
        <v>-2.6496097447656912</v>
      </c>
      <c r="AI5159">
        <v>-4.1646040261705259</v>
      </c>
      <c r="AJ5159">
        <v>-5.1033413144112583</v>
      </c>
      <c r="AK5159">
        <v>-6.9416053252716834</v>
      </c>
      <c r="AL5159">
        <v>-4.5816056938019711</v>
      </c>
      <c r="AM5159">
        <v>-2.64047137383201</v>
      </c>
      <c r="AN5159">
        <v>-7.4300404338601522</v>
      </c>
      <c r="AO5159">
        <v>-2.056028678122213</v>
      </c>
      <c r="AP5159">
        <v>-0.6155724767649029</v>
      </c>
      <c r="AQ5159">
        <v>-3.8515958360365028</v>
      </c>
      <c r="AR5159">
        <v>-4.0330340352037304</v>
      </c>
      <c r="AS5159">
        <v>-2.1646128772037421</v>
      </c>
      <c r="AT5159">
        <v>-3.0392995346305129</v>
      </c>
      <c r="AU5159">
        <v>-3.4393798484036009</v>
      </c>
      <c r="AV5159">
        <v>-0.7267970434529647</v>
      </c>
      <c r="AW5159">
        <v>-1.735070470932687E-2</v>
      </c>
    </row>
    <row r="5160" spans="1:49" x14ac:dyDescent="0.25">
      <c r="A5160" s="1">
        <v>39326</v>
      </c>
      <c r="B5160">
        <v>2013</v>
      </c>
      <c r="C5160">
        <v>850</v>
      </c>
      <c r="D5160">
        <v>17.320877292311291</v>
      </c>
      <c r="E5160">
        <v>12.5256324693183</v>
      </c>
      <c r="F5160">
        <v>16.03791452336576</v>
      </c>
      <c r="G5160">
        <v>10.96293131843869</v>
      </c>
      <c r="H5160">
        <v>14.39989025574171</v>
      </c>
      <c r="I5160">
        <v>10.816701965477259</v>
      </c>
      <c r="J5160">
        <v>9.2837024130317367</v>
      </c>
      <c r="K5160">
        <v>11.155202125033959</v>
      </c>
      <c r="L5160">
        <v>22.08309471665682</v>
      </c>
      <c r="M5160">
        <v>8.0379281690736484</v>
      </c>
      <c r="N5160">
        <v>12.45724154534693</v>
      </c>
      <c r="O5160">
        <v>19.614978798225561</v>
      </c>
      <c r="P5160">
        <v>22.967056083509512</v>
      </c>
      <c r="Q5160">
        <v>2.8750440507834929</v>
      </c>
      <c r="R5160">
        <v>18.918927446306189</v>
      </c>
      <c r="S5160">
        <v>6.6281806578873503</v>
      </c>
      <c r="T5160">
        <v>9.966509387236977</v>
      </c>
      <c r="U5160">
        <v>3.2917660060148402</v>
      </c>
      <c r="V5160">
        <v>19.312396962410119</v>
      </c>
      <c r="W5160">
        <v>16.450471097012102</v>
      </c>
      <c r="X5160">
        <v>6.3051378908156153</v>
      </c>
      <c r="Y5160">
        <v>4.7527139434437196</v>
      </c>
      <c r="Z5160">
        <v>2.7817449274573751</v>
      </c>
      <c r="AA5160">
        <v>-0.33986981803344468</v>
      </c>
      <c r="AB5160">
        <v>9.4750899617035635</v>
      </c>
      <c r="AC5160">
        <v>9.9980989260200381</v>
      </c>
      <c r="AD5160">
        <v>10.91151732101854</v>
      </c>
      <c r="AE5160">
        <v>16.323649694402249</v>
      </c>
      <c r="AF5160">
        <v>14.28079641245794</v>
      </c>
      <c r="AG5160">
        <v>1.1546318100562389</v>
      </c>
      <c r="AH5160">
        <v>6.1896039958577074</v>
      </c>
      <c r="AI5160">
        <v>7.7640713543966511</v>
      </c>
      <c r="AJ5160">
        <v>4.8497567318424251</v>
      </c>
      <c r="AK5160">
        <v>-1.5247304776124571</v>
      </c>
      <c r="AL5160">
        <v>10.61017895420966</v>
      </c>
      <c r="AM5160">
        <v>7.9977449471467343</v>
      </c>
      <c r="AN5160">
        <v>8.5408326289127423</v>
      </c>
      <c r="AO5160">
        <v>9.9773063655167036</v>
      </c>
      <c r="AP5160">
        <v>13.11151602854701</v>
      </c>
      <c r="AQ5160">
        <v>17.72298450195602</v>
      </c>
      <c r="AR5160">
        <v>7.6362859643195558</v>
      </c>
      <c r="AS5160">
        <v>12.44330945325995</v>
      </c>
      <c r="AT5160">
        <v>6.0537908668276907</v>
      </c>
      <c r="AU5160">
        <v>9.8721810704561985</v>
      </c>
      <c r="AV5160">
        <v>6.2425098496230458</v>
      </c>
      <c r="AW5160">
        <v>2.6814057477989369E-2</v>
      </c>
    </row>
    <row r="5161" spans="1:49" x14ac:dyDescent="0.25">
      <c r="A5161" s="1">
        <v>39356</v>
      </c>
      <c r="B5161">
        <v>2013</v>
      </c>
      <c r="C5161">
        <v>850</v>
      </c>
      <c r="D5161">
        <v>14.787089251104479</v>
      </c>
      <c r="E5161">
        <v>21.404923893175031</v>
      </c>
      <c r="F5161">
        <v>9.921163239048969</v>
      </c>
      <c r="G5161">
        <v>8.5644924886403295</v>
      </c>
      <c r="H5161">
        <v>4.890744784915424</v>
      </c>
      <c r="I5161">
        <v>8.76500375942204</v>
      </c>
      <c r="J5161">
        <v>14.418231299547379</v>
      </c>
      <c r="K5161">
        <v>0.64200850469016135</v>
      </c>
      <c r="L5161">
        <v>15.575275511898321</v>
      </c>
      <c r="M5161">
        <v>11.06010259327677</v>
      </c>
      <c r="N5161">
        <v>7.9395373351535348</v>
      </c>
      <c r="O5161">
        <v>17.423045467081842</v>
      </c>
      <c r="P5161">
        <v>16.115655537042151</v>
      </c>
      <c r="Q5161">
        <v>10.51174262563004</v>
      </c>
      <c r="R5161">
        <v>13.201987961997469</v>
      </c>
      <c r="S5161">
        <v>5.2219129052828883</v>
      </c>
      <c r="T5161">
        <v>4.1050002448382417</v>
      </c>
      <c r="U5161">
        <v>5.1566444428528424</v>
      </c>
      <c r="V5161">
        <v>11.698169634113251</v>
      </c>
      <c r="W5161">
        <v>-1.0614439249502561</v>
      </c>
      <c r="X5161">
        <v>2.2509335638778878</v>
      </c>
      <c r="Y5161">
        <v>-6.4475129960550603E-2</v>
      </c>
      <c r="Z5161">
        <v>8.0057522209565199</v>
      </c>
      <c r="AA5161">
        <v>2.7076022579173298</v>
      </c>
      <c r="AB5161">
        <v>-2.1268475301189689</v>
      </c>
      <c r="AC5161">
        <v>7.4560915813409956</v>
      </c>
      <c r="AD5161">
        <v>6.5751533927054018</v>
      </c>
      <c r="AE5161">
        <v>4.397088662729387</v>
      </c>
      <c r="AF5161">
        <v>3.7477751035885691</v>
      </c>
      <c r="AG5161">
        <v>11.328154937274149</v>
      </c>
      <c r="AH5161">
        <v>4.1358188700945986</v>
      </c>
      <c r="AI5161">
        <v>12.010563198134051</v>
      </c>
      <c r="AJ5161">
        <v>4.8736466628639841</v>
      </c>
      <c r="AK5161">
        <v>5.4189090573510956</v>
      </c>
      <c r="AL5161">
        <v>2.2460948154367171</v>
      </c>
      <c r="AM5161">
        <v>4.4372446354679074</v>
      </c>
      <c r="AN5161">
        <v>12.806558364388909</v>
      </c>
      <c r="AO5161">
        <v>5.0006321664517017</v>
      </c>
      <c r="AP5161">
        <v>13.1376758611502</v>
      </c>
      <c r="AQ5161">
        <v>7.9118300429346533</v>
      </c>
      <c r="AR5161">
        <v>4.1717799334353156</v>
      </c>
      <c r="AS5161">
        <v>9.7692455042039263</v>
      </c>
      <c r="AT5161">
        <v>6.3783772256103211</v>
      </c>
      <c r="AU5161">
        <v>4.7920385514482744</v>
      </c>
      <c r="AV5161">
        <v>2.0132798555677618</v>
      </c>
      <c r="AW5161">
        <v>6.2421628186504208E-3</v>
      </c>
    </row>
    <row r="5162" spans="1:49" x14ac:dyDescent="0.25">
      <c r="A5162" s="1">
        <v>39387</v>
      </c>
      <c r="B5162">
        <v>2013</v>
      </c>
      <c r="C5162">
        <v>850</v>
      </c>
      <c r="D5162">
        <v>0.45859424268095422</v>
      </c>
      <c r="E5162">
        <v>-4.1606203665212727</v>
      </c>
      <c r="F5162">
        <v>-3.422843880328541E-2</v>
      </c>
      <c r="G5162">
        <v>-5.3630501351465192</v>
      </c>
      <c r="H5162">
        <v>-10.397748771607461</v>
      </c>
      <c r="I5162">
        <v>-7.2727568051878073</v>
      </c>
      <c r="J5162">
        <v>-10.28001161979882</v>
      </c>
      <c r="K5162">
        <v>-3.4858423011394968</v>
      </c>
      <c r="L5162">
        <v>-15.942720384631491</v>
      </c>
      <c r="M5162">
        <v>-9.3811426846892481</v>
      </c>
      <c r="N5162">
        <v>-6.7783069985682287</v>
      </c>
      <c r="O5162">
        <v>-4.879160786123304</v>
      </c>
      <c r="P5162">
        <v>-7.6705957088857417</v>
      </c>
      <c r="Q5162">
        <v>-12.02287475881214</v>
      </c>
      <c r="R5162">
        <v>-16.251254533888918</v>
      </c>
      <c r="S5162">
        <v>-0.42623046282388438</v>
      </c>
      <c r="T5162">
        <v>-12.35429830768471</v>
      </c>
      <c r="U5162">
        <v>-8.3862677901720204</v>
      </c>
      <c r="V5162">
        <v>-10.320786743086771</v>
      </c>
      <c r="W5162">
        <v>-4.8522226431764848</v>
      </c>
      <c r="X5162">
        <v>-2.8047948891367298</v>
      </c>
      <c r="Y5162">
        <v>-4.7174988901495629</v>
      </c>
      <c r="Z5162">
        <v>-9.3106341708934721</v>
      </c>
      <c r="AA5162">
        <v>-11.08936751885714</v>
      </c>
      <c r="AB5162">
        <v>-10.80741416104116</v>
      </c>
      <c r="AC5162">
        <v>-12.218505268182611</v>
      </c>
      <c r="AD5162">
        <v>-5.6585250883783411</v>
      </c>
      <c r="AE5162">
        <v>-8.6395266988832713</v>
      </c>
      <c r="AF5162">
        <v>-4.9396233741290434</v>
      </c>
      <c r="AG5162">
        <v>-2.558997613274439</v>
      </c>
      <c r="AH5162">
        <v>-4.3927532792855004</v>
      </c>
      <c r="AI5162">
        <v>-2.532220176748345</v>
      </c>
      <c r="AJ5162">
        <v>-11.10244364231713</v>
      </c>
      <c r="AK5162">
        <v>-13.96141130535967</v>
      </c>
      <c r="AL5162">
        <v>-6.5729532233524957</v>
      </c>
      <c r="AM5162">
        <v>-6.7343175893678549</v>
      </c>
      <c r="AN5162">
        <v>-10.42771351698484</v>
      </c>
      <c r="AO5162">
        <v>-4.1432487046350284</v>
      </c>
      <c r="AP5162">
        <v>-3.3410480758654719</v>
      </c>
      <c r="AQ5162">
        <v>-10.162268962594659</v>
      </c>
      <c r="AR5162">
        <v>-4.4640901046510528</v>
      </c>
      <c r="AS5162">
        <v>-13.73204156525459</v>
      </c>
      <c r="AT5162">
        <v>-8.1714488579872846</v>
      </c>
      <c r="AU5162">
        <v>-5.3915742497417494</v>
      </c>
      <c r="AV5162">
        <v>-7.0454636026793356</v>
      </c>
      <c r="AW5162">
        <v>-2.5685145786741859E-2</v>
      </c>
    </row>
    <row r="5163" spans="1:49" x14ac:dyDescent="0.25">
      <c r="A5163" s="1">
        <v>39417</v>
      </c>
      <c r="B5163">
        <v>2013</v>
      </c>
      <c r="C5163">
        <v>850</v>
      </c>
      <c r="D5163">
        <v>-1.8422288023600689E-2</v>
      </c>
      <c r="E5163">
        <v>0.17085284973927811</v>
      </c>
      <c r="F5163">
        <v>9.1941401687765101</v>
      </c>
      <c r="G5163">
        <v>5.4593363769375403</v>
      </c>
      <c r="H5163">
        <v>-0.86105559810472077</v>
      </c>
      <c r="I5163">
        <v>3.0142981858829239</v>
      </c>
      <c r="J5163">
        <v>-4.8500361354051336</v>
      </c>
      <c r="K5163">
        <v>3.8536985591024031</v>
      </c>
      <c r="L5163">
        <v>-6.0646673851017514</v>
      </c>
      <c r="M5163">
        <v>1.2097979694724481</v>
      </c>
      <c r="N5163">
        <v>-1.1306633542193081</v>
      </c>
      <c r="O5163">
        <v>6.5382859482862044</v>
      </c>
      <c r="P5163">
        <v>1.9527717216445639</v>
      </c>
      <c r="Q5163">
        <v>-2.4764731146426859</v>
      </c>
      <c r="R5163">
        <v>-2.9596455548831502</v>
      </c>
      <c r="S5163">
        <v>-4.1990458616380621</v>
      </c>
      <c r="T5163">
        <v>-5.7858090450315434</v>
      </c>
      <c r="U5163">
        <v>-1.9579606382443939</v>
      </c>
      <c r="V5163">
        <v>1.9269679118409491</v>
      </c>
      <c r="W5163">
        <v>-1.1932024773564249</v>
      </c>
      <c r="X5163">
        <v>-4.8314493713358164</v>
      </c>
      <c r="Y5163">
        <v>-4.8817152599543441</v>
      </c>
      <c r="Z5163">
        <v>-1.0334463053868199</v>
      </c>
      <c r="AA5163">
        <v>-6.1378209203866501</v>
      </c>
      <c r="AB5163">
        <v>-3.652144916547162</v>
      </c>
      <c r="AC5163">
        <v>-2.4473117432294189</v>
      </c>
      <c r="AD5163">
        <v>1.99354802081122</v>
      </c>
      <c r="AE5163">
        <v>0.58248833384078047</v>
      </c>
      <c r="AF5163">
        <v>-4.2686319023642172</v>
      </c>
      <c r="AG5163">
        <v>-4.4362826484242053</v>
      </c>
      <c r="AH5163">
        <v>-2.405109533544747</v>
      </c>
      <c r="AI5163">
        <v>-4.2140307369105017</v>
      </c>
      <c r="AJ5163">
        <v>-2.7280434197961112</v>
      </c>
      <c r="AK5163">
        <v>5.3554562934759584</v>
      </c>
      <c r="AL5163">
        <v>-0.80152930825118096</v>
      </c>
      <c r="AM5163">
        <v>-0.81521651630508396</v>
      </c>
      <c r="AN5163">
        <v>-2.9050870902209809</v>
      </c>
      <c r="AO5163">
        <v>0.71237111081849935</v>
      </c>
      <c r="AP5163">
        <v>1.3646659350356809</v>
      </c>
      <c r="AQ5163">
        <v>-4.454606574199083</v>
      </c>
      <c r="AR5163">
        <v>-2.3455822603563048</v>
      </c>
      <c r="AS5163">
        <v>1.8000297222316111</v>
      </c>
      <c r="AT5163">
        <v>-3.6306177869863898</v>
      </c>
      <c r="AU5163">
        <v>3.2247810923947462</v>
      </c>
      <c r="AV5163">
        <v>-1.5221764805444791</v>
      </c>
      <c r="AW5163">
        <v>-6.9452105503986514E-3</v>
      </c>
    </row>
    <row r="5164" spans="1:49" x14ac:dyDescent="0.25">
      <c r="A5164" s="1">
        <v>39448</v>
      </c>
      <c r="B5164">
        <v>2013</v>
      </c>
      <c r="C5164">
        <v>850</v>
      </c>
      <c r="D5164">
        <v>2.0549638865735349</v>
      </c>
      <c r="E5164">
        <v>0.40401561981988632</v>
      </c>
      <c r="F5164">
        <v>-1.492513553873442</v>
      </c>
      <c r="G5164">
        <v>0.40819487523191528</v>
      </c>
      <c r="H5164">
        <v>-11.477708858871059</v>
      </c>
      <c r="I5164">
        <v>-6.4168399730907488</v>
      </c>
      <c r="J5164">
        <v>-12.099724472823681</v>
      </c>
      <c r="K5164">
        <v>-2.8687387288879429</v>
      </c>
      <c r="L5164">
        <v>-23.867537607265991</v>
      </c>
      <c r="M5164">
        <v>-5.5090553349211309</v>
      </c>
      <c r="N5164">
        <v>0.1904426284636829</v>
      </c>
      <c r="O5164">
        <v>-13.303167410712041</v>
      </c>
      <c r="P5164">
        <v>-7.1242285920322344</v>
      </c>
      <c r="Q5164">
        <v>-0.47027596364753732</v>
      </c>
      <c r="R5164">
        <v>-3.2893696799813239</v>
      </c>
      <c r="S5164">
        <v>-5.9687217250560032</v>
      </c>
      <c r="T5164">
        <v>-6.6409817239821534</v>
      </c>
      <c r="U5164">
        <v>-5.5120331745373008E-2</v>
      </c>
      <c r="V5164">
        <v>-22.691558775610169</v>
      </c>
      <c r="W5164">
        <v>-6.1743628656597114</v>
      </c>
      <c r="X5164">
        <v>-4.4336340652785573</v>
      </c>
      <c r="Y5164">
        <v>-3.3716774732971739</v>
      </c>
      <c r="Z5164">
        <v>-12.335766391586731</v>
      </c>
      <c r="AA5164">
        <v>-7.9703982644541149E-2</v>
      </c>
      <c r="AB5164">
        <v>-10.62971001625956</v>
      </c>
      <c r="AC5164">
        <v>-12.57427042914858</v>
      </c>
      <c r="AD5164">
        <v>-13.00464740999859</v>
      </c>
      <c r="AE5164">
        <v>-20.137352754925939</v>
      </c>
      <c r="AF5164">
        <v>-6.5124533356261232</v>
      </c>
      <c r="AG5164">
        <v>-9.8784389587908255</v>
      </c>
      <c r="AH5164">
        <v>-8.6029293247311234</v>
      </c>
      <c r="AI5164">
        <v>-10.84150072739142</v>
      </c>
      <c r="AJ5164">
        <v>-8.8301293775816081</v>
      </c>
      <c r="AK5164">
        <v>-25.080960775711262</v>
      </c>
      <c r="AL5164">
        <v>-10.755512757460041</v>
      </c>
      <c r="AM5164">
        <v>-10.38649024431184</v>
      </c>
      <c r="AN5164">
        <v>-12.88292514754186</v>
      </c>
      <c r="AO5164">
        <v>-12.738934318822929</v>
      </c>
      <c r="AP5164">
        <v>-9.715303413032272</v>
      </c>
      <c r="AQ5164">
        <v>-8.0906612277541043</v>
      </c>
      <c r="AR5164">
        <v>-10.98225539482373</v>
      </c>
      <c r="AS5164">
        <v>-5.1829361387001454</v>
      </c>
      <c r="AT5164">
        <v>-7.8038162096194519</v>
      </c>
      <c r="AU5164">
        <v>-2.829419773612452</v>
      </c>
      <c r="AV5164">
        <v>-4.895266344341664</v>
      </c>
      <c r="AW5164">
        <v>1.6425864924227492E-2</v>
      </c>
    </row>
    <row r="5165" spans="1:49" x14ac:dyDescent="0.25">
      <c r="A5165" s="1">
        <v>39479</v>
      </c>
      <c r="B5165">
        <v>2013</v>
      </c>
      <c r="C5165">
        <v>850</v>
      </c>
      <c r="D5165">
        <v>13.32378042356088</v>
      </c>
      <c r="E5165">
        <v>12.13135059101262</v>
      </c>
      <c r="F5165">
        <v>11.494949644281061</v>
      </c>
      <c r="G5165">
        <v>1.0591364905146781</v>
      </c>
      <c r="H5165">
        <v>5.4707350579795699</v>
      </c>
      <c r="I5165">
        <v>-2.769142876609854</v>
      </c>
      <c r="J5165">
        <v>7.3183347039328606</v>
      </c>
      <c r="K5165">
        <v>3.3148689729931129</v>
      </c>
      <c r="L5165">
        <v>14.89075328346496</v>
      </c>
      <c r="M5165">
        <v>14.98718247024453</v>
      </c>
      <c r="N5165">
        <v>13.07028007131885</v>
      </c>
      <c r="O5165">
        <v>-1.038187499785348</v>
      </c>
      <c r="P5165">
        <v>13.645476498988661</v>
      </c>
      <c r="Q5165">
        <v>5.1377280988024854</v>
      </c>
      <c r="R5165">
        <v>17.850229728817759</v>
      </c>
      <c r="S5165">
        <v>2.2090101296823539</v>
      </c>
      <c r="T5165">
        <v>11.10833230826027</v>
      </c>
      <c r="U5165">
        <v>2.0234292976061941</v>
      </c>
      <c r="V5165">
        <v>2.4030982505554692</v>
      </c>
      <c r="W5165">
        <v>-0.45157337723751301</v>
      </c>
      <c r="X5165">
        <v>3.8563233264979462</v>
      </c>
      <c r="Y5165">
        <v>2.0930722509608701</v>
      </c>
      <c r="Z5165">
        <v>4.8257682630637344</v>
      </c>
      <c r="AA5165">
        <v>0.14454957303315921</v>
      </c>
      <c r="AB5165">
        <v>8.4777515631867075</v>
      </c>
      <c r="AC5165">
        <v>7.0256448555590101</v>
      </c>
      <c r="AD5165">
        <v>-3.1117563206740639</v>
      </c>
      <c r="AE5165">
        <v>15.862726934032169</v>
      </c>
      <c r="AF5165">
        <v>4.6278898802756929</v>
      </c>
      <c r="AG5165">
        <v>-0.88048027202455303</v>
      </c>
      <c r="AH5165">
        <v>1.181297382915147</v>
      </c>
      <c r="AI5165">
        <v>3.373287452184393</v>
      </c>
      <c r="AJ5165">
        <v>3.8265576751140622</v>
      </c>
      <c r="AK5165">
        <v>6.9035217224997734</v>
      </c>
      <c r="AL5165">
        <v>3.7770219319708249</v>
      </c>
      <c r="AM5165">
        <v>10.46144449187976</v>
      </c>
      <c r="AN5165">
        <v>4.9831031736130349</v>
      </c>
      <c r="AO5165">
        <v>2.7282486209112999</v>
      </c>
      <c r="AP5165">
        <v>12.27992474710959</v>
      </c>
      <c r="AQ5165">
        <v>4.6529583834843846</v>
      </c>
      <c r="AR5165">
        <v>3.072687391213913</v>
      </c>
      <c r="AS5165">
        <v>7.6926981958532306</v>
      </c>
      <c r="AT5165">
        <v>1.8150172459898251</v>
      </c>
      <c r="AU5165">
        <v>6.9988591987776738</v>
      </c>
      <c r="AV5165">
        <v>-1.7657122288247009</v>
      </c>
      <c r="AW5165">
        <v>1.555878031888991E-2</v>
      </c>
    </row>
    <row r="5166" spans="1:49" x14ac:dyDescent="0.25">
      <c r="A5166" s="1">
        <v>39508</v>
      </c>
      <c r="B5166">
        <v>2013</v>
      </c>
      <c r="C5166">
        <v>850</v>
      </c>
      <c r="D5166">
        <v>-14.15912516857253</v>
      </c>
      <c r="E5166">
        <v>-9.8110053827183403</v>
      </c>
      <c r="F5166">
        <v>-0.49470122845333142</v>
      </c>
      <c r="G5166">
        <v>-9.515644911529586</v>
      </c>
      <c r="H5166">
        <v>0.37719707543339981</v>
      </c>
      <c r="I5166">
        <v>-7.5997265547972486</v>
      </c>
      <c r="J5166">
        <v>-8.7554356386486791</v>
      </c>
      <c r="K5166">
        <v>-4.2986506764264076</v>
      </c>
      <c r="L5166">
        <v>-15.32036391354946</v>
      </c>
      <c r="M5166">
        <v>-3.654412387947525</v>
      </c>
      <c r="N5166">
        <v>-0.42366681613963397</v>
      </c>
      <c r="O5166">
        <v>-13.89092387869387</v>
      </c>
      <c r="P5166">
        <v>-8.8664538588890451</v>
      </c>
      <c r="Q5166">
        <v>6.2836259856939858</v>
      </c>
      <c r="R5166">
        <v>-6.4119845943761193</v>
      </c>
      <c r="S5166">
        <v>0.70674819887086571</v>
      </c>
      <c r="T5166">
        <v>4.38372846254802</v>
      </c>
      <c r="U5166">
        <v>4.369439745348136</v>
      </c>
      <c r="V5166">
        <v>-21.240273210155099</v>
      </c>
      <c r="W5166">
        <v>-7.2543259893390832</v>
      </c>
      <c r="X5166">
        <v>0.17387711931191599</v>
      </c>
      <c r="Y5166">
        <v>-5.3120597253597968</v>
      </c>
      <c r="Z5166">
        <v>-0.72687118430220243</v>
      </c>
      <c r="AA5166">
        <v>0.2159341919046209</v>
      </c>
      <c r="AB5166">
        <v>0.8749394047879111</v>
      </c>
      <c r="AC5166">
        <v>-5.6019364316243436</v>
      </c>
      <c r="AD5166">
        <v>1.0808348491902151</v>
      </c>
      <c r="AE5166">
        <v>-2.0429977687177141</v>
      </c>
      <c r="AF5166">
        <v>-7.0482822929350943</v>
      </c>
      <c r="AG5166">
        <v>-1.583880074827082</v>
      </c>
      <c r="AH5166">
        <v>-3.355979086638861</v>
      </c>
      <c r="AI5166">
        <v>3.7895920068739208</v>
      </c>
      <c r="AJ5166">
        <v>3.6794004790556172</v>
      </c>
      <c r="AK5166">
        <v>3.236741930990461</v>
      </c>
      <c r="AL5166">
        <v>2.1837534643057932</v>
      </c>
      <c r="AM5166">
        <v>2.644493324906394</v>
      </c>
      <c r="AN5166">
        <v>6.3985250558915352</v>
      </c>
      <c r="AO5166">
        <v>-0.28028274093019329</v>
      </c>
      <c r="AP5166">
        <v>-0.50284081200208108</v>
      </c>
      <c r="AQ5166">
        <v>-6.727229685412639</v>
      </c>
      <c r="AR5166">
        <v>1.1360673369886329</v>
      </c>
      <c r="AS5166">
        <v>-6.7661232534553033</v>
      </c>
      <c r="AT5166">
        <v>-3.4891859757237298</v>
      </c>
      <c r="AU5166">
        <v>-7.1679168830641409</v>
      </c>
      <c r="AV5166">
        <v>-1.729369150670879</v>
      </c>
      <c r="AW5166">
        <v>-1.19739620187781E-2</v>
      </c>
    </row>
    <row r="5167" spans="1:49" x14ac:dyDescent="0.25">
      <c r="A5167" s="1">
        <v>39539</v>
      </c>
      <c r="B5167">
        <v>2013</v>
      </c>
      <c r="C5167">
        <v>850</v>
      </c>
      <c r="D5167">
        <v>-3.3696571750009059</v>
      </c>
      <c r="E5167">
        <v>23.068774969137969</v>
      </c>
      <c r="F5167">
        <v>5.2390529759452242</v>
      </c>
      <c r="G5167">
        <v>2.4048997525323079</v>
      </c>
      <c r="H5167">
        <v>6.1910849130144552</v>
      </c>
      <c r="I5167">
        <v>-9.9170239189348752</v>
      </c>
      <c r="J5167">
        <v>12.39022661451688</v>
      </c>
      <c r="K5167">
        <v>5.3738969296834638</v>
      </c>
      <c r="L5167">
        <v>14.677102431018611</v>
      </c>
      <c r="M5167">
        <v>1.62923043355927</v>
      </c>
      <c r="N5167">
        <v>-4.3618355999096252</v>
      </c>
      <c r="O5167">
        <v>10.79359955079404</v>
      </c>
      <c r="P5167">
        <v>15.07327222866493</v>
      </c>
      <c r="Q5167">
        <v>-1.3346577266311059</v>
      </c>
      <c r="R5167">
        <v>4.8492591897179471</v>
      </c>
      <c r="S5167">
        <v>18.316345870902161</v>
      </c>
      <c r="T5167">
        <v>2.0347964748758112</v>
      </c>
      <c r="U5167">
        <v>-2.027690057215592</v>
      </c>
      <c r="V5167">
        <v>16.306782413783161</v>
      </c>
      <c r="W5167">
        <v>2.3375406478616911</v>
      </c>
      <c r="X5167">
        <v>0.18438992018345871</v>
      </c>
      <c r="Y5167">
        <v>6.9890512023320417</v>
      </c>
      <c r="Z5167">
        <v>11.414780696239291</v>
      </c>
      <c r="AA5167">
        <v>1.1690714761491079</v>
      </c>
      <c r="AB5167">
        <v>4.7731111293247483</v>
      </c>
      <c r="AC5167">
        <v>6.9167332472892094</v>
      </c>
      <c r="AD5167">
        <v>4.2791644347617064</v>
      </c>
      <c r="AE5167">
        <v>12.742573689603971</v>
      </c>
      <c r="AF5167">
        <v>-1.4043364726909591</v>
      </c>
      <c r="AG5167">
        <v>4.2038560473458784</v>
      </c>
      <c r="AH5167">
        <v>5.9795700602442103</v>
      </c>
      <c r="AI5167">
        <v>2.9159039831179849</v>
      </c>
      <c r="AJ5167">
        <v>5.0491834714136097</v>
      </c>
      <c r="AK5167">
        <v>7.0790015094353231</v>
      </c>
      <c r="AL5167">
        <v>4.1634629802744572</v>
      </c>
      <c r="AM5167">
        <v>-0.81564383768951698</v>
      </c>
      <c r="AN5167">
        <v>-1.8515705799168389</v>
      </c>
      <c r="AO5167">
        <v>4.3704602800444414</v>
      </c>
      <c r="AP5167">
        <v>-1.2518005305824811</v>
      </c>
      <c r="AQ5167">
        <v>8.1789695640043689</v>
      </c>
      <c r="AR5167">
        <v>4.2962224916396794</v>
      </c>
      <c r="AS5167">
        <v>6.8171952106526046</v>
      </c>
      <c r="AT5167">
        <v>6.1953992199104579</v>
      </c>
      <c r="AU5167">
        <v>8.8476398660012112</v>
      </c>
      <c r="AV5167">
        <v>4.6757026590276363</v>
      </c>
      <c r="AW5167">
        <v>-1.6673250830882E-3</v>
      </c>
    </row>
    <row r="5168" spans="1:49" x14ac:dyDescent="0.25">
      <c r="A5168" s="1">
        <v>39569</v>
      </c>
      <c r="B5168">
        <v>2013</v>
      </c>
      <c r="C5168">
        <v>850</v>
      </c>
      <c r="D5168">
        <v>9.3430371349492845</v>
      </c>
      <c r="E5168">
        <v>4.180467462698445</v>
      </c>
      <c r="F5168">
        <v>-7.4627611999921513</v>
      </c>
      <c r="G5168">
        <v>-3.949686672577946</v>
      </c>
      <c r="H5168">
        <v>-0.247941362308779</v>
      </c>
      <c r="I5168">
        <v>-1.152355162050378</v>
      </c>
      <c r="J5168">
        <v>1.390426974549563</v>
      </c>
      <c r="K5168">
        <v>4.6027182517433651</v>
      </c>
      <c r="L5168">
        <v>-4.5941034261425813</v>
      </c>
      <c r="M5168">
        <v>-3.8662768339024161</v>
      </c>
      <c r="N5168">
        <v>-24.273993304425591</v>
      </c>
      <c r="O5168">
        <v>-10.978998083665161</v>
      </c>
      <c r="P5168">
        <v>10.457602598743581</v>
      </c>
      <c r="Q5168">
        <v>-1.9743169627994159</v>
      </c>
      <c r="R5168">
        <v>-1.2608421353008661</v>
      </c>
      <c r="S5168">
        <v>3.126456397758171</v>
      </c>
      <c r="T5168">
        <v>14.82215551193738</v>
      </c>
      <c r="U5168">
        <v>5.4659334061988751</v>
      </c>
      <c r="V5168">
        <v>-4.0366961314155736</v>
      </c>
      <c r="W5168">
        <v>-0.30513320000598032</v>
      </c>
      <c r="X5168">
        <v>-1.080832475772864</v>
      </c>
      <c r="Y5168">
        <v>1.5580869845155609</v>
      </c>
      <c r="Z5168">
        <v>2.8592947645509348</v>
      </c>
      <c r="AA5168">
        <v>-5.12916905706855</v>
      </c>
      <c r="AB5168">
        <v>1.405456103242142</v>
      </c>
      <c r="AC5168">
        <v>-2.6784291059495202</v>
      </c>
      <c r="AD5168">
        <v>-0.45027734377269812</v>
      </c>
      <c r="AE5168">
        <v>7.1237077843033569</v>
      </c>
      <c r="AF5168">
        <v>-0.29536561094827268</v>
      </c>
      <c r="AG5168">
        <v>-2.9375459887434729</v>
      </c>
      <c r="AH5168">
        <v>-0.1189139087654945</v>
      </c>
      <c r="AI5168">
        <v>-1.6827178728526351</v>
      </c>
      <c r="AJ5168">
        <v>-5.6223849745861258</v>
      </c>
      <c r="AK5168">
        <v>12.30470752418629</v>
      </c>
      <c r="AL5168">
        <v>-0.41614464914482291</v>
      </c>
      <c r="AM5168">
        <v>5.2267120176272552</v>
      </c>
      <c r="AN5168">
        <v>2.1572954610209472</v>
      </c>
      <c r="AO5168">
        <v>0.97135225508167</v>
      </c>
      <c r="AP5168">
        <v>10.057596925708641</v>
      </c>
      <c r="AQ5168">
        <v>1.4954294916377231</v>
      </c>
      <c r="AR5168">
        <v>1.685759597178826</v>
      </c>
      <c r="AS5168">
        <v>6.6167101805421744</v>
      </c>
      <c r="AT5168">
        <v>-1.5248121308396809</v>
      </c>
      <c r="AU5168">
        <v>3.8850648191221859</v>
      </c>
      <c r="AV5168">
        <v>0.64358394153296583</v>
      </c>
      <c r="AW5168">
        <v>-8.5390286272253313E-3</v>
      </c>
    </row>
    <row r="5169" spans="1:49" x14ac:dyDescent="0.25">
      <c r="A5169" s="1">
        <v>39600</v>
      </c>
      <c r="B5169">
        <v>2013</v>
      </c>
      <c r="C5169">
        <v>850</v>
      </c>
      <c r="D5169">
        <v>0.2874580120767023</v>
      </c>
      <c r="E5169">
        <v>-6.951371145358376E-3</v>
      </c>
      <c r="F5169">
        <v>-8.3139768717956031</v>
      </c>
      <c r="G5169">
        <v>-8.0533926243831484</v>
      </c>
      <c r="H5169">
        <v>-6.8781206388869434</v>
      </c>
      <c r="I5169">
        <v>-15.976038848032429</v>
      </c>
      <c r="J5169">
        <v>-8.7239796438138839</v>
      </c>
      <c r="K5169">
        <v>-2.6452401569826982</v>
      </c>
      <c r="L5169">
        <v>-12.0639567842492</v>
      </c>
      <c r="M5169">
        <v>-10.189174843901871</v>
      </c>
      <c r="N5169">
        <v>0.92802166885224135</v>
      </c>
      <c r="O5169">
        <v>-19.020251724441341</v>
      </c>
      <c r="P5169">
        <v>-7.2814809623502397</v>
      </c>
      <c r="Q5169">
        <v>-9.0984018737837893</v>
      </c>
      <c r="R5169">
        <v>-1.5621661871363379</v>
      </c>
      <c r="S5169">
        <v>-15.30183326585402</v>
      </c>
      <c r="T5169">
        <v>15.007529397137761</v>
      </c>
      <c r="U5169">
        <v>-8.06231766852048</v>
      </c>
      <c r="V5169">
        <v>-11.84705293608193</v>
      </c>
      <c r="W5169">
        <v>-16.401939679752289</v>
      </c>
      <c r="X5169">
        <v>-4.7166190172094673</v>
      </c>
      <c r="Y5169">
        <v>-6.1536791747022974</v>
      </c>
      <c r="Z5169">
        <v>-8.3817398201646132</v>
      </c>
      <c r="AA5169">
        <v>-14.49575465274275</v>
      </c>
      <c r="AB5169">
        <v>-14.81934044575117</v>
      </c>
      <c r="AC5169">
        <v>-11.635414151912491</v>
      </c>
      <c r="AD5169">
        <v>-16.586228083044819</v>
      </c>
      <c r="AE5169">
        <v>-5.7447648695883142</v>
      </c>
      <c r="AF5169">
        <v>-12.047640115036209</v>
      </c>
      <c r="AG5169">
        <v>-14.80686134347585</v>
      </c>
      <c r="AH5169">
        <v>-9.990509217298694</v>
      </c>
      <c r="AI5169">
        <v>-9.8127437350960633</v>
      </c>
      <c r="AJ5169">
        <v>-18.449719946136259</v>
      </c>
      <c r="AK5169">
        <v>-16.349958980389118</v>
      </c>
      <c r="AL5169">
        <v>-12.24056276011474</v>
      </c>
      <c r="AM5169">
        <v>-5.512656044269459</v>
      </c>
      <c r="AN5169">
        <v>-8.8209439166019532</v>
      </c>
      <c r="AO5169">
        <v>-7.2837866516801348</v>
      </c>
      <c r="AP5169">
        <v>2.8428630049387889</v>
      </c>
      <c r="AQ5169">
        <v>-5.4869893717036771</v>
      </c>
      <c r="AR5169">
        <v>-9.2147753215046979</v>
      </c>
      <c r="AS5169">
        <v>-2.8767440414004701</v>
      </c>
      <c r="AT5169">
        <v>-5.6024778859941282</v>
      </c>
      <c r="AU5169">
        <v>-1.551580425199595</v>
      </c>
      <c r="AV5169">
        <v>-7.5034674041509763</v>
      </c>
      <c r="AW5169">
        <v>8.9080162885255554E-3</v>
      </c>
    </row>
    <row r="5170" spans="1:49" x14ac:dyDescent="0.25">
      <c r="A5170" s="1">
        <v>39630</v>
      </c>
      <c r="B5170">
        <v>2013</v>
      </c>
      <c r="C5170">
        <v>850</v>
      </c>
      <c r="D5170">
        <v>-7.6813096350199173</v>
      </c>
      <c r="E5170">
        <v>-1.2743554009971629</v>
      </c>
      <c r="F5170">
        <v>-2.5834072533637449</v>
      </c>
      <c r="G5170">
        <v>-1.3805723837723161E-2</v>
      </c>
      <c r="H5170">
        <v>0.67476665320009843</v>
      </c>
      <c r="I5170">
        <v>9.6741445600392098</v>
      </c>
      <c r="J5170">
        <v>4.2837037772730744</v>
      </c>
      <c r="K5170">
        <v>-10.33915770502273</v>
      </c>
      <c r="L5170">
        <v>4.5331370085764711</v>
      </c>
      <c r="M5170">
        <v>-12.23394819540764</v>
      </c>
      <c r="N5170">
        <v>-17.31176481597646</v>
      </c>
      <c r="O5170">
        <v>8.1277738796779797</v>
      </c>
      <c r="P5170">
        <v>-9.2252433095019839</v>
      </c>
      <c r="Q5170">
        <v>7.4368141035600743</v>
      </c>
      <c r="R5170">
        <v>-15.220672055848221</v>
      </c>
      <c r="S5170">
        <v>8.6776695578531626</v>
      </c>
      <c r="T5170">
        <v>-18.276397046872621</v>
      </c>
      <c r="U5170">
        <v>-2.979700001290464</v>
      </c>
      <c r="V5170">
        <v>30.011227368585971</v>
      </c>
      <c r="W5170">
        <v>2.8206682371362479</v>
      </c>
      <c r="X5170">
        <v>0.77194413890921965</v>
      </c>
      <c r="Y5170">
        <v>-2.145231603419695</v>
      </c>
      <c r="Z5170">
        <v>-8.1517549984237547</v>
      </c>
      <c r="AA5170">
        <v>-18.533608764176101</v>
      </c>
      <c r="AB5170">
        <v>0.44685985307186821</v>
      </c>
      <c r="AC5170">
        <v>-0.32137792447548552</v>
      </c>
      <c r="AD5170">
        <v>1.95169101137731</v>
      </c>
      <c r="AE5170">
        <v>-9.0105040592160179</v>
      </c>
      <c r="AF5170">
        <v>2.665554031021133</v>
      </c>
      <c r="AG5170">
        <v>-2.2130750471309408</v>
      </c>
      <c r="AH5170">
        <v>-3.2766253053530199</v>
      </c>
      <c r="AI5170">
        <v>0.4439468763614674</v>
      </c>
      <c r="AJ5170">
        <v>-7.2100195895653414</v>
      </c>
      <c r="AK5170">
        <v>-4.2757306080022044</v>
      </c>
      <c r="AL5170">
        <v>-2.7223056838284632</v>
      </c>
      <c r="AM5170">
        <v>-1.4443565564136061</v>
      </c>
      <c r="AN5170">
        <v>14.46764662021223</v>
      </c>
      <c r="AO5170">
        <v>0.24926128947568851</v>
      </c>
      <c r="AP5170">
        <v>-1.8793739875102691</v>
      </c>
      <c r="AQ5170">
        <v>-5.8038072786098738</v>
      </c>
      <c r="AR5170">
        <v>-0.68203578483448934</v>
      </c>
      <c r="AS5170">
        <v>-5.7374571569284161</v>
      </c>
      <c r="AT5170">
        <v>-2.847454810386929</v>
      </c>
      <c r="AU5170">
        <v>-6.1048087309736214</v>
      </c>
      <c r="AV5170">
        <v>0.15212323055369131</v>
      </c>
      <c r="AW5170">
        <v>1.464136626008394E-2</v>
      </c>
    </row>
    <row r="5171" spans="1:49" x14ac:dyDescent="0.25">
      <c r="A5171" s="1">
        <v>39661</v>
      </c>
      <c r="B5171">
        <v>2013</v>
      </c>
      <c r="C5171">
        <v>850</v>
      </c>
      <c r="D5171">
        <v>-10.45496561880697</v>
      </c>
      <c r="E5171">
        <v>-12.40567384591912</v>
      </c>
      <c r="F5171">
        <v>-9.9342064539061141</v>
      </c>
      <c r="G5171">
        <v>-9.4166544668968459</v>
      </c>
      <c r="H5171">
        <v>-8.6198755955446913</v>
      </c>
      <c r="I5171">
        <v>1.4560852228131529</v>
      </c>
      <c r="J5171">
        <v>-5.4110383863428702</v>
      </c>
      <c r="K5171">
        <v>-18.09758807136761</v>
      </c>
      <c r="L5171">
        <v>-10.026604900655791</v>
      </c>
      <c r="M5171">
        <v>0.89798288332831877</v>
      </c>
      <c r="N5171">
        <v>-19.806516576690449</v>
      </c>
      <c r="O5171">
        <v>-1.882110319710417</v>
      </c>
      <c r="P5171">
        <v>-10.544337394491331</v>
      </c>
      <c r="Q5171">
        <v>-6.2637899926910823</v>
      </c>
      <c r="R5171">
        <v>-8.0297930323793398</v>
      </c>
      <c r="S5171">
        <v>-3.601306491544964</v>
      </c>
      <c r="T5171">
        <v>-8.4630227212014848</v>
      </c>
      <c r="U5171">
        <v>-4.9236808040641566</v>
      </c>
      <c r="V5171">
        <v>-10.207638433136051</v>
      </c>
      <c r="W5171">
        <v>-6.3557557803416991</v>
      </c>
      <c r="X5171">
        <v>-3.6196928517615019</v>
      </c>
      <c r="Y5171">
        <v>-4.6749140557984292</v>
      </c>
      <c r="Z5171">
        <v>-6.5850590316814062</v>
      </c>
      <c r="AA5171">
        <v>-3.3670325359918758</v>
      </c>
      <c r="AB5171">
        <v>-5.0948324491430057</v>
      </c>
      <c r="AC5171">
        <v>-14.4427847653785</v>
      </c>
      <c r="AD5171">
        <v>-8.9498245856653895</v>
      </c>
      <c r="AE5171">
        <v>-5.8543210786388471</v>
      </c>
      <c r="AF5171">
        <v>-6.2343342403596509</v>
      </c>
      <c r="AG5171">
        <v>-7.8612507619255307</v>
      </c>
      <c r="AH5171">
        <v>-5.023560631427582</v>
      </c>
      <c r="AI5171">
        <v>-7.6409151411813809</v>
      </c>
      <c r="AJ5171">
        <v>-0.99145825764829221</v>
      </c>
      <c r="AK5171">
        <v>-15.227754834773551</v>
      </c>
      <c r="AL5171">
        <v>0.71901248374106608</v>
      </c>
      <c r="AM5171">
        <v>-5.1398162970265897</v>
      </c>
      <c r="AN5171">
        <v>-14.05351533978377</v>
      </c>
      <c r="AO5171">
        <v>-6.794294234612785</v>
      </c>
      <c r="AP5171">
        <v>-9.6514003994727311</v>
      </c>
      <c r="AQ5171">
        <v>-4.7674460010819093</v>
      </c>
      <c r="AR5171">
        <v>-4.1885002454027598</v>
      </c>
      <c r="AS5171">
        <v>-2.6433222112798531</v>
      </c>
      <c r="AT5171">
        <v>-3.9193176094574622</v>
      </c>
      <c r="AU5171">
        <v>-1.3213675086678149</v>
      </c>
      <c r="AV5171">
        <v>0.64067037587722808</v>
      </c>
      <c r="AW5171">
        <v>-5.7793172800763024E-3</v>
      </c>
    </row>
    <row r="5172" spans="1:49" x14ac:dyDescent="0.25">
      <c r="A5172" s="1">
        <v>39692</v>
      </c>
      <c r="B5172">
        <v>2013</v>
      </c>
      <c r="C5172">
        <v>850</v>
      </c>
      <c r="D5172">
        <v>-32.544863452478211</v>
      </c>
      <c r="E5172">
        <v>-13.34730002459029</v>
      </c>
      <c r="F5172">
        <v>-20.120226348503341</v>
      </c>
      <c r="G5172">
        <v>-12.373667034594829</v>
      </c>
      <c r="H5172">
        <v>-18.275766541467519</v>
      </c>
      <c r="I5172">
        <v>-9.9637908616982287</v>
      </c>
      <c r="J5172">
        <v>-18.232093179578559</v>
      </c>
      <c r="K5172">
        <v>-32.35108293745462</v>
      </c>
      <c r="L5172">
        <v>-24.969706408101299</v>
      </c>
      <c r="M5172">
        <v>-15.41796585492586</v>
      </c>
      <c r="N5172">
        <v>-6.9566517640299974</v>
      </c>
      <c r="O5172">
        <v>-21.60862602717685</v>
      </c>
      <c r="P5172">
        <v>-26.107193266722021</v>
      </c>
      <c r="Q5172">
        <v>-13.918626356423539</v>
      </c>
      <c r="R5172">
        <v>-18.617490894021518</v>
      </c>
      <c r="S5172">
        <v>-15.511975820993721</v>
      </c>
      <c r="T5172">
        <v>-27.665094343297479</v>
      </c>
      <c r="U5172">
        <v>-14.864115049478009</v>
      </c>
      <c r="V5172">
        <v>-17.75096287439866</v>
      </c>
      <c r="W5172">
        <v>-16.2099438560377</v>
      </c>
      <c r="X5172">
        <v>-13.647301587797379</v>
      </c>
      <c r="Y5172">
        <v>-14.64118428452189</v>
      </c>
      <c r="Z5172">
        <v>-33.768664677337433</v>
      </c>
      <c r="AA5172">
        <v>-28.974776216969119</v>
      </c>
      <c r="AB5172">
        <v>-21.75001363627419</v>
      </c>
      <c r="AC5172">
        <v>-14.14459149317765</v>
      </c>
      <c r="AD5172">
        <v>-18.182607296130818</v>
      </c>
      <c r="AE5172">
        <v>-33.066241937690172</v>
      </c>
      <c r="AF5172">
        <v>-27.021107641626479</v>
      </c>
      <c r="AG5172">
        <v>-12.661703483517581</v>
      </c>
      <c r="AH5172">
        <v>-18.016351808272411</v>
      </c>
      <c r="AI5172">
        <v>-13.52772311535497</v>
      </c>
      <c r="AJ5172">
        <v>-28.30593382964911</v>
      </c>
      <c r="AK5172">
        <v>-31.692821178460751</v>
      </c>
      <c r="AL5172">
        <v>-22.052047512226569</v>
      </c>
      <c r="AM5172">
        <v>-23.86283938104744</v>
      </c>
      <c r="AN5172">
        <v>-16.9176494756191</v>
      </c>
      <c r="AO5172">
        <v>-17.854757056896229</v>
      </c>
      <c r="AP5172">
        <v>-18.88949363057392</v>
      </c>
      <c r="AQ5172">
        <v>-20.546803604395681</v>
      </c>
      <c r="AR5172">
        <v>-17.635333873685902</v>
      </c>
      <c r="AS5172">
        <v>-17.55619243059704</v>
      </c>
      <c r="AT5172">
        <v>-18.193741385701131</v>
      </c>
      <c r="AU5172">
        <v>-11.678632105914311</v>
      </c>
      <c r="AV5172">
        <v>-12.72971402507393</v>
      </c>
      <c r="AW5172">
        <v>-3.7131572193488727E-2</v>
      </c>
    </row>
    <row r="5173" spans="1:49" x14ac:dyDescent="0.25">
      <c r="A5173" s="1">
        <v>39722</v>
      </c>
      <c r="B5173">
        <v>2013</v>
      </c>
      <c r="C5173">
        <v>850</v>
      </c>
      <c r="D5173">
        <v>-47.879063067630611</v>
      </c>
      <c r="E5173">
        <v>-36.432147436029148</v>
      </c>
      <c r="F5173">
        <v>-41.592795395746947</v>
      </c>
      <c r="G5173">
        <v>-28.628352785378929</v>
      </c>
      <c r="H5173">
        <v>-38.6038732962556</v>
      </c>
      <c r="I5173">
        <v>-34.566641107042749</v>
      </c>
      <c r="J5173">
        <v>-36.171823954650733</v>
      </c>
      <c r="K5173">
        <v>-33.738249479822201</v>
      </c>
      <c r="L5173">
        <v>-31.83834322759088</v>
      </c>
      <c r="M5173">
        <v>-42.080620823500539</v>
      </c>
      <c r="N5173">
        <v>-16.854806539874929</v>
      </c>
      <c r="O5173">
        <v>-38.156004120467763</v>
      </c>
      <c r="P5173">
        <v>-41.24782594688368</v>
      </c>
      <c r="Q5173">
        <v>-35.679830543704213</v>
      </c>
      <c r="R5173">
        <v>-44.707754475379943</v>
      </c>
      <c r="S5173">
        <v>-37.886217738141163</v>
      </c>
      <c r="T5173">
        <v>-49.585723571495457</v>
      </c>
      <c r="U5173">
        <v>-40.060583516401053</v>
      </c>
      <c r="V5173">
        <v>-43.175834378036271</v>
      </c>
      <c r="W5173">
        <v>-32.928558202047768</v>
      </c>
      <c r="X5173">
        <v>-24.124391018285511</v>
      </c>
      <c r="Y5173">
        <v>-26.301584806348</v>
      </c>
      <c r="Z5173">
        <v>-45.571296475014691</v>
      </c>
      <c r="AA5173">
        <v>-34.014369596400492</v>
      </c>
      <c r="AB5173">
        <v>-36.580685944665092</v>
      </c>
      <c r="AC5173">
        <v>-36.119462404768903</v>
      </c>
      <c r="AD5173">
        <v>-45.278800925792531</v>
      </c>
      <c r="AE5173">
        <v>-42.384861865433372</v>
      </c>
      <c r="AF5173">
        <v>-28.822307334989048</v>
      </c>
      <c r="AG5173">
        <v>-36.229201588845363</v>
      </c>
      <c r="AH5173">
        <v>-33.935986307604651</v>
      </c>
      <c r="AI5173">
        <v>-35.379893459593113</v>
      </c>
      <c r="AJ5173">
        <v>-45.150925296103402</v>
      </c>
      <c r="AK5173">
        <v>-41.126129728003271</v>
      </c>
      <c r="AL5173">
        <v>-35.243821776280512</v>
      </c>
      <c r="AM5173">
        <v>-35.729500380214631</v>
      </c>
      <c r="AN5173">
        <v>-42.809482022147613</v>
      </c>
      <c r="AO5173">
        <v>-33.389086346132942</v>
      </c>
      <c r="AP5173">
        <v>-38.994828191533529</v>
      </c>
      <c r="AQ5173">
        <v>-35.588799271752613</v>
      </c>
      <c r="AR5173">
        <v>-32.909012810664343</v>
      </c>
      <c r="AS5173">
        <v>-36.829610046738047</v>
      </c>
      <c r="AT5173">
        <v>-29.919205556572489</v>
      </c>
      <c r="AU5173">
        <v>-28.905197580231182</v>
      </c>
      <c r="AV5173">
        <v>-28.309893793313361</v>
      </c>
      <c r="AW5173">
        <v>-0.1342974999739219</v>
      </c>
    </row>
    <row r="5174" spans="1:49" x14ac:dyDescent="0.25">
      <c r="A5174" s="1">
        <v>39753</v>
      </c>
      <c r="B5174">
        <v>2013</v>
      </c>
      <c r="C5174">
        <v>850</v>
      </c>
      <c r="D5174">
        <v>-25.818752826556398</v>
      </c>
      <c r="E5174">
        <v>-24.978277218622701</v>
      </c>
      <c r="F5174">
        <v>-23.42950250282518</v>
      </c>
      <c r="G5174">
        <v>-11.526571253932209</v>
      </c>
      <c r="H5174">
        <v>-12.884916577052451</v>
      </c>
      <c r="I5174">
        <v>-10.963223565776071</v>
      </c>
      <c r="J5174">
        <v>-10.608467371047499</v>
      </c>
      <c r="K5174">
        <v>-1.5515228047152769</v>
      </c>
      <c r="L5174">
        <v>-7.6243658428539636</v>
      </c>
      <c r="M5174">
        <v>-14.1739944994855</v>
      </c>
      <c r="N5174">
        <v>-7.5771856635548751</v>
      </c>
      <c r="O5174">
        <v>-20.003686700216441</v>
      </c>
      <c r="P5174">
        <v>-18.69787424991593</v>
      </c>
      <c r="Q5174">
        <v>-12.924068235573831</v>
      </c>
      <c r="R5174">
        <v>0.93829913718690428</v>
      </c>
      <c r="S5174">
        <v>-5.7549051861388367</v>
      </c>
      <c r="T5174">
        <v>-12.01001350527293</v>
      </c>
      <c r="U5174">
        <v>-13.63151026533753</v>
      </c>
      <c r="V5174">
        <v>-19.78647722241336</v>
      </c>
      <c r="W5174">
        <v>-16.556794517465342</v>
      </c>
      <c r="X5174">
        <v>-18.589212189430921</v>
      </c>
      <c r="Y5174">
        <v>-11.56270256510699</v>
      </c>
      <c r="Z5174">
        <v>-23.49058387810847</v>
      </c>
      <c r="AA5174">
        <v>-27.173339141034099</v>
      </c>
      <c r="AB5174">
        <v>-13.70571539575579</v>
      </c>
      <c r="AC5174">
        <v>-25.62486005210614</v>
      </c>
      <c r="AD5174">
        <v>-19.257001305718529</v>
      </c>
      <c r="AE5174">
        <v>-23.993303171705818</v>
      </c>
      <c r="AF5174">
        <v>-18.086159470853421</v>
      </c>
      <c r="AG5174">
        <v>-12.571677508972551</v>
      </c>
      <c r="AH5174">
        <v>-15.39788184297614</v>
      </c>
      <c r="AI5174">
        <v>-11.74773032325281</v>
      </c>
      <c r="AJ5174">
        <v>-19.74114442905584</v>
      </c>
      <c r="AK5174">
        <v>-8.6909357807158365</v>
      </c>
      <c r="AL5174">
        <v>-15.621230259256579</v>
      </c>
      <c r="AM5174">
        <v>-16.554458133456929</v>
      </c>
      <c r="AN5174">
        <v>-21.052674554793558</v>
      </c>
      <c r="AO5174">
        <v>-18.46489176252155</v>
      </c>
      <c r="AP5174">
        <v>-16.53046407328063</v>
      </c>
      <c r="AQ5174">
        <v>-17.031168214093672</v>
      </c>
      <c r="AR5174">
        <v>-15.346679274841719</v>
      </c>
      <c r="AS5174">
        <v>-15.50411975074206</v>
      </c>
      <c r="AT5174">
        <v>-16.203554659789489</v>
      </c>
      <c r="AU5174">
        <v>-17.547121555804381</v>
      </c>
      <c r="AV5174">
        <v>-17.055964080775372</v>
      </c>
      <c r="AW5174">
        <v>-0.104049027511511</v>
      </c>
    </row>
    <row r="5175" spans="1:49" x14ac:dyDescent="0.25">
      <c r="A5175" s="1">
        <v>39783</v>
      </c>
      <c r="B5175">
        <v>2013</v>
      </c>
      <c r="C5175">
        <v>850</v>
      </c>
      <c r="D5175">
        <v>34.91933517256949</v>
      </c>
      <c r="E5175">
        <v>32.395021401510192</v>
      </c>
      <c r="F5175">
        <v>30.163834054919398</v>
      </c>
      <c r="G5175">
        <v>18.081891831852008</v>
      </c>
      <c r="H5175">
        <v>18.35381235716444</v>
      </c>
      <c r="I5175">
        <v>9.5268594105363711</v>
      </c>
      <c r="J5175">
        <v>25.9394699007748</v>
      </c>
      <c r="K5175">
        <v>5.5593709896847754</v>
      </c>
      <c r="L5175">
        <v>24.659977309224981</v>
      </c>
      <c r="M5175">
        <v>26.382885443361801</v>
      </c>
      <c r="N5175">
        <v>-44.514967229735973</v>
      </c>
      <c r="O5175">
        <v>21.613713198176331</v>
      </c>
      <c r="P5175">
        <v>12.967784462360891</v>
      </c>
      <c r="Q5175">
        <v>13.808795038784689</v>
      </c>
      <c r="R5175">
        <v>29.98992747259113</v>
      </c>
      <c r="S5175">
        <v>20.792288520362991</v>
      </c>
      <c r="T5175">
        <v>8.6610853049670524</v>
      </c>
      <c r="U5175">
        <v>16.042870347381701</v>
      </c>
      <c r="V5175">
        <v>17.82381187936808</v>
      </c>
      <c r="W5175">
        <v>16.817781926746409</v>
      </c>
      <c r="X5175">
        <v>20.489217336323719</v>
      </c>
      <c r="Y5175">
        <v>19.88006145655006</v>
      </c>
      <c r="Z5175">
        <v>17.019847455758459</v>
      </c>
      <c r="AA5175">
        <v>6.8082126838633572</v>
      </c>
      <c r="AB5175">
        <v>17.52803100349098</v>
      </c>
      <c r="AC5175">
        <v>32.830136174166647</v>
      </c>
      <c r="AD5175">
        <v>14.64739994333439</v>
      </c>
      <c r="AE5175">
        <v>16.275942236760741</v>
      </c>
      <c r="AF5175">
        <v>17.602952946577609</v>
      </c>
      <c r="AG5175">
        <v>21.212984966274728</v>
      </c>
      <c r="AH5175">
        <v>18.395152876077741</v>
      </c>
      <c r="AI5175">
        <v>25.408462457571868</v>
      </c>
      <c r="AJ5175">
        <v>22.849178006633259</v>
      </c>
      <c r="AK5175">
        <v>13.163040293721309</v>
      </c>
      <c r="AL5175">
        <v>21.111048140878228</v>
      </c>
      <c r="AM5175">
        <v>15.049676446975919</v>
      </c>
      <c r="AN5175">
        <v>15.78832685574514</v>
      </c>
      <c r="AO5175">
        <v>25.058856190360771</v>
      </c>
      <c r="AP5175">
        <v>15.9092822615521</v>
      </c>
      <c r="AQ5175">
        <v>17.895298837251499</v>
      </c>
      <c r="AR5175">
        <v>20.35288895802157</v>
      </c>
      <c r="AS5175">
        <v>7.7927334876773724</v>
      </c>
      <c r="AT5175">
        <v>7.6754103793102102</v>
      </c>
      <c r="AU5175">
        <v>15.431716235493271</v>
      </c>
      <c r="AV5175">
        <v>12.29935195057061</v>
      </c>
      <c r="AW5175">
        <v>0.10864100203314631</v>
      </c>
    </row>
    <row r="5176" spans="1:49" x14ac:dyDescent="0.25">
      <c r="A5176" s="1">
        <v>39814</v>
      </c>
      <c r="B5176">
        <v>2013</v>
      </c>
      <c r="C5176">
        <v>850</v>
      </c>
      <c r="D5176">
        <v>-13.81098873484642</v>
      </c>
      <c r="E5176">
        <v>-25.479893144717892</v>
      </c>
      <c r="F5176">
        <v>-20.276968866836409</v>
      </c>
      <c r="G5176">
        <v>-5.5989876757048362</v>
      </c>
      <c r="H5176">
        <v>-8.8728688221604841</v>
      </c>
      <c r="I5176">
        <v>-5.5440416384136437</v>
      </c>
      <c r="J5176">
        <v>-15.630761676171581</v>
      </c>
      <c r="K5176">
        <v>-19.890594532666402</v>
      </c>
      <c r="L5176">
        <v>-10.974212882553971</v>
      </c>
      <c r="M5176">
        <v>-7.3625931816248329</v>
      </c>
      <c r="N5176">
        <v>-7.741335012643102</v>
      </c>
      <c r="O5176">
        <v>-5.438145462868194</v>
      </c>
      <c r="P5176">
        <v>0.95619819570560427</v>
      </c>
      <c r="Q5176">
        <v>6.9425566402807624</v>
      </c>
      <c r="R5176">
        <v>-15.47942623014592</v>
      </c>
      <c r="S5176">
        <v>-9.4107801387974135</v>
      </c>
      <c r="T5176">
        <v>-7.3570968580797373</v>
      </c>
      <c r="U5176">
        <v>-15.766562794325109</v>
      </c>
      <c r="V5176">
        <v>-12.774919410550471</v>
      </c>
      <c r="W5176">
        <v>-11.61590173150123</v>
      </c>
      <c r="X5176">
        <v>-15.224821365794931</v>
      </c>
      <c r="Y5176">
        <v>-10.05409652377765</v>
      </c>
      <c r="Z5176">
        <v>-13.85055953656212</v>
      </c>
      <c r="AA5176">
        <v>-9.5502511947370365</v>
      </c>
      <c r="AB5176">
        <v>-14.36012859796136</v>
      </c>
      <c r="AC5176">
        <v>-7.2630731379572104</v>
      </c>
      <c r="AD5176">
        <v>-10.79705729727181</v>
      </c>
      <c r="AE5176">
        <v>-1.109574198710406</v>
      </c>
      <c r="AF5176">
        <v>-18.93339362901164</v>
      </c>
      <c r="AG5176">
        <v>-9.0982839218499372</v>
      </c>
      <c r="AH5176">
        <v>-16.92897093862241</v>
      </c>
      <c r="AI5176">
        <v>-17.94330561332638</v>
      </c>
      <c r="AJ5176">
        <v>-4.8058265364392732</v>
      </c>
      <c r="AK5176">
        <v>-51.069452467501499</v>
      </c>
      <c r="AL5176">
        <v>-11.51312045444825</v>
      </c>
      <c r="AM5176">
        <v>-5.6452116597861544</v>
      </c>
      <c r="AN5176">
        <v>-27.53955947966633</v>
      </c>
      <c r="AO5176">
        <v>-19.63306357639965</v>
      </c>
      <c r="AP5176">
        <v>-20.8787062725578</v>
      </c>
      <c r="AQ5176">
        <v>-16.219132624144489</v>
      </c>
      <c r="AR5176">
        <v>-17.256356560613678</v>
      </c>
      <c r="AS5176">
        <v>-6.8646939537893807</v>
      </c>
      <c r="AT5176">
        <v>-9.4976920728460978</v>
      </c>
      <c r="AU5176">
        <v>-6.090343926764441</v>
      </c>
      <c r="AV5176">
        <v>-11.35698377884642</v>
      </c>
      <c r="AW5176">
        <v>-3.5015223676803209E-2</v>
      </c>
    </row>
    <row r="5177" spans="1:49" x14ac:dyDescent="0.25">
      <c r="A5177" s="1">
        <v>39845</v>
      </c>
      <c r="B5177">
        <v>2013</v>
      </c>
      <c r="C5177">
        <v>850</v>
      </c>
      <c r="D5177">
        <v>-11.457565324103889</v>
      </c>
      <c r="E5177">
        <v>-16.95042012139886</v>
      </c>
      <c r="F5177">
        <v>-10.65738284411678</v>
      </c>
      <c r="G5177">
        <v>-5.6974208210102804</v>
      </c>
      <c r="H5177">
        <v>-15.15028773110877</v>
      </c>
      <c r="I5177">
        <v>-4.2624336310072568</v>
      </c>
      <c r="J5177">
        <v>-10.77528704323127</v>
      </c>
      <c r="K5177">
        <v>-6.8042591877311098</v>
      </c>
      <c r="L5177">
        <v>-6.417915780470917</v>
      </c>
      <c r="M5177">
        <v>-8.6643229881966821</v>
      </c>
      <c r="N5177">
        <v>11.32703298298807</v>
      </c>
      <c r="O5177">
        <v>-14.42019586033085</v>
      </c>
      <c r="P5177">
        <v>-7.2935347142942044</v>
      </c>
      <c r="Q5177">
        <v>-5.0837397679582281</v>
      </c>
      <c r="R5177">
        <v>-8.5785497537975495</v>
      </c>
      <c r="S5177">
        <v>-11.14849014289412</v>
      </c>
      <c r="T5177">
        <v>-17.015045481052049</v>
      </c>
      <c r="U5177">
        <v>-17.20238828973779</v>
      </c>
      <c r="V5177">
        <v>-14.99784880498145</v>
      </c>
      <c r="W5177">
        <v>-14.03132616958019</v>
      </c>
      <c r="X5177">
        <v>-14.665920559672321</v>
      </c>
      <c r="Y5177">
        <v>-16.342844445867591</v>
      </c>
      <c r="Z5177">
        <v>-21.167393347180141</v>
      </c>
      <c r="AA5177">
        <v>-16.485644046400399</v>
      </c>
      <c r="AB5177">
        <v>-7.8511488188243934</v>
      </c>
      <c r="AC5177">
        <v>-21.43608815882045</v>
      </c>
      <c r="AD5177">
        <v>-22.643707333521409</v>
      </c>
      <c r="AE5177">
        <v>-11.98683911846628</v>
      </c>
      <c r="AF5177">
        <v>-22.034667338585841</v>
      </c>
      <c r="AG5177">
        <v>-12.16155777546436</v>
      </c>
      <c r="AH5177">
        <v>-17.65119117644609</v>
      </c>
      <c r="AI5177">
        <v>-14.626799776882169</v>
      </c>
      <c r="AJ5177">
        <v>-13.28661683747924</v>
      </c>
      <c r="AK5177">
        <v>-28.031881159165138</v>
      </c>
      <c r="AL5177">
        <v>-16.43040752159564</v>
      </c>
      <c r="AM5177">
        <v>-14.31111859852084</v>
      </c>
      <c r="AN5177">
        <v>-23.974184004097211</v>
      </c>
      <c r="AO5177">
        <v>-16.493090509527239</v>
      </c>
      <c r="AP5177">
        <v>-18.090137980483991</v>
      </c>
      <c r="AQ5177">
        <v>-8.0570200724243151</v>
      </c>
      <c r="AR5177">
        <v>-13.584991807382799</v>
      </c>
      <c r="AS5177">
        <v>-12.683192955550741</v>
      </c>
      <c r="AT5177">
        <v>-12.326897783784959</v>
      </c>
      <c r="AU5177">
        <v>2.6398441513195259</v>
      </c>
      <c r="AV5177">
        <v>-14.30816597685202</v>
      </c>
      <c r="AW5177">
        <v>-4.5019660017530883E-2</v>
      </c>
    </row>
    <row r="5178" spans="1:49" x14ac:dyDescent="0.25">
      <c r="A5178" s="1">
        <v>39873</v>
      </c>
      <c r="B5178">
        <v>2013</v>
      </c>
      <c r="C5178">
        <v>850</v>
      </c>
      <c r="D5178">
        <v>22.7949880402976</v>
      </c>
      <c r="E5178">
        <v>15.247798860511351</v>
      </c>
      <c r="F5178">
        <v>17.380804497106642</v>
      </c>
      <c r="G5178">
        <v>2.8142998928449852</v>
      </c>
      <c r="H5178">
        <v>11.07304385594778</v>
      </c>
      <c r="I5178">
        <v>11.38597277075433</v>
      </c>
      <c r="J5178">
        <v>20.450321347772469</v>
      </c>
      <c r="K5178">
        <v>15.254650002694721</v>
      </c>
      <c r="L5178">
        <v>15.939656213864151</v>
      </c>
      <c r="M5178">
        <v>6.0640929636055274</v>
      </c>
      <c r="N5178">
        <v>26.546925973374961</v>
      </c>
      <c r="O5178">
        <v>14.914395570292101</v>
      </c>
      <c r="P5178">
        <v>13.48239509931823</v>
      </c>
      <c r="Q5178">
        <v>5.698737453447511</v>
      </c>
      <c r="R5178">
        <v>30.18366889027169</v>
      </c>
      <c r="S5178">
        <v>5.4214689912320813</v>
      </c>
      <c r="T5178">
        <v>4.2915216775860188</v>
      </c>
      <c r="U5178">
        <v>16.474001349143119</v>
      </c>
      <c r="V5178">
        <v>11.19365535201811</v>
      </c>
      <c r="W5178">
        <v>20.938839735737851</v>
      </c>
      <c r="X5178">
        <v>10.97998163876675</v>
      </c>
      <c r="Y5178">
        <v>4.677574860058642</v>
      </c>
      <c r="Z5178">
        <v>27.7183405598715</v>
      </c>
      <c r="AA5178">
        <v>13.89069933693283</v>
      </c>
      <c r="AB5178">
        <v>12.154949203460539</v>
      </c>
      <c r="AC5178">
        <v>29.49079172177434</v>
      </c>
      <c r="AD5178">
        <v>19.62520220947426</v>
      </c>
      <c r="AE5178">
        <v>11.994620931575749</v>
      </c>
      <c r="AF5178">
        <v>16.633971972790089</v>
      </c>
      <c r="AG5178">
        <v>9.0141771705681819</v>
      </c>
      <c r="AH5178">
        <v>9.6065323763812049</v>
      </c>
      <c r="AI5178">
        <v>10.074011012367199</v>
      </c>
      <c r="AJ5178">
        <v>9.4282660319069613</v>
      </c>
      <c r="AK5178">
        <v>41.364357136316833</v>
      </c>
      <c r="AL5178">
        <v>6.790766504593182</v>
      </c>
      <c r="AM5178">
        <v>3.8478611156399718</v>
      </c>
      <c r="AN5178">
        <v>17.483455551224989</v>
      </c>
      <c r="AO5178">
        <v>13.321924846865871</v>
      </c>
      <c r="AP5178">
        <v>22.83176747658846</v>
      </c>
      <c r="AQ5178">
        <v>20.693805594760239</v>
      </c>
      <c r="AR5178">
        <v>10.959907165904539</v>
      </c>
      <c r="AS5178">
        <v>12.132209005408461</v>
      </c>
      <c r="AT5178">
        <v>6.2731568927841597</v>
      </c>
      <c r="AU5178">
        <v>3.5445318399857539</v>
      </c>
      <c r="AV5178">
        <v>11.23931527648914</v>
      </c>
      <c r="AW5178">
        <v>2.4772853222186701E-2</v>
      </c>
    </row>
    <row r="5179" spans="1:49" x14ac:dyDescent="0.25">
      <c r="A5179" s="1">
        <v>39904</v>
      </c>
      <c r="B5179">
        <v>2013</v>
      </c>
      <c r="C5179">
        <v>850</v>
      </c>
      <c r="D5179">
        <v>43.880970506284591</v>
      </c>
      <c r="E5179">
        <v>26.90722480426113</v>
      </c>
      <c r="F5179">
        <v>35.269974022111228</v>
      </c>
      <c r="G5179">
        <v>27.576497033783198</v>
      </c>
      <c r="H5179">
        <v>29.13338070248335</v>
      </c>
      <c r="I5179">
        <v>17.548500536358571</v>
      </c>
      <c r="J5179">
        <v>22.632629407832258</v>
      </c>
      <c r="K5179">
        <v>27.62743484296595</v>
      </c>
      <c r="L5179">
        <v>20.039731085704052</v>
      </c>
      <c r="M5179">
        <v>30.755105905516441</v>
      </c>
      <c r="N5179">
        <v>18.2379224737534</v>
      </c>
      <c r="O5179">
        <v>31.374608832244629</v>
      </c>
      <c r="P5179">
        <v>32.114608182833223</v>
      </c>
      <c r="Q5179">
        <v>18.294225741800179</v>
      </c>
      <c r="R5179">
        <v>11.513475994702359</v>
      </c>
      <c r="S5179">
        <v>30.387757782139708</v>
      </c>
      <c r="T5179">
        <v>18.27333095797972</v>
      </c>
      <c r="U5179">
        <v>25.88482051270358</v>
      </c>
      <c r="V5179">
        <v>42.521561491446661</v>
      </c>
      <c r="W5179">
        <v>20.716316778245659</v>
      </c>
      <c r="X5179">
        <v>18.409944006392379</v>
      </c>
      <c r="Y5179">
        <v>20.472149824889989</v>
      </c>
      <c r="Z5179">
        <v>20.88807652406275</v>
      </c>
      <c r="AA5179">
        <v>25.19504803679229</v>
      </c>
      <c r="AB5179">
        <v>37.908753634349779</v>
      </c>
      <c r="AC5179">
        <v>33.438961099478348</v>
      </c>
      <c r="AD5179">
        <v>36.994576867791729</v>
      </c>
      <c r="AE5179">
        <v>23.99533848743987</v>
      </c>
      <c r="AF5179">
        <v>40.997603695165608</v>
      </c>
      <c r="AG5179">
        <v>21.575126575226601</v>
      </c>
      <c r="AH5179">
        <v>30.948993291982131</v>
      </c>
      <c r="AI5179">
        <v>27.976102237158742</v>
      </c>
      <c r="AJ5179">
        <v>23.938663213949841</v>
      </c>
      <c r="AK5179">
        <v>39.195589902001338</v>
      </c>
      <c r="AL5179">
        <v>23.953806363838861</v>
      </c>
      <c r="AM5179">
        <v>30.052975839878759</v>
      </c>
      <c r="AN5179">
        <v>38.815550988479309</v>
      </c>
      <c r="AO5179">
        <v>28.77102070697055</v>
      </c>
      <c r="AP5179">
        <v>29.814210589746629</v>
      </c>
      <c r="AQ5179">
        <v>22.263049840704401</v>
      </c>
      <c r="AR5179">
        <v>24.539123265167142</v>
      </c>
      <c r="AS5179">
        <v>25.23974725007454</v>
      </c>
      <c r="AT5179">
        <v>23.748891239633309</v>
      </c>
      <c r="AU5179">
        <v>14.52795448140602</v>
      </c>
      <c r="AV5179">
        <v>20.446478368217669</v>
      </c>
      <c r="AW5179">
        <v>9.9159950592076163E-2</v>
      </c>
    </row>
    <row r="5180" spans="1:49" x14ac:dyDescent="0.25">
      <c r="A5180" s="1">
        <v>39934</v>
      </c>
      <c r="B5180">
        <v>2013</v>
      </c>
      <c r="C5180">
        <v>850</v>
      </c>
      <c r="D5180">
        <v>14.818883809047721</v>
      </c>
      <c r="E5180">
        <v>19.17826159526139</v>
      </c>
      <c r="F5180">
        <v>14.027254462822651</v>
      </c>
      <c r="G5180">
        <v>10.13137127961663</v>
      </c>
      <c r="H5180">
        <v>28.524987019456521</v>
      </c>
      <c r="I5180">
        <v>20.093802508704009</v>
      </c>
      <c r="J5180">
        <v>19.70300758317023</v>
      </c>
      <c r="K5180">
        <v>35.600345286202277</v>
      </c>
      <c r="L5180">
        <v>18.527331581186338</v>
      </c>
      <c r="M5180">
        <v>20.297460314681199</v>
      </c>
      <c r="N5180">
        <v>3.118251297840136</v>
      </c>
      <c r="O5180">
        <v>40.694025588744672</v>
      </c>
      <c r="P5180">
        <v>25.659437177960601</v>
      </c>
      <c r="Q5180">
        <v>22.8104007289142</v>
      </c>
      <c r="R5180">
        <v>22.107848398959629</v>
      </c>
      <c r="S5180">
        <v>23.98693322787182</v>
      </c>
      <c r="T5180">
        <v>4.7799690154195051</v>
      </c>
      <c r="U5180">
        <v>20.676930262373251</v>
      </c>
      <c r="V5180">
        <v>18.474785946261331</v>
      </c>
      <c r="W5180">
        <v>11.2680153859583</v>
      </c>
      <c r="X5180">
        <v>12.746428192340179</v>
      </c>
      <c r="Y5180">
        <v>13.54550187609402</v>
      </c>
      <c r="Z5180">
        <v>29.226120565095819</v>
      </c>
      <c r="AA5180">
        <v>0.80187904112389852</v>
      </c>
      <c r="AB5180">
        <v>11.86975813117621</v>
      </c>
      <c r="AC5180">
        <v>7.1461390836675474</v>
      </c>
      <c r="AD5180">
        <v>22.376366928697379</v>
      </c>
      <c r="AE5180">
        <v>25.03797836789003</v>
      </c>
      <c r="AF5180">
        <v>11.61642062294848</v>
      </c>
      <c r="AG5180">
        <v>19.170942443108199</v>
      </c>
      <c r="AH5180">
        <v>16.791543148074499</v>
      </c>
      <c r="AI5180">
        <v>16.471356454359711</v>
      </c>
      <c r="AJ5180">
        <v>17.773630749659102</v>
      </c>
      <c r="AK5180">
        <v>28.965904773973939</v>
      </c>
      <c r="AL5180">
        <v>16.005118662926819</v>
      </c>
      <c r="AM5180">
        <v>16.634773199234299</v>
      </c>
      <c r="AN5180">
        <v>6.7209616917311532</v>
      </c>
      <c r="AO5180">
        <v>13.497255915613859</v>
      </c>
      <c r="AP5180">
        <v>12.568836885101691</v>
      </c>
      <c r="AQ5180">
        <v>13.158556774597271</v>
      </c>
      <c r="AR5180">
        <v>16.038556114882141</v>
      </c>
      <c r="AS5180">
        <v>24.825572633573081</v>
      </c>
      <c r="AT5180">
        <v>17.215844576234488</v>
      </c>
      <c r="AU5180">
        <v>12.989707670923289</v>
      </c>
      <c r="AV5180">
        <v>8.5999380854170138</v>
      </c>
      <c r="AW5180">
        <v>2.9454313044852579E-2</v>
      </c>
    </row>
    <row r="5181" spans="1:49" x14ac:dyDescent="0.25">
      <c r="A5181" s="1">
        <v>39965</v>
      </c>
      <c r="B5181">
        <v>2013</v>
      </c>
      <c r="C5181">
        <v>850</v>
      </c>
      <c r="D5181">
        <v>7.6529518200986413</v>
      </c>
      <c r="E5181">
        <v>1.5936973737137761</v>
      </c>
      <c r="F5181">
        <v>1.5332475293683869</v>
      </c>
      <c r="G5181">
        <v>3.9941932229589749</v>
      </c>
      <c r="H5181">
        <v>0.37979768750238119</v>
      </c>
      <c r="I5181">
        <v>0.5823229536594976</v>
      </c>
      <c r="J5181">
        <v>2.088035789450382</v>
      </c>
      <c r="K5181">
        <v>-9.939258186528166</v>
      </c>
      <c r="L5181">
        <v>4.913600212797431</v>
      </c>
      <c r="M5181">
        <v>11.544038913960851</v>
      </c>
      <c r="N5181">
        <v>-1.9249844437490451</v>
      </c>
      <c r="O5181">
        <v>-1.3235044427064691</v>
      </c>
      <c r="P5181">
        <v>-3.1074788054245679</v>
      </c>
      <c r="Q5181">
        <v>5.8316025616386158</v>
      </c>
      <c r="R5181">
        <v>-6.8056187455336374</v>
      </c>
      <c r="S5181">
        <v>7.7181841709375254</v>
      </c>
      <c r="T5181">
        <v>26.141385570046591</v>
      </c>
      <c r="U5181">
        <v>1.829189662349751</v>
      </c>
      <c r="V5181">
        <v>6.2299607878666166</v>
      </c>
      <c r="W5181">
        <v>5.1334584944554784</v>
      </c>
      <c r="X5181">
        <v>-8.6547536938652581E-2</v>
      </c>
      <c r="Y5181">
        <v>2.645617059008321</v>
      </c>
      <c r="Z5181">
        <v>-1.251376774166957</v>
      </c>
      <c r="AA5181">
        <v>-3.5806364426861141</v>
      </c>
      <c r="AB5181">
        <v>0.70824107109013212</v>
      </c>
      <c r="AC5181">
        <v>-0.13805892070534179</v>
      </c>
      <c r="AD5181">
        <v>-5.3393047916130971</v>
      </c>
      <c r="AE5181">
        <v>-7.548867451536589</v>
      </c>
      <c r="AF5181">
        <v>-3.8575402338868252</v>
      </c>
      <c r="AG5181">
        <v>0.27488977832594852</v>
      </c>
      <c r="AH5181">
        <v>-2.9362261865233501</v>
      </c>
      <c r="AI5181">
        <v>4.948750174425709</v>
      </c>
      <c r="AJ5181">
        <v>-0.95628679961607954</v>
      </c>
      <c r="AK5181">
        <v>0.26397988802808747</v>
      </c>
      <c r="AL5181">
        <v>-0.42131256140173212</v>
      </c>
      <c r="AM5181">
        <v>1.04639973151468</v>
      </c>
      <c r="AN5181">
        <v>5.532170296718264</v>
      </c>
      <c r="AO5181">
        <v>-2.592198957594916</v>
      </c>
      <c r="AP5181">
        <v>3.3032285443317821</v>
      </c>
      <c r="AQ5181">
        <v>5.9149352765537122</v>
      </c>
      <c r="AR5181">
        <v>-3.2912045140114028</v>
      </c>
      <c r="AS5181">
        <v>-4.5742076013113087</v>
      </c>
      <c r="AT5181">
        <v>-0.41526740281212499</v>
      </c>
      <c r="AU5181">
        <v>2.3048291626778239</v>
      </c>
      <c r="AV5181">
        <v>1.097163665359147</v>
      </c>
      <c r="AW5181">
        <v>8.7795328544895135E-3</v>
      </c>
    </row>
    <row r="5182" spans="1:49" x14ac:dyDescent="0.25">
      <c r="A5182" s="1">
        <v>39995</v>
      </c>
      <c r="B5182">
        <v>2013</v>
      </c>
      <c r="C5182">
        <v>850</v>
      </c>
      <c r="D5182">
        <v>23.453048640025841</v>
      </c>
      <c r="E5182">
        <v>7.0935635612535464</v>
      </c>
      <c r="F5182">
        <v>13.532759019119499</v>
      </c>
      <c r="G5182">
        <v>13.90694473145739</v>
      </c>
      <c r="H5182">
        <v>19.358169455401448</v>
      </c>
      <c r="I5182">
        <v>20.07301605897975</v>
      </c>
      <c r="J5182">
        <v>8.5470492745184821</v>
      </c>
      <c r="K5182">
        <v>17.018539488935389</v>
      </c>
      <c r="L5182">
        <v>15.404923051752959</v>
      </c>
      <c r="M5182">
        <v>7.3200139268287954</v>
      </c>
      <c r="N5182">
        <v>9.2939117241273461</v>
      </c>
      <c r="O5182">
        <v>12.4723035129471</v>
      </c>
      <c r="P5182">
        <v>12.370955029536089</v>
      </c>
      <c r="Q5182">
        <v>6.2207782163228309</v>
      </c>
      <c r="R5182">
        <v>20.062207411567321</v>
      </c>
      <c r="S5182">
        <v>15.34549430086247</v>
      </c>
      <c r="T5182">
        <v>11.16138373595839</v>
      </c>
      <c r="U5182">
        <v>14.228282402777159</v>
      </c>
      <c r="V5182">
        <v>24.708026189942739</v>
      </c>
      <c r="W5182">
        <v>12.679737212772251</v>
      </c>
      <c r="X5182">
        <v>14.73868736588182</v>
      </c>
      <c r="Y5182">
        <v>7.6792644554713796</v>
      </c>
      <c r="Z5182">
        <v>11.8572536186565</v>
      </c>
      <c r="AA5182">
        <v>8.6478445829877515</v>
      </c>
      <c r="AB5182">
        <v>21.775545144653009</v>
      </c>
      <c r="AC5182">
        <v>22.485108888565339</v>
      </c>
      <c r="AD5182">
        <v>13.335162109926889</v>
      </c>
      <c r="AE5182">
        <v>14.32794918937015</v>
      </c>
      <c r="AF5182">
        <v>3.0926314954969669</v>
      </c>
      <c r="AG5182">
        <v>6.7131986745890382</v>
      </c>
      <c r="AH5182">
        <v>11.87366425498</v>
      </c>
      <c r="AI5182">
        <v>17.927727114845869</v>
      </c>
      <c r="AJ5182">
        <v>12.19323674887027</v>
      </c>
      <c r="AK5182">
        <v>20.461802027467119</v>
      </c>
      <c r="AL5182">
        <v>18.118499921102789</v>
      </c>
      <c r="AM5182">
        <v>10.658881615919769</v>
      </c>
      <c r="AN5182">
        <v>32.792312025631333</v>
      </c>
      <c r="AO5182">
        <v>15.42463220315606</v>
      </c>
      <c r="AP5182">
        <v>23.280465502232168</v>
      </c>
      <c r="AQ5182">
        <v>13.8338178587712</v>
      </c>
      <c r="AR5182">
        <v>14.16615694530001</v>
      </c>
      <c r="AS5182">
        <v>15.68109092688022</v>
      </c>
      <c r="AT5182">
        <v>12.83066896844092</v>
      </c>
      <c r="AU5182">
        <v>15.52697939740062</v>
      </c>
      <c r="AV5182">
        <v>11.044667347679111</v>
      </c>
      <c r="AW5182">
        <v>3.2750230151687543E-2</v>
      </c>
    </row>
    <row r="5183" spans="1:49" x14ac:dyDescent="0.25">
      <c r="A5183" s="1">
        <v>40026</v>
      </c>
      <c r="B5183">
        <v>2013</v>
      </c>
      <c r="C5183">
        <v>850</v>
      </c>
      <c r="D5183">
        <v>-2.1316933602033021</v>
      </c>
      <c r="E5183">
        <v>3.935943530280039</v>
      </c>
      <c r="F5183">
        <v>7.7925638368667061</v>
      </c>
      <c r="G5183">
        <v>-1.713164197731887</v>
      </c>
      <c r="H5183">
        <v>-4.0532821780597477</v>
      </c>
      <c r="I5183">
        <v>-2.373542813770968</v>
      </c>
      <c r="J5183">
        <v>3.8746411317568401</v>
      </c>
      <c r="K5183">
        <v>2.7911664289024918</v>
      </c>
      <c r="L5183">
        <v>-8.9089201314453312</v>
      </c>
      <c r="M5183">
        <v>0.78197357849327798</v>
      </c>
      <c r="N5183">
        <v>16.561270843930782</v>
      </c>
      <c r="O5183">
        <v>-2.768636714054507</v>
      </c>
      <c r="P5183">
        <v>-2.0364368604730568E-2</v>
      </c>
      <c r="Q5183">
        <v>-6.0488284588067316</v>
      </c>
      <c r="R5183">
        <v>3.0616518078847799</v>
      </c>
      <c r="S5183">
        <v>2.898590072582663</v>
      </c>
      <c r="T5183">
        <v>10.877728850264941</v>
      </c>
      <c r="U5183">
        <v>3.2418479906360269</v>
      </c>
      <c r="V5183">
        <v>4.3194944470958294</v>
      </c>
      <c r="W5183">
        <v>5.1084887154821734</v>
      </c>
      <c r="X5183">
        <v>4.6995716805943388</v>
      </c>
      <c r="Y5183">
        <v>2.168864236454171</v>
      </c>
      <c r="Z5183">
        <v>10.546643775627819</v>
      </c>
      <c r="AA5183">
        <v>3.5511512128969298</v>
      </c>
      <c r="AB5183">
        <v>3.6062492309703931</v>
      </c>
      <c r="AC5183">
        <v>-0.54575308720518079</v>
      </c>
      <c r="AD5183">
        <v>6.601000781207067</v>
      </c>
      <c r="AE5183">
        <v>0.9314385261435687</v>
      </c>
      <c r="AF5183">
        <v>6.5823867473169262</v>
      </c>
      <c r="AG5183">
        <v>5.473589703853432</v>
      </c>
      <c r="AH5183">
        <v>7.4765069611972379</v>
      </c>
      <c r="AI5183">
        <v>4.409511842607583</v>
      </c>
      <c r="AJ5183">
        <v>8.4821262372210438</v>
      </c>
      <c r="AK5183">
        <v>7.5023923376577262</v>
      </c>
      <c r="AL5183">
        <v>4.2003558709418076</v>
      </c>
      <c r="AM5183">
        <v>6.0951183888435354</v>
      </c>
      <c r="AN5183">
        <v>4.5481780102736957</v>
      </c>
      <c r="AO5183">
        <v>2.3981983215525919</v>
      </c>
      <c r="AP5183">
        <v>-0.1256131432453067</v>
      </c>
      <c r="AQ5183">
        <v>6.3697437334025553</v>
      </c>
      <c r="AR5183">
        <v>6.1129436550831704</v>
      </c>
      <c r="AS5183">
        <v>-3.0993000203715759</v>
      </c>
      <c r="AT5183">
        <v>3.7396736724848672</v>
      </c>
      <c r="AU5183">
        <v>-3.5096715690493769</v>
      </c>
      <c r="AV5183">
        <v>1.717797548385658</v>
      </c>
      <c r="AW5183">
        <v>-1.6840932860398009E-2</v>
      </c>
    </row>
    <row r="5184" spans="1:49" x14ac:dyDescent="0.25">
      <c r="A5184" s="1">
        <v>40057</v>
      </c>
      <c r="B5184">
        <v>2013</v>
      </c>
      <c r="C5184">
        <v>850</v>
      </c>
      <c r="D5184">
        <v>14.900685412270009</v>
      </c>
      <c r="E5184">
        <v>7.8153598763213816</v>
      </c>
      <c r="F5184">
        <v>6.220341530128759</v>
      </c>
      <c r="G5184">
        <v>8.7185327684446321</v>
      </c>
      <c r="H5184">
        <v>10.484672121667661</v>
      </c>
      <c r="I5184">
        <v>4.1947386652959828</v>
      </c>
      <c r="J5184">
        <v>7.5762383420507673</v>
      </c>
      <c r="K5184">
        <v>10.13381614655691</v>
      </c>
      <c r="L5184">
        <v>9.7264360851352585</v>
      </c>
      <c r="M5184">
        <v>17.650022352503019</v>
      </c>
      <c r="N5184">
        <v>12.1325983750229</v>
      </c>
      <c r="O5184">
        <v>15.93391287018515</v>
      </c>
      <c r="P5184">
        <v>20.313787313025781</v>
      </c>
      <c r="Q5184">
        <v>12.21600515656325</v>
      </c>
      <c r="R5184">
        <v>23.36812646765452</v>
      </c>
      <c r="S5184">
        <v>21.34759967641444</v>
      </c>
      <c r="T5184">
        <v>9.2752921533244539</v>
      </c>
      <c r="U5184">
        <v>6.1897056830384711</v>
      </c>
      <c r="V5184">
        <v>7.930899844170991</v>
      </c>
      <c r="W5184">
        <v>12.62879102780914</v>
      </c>
      <c r="X5184">
        <v>8.2395785153535286</v>
      </c>
      <c r="Y5184">
        <v>2.6847354567198329</v>
      </c>
      <c r="Z5184">
        <v>10.79699357214181</v>
      </c>
      <c r="AA5184">
        <v>12.43078001303461</v>
      </c>
      <c r="AB5184">
        <v>5.3531458194460368</v>
      </c>
      <c r="AC5184">
        <v>17.029180253261881</v>
      </c>
      <c r="AD5184">
        <v>16.509715182802779</v>
      </c>
      <c r="AE5184">
        <v>16.23385236496717</v>
      </c>
      <c r="AF5184">
        <v>8.8017642912540328</v>
      </c>
      <c r="AG5184">
        <v>13.167633702497429</v>
      </c>
      <c r="AH5184">
        <v>12.09651352962657</v>
      </c>
      <c r="AI5184">
        <v>9.7984023792643029</v>
      </c>
      <c r="AJ5184">
        <v>12.147609646724741</v>
      </c>
      <c r="AK5184">
        <v>8.9992063359568988</v>
      </c>
      <c r="AL5184">
        <v>13.078256969883469</v>
      </c>
      <c r="AM5184">
        <v>6.5835580522600079</v>
      </c>
      <c r="AN5184">
        <v>2.6445638787138792</v>
      </c>
      <c r="AO5184">
        <v>10.53205161630018</v>
      </c>
      <c r="AP5184">
        <v>5.9213823441067071</v>
      </c>
      <c r="AQ5184">
        <v>16.59731177573882</v>
      </c>
      <c r="AR5184">
        <v>10.82676434952214</v>
      </c>
      <c r="AS5184">
        <v>12.039926801871539</v>
      </c>
      <c r="AT5184">
        <v>7.3463249366689576</v>
      </c>
      <c r="AU5184">
        <v>5.0041863162424871</v>
      </c>
      <c r="AV5184">
        <v>8.4868691001637853</v>
      </c>
      <c r="AW5184">
        <v>4.4489997236039081E-2</v>
      </c>
    </row>
    <row r="5185" spans="1:49" x14ac:dyDescent="0.25">
      <c r="A5185" s="1">
        <v>40087</v>
      </c>
      <c r="B5185">
        <v>2013</v>
      </c>
      <c r="C5185">
        <v>850</v>
      </c>
      <c r="D5185">
        <v>0.94072207908939554</v>
      </c>
      <c r="E5185">
        <v>-1.3975574473310659</v>
      </c>
      <c r="F5185">
        <v>5.4424604933445808</v>
      </c>
      <c r="G5185">
        <v>5.9155220828442054</v>
      </c>
      <c r="H5185">
        <v>0.41538204665931833</v>
      </c>
      <c r="I5185">
        <v>2.8416464101513221</v>
      </c>
      <c r="J5185">
        <v>-1.8989117467282931E-2</v>
      </c>
      <c r="K5185">
        <v>6.2558843709166867</v>
      </c>
      <c r="L5185">
        <v>6.5331402892680579</v>
      </c>
      <c r="M5185">
        <v>-5.3169773564687217</v>
      </c>
      <c r="N5185">
        <v>-1.506456049245775</v>
      </c>
      <c r="O5185">
        <v>-2.8678849612991502</v>
      </c>
      <c r="P5185">
        <v>3.9923064506319772</v>
      </c>
      <c r="Q5185">
        <v>1.992094072994433</v>
      </c>
      <c r="R5185">
        <v>-2.8093240648144668</v>
      </c>
      <c r="S5185">
        <v>-8.0183107841385155</v>
      </c>
      <c r="T5185">
        <v>8.9020838884966036</v>
      </c>
      <c r="U5185">
        <v>1.6879751822455711</v>
      </c>
      <c r="V5185">
        <v>-1.1715068302069369</v>
      </c>
      <c r="W5185">
        <v>2.586265803936616</v>
      </c>
      <c r="X5185">
        <v>1.6742400242432569</v>
      </c>
      <c r="Y5185">
        <v>-1.3430864908026141</v>
      </c>
      <c r="Z5185">
        <v>-4.4817228918005991</v>
      </c>
      <c r="AA5185">
        <v>-9.7800668702406117</v>
      </c>
      <c r="AB5185">
        <v>5.8577957564068583</v>
      </c>
      <c r="AC5185">
        <v>-5.1569822155528406</v>
      </c>
      <c r="AD5185">
        <v>3.064811262852607</v>
      </c>
      <c r="AE5185">
        <v>4.7460468369060926</v>
      </c>
      <c r="AF5185">
        <v>-6.8677037889302124</v>
      </c>
      <c r="AG5185">
        <v>1.262380102447058</v>
      </c>
      <c r="AH5185">
        <v>-3.7906167644219839</v>
      </c>
      <c r="AI5185">
        <v>0.44917644783282201</v>
      </c>
      <c r="AJ5185">
        <v>-0.74122514258037064</v>
      </c>
      <c r="AK5185">
        <v>1.262905278027282</v>
      </c>
      <c r="AL5185">
        <v>-0.79266153373029891</v>
      </c>
      <c r="AM5185">
        <v>-1.6751145686746409</v>
      </c>
      <c r="AN5185">
        <v>7.9076047580951334</v>
      </c>
      <c r="AO5185">
        <v>-2.8327572811090662</v>
      </c>
      <c r="AP5185">
        <v>-3.0858369266696051</v>
      </c>
      <c r="AQ5185">
        <v>1.2626082290706939</v>
      </c>
      <c r="AR5185">
        <v>-2.849277342352619</v>
      </c>
      <c r="AS5185">
        <v>-3.9892011329838879</v>
      </c>
      <c r="AT5185">
        <v>2.4976556389172622</v>
      </c>
      <c r="AU5185">
        <v>2.93046192352584</v>
      </c>
      <c r="AV5185">
        <v>-0.7650846534969169</v>
      </c>
      <c r="AW5185">
        <v>1.204349688272011E-2</v>
      </c>
    </row>
    <row r="5186" spans="1:49" x14ac:dyDescent="0.25">
      <c r="A5186" s="1">
        <v>40118</v>
      </c>
      <c r="B5186">
        <v>2013</v>
      </c>
      <c r="C5186">
        <v>850</v>
      </c>
      <c r="D5186">
        <v>6.2698034990682272</v>
      </c>
      <c r="E5186">
        <v>0.85234290139408753</v>
      </c>
      <c r="F5186">
        <v>-15.341452359084711</v>
      </c>
      <c r="G5186">
        <v>2.2139094144751899</v>
      </c>
      <c r="H5186">
        <v>5.8396615800142326</v>
      </c>
      <c r="I5186">
        <v>6.1355549707133861</v>
      </c>
      <c r="J5186">
        <v>6.393015906483912</v>
      </c>
      <c r="K5186">
        <v>8.2742403773437889</v>
      </c>
      <c r="L5186">
        <v>4.6270014631232934</v>
      </c>
      <c r="M5186">
        <v>1.5571068142731019</v>
      </c>
      <c r="N5186">
        <v>0.66905778854391418</v>
      </c>
      <c r="O5186">
        <v>9.4096777735012118</v>
      </c>
      <c r="P5186">
        <v>9.2444200968567749</v>
      </c>
      <c r="Q5186">
        <v>6.4509499742145824</v>
      </c>
      <c r="R5186">
        <v>13.38669871651754</v>
      </c>
      <c r="S5186">
        <v>6.3359208424628832</v>
      </c>
      <c r="T5186">
        <v>-0.3431871388001273</v>
      </c>
      <c r="U5186">
        <v>11.03857243532085</v>
      </c>
      <c r="V5186">
        <v>-5.7140937207696201</v>
      </c>
      <c r="W5186">
        <v>-4.1364120531848236</v>
      </c>
      <c r="X5186">
        <v>2.606271836439578</v>
      </c>
      <c r="Y5186">
        <v>-0.1148067676292719</v>
      </c>
      <c r="Z5186">
        <v>2.180013568886952</v>
      </c>
      <c r="AA5186">
        <v>4.8024171001159077</v>
      </c>
      <c r="AB5186">
        <v>0.89605721259844451</v>
      </c>
      <c r="AC5186">
        <v>1.71155881638716</v>
      </c>
      <c r="AD5186">
        <v>-15.33892367613382</v>
      </c>
      <c r="AE5186">
        <v>6.7747607651422959</v>
      </c>
      <c r="AF5186">
        <v>5.1372389907412774</v>
      </c>
      <c r="AG5186">
        <v>2.3513239793058189</v>
      </c>
      <c r="AH5186">
        <v>2.3279310121283152</v>
      </c>
      <c r="AI5186">
        <v>5.4457481607906422</v>
      </c>
      <c r="AJ5186">
        <v>4.7038236549214352</v>
      </c>
      <c r="AK5186">
        <v>14.57473571930195</v>
      </c>
      <c r="AL5186">
        <v>3.0037812751872339</v>
      </c>
      <c r="AM5186">
        <v>4.1813682643408354</v>
      </c>
      <c r="AN5186">
        <v>9.5062253357028013</v>
      </c>
      <c r="AO5186">
        <v>6.107110790689152</v>
      </c>
      <c r="AP5186">
        <v>3.431042687277031</v>
      </c>
      <c r="AQ5186">
        <v>4.0582169059270257</v>
      </c>
      <c r="AR5186">
        <v>4.9314387022538764</v>
      </c>
      <c r="AS5186">
        <v>8.4392796924714908</v>
      </c>
      <c r="AT5186">
        <v>3.8553578653710341</v>
      </c>
      <c r="AU5186">
        <v>7.0283719096312591</v>
      </c>
      <c r="AV5186">
        <v>6.9249516066340222</v>
      </c>
      <c r="AW5186">
        <v>9.2447788414602439E-3</v>
      </c>
    </row>
    <row r="5187" spans="1:49" x14ac:dyDescent="0.25">
      <c r="A5187" s="1">
        <v>40148</v>
      </c>
      <c r="B5187">
        <v>2013</v>
      </c>
      <c r="C5187">
        <v>850</v>
      </c>
      <c r="D5187">
        <v>6.5598577552365089</v>
      </c>
      <c r="E5187">
        <v>-2.1781480669534341</v>
      </c>
      <c r="F5187">
        <v>8.0900729187904261</v>
      </c>
      <c r="G5187">
        <v>1.410792643106507</v>
      </c>
      <c r="H5187">
        <v>6.2844399115214333</v>
      </c>
      <c r="I5187">
        <v>3.5326120749207268</v>
      </c>
      <c r="J5187">
        <v>5.7902695075988664</v>
      </c>
      <c r="K5187">
        <v>5.3987221578595257</v>
      </c>
      <c r="L5187">
        <v>1.9434221699841769</v>
      </c>
      <c r="M5187">
        <v>8.160974365323014</v>
      </c>
      <c r="N5187">
        <v>1.5064990490873289</v>
      </c>
      <c r="O5187">
        <v>4.2973129520441864</v>
      </c>
      <c r="P5187">
        <v>2.4139352764746209</v>
      </c>
      <c r="Q5187">
        <v>9.4119361832343262</v>
      </c>
      <c r="R5187">
        <v>-5.8358077541865843</v>
      </c>
      <c r="S5187">
        <v>4.080811609363022</v>
      </c>
      <c r="T5187">
        <v>5.2025897398564336</v>
      </c>
      <c r="U5187">
        <v>3.59986656056881</v>
      </c>
      <c r="V5187">
        <v>20.572202301927199</v>
      </c>
      <c r="W5187">
        <v>4.7616125436728662</v>
      </c>
      <c r="X5187">
        <v>2.4263638838646351</v>
      </c>
      <c r="Y5187">
        <v>1.55359324050548</v>
      </c>
      <c r="Z5187">
        <v>-4.8708829080532867</v>
      </c>
      <c r="AA5187">
        <v>5.9482069563861373</v>
      </c>
      <c r="AB5187">
        <v>-0.13315694630109401</v>
      </c>
      <c r="AC5187">
        <v>9.1627638516929455</v>
      </c>
      <c r="AD5187">
        <v>-8.4600222450744269</v>
      </c>
      <c r="AE5187">
        <v>5.7571419331457152</v>
      </c>
      <c r="AF5187">
        <v>1.430250144135625</v>
      </c>
      <c r="AG5187">
        <v>-0.25681675965010248</v>
      </c>
      <c r="AH5187">
        <v>1.853629435583537</v>
      </c>
      <c r="AI5187">
        <v>-1.2957458220603351</v>
      </c>
      <c r="AJ5187">
        <v>0.60838847445530142</v>
      </c>
      <c r="AK5187">
        <v>-6.2919259141343113</v>
      </c>
      <c r="AL5187">
        <v>4.532477416064129</v>
      </c>
      <c r="AM5187">
        <v>-2.3324189719724608</v>
      </c>
      <c r="AN5187">
        <v>-1.7024738337462211</v>
      </c>
      <c r="AO5187">
        <v>1.990287400247182</v>
      </c>
      <c r="AP5187">
        <v>-4.4110097649775799</v>
      </c>
      <c r="AQ5187">
        <v>2.5094675913828639</v>
      </c>
      <c r="AR5187">
        <v>3.1960322862874202</v>
      </c>
      <c r="AS5187">
        <v>3.9677451673198809</v>
      </c>
      <c r="AT5187">
        <v>3.4236341710075719</v>
      </c>
      <c r="AU5187">
        <v>6.6268671650821842</v>
      </c>
      <c r="AV5187">
        <v>2.8467640962699381</v>
      </c>
      <c r="AW5187">
        <v>7.721563625646688E-3</v>
      </c>
    </row>
    <row r="5188" spans="1:49" x14ac:dyDescent="0.25">
      <c r="A5188" s="1">
        <v>40179</v>
      </c>
      <c r="B5188">
        <v>2013</v>
      </c>
      <c r="C5188">
        <v>850</v>
      </c>
      <c r="D5188">
        <v>2.4625419784341629</v>
      </c>
      <c r="E5188">
        <v>-3.9581400636377722</v>
      </c>
      <c r="F5188">
        <v>7.6880145933382993</v>
      </c>
      <c r="G5188">
        <v>-0.53521075721765232</v>
      </c>
      <c r="H5188">
        <v>-5.672074281304007</v>
      </c>
      <c r="I5188">
        <v>-5.5310025571819192</v>
      </c>
      <c r="J5188">
        <v>-4.9628473874383072</v>
      </c>
      <c r="K5188">
        <v>1.4964508071120259</v>
      </c>
      <c r="L5188">
        <v>-8.205413846958221</v>
      </c>
      <c r="M5188">
        <v>-4.9870951730344171</v>
      </c>
      <c r="N5188">
        <v>1.761542395631555</v>
      </c>
      <c r="O5188">
        <v>-4.9680979955112221</v>
      </c>
      <c r="P5188">
        <v>-10.626947900877321</v>
      </c>
      <c r="Q5188">
        <v>3.5722054665292768</v>
      </c>
      <c r="R5188">
        <v>-9.780255458905474</v>
      </c>
      <c r="S5188">
        <v>2.6090456789628509</v>
      </c>
      <c r="T5188">
        <v>-2.8530206675185692</v>
      </c>
      <c r="U5188">
        <v>-5.9082659301642249</v>
      </c>
      <c r="V5188">
        <v>2.6089514631225441</v>
      </c>
      <c r="W5188">
        <v>-5.6673524486888782</v>
      </c>
      <c r="X5188">
        <v>-3.007494396178767</v>
      </c>
      <c r="Y5188">
        <v>2.2499705587947672</v>
      </c>
      <c r="Z5188">
        <v>-4.4312846845517404</v>
      </c>
      <c r="AA5188">
        <v>-4.0944804378907129</v>
      </c>
      <c r="AB5188">
        <v>-2.151440483978273</v>
      </c>
      <c r="AC5188">
        <v>-4.0216054997216588</v>
      </c>
      <c r="AD5188">
        <v>-10.11203703526402</v>
      </c>
      <c r="AE5188">
        <v>-7.0495203881851491</v>
      </c>
      <c r="AF5188">
        <v>2.6225432347137372</v>
      </c>
      <c r="AG5188">
        <v>-9.9203994298974969</v>
      </c>
      <c r="AH5188">
        <v>-8.1463924110709129</v>
      </c>
      <c r="AI5188">
        <v>-11.41620259781169</v>
      </c>
      <c r="AJ5188">
        <v>-2.2308671415732562</v>
      </c>
      <c r="AK5188">
        <v>8.760178347974513</v>
      </c>
      <c r="AL5188">
        <v>-3.2117195007188131</v>
      </c>
      <c r="AM5188">
        <v>3.4828824756610199</v>
      </c>
      <c r="AN5188">
        <v>-0.77815801651552885</v>
      </c>
      <c r="AO5188">
        <v>-8.3143379193781222</v>
      </c>
      <c r="AP5188">
        <v>2.3813327654586658</v>
      </c>
      <c r="AQ5188">
        <v>-6.6768512207013853</v>
      </c>
      <c r="AR5188">
        <v>-7.0717182799234219</v>
      </c>
      <c r="AS5188">
        <v>-7.0491278358149501</v>
      </c>
      <c r="AT5188">
        <v>-4.4837557167824666</v>
      </c>
      <c r="AU5188">
        <v>0.65390271089731389</v>
      </c>
      <c r="AV5188">
        <v>-3.175059076124354</v>
      </c>
      <c r="AW5188">
        <v>3.4840252786907389E-3</v>
      </c>
    </row>
    <row r="5189" spans="1:49" x14ac:dyDescent="0.25">
      <c r="A5189" s="1">
        <v>40210</v>
      </c>
      <c r="B5189">
        <v>2013</v>
      </c>
      <c r="C5189">
        <v>850</v>
      </c>
      <c r="D5189">
        <v>-2.2524280714128491</v>
      </c>
      <c r="E5189">
        <v>6.387482524998811</v>
      </c>
      <c r="F5189">
        <v>1.8070723642490629</v>
      </c>
      <c r="G5189">
        <v>1.2226837986300421</v>
      </c>
      <c r="H5189">
        <v>1.1469736464554849</v>
      </c>
      <c r="I5189">
        <v>6.1748411906441758</v>
      </c>
      <c r="J5189">
        <v>5.5492728653572243E-3</v>
      </c>
      <c r="K5189">
        <v>-3.614686318087557</v>
      </c>
      <c r="L5189">
        <v>3.2325633795162072</v>
      </c>
      <c r="M5189">
        <v>4.714071805131681</v>
      </c>
      <c r="N5189">
        <v>1.0822964947486691</v>
      </c>
      <c r="O5189">
        <v>1.7018442979805479</v>
      </c>
      <c r="P5189">
        <v>4.9114266982543056</v>
      </c>
      <c r="Q5189">
        <v>-0.64038207578605011</v>
      </c>
      <c r="R5189">
        <v>8.2204268309593598</v>
      </c>
      <c r="S5189">
        <v>4.8806781972017044</v>
      </c>
      <c r="T5189">
        <v>-4.3989078386060587</v>
      </c>
      <c r="U5189">
        <v>4.6092313827900133</v>
      </c>
      <c r="V5189">
        <v>-12.084987814718509</v>
      </c>
      <c r="W5189">
        <v>-1.297381046524948</v>
      </c>
      <c r="X5189">
        <v>2.2360007647580948</v>
      </c>
      <c r="Y5189">
        <v>1.472397391018387</v>
      </c>
      <c r="Z5189">
        <v>-3.2972992563730101</v>
      </c>
      <c r="AA5189">
        <v>-3.593347480743792</v>
      </c>
      <c r="AB5189">
        <v>3.2281186264307982</v>
      </c>
      <c r="AC5189">
        <v>-0.1882884488161429</v>
      </c>
      <c r="AD5189">
        <v>-9.4577530163600372</v>
      </c>
      <c r="AE5189">
        <v>-4.7520228831711142</v>
      </c>
      <c r="AF5189">
        <v>-2.0787428577221161</v>
      </c>
      <c r="AG5189">
        <v>-5.6747986546332392</v>
      </c>
      <c r="AH5189">
        <v>-5.2609302901586492</v>
      </c>
      <c r="AI5189">
        <v>-6.9012219911881667</v>
      </c>
      <c r="AJ5189">
        <v>-0.98986467635842068</v>
      </c>
      <c r="AK5189">
        <v>-0.69651127327444717</v>
      </c>
      <c r="AL5189">
        <v>-4.2158418640395494</v>
      </c>
      <c r="AM5189">
        <v>-0.94053320061872059</v>
      </c>
      <c r="AN5189">
        <v>-4.719232061032419</v>
      </c>
      <c r="AO5189">
        <v>-1.8857753441098639</v>
      </c>
      <c r="AP5189">
        <v>-4.1059194645071457</v>
      </c>
      <c r="AQ5189">
        <v>3.777621206488901</v>
      </c>
      <c r="AR5189">
        <v>-1.951861519464493</v>
      </c>
      <c r="AS5189">
        <v>6.1481566236151419</v>
      </c>
      <c r="AT5189">
        <v>-1.1032726283322301</v>
      </c>
      <c r="AU5189">
        <v>2.5355508781361502</v>
      </c>
      <c r="AV5189">
        <v>3.4434675747142318</v>
      </c>
      <c r="AW5189">
        <v>3.4811021814689092E-3</v>
      </c>
    </row>
    <row r="5190" spans="1:49" x14ac:dyDescent="0.25">
      <c r="A5190" s="1">
        <v>40238</v>
      </c>
      <c r="B5190">
        <v>2013</v>
      </c>
      <c r="C5190">
        <v>850</v>
      </c>
      <c r="D5190">
        <v>15.37183666252875</v>
      </c>
      <c r="E5190">
        <v>10.319745585518429</v>
      </c>
      <c r="F5190">
        <v>5.3417986910176074</v>
      </c>
      <c r="G5190">
        <v>11.832571016245289</v>
      </c>
      <c r="H5190">
        <v>6.8375787012878053</v>
      </c>
      <c r="I5190">
        <v>8.2717352788150613</v>
      </c>
      <c r="J5190">
        <v>13.58747438820467</v>
      </c>
      <c r="K5190">
        <v>7.4527817427333174</v>
      </c>
      <c r="L5190">
        <v>7.9272426788869588</v>
      </c>
      <c r="M5190">
        <v>17.514216314627749</v>
      </c>
      <c r="N5190">
        <v>10.49755406392774</v>
      </c>
      <c r="O5190">
        <v>11.99713525326049</v>
      </c>
      <c r="P5190">
        <v>10.00377403758632</v>
      </c>
      <c r="Q5190">
        <v>0.62013676619228075</v>
      </c>
      <c r="R5190">
        <v>6.3642091969883241</v>
      </c>
      <c r="S5190">
        <v>5.864939680242176</v>
      </c>
      <c r="T5190">
        <v>17.061875521053071</v>
      </c>
      <c r="U5190">
        <v>13.098549692704429</v>
      </c>
      <c r="V5190">
        <v>19.0026017782331</v>
      </c>
      <c r="W5190">
        <v>6.8111219368324871</v>
      </c>
      <c r="X5190">
        <v>8.7041781182435329</v>
      </c>
      <c r="Y5190">
        <v>7.7051868442037819</v>
      </c>
      <c r="Z5190">
        <v>10.33619792581595</v>
      </c>
      <c r="AA5190">
        <v>11.407648370627109</v>
      </c>
      <c r="AB5190">
        <v>10.10356436350777</v>
      </c>
      <c r="AC5190">
        <v>12.102788159223341</v>
      </c>
      <c r="AD5190">
        <v>10.14638031106605</v>
      </c>
      <c r="AE5190">
        <v>9.1478259361108769</v>
      </c>
      <c r="AF5190">
        <v>15.44867148699181</v>
      </c>
      <c r="AG5190">
        <v>9.0316499232069525</v>
      </c>
      <c r="AH5190">
        <v>9.9887183326801789</v>
      </c>
      <c r="AI5190">
        <v>6.1237068189496258</v>
      </c>
      <c r="AJ5190">
        <v>5.5795365447270928</v>
      </c>
      <c r="AK5190">
        <v>16.062354900452981</v>
      </c>
      <c r="AL5190">
        <v>10.25503972660384</v>
      </c>
      <c r="AM5190">
        <v>10.73884138227592</v>
      </c>
      <c r="AN5190">
        <v>13.826907976859021</v>
      </c>
      <c r="AO5190">
        <v>11.797675764814411</v>
      </c>
      <c r="AP5190">
        <v>4.9342481242156122</v>
      </c>
      <c r="AQ5190">
        <v>11.08299591652084</v>
      </c>
      <c r="AR5190">
        <v>8.8957986378509712</v>
      </c>
      <c r="AS5190">
        <v>11.06297974058532</v>
      </c>
      <c r="AT5190">
        <v>8.6395043785550953</v>
      </c>
      <c r="AU5190">
        <v>10.069648126995689</v>
      </c>
      <c r="AV5190">
        <v>8.6627885900135269</v>
      </c>
      <c r="AW5190">
        <v>2.528992630140325E-2</v>
      </c>
    </row>
    <row r="5191" spans="1:49" x14ac:dyDescent="0.25">
      <c r="A5191" s="1">
        <v>40269</v>
      </c>
      <c r="B5191">
        <v>2013</v>
      </c>
      <c r="C5191">
        <v>850</v>
      </c>
      <c r="D5191">
        <v>6.2726997838269414</v>
      </c>
      <c r="E5191">
        <v>6.2268910699560864</v>
      </c>
      <c r="F5191">
        <v>9.947608129353803</v>
      </c>
      <c r="G5191">
        <v>5.2260310700852584</v>
      </c>
      <c r="H5191">
        <v>6.705652651221361</v>
      </c>
      <c r="I5191">
        <v>6.0406081265902412</v>
      </c>
      <c r="J5191">
        <v>2.0763842797620891</v>
      </c>
      <c r="K5191">
        <v>-3.206374644800003</v>
      </c>
      <c r="L5191">
        <v>-0.2842057751202054</v>
      </c>
      <c r="M5191">
        <v>-1.6657504102780001</v>
      </c>
      <c r="N5191">
        <v>2.3281106832298231</v>
      </c>
      <c r="O5191">
        <v>2.7680021039080631</v>
      </c>
      <c r="P5191">
        <v>-2.425533547968373E-2</v>
      </c>
      <c r="Q5191">
        <v>4.5683853762946924</v>
      </c>
      <c r="R5191">
        <v>2.0015529054112191</v>
      </c>
      <c r="S5191">
        <v>1.481220286057594</v>
      </c>
      <c r="T5191">
        <v>1.4121069390473859</v>
      </c>
      <c r="U5191">
        <v>1.0251518557360839</v>
      </c>
      <c r="V5191">
        <v>8.4515452428338911</v>
      </c>
      <c r="W5191">
        <v>4.6541332799110657</v>
      </c>
      <c r="X5191">
        <v>-3.896144915318434</v>
      </c>
      <c r="Y5191">
        <v>0.71912082432354918</v>
      </c>
      <c r="Z5191">
        <v>1.217305485134812</v>
      </c>
      <c r="AA5191">
        <v>9.0788499958087243</v>
      </c>
      <c r="AB5191">
        <v>6.2753092825923673</v>
      </c>
      <c r="AC5191">
        <v>6.5732294176620742</v>
      </c>
      <c r="AD5191">
        <v>-10.69327645615493</v>
      </c>
      <c r="AE5191">
        <v>2.6438072763291132</v>
      </c>
      <c r="AF5191">
        <v>-8.0266782245166812</v>
      </c>
      <c r="AG5191">
        <v>-7.8843924953675089</v>
      </c>
      <c r="AH5191">
        <v>-6.054911501089288</v>
      </c>
      <c r="AI5191">
        <v>-3.9482650237452339</v>
      </c>
      <c r="AJ5191">
        <v>-2.6460437762947491</v>
      </c>
      <c r="AK5191">
        <v>-6.3747709097154548</v>
      </c>
      <c r="AL5191">
        <v>0.4997427658084419</v>
      </c>
      <c r="AM5191">
        <v>6.7465168716887902</v>
      </c>
      <c r="AN5191">
        <v>0.24314100068467681</v>
      </c>
      <c r="AO5191">
        <v>-0.88078235835189478</v>
      </c>
      <c r="AP5191">
        <v>2.1698453612088109</v>
      </c>
      <c r="AQ5191">
        <v>0.30791670489291878</v>
      </c>
      <c r="AR5191">
        <v>-4.2275588737375021</v>
      </c>
      <c r="AS5191">
        <v>2.363629759193175</v>
      </c>
      <c r="AT5191">
        <v>-0.26046408710437291</v>
      </c>
      <c r="AU5191">
        <v>-6.3516887181037092</v>
      </c>
      <c r="AV5191">
        <v>2.4901639249496288</v>
      </c>
      <c r="AW5191">
        <v>8.8688987757403748E-3</v>
      </c>
    </row>
    <row r="5192" spans="1:49" x14ac:dyDescent="0.25">
      <c r="A5192" s="1">
        <v>40299</v>
      </c>
      <c r="B5192">
        <v>2013</v>
      </c>
      <c r="C5192">
        <v>850</v>
      </c>
      <c r="D5192">
        <v>-7.1862232207070234</v>
      </c>
      <c r="E5192">
        <v>-11.62881384699436</v>
      </c>
      <c r="F5192">
        <v>-14.56834863303885</v>
      </c>
      <c r="G5192">
        <v>-8.613892580721016</v>
      </c>
      <c r="H5192">
        <v>-10.52354488543595</v>
      </c>
      <c r="I5192">
        <v>-6.155267986969748</v>
      </c>
      <c r="J5192">
        <v>-9.0025276024405461</v>
      </c>
      <c r="K5192">
        <v>-14.708126514302</v>
      </c>
      <c r="L5192">
        <v>-6.4224719673515391</v>
      </c>
      <c r="M5192">
        <v>-4.4557887659396167</v>
      </c>
      <c r="N5192">
        <v>-14.14070250529794</v>
      </c>
      <c r="O5192">
        <v>-9.6528509631211517</v>
      </c>
      <c r="P5192">
        <v>-12.103843006743761</v>
      </c>
      <c r="Q5192">
        <v>-3.5349545626949248</v>
      </c>
      <c r="R5192">
        <v>1.1044033520110741</v>
      </c>
      <c r="S5192">
        <v>-3.4999558147715599</v>
      </c>
      <c r="T5192">
        <v>-12.558031700385101</v>
      </c>
      <c r="U5192">
        <v>-8.1712320741054718</v>
      </c>
      <c r="V5192">
        <v>-12.96055610093174</v>
      </c>
      <c r="W5192">
        <v>-14.55862703852455</v>
      </c>
      <c r="X5192">
        <v>-12.30507832697085</v>
      </c>
      <c r="Y5192">
        <v>-9.7498805281362007</v>
      </c>
      <c r="Z5192">
        <v>-17.82785275524094</v>
      </c>
      <c r="AA5192">
        <v>-21.291298079701729</v>
      </c>
      <c r="AB5192">
        <v>-15.37100426916194</v>
      </c>
      <c r="AC5192">
        <v>-14.880375257815571</v>
      </c>
      <c r="AD5192">
        <v>-27.184841011997449</v>
      </c>
      <c r="AE5192">
        <v>-17.873527447210439</v>
      </c>
      <c r="AF5192">
        <v>-14.28657401213299</v>
      </c>
      <c r="AG5192">
        <v>-9.9239917347696878</v>
      </c>
      <c r="AH5192">
        <v>-15.969841586662531</v>
      </c>
      <c r="AI5192">
        <v>-17.86287170671168</v>
      </c>
      <c r="AJ5192">
        <v>-9.2584054989989557</v>
      </c>
      <c r="AK5192">
        <v>-20.94871400792108</v>
      </c>
      <c r="AL5192">
        <v>-13.633061113064469</v>
      </c>
      <c r="AM5192">
        <v>-12.9859745277495</v>
      </c>
      <c r="AN5192">
        <v>-16.19967689411169</v>
      </c>
      <c r="AO5192">
        <v>-12.036793013614011</v>
      </c>
      <c r="AP5192">
        <v>-13.707394228819149</v>
      </c>
      <c r="AQ5192">
        <v>-18.2052106153652</v>
      </c>
      <c r="AR5192">
        <v>-14.24249391149575</v>
      </c>
      <c r="AS5192">
        <v>-8.5266840607900125</v>
      </c>
      <c r="AT5192">
        <v>-12.488908895513079</v>
      </c>
      <c r="AU5192">
        <v>-12.595525002812851</v>
      </c>
      <c r="AV5192">
        <v>-9.7264782965495336</v>
      </c>
      <c r="AW5192">
        <v>-1.796574690749975E-2</v>
      </c>
    </row>
    <row r="5193" spans="1:49" x14ac:dyDescent="0.25">
      <c r="A5193" s="1">
        <v>40330</v>
      </c>
      <c r="B5193">
        <v>2013</v>
      </c>
      <c r="C5193">
        <v>850</v>
      </c>
      <c r="D5193">
        <v>8.8548658816766768</v>
      </c>
      <c r="E5193">
        <v>3.4635536329452821</v>
      </c>
      <c r="F5193">
        <v>-7.3914008583414574</v>
      </c>
      <c r="G5193">
        <v>4.6770826788761211</v>
      </c>
      <c r="H5193">
        <v>5.2157640438630137</v>
      </c>
      <c r="I5193">
        <v>4.0086769279535686</v>
      </c>
      <c r="J5193">
        <v>-2.1786779062163859</v>
      </c>
      <c r="K5193">
        <v>-8.4820204103462906</v>
      </c>
      <c r="L5193">
        <v>1.409819756303921</v>
      </c>
      <c r="M5193">
        <v>5.1125092160927421</v>
      </c>
      <c r="N5193">
        <v>6.4623272050733593</v>
      </c>
      <c r="O5193">
        <v>5.7508515465261034</v>
      </c>
      <c r="P5193">
        <v>-3.0892331350925279</v>
      </c>
      <c r="Q5193">
        <v>2.4224475277145441</v>
      </c>
      <c r="R5193">
        <v>1.492001871182169</v>
      </c>
      <c r="S5193">
        <v>6.2289363245564777</v>
      </c>
      <c r="T5193">
        <v>6.75308424215606</v>
      </c>
      <c r="U5193">
        <v>-1.50292871254244</v>
      </c>
      <c r="V5193">
        <v>2.1109374719128442</v>
      </c>
      <c r="W5193">
        <v>0.5162499372510343</v>
      </c>
      <c r="X5193">
        <v>5.7320561366820622</v>
      </c>
      <c r="Y5193">
        <v>-0.63046965134411215</v>
      </c>
      <c r="Z5193">
        <v>-5.6595497811219193</v>
      </c>
      <c r="AA5193">
        <v>-6.1774498447897397</v>
      </c>
      <c r="AB5193">
        <v>4.3105551343614934</v>
      </c>
      <c r="AC5193">
        <v>2.336135415791651</v>
      </c>
      <c r="AD5193">
        <v>-7.9833478717939999</v>
      </c>
      <c r="AE5193">
        <v>-1.6723748794082669</v>
      </c>
      <c r="AF5193">
        <v>-5.6087787506738263</v>
      </c>
      <c r="AG5193">
        <v>0.79840838390967672</v>
      </c>
      <c r="AH5193">
        <v>0.5663270966494105</v>
      </c>
      <c r="AI5193">
        <v>1.2848373769264181</v>
      </c>
      <c r="AJ5193">
        <v>-0.27586241395816108</v>
      </c>
      <c r="AK5193">
        <v>-7.7147293778677906</v>
      </c>
      <c r="AL5193">
        <v>0.70657947167389601</v>
      </c>
      <c r="AM5193">
        <v>2.3224769732211659</v>
      </c>
      <c r="AN5193">
        <v>-6.2375453566266836</v>
      </c>
      <c r="AO5193">
        <v>1.197628864266953</v>
      </c>
      <c r="AP5193">
        <v>-0.92064764945717359</v>
      </c>
      <c r="AQ5193">
        <v>-0.7926778693675085</v>
      </c>
      <c r="AR5193">
        <v>-7.0477261851575879E-2</v>
      </c>
      <c r="AS5193">
        <v>-3.830021246370019</v>
      </c>
      <c r="AT5193">
        <v>-0.85956189998385168</v>
      </c>
      <c r="AU5193">
        <v>0.1535672177605196</v>
      </c>
      <c r="AV5193">
        <v>-3.9913722635951938</v>
      </c>
      <c r="AW5193">
        <v>1.4082756911848239E-2</v>
      </c>
    </row>
    <row r="5194" spans="1:49" x14ac:dyDescent="0.25">
      <c r="A5194" s="1">
        <v>40360</v>
      </c>
      <c r="B5194">
        <v>2013</v>
      </c>
      <c r="C5194">
        <v>850</v>
      </c>
      <c r="D5194">
        <v>6.8463255055658756</v>
      </c>
      <c r="E5194">
        <v>3.3832467228637859</v>
      </c>
      <c r="F5194">
        <v>6.9118146152650004</v>
      </c>
      <c r="G5194">
        <v>7.1510481275766544</v>
      </c>
      <c r="H5194">
        <v>9.556309540252105</v>
      </c>
      <c r="I5194">
        <v>4.3872905802724516</v>
      </c>
      <c r="J5194">
        <v>14.276867117122951</v>
      </c>
      <c r="K5194">
        <v>6.0005086913253791</v>
      </c>
      <c r="L5194">
        <v>6.9886806489715134</v>
      </c>
      <c r="M5194">
        <v>7.7077451965756438</v>
      </c>
      <c r="N5194">
        <v>10.73092934293085</v>
      </c>
      <c r="O5194">
        <v>2.2360393409686758</v>
      </c>
      <c r="P5194">
        <v>15.440320785210091</v>
      </c>
      <c r="Q5194">
        <v>13.75505868888885</v>
      </c>
      <c r="R5194">
        <v>9.6158291728534842</v>
      </c>
      <c r="S5194">
        <v>14.94272120837206</v>
      </c>
      <c r="T5194">
        <v>17.641852266793379</v>
      </c>
      <c r="U5194">
        <v>7.4300669499027139</v>
      </c>
      <c r="V5194">
        <v>17.721868894506109</v>
      </c>
      <c r="W5194">
        <v>8.8672175996306724</v>
      </c>
      <c r="X5194">
        <v>6.3809797700131288</v>
      </c>
      <c r="Y5194">
        <v>5.1143840887436287</v>
      </c>
      <c r="Z5194">
        <v>19.970766627966711</v>
      </c>
      <c r="AA5194">
        <v>8.5112760306927058</v>
      </c>
      <c r="AB5194">
        <v>13.36222886225478</v>
      </c>
      <c r="AC5194">
        <v>9.1752097004822666</v>
      </c>
      <c r="AD5194">
        <v>32.667517615105162</v>
      </c>
      <c r="AE5194">
        <v>19.581969823622501</v>
      </c>
      <c r="AF5194">
        <v>13.89506391394946</v>
      </c>
      <c r="AG5194">
        <v>12.58236709051879</v>
      </c>
      <c r="AH5194">
        <v>17.565423117558041</v>
      </c>
      <c r="AI5194">
        <v>23.925426223832201</v>
      </c>
      <c r="AJ5194">
        <v>12.065718663765139</v>
      </c>
      <c r="AK5194">
        <v>16.766631914612649</v>
      </c>
      <c r="AL5194">
        <v>12.671564066613829</v>
      </c>
      <c r="AM5194">
        <v>11.947836091843961</v>
      </c>
      <c r="AN5194">
        <v>21.50669052645387</v>
      </c>
      <c r="AO5194">
        <v>11.137319978071879</v>
      </c>
      <c r="AP5194">
        <v>15.4270632003487</v>
      </c>
      <c r="AQ5194">
        <v>13.87005428996102</v>
      </c>
      <c r="AR5194">
        <v>14.11266941803591</v>
      </c>
      <c r="AS5194">
        <v>8.8050928634841199</v>
      </c>
      <c r="AT5194">
        <v>13.817802144887951</v>
      </c>
      <c r="AU5194">
        <v>0.46053976295814542</v>
      </c>
      <c r="AV5194">
        <v>8.5929731870107773</v>
      </c>
      <c r="AW5194">
        <v>1.5137297652133791E-2</v>
      </c>
    </row>
    <row r="5195" spans="1:49" x14ac:dyDescent="0.25">
      <c r="A5195" s="1">
        <v>40391</v>
      </c>
      <c r="B5195">
        <v>2013</v>
      </c>
      <c r="C5195">
        <v>850</v>
      </c>
      <c r="D5195">
        <v>-4.7211953929863881</v>
      </c>
      <c r="E5195">
        <v>0.90450812934255165</v>
      </c>
      <c r="F5195">
        <v>0.31527778379045751</v>
      </c>
      <c r="G5195">
        <v>5.0722987759780347</v>
      </c>
      <c r="H5195">
        <v>-2.0214254236318059</v>
      </c>
      <c r="I5195">
        <v>4.2504937580986724</v>
      </c>
      <c r="J5195">
        <v>-4.1476315217008564</v>
      </c>
      <c r="K5195">
        <v>-6.7606130810270892</v>
      </c>
      <c r="L5195">
        <v>-4.2744184272645818</v>
      </c>
      <c r="M5195">
        <v>7.958461474763312</v>
      </c>
      <c r="N5195">
        <v>-7.8356731813773006</v>
      </c>
      <c r="O5195">
        <v>-2.732195842278029</v>
      </c>
      <c r="P5195">
        <v>-4.4751801989854512</v>
      </c>
      <c r="Q5195">
        <v>5.8599699324161314</v>
      </c>
      <c r="R5195">
        <v>2.8226964515367881</v>
      </c>
      <c r="S5195">
        <v>7.6676551344156518</v>
      </c>
      <c r="T5195">
        <v>3.4672218813618589</v>
      </c>
      <c r="U5195">
        <v>-6.2828080729162572</v>
      </c>
      <c r="V5195">
        <v>-2.7203025048558871</v>
      </c>
      <c r="W5195">
        <v>-4.5889862330758309</v>
      </c>
      <c r="X5195">
        <v>1.1483799437491891</v>
      </c>
      <c r="Y5195">
        <v>-3.5645569931858412</v>
      </c>
      <c r="Z5195">
        <v>-5.7721240851253297</v>
      </c>
      <c r="AA5195">
        <v>-16.53265315213617</v>
      </c>
      <c r="AB5195">
        <v>-7.0328648996849763</v>
      </c>
      <c r="AC5195">
        <v>-3.8597343738015928</v>
      </c>
      <c r="AD5195">
        <v>-10.52606520324405</v>
      </c>
      <c r="AE5195">
        <v>-6.329556747533827</v>
      </c>
      <c r="AF5195">
        <v>-5.2850088236328858</v>
      </c>
      <c r="AG5195">
        <v>-3.1214708387646279</v>
      </c>
      <c r="AH5195">
        <v>-8.6623666674785049</v>
      </c>
      <c r="AI5195">
        <v>-6.6818719300190343</v>
      </c>
      <c r="AJ5195">
        <v>-5.025536471371983</v>
      </c>
      <c r="AK5195">
        <v>-3.981352002521088</v>
      </c>
      <c r="AL5195">
        <v>-8.5673148095049001</v>
      </c>
      <c r="AM5195">
        <v>-6.0207227094172033</v>
      </c>
      <c r="AN5195">
        <v>-4.7434191051608732</v>
      </c>
      <c r="AO5195">
        <v>-7.1634083629034233</v>
      </c>
      <c r="AP5195">
        <v>-5.9949053232966953</v>
      </c>
      <c r="AQ5195">
        <v>-4.3274045339639962</v>
      </c>
      <c r="AR5195">
        <v>-7.2802861174552147</v>
      </c>
      <c r="AS5195">
        <v>-3.1969621810364002</v>
      </c>
      <c r="AT5195">
        <v>-3.2612905838828592</v>
      </c>
      <c r="AU5195">
        <v>1.2762853057373791</v>
      </c>
      <c r="AV5195">
        <v>-5.6963109102979743</v>
      </c>
      <c r="AW5195">
        <v>-1.3000529488668261E-2</v>
      </c>
    </row>
    <row r="5196" spans="1:49" x14ac:dyDescent="0.25">
      <c r="A5196" s="1">
        <v>40422</v>
      </c>
      <c r="B5196">
        <v>2013</v>
      </c>
      <c r="C5196">
        <v>850</v>
      </c>
      <c r="D5196">
        <v>13.77567387886249</v>
      </c>
      <c r="E5196">
        <v>7.369489459445111</v>
      </c>
      <c r="F5196">
        <v>4.6932185588668194</v>
      </c>
      <c r="G5196">
        <v>7.185842085496863</v>
      </c>
      <c r="H5196">
        <v>9.5736442890844931</v>
      </c>
      <c r="I5196">
        <v>20.891298836728289</v>
      </c>
      <c r="J5196">
        <v>16.22900455679839</v>
      </c>
      <c r="K5196">
        <v>1.6666458893666249</v>
      </c>
      <c r="L5196">
        <v>12.43156177857276</v>
      </c>
      <c r="M5196">
        <v>15.73016068109936</v>
      </c>
      <c r="N5196">
        <v>1.006919244846793</v>
      </c>
      <c r="O5196">
        <v>17.867851155571319</v>
      </c>
      <c r="P5196">
        <v>12.111413929149011</v>
      </c>
      <c r="Q5196">
        <v>11.796618329131171</v>
      </c>
      <c r="R5196">
        <v>12.500520311947749</v>
      </c>
      <c r="S5196">
        <v>8.5846160526118922</v>
      </c>
      <c r="T5196">
        <v>18.000787246241789</v>
      </c>
      <c r="U5196">
        <v>12.42041865955483</v>
      </c>
      <c r="V5196">
        <v>16.91972016764214</v>
      </c>
      <c r="W5196">
        <v>11.05358453220666</v>
      </c>
      <c r="X5196">
        <v>6.9195471579508014</v>
      </c>
      <c r="Y5196">
        <v>6.0648118344107438</v>
      </c>
      <c r="Z5196">
        <v>15.362292596755101</v>
      </c>
      <c r="AA5196">
        <v>8.2755587748692516</v>
      </c>
      <c r="AB5196">
        <v>20.14479386695329</v>
      </c>
      <c r="AC5196">
        <v>13.381924645492109</v>
      </c>
      <c r="AD5196">
        <v>1.6988384287957019</v>
      </c>
      <c r="AE5196">
        <v>17.312701737481412</v>
      </c>
      <c r="AF5196">
        <v>19.109435421202178</v>
      </c>
      <c r="AG5196">
        <v>12.22420510493321</v>
      </c>
      <c r="AH5196">
        <v>13.425728736984331</v>
      </c>
      <c r="AI5196">
        <v>12.0999939830452</v>
      </c>
      <c r="AJ5196">
        <v>14.133128991986981</v>
      </c>
      <c r="AK5196">
        <v>13.593744301879211</v>
      </c>
      <c r="AL5196">
        <v>14.68104375080037</v>
      </c>
      <c r="AM5196">
        <v>13.562547055204501</v>
      </c>
      <c r="AN5196">
        <v>18.965751541995822</v>
      </c>
      <c r="AO5196">
        <v>14.798641399630389</v>
      </c>
      <c r="AP5196">
        <v>9.8190343815012238</v>
      </c>
      <c r="AQ5196">
        <v>15.268039030640219</v>
      </c>
      <c r="AR5196">
        <v>16.04723117870579</v>
      </c>
      <c r="AS5196">
        <v>9.2918645879080941</v>
      </c>
      <c r="AT5196">
        <v>10.45680786701611</v>
      </c>
      <c r="AU5196">
        <v>11.349445828701739</v>
      </c>
      <c r="AV5196">
        <v>10.58046281543019</v>
      </c>
      <c r="AW5196">
        <v>1.374323150426804E-2</v>
      </c>
    </row>
    <row r="5197" spans="1:49" x14ac:dyDescent="0.25">
      <c r="A5197" s="1">
        <v>40452</v>
      </c>
      <c r="B5197">
        <v>2013</v>
      </c>
      <c r="C5197">
        <v>850</v>
      </c>
      <c r="D5197">
        <v>3.1679270528718768</v>
      </c>
      <c r="E5197">
        <v>1.5533843641936551</v>
      </c>
      <c r="F5197">
        <v>-0.95907887319270912</v>
      </c>
      <c r="G5197">
        <v>2.3786868767677221</v>
      </c>
      <c r="H5197">
        <v>3.062169483731636</v>
      </c>
      <c r="I5197">
        <v>1.375936413462586</v>
      </c>
      <c r="J5197">
        <v>1.4522013051372351</v>
      </c>
      <c r="K5197">
        <v>-0.52378747222724398</v>
      </c>
      <c r="L5197">
        <v>3.2786185070298179</v>
      </c>
      <c r="M5197">
        <v>1.5960573323200671</v>
      </c>
      <c r="N5197">
        <v>5.39714263915958</v>
      </c>
      <c r="O5197">
        <v>1.3569397780223369</v>
      </c>
      <c r="P5197">
        <v>1.1891588835158731</v>
      </c>
      <c r="Q5197">
        <v>1.2028682923203919</v>
      </c>
      <c r="R5197">
        <v>16.25927709397126</v>
      </c>
      <c r="S5197">
        <v>5.6220738913519863</v>
      </c>
      <c r="T5197">
        <v>15.73086958827103</v>
      </c>
      <c r="U5197">
        <v>7.9276945361592466</v>
      </c>
      <c r="V5197">
        <v>5.2815483260579832</v>
      </c>
      <c r="W5197">
        <v>6.743577683072477</v>
      </c>
      <c r="X5197">
        <v>2.0102427901892872</v>
      </c>
      <c r="Y5197">
        <v>1.770492691731218</v>
      </c>
      <c r="Z5197">
        <v>6.6334275024311884</v>
      </c>
      <c r="AA5197">
        <v>1.7915079224719801</v>
      </c>
      <c r="AB5197">
        <v>0.21556373599040951</v>
      </c>
      <c r="AC5197">
        <v>1.2584517415577201</v>
      </c>
      <c r="AD5197">
        <v>7.8334520196617463</v>
      </c>
      <c r="AE5197">
        <v>3.513341625445388</v>
      </c>
      <c r="AF5197">
        <v>3.8207003404534978</v>
      </c>
      <c r="AG5197">
        <v>8.9186305571716815</v>
      </c>
      <c r="AH5197">
        <v>6.138307350860539</v>
      </c>
      <c r="AI5197">
        <v>4.4856211036894189</v>
      </c>
      <c r="AJ5197">
        <v>3.9610478879179349</v>
      </c>
      <c r="AK5197">
        <v>-0.2440386390965443</v>
      </c>
      <c r="AL5197">
        <v>1.4458830523412349</v>
      </c>
      <c r="AM5197">
        <v>3.1324167126773879</v>
      </c>
      <c r="AN5197">
        <v>4.4809130243208539</v>
      </c>
      <c r="AO5197">
        <v>7.5239539093244101</v>
      </c>
      <c r="AP5197">
        <v>-8.2005001643736808E-2</v>
      </c>
      <c r="AQ5197">
        <v>2.5969964008423219</v>
      </c>
      <c r="AR5197">
        <v>4.8091359132441003</v>
      </c>
      <c r="AS5197">
        <v>2.894015208182243</v>
      </c>
      <c r="AT5197">
        <v>3.6705739591534892</v>
      </c>
      <c r="AU5197">
        <v>-0.65623305290992695</v>
      </c>
      <c r="AV5197">
        <v>3.6637007887893702</v>
      </c>
      <c r="AW5197">
        <v>-2.5120275852446028E-3</v>
      </c>
    </row>
    <row r="5198" spans="1:49" x14ac:dyDescent="0.25">
      <c r="A5198" s="1">
        <v>40483</v>
      </c>
      <c r="B5198">
        <v>2013</v>
      </c>
      <c r="C5198">
        <v>850</v>
      </c>
      <c r="D5198">
        <v>-8.2938067439047849</v>
      </c>
      <c r="E5198">
        <v>2.5626730595449181</v>
      </c>
      <c r="F5198">
        <v>-2.2092369243774219</v>
      </c>
      <c r="G5198">
        <v>-4.1663439208480373</v>
      </c>
      <c r="H5198">
        <v>-2.9871956713829468</v>
      </c>
      <c r="I5198">
        <v>-14.321976601984201</v>
      </c>
      <c r="J5198">
        <v>-4.4628691224521848</v>
      </c>
      <c r="K5198">
        <v>7.7042705394671174</v>
      </c>
      <c r="L5198">
        <v>-3.9796909302445278</v>
      </c>
      <c r="M5198">
        <v>-0.9928609403714872</v>
      </c>
      <c r="N5198">
        <v>3.8643225469333631</v>
      </c>
      <c r="O5198">
        <v>-7.8080063420719608</v>
      </c>
      <c r="P5198">
        <v>-6.0678828871557737</v>
      </c>
      <c r="Q5198">
        <v>-0.32207159600505803</v>
      </c>
      <c r="R5198">
        <v>-4.6817891353856167</v>
      </c>
      <c r="S5198">
        <v>-14.318934252340631</v>
      </c>
      <c r="T5198">
        <v>1.8161734935379761</v>
      </c>
      <c r="U5198">
        <v>0.56090839526277136</v>
      </c>
      <c r="V5198">
        <v>-11.221437345830919</v>
      </c>
      <c r="W5198">
        <v>-2.7090256192140338</v>
      </c>
      <c r="X5198">
        <v>-4.9241872011442371</v>
      </c>
      <c r="Y5198">
        <v>0.7091800025599726</v>
      </c>
      <c r="Z5198">
        <v>-11.42797128550567</v>
      </c>
      <c r="AA5198">
        <v>-9.4309061539975758</v>
      </c>
      <c r="AB5198">
        <v>-4.0962033232684991</v>
      </c>
      <c r="AC5198">
        <v>-1.322955883309052</v>
      </c>
      <c r="AD5198">
        <v>-16.644833711667321</v>
      </c>
      <c r="AE5198">
        <v>-9.7165073426594084</v>
      </c>
      <c r="AF5198">
        <v>-10.445879525168859</v>
      </c>
      <c r="AG5198">
        <v>-15.4207682402113</v>
      </c>
      <c r="AH5198">
        <v>-16.732102945439362</v>
      </c>
      <c r="AI5198">
        <v>-21.373622526010472</v>
      </c>
      <c r="AJ5198">
        <v>-13.545169071045279</v>
      </c>
      <c r="AK5198">
        <v>-12.35302160663935</v>
      </c>
      <c r="AL5198">
        <v>-10.88761596542688</v>
      </c>
      <c r="AM5198">
        <v>-7.6334649158611541</v>
      </c>
      <c r="AN5198">
        <v>-10.82349843033678</v>
      </c>
      <c r="AO5198">
        <v>-6.3764768922455204</v>
      </c>
      <c r="AP5198">
        <v>-12.112467441658151</v>
      </c>
      <c r="AQ5198">
        <v>-4.7786183067642263</v>
      </c>
      <c r="AR5198">
        <v>-12.06050302340277</v>
      </c>
      <c r="AS5198">
        <v>-0.31307352751918088</v>
      </c>
      <c r="AT5198">
        <v>-6.2103595605569222</v>
      </c>
      <c r="AU5198">
        <v>-3.0610516892219719</v>
      </c>
      <c r="AV5198">
        <v>-1.2554777100279411</v>
      </c>
      <c r="AW5198">
        <v>-1.3580396781198821E-2</v>
      </c>
    </row>
    <row r="5199" spans="1:49" x14ac:dyDescent="0.25">
      <c r="A5199" s="1">
        <v>40513</v>
      </c>
      <c r="B5199">
        <v>2013</v>
      </c>
      <c r="C5199">
        <v>850</v>
      </c>
      <c r="D5199">
        <v>4.9289956579212202</v>
      </c>
      <c r="E5199">
        <v>7.0335374078519974</v>
      </c>
      <c r="F5199">
        <v>7.147366377740072</v>
      </c>
      <c r="G5199">
        <v>6.3135138752776321</v>
      </c>
      <c r="H5199">
        <v>5.6359051769471202</v>
      </c>
      <c r="I5199">
        <v>9.8455513365994562</v>
      </c>
      <c r="J5199">
        <v>15.453822309446521</v>
      </c>
      <c r="K5199">
        <v>3.8295364209053329</v>
      </c>
      <c r="L5199">
        <v>-1.1920482751271</v>
      </c>
      <c r="M5199">
        <v>4.1125177631104126</v>
      </c>
      <c r="N5199">
        <v>10.28013912034924</v>
      </c>
      <c r="O5199">
        <v>8.1912849804357535</v>
      </c>
      <c r="P5199">
        <v>7.7563437065697682</v>
      </c>
      <c r="Q5199">
        <v>3.7895004360082312</v>
      </c>
      <c r="R5199">
        <v>4.5490681509367192</v>
      </c>
      <c r="S5199">
        <v>3.606213478345488</v>
      </c>
      <c r="T5199">
        <v>6.0349966539485767</v>
      </c>
      <c r="U5199">
        <v>6.341158931016877</v>
      </c>
      <c r="V5199">
        <v>-2.5078682763634448</v>
      </c>
      <c r="W5199">
        <v>6.2315788051051646</v>
      </c>
      <c r="X5199">
        <v>9.6434241112600674</v>
      </c>
      <c r="Y5199">
        <v>8.2116066601960025</v>
      </c>
      <c r="Z5199">
        <v>16.999060154655108</v>
      </c>
      <c r="AA5199">
        <v>14.212507563497789</v>
      </c>
      <c r="AB5199">
        <v>10.560194454731439</v>
      </c>
      <c r="AC5199">
        <v>11.68318251676574</v>
      </c>
      <c r="AD5199">
        <v>-1.121726280937108</v>
      </c>
      <c r="AE5199">
        <v>18.378548336902931</v>
      </c>
      <c r="AF5199">
        <v>12.63600630050383</v>
      </c>
      <c r="AG5199">
        <v>6.7036118938439859</v>
      </c>
      <c r="AH5199">
        <v>9.3858822910431794</v>
      </c>
      <c r="AI5199">
        <v>10.26313630164155</v>
      </c>
      <c r="AJ5199">
        <v>6.1253819425316944</v>
      </c>
      <c r="AK5199">
        <v>8.1714926241375672</v>
      </c>
      <c r="AL5199">
        <v>11.48038718099011</v>
      </c>
      <c r="AM5199">
        <v>11.16649771688845</v>
      </c>
      <c r="AN5199">
        <v>10.948599119953091</v>
      </c>
      <c r="AO5199">
        <v>7.5843619814881746</v>
      </c>
      <c r="AP5199">
        <v>8.7354334156310109</v>
      </c>
      <c r="AQ5199">
        <v>11.205500958044251</v>
      </c>
      <c r="AR5199">
        <v>9.3347066565739212</v>
      </c>
      <c r="AS5199">
        <v>8.3289920662626074</v>
      </c>
      <c r="AT5199">
        <v>7.8839852155418564</v>
      </c>
      <c r="AU5199">
        <v>7.6010194336177284</v>
      </c>
      <c r="AV5199">
        <v>7.269657022700593</v>
      </c>
      <c r="AW5199">
        <v>5.5993663317577269E-3</v>
      </c>
    </row>
    <row r="5200" spans="1:49" x14ac:dyDescent="0.25">
      <c r="A5200" s="1">
        <v>40544</v>
      </c>
      <c r="B5200">
        <v>2013</v>
      </c>
      <c r="C5200">
        <v>850</v>
      </c>
      <c r="D5200">
        <v>-11.05434108400679</v>
      </c>
      <c r="E5200">
        <v>0.65554859054843817</v>
      </c>
      <c r="F5200">
        <v>-21.211953286371269</v>
      </c>
      <c r="G5200">
        <v>0.42056310813016751</v>
      </c>
      <c r="H5200">
        <v>-0.6556497392134486</v>
      </c>
      <c r="I5200">
        <v>-10.83577876668765</v>
      </c>
      <c r="J5200">
        <v>-12.614505453543771</v>
      </c>
      <c r="K5200">
        <v>6.74343740337775</v>
      </c>
      <c r="L5200">
        <v>-2.4876773246013451</v>
      </c>
      <c r="M5200">
        <v>-9.2311197018715934</v>
      </c>
      <c r="N5200">
        <v>2.1336966106757278</v>
      </c>
      <c r="O5200">
        <v>-13.453414837213151</v>
      </c>
      <c r="P5200">
        <v>-4.6042165979004794</v>
      </c>
      <c r="Q5200">
        <v>-9.473124599063409</v>
      </c>
      <c r="R5200">
        <v>-12.444819811831641</v>
      </c>
      <c r="S5200">
        <v>-2.5315310334227852</v>
      </c>
      <c r="T5200">
        <v>-1.6171142979772959</v>
      </c>
      <c r="U5200">
        <v>-3.281447210316879</v>
      </c>
      <c r="V5200">
        <v>-10.278448272354471</v>
      </c>
      <c r="W5200">
        <v>0.56296615585129661</v>
      </c>
      <c r="X5200">
        <v>-0.76876214728948122</v>
      </c>
      <c r="Y5200">
        <v>-0.3260985598764754</v>
      </c>
      <c r="Z5200">
        <v>2.665620473049279</v>
      </c>
      <c r="AA5200">
        <v>1.91702005761285</v>
      </c>
      <c r="AB5200">
        <v>3.0745030004624812</v>
      </c>
      <c r="AC5200">
        <v>2.17926968882951</v>
      </c>
      <c r="AD5200">
        <v>17.214574732824332</v>
      </c>
      <c r="AE5200">
        <v>-2.2889018521347171</v>
      </c>
      <c r="AF5200">
        <v>4.0149056242652534</v>
      </c>
      <c r="AG5200">
        <v>5.2357049828238864</v>
      </c>
      <c r="AH5200">
        <v>10.625477446116481</v>
      </c>
      <c r="AI5200">
        <v>13.238267602191931</v>
      </c>
      <c r="AJ5200">
        <v>1.4677225219047021</v>
      </c>
      <c r="AK5200">
        <v>11.092269350675689</v>
      </c>
      <c r="AL5200">
        <v>3.8934899119630551</v>
      </c>
      <c r="AM5200">
        <v>1.5440484955427269</v>
      </c>
      <c r="AN5200">
        <v>0.99836770847849809</v>
      </c>
      <c r="AO5200">
        <v>3.906777147919938</v>
      </c>
      <c r="AP5200">
        <v>8.5472929440728826</v>
      </c>
      <c r="AQ5200">
        <v>-2.7240241819386339</v>
      </c>
      <c r="AR5200">
        <v>6.459121758280717</v>
      </c>
      <c r="AS5200">
        <v>-7.8562335306120445E-3</v>
      </c>
      <c r="AT5200">
        <v>1.511910472429645</v>
      </c>
      <c r="AU5200">
        <v>-3.2271456188173508</v>
      </c>
      <c r="AV5200">
        <v>1.9340882616517789</v>
      </c>
      <c r="AW5200">
        <v>-4.4671433717534681E-3</v>
      </c>
    </row>
    <row r="5201" spans="1:49" x14ac:dyDescent="0.25">
      <c r="A5201" s="1">
        <v>40575</v>
      </c>
      <c r="B5201">
        <v>2013</v>
      </c>
      <c r="C5201">
        <v>850</v>
      </c>
      <c r="D5201">
        <v>7.6246406730789307</v>
      </c>
      <c r="E5201">
        <v>-4.50745558287805</v>
      </c>
      <c r="F5201">
        <v>2.0411663261567399</v>
      </c>
      <c r="G5201">
        <v>0.6822245088095924</v>
      </c>
      <c r="H5201">
        <v>-2.5484936130578668</v>
      </c>
      <c r="I5201">
        <v>1.2554119178943339</v>
      </c>
      <c r="J5201">
        <v>9.1767442167832272</v>
      </c>
      <c r="K5201">
        <v>8.6074798032278252</v>
      </c>
      <c r="L5201">
        <v>0.65628900353402742</v>
      </c>
      <c r="M5201">
        <v>8.5291946050063849</v>
      </c>
      <c r="N5201">
        <v>-5.8957065714629326</v>
      </c>
      <c r="O5201">
        <v>0.78096967362242253</v>
      </c>
      <c r="P5201">
        <v>5.6606643031926529</v>
      </c>
      <c r="Q5201">
        <v>-0.1239785510711244</v>
      </c>
      <c r="R5201">
        <v>4.3478164906851413</v>
      </c>
      <c r="S5201">
        <v>0.15407315261899421</v>
      </c>
      <c r="T5201">
        <v>-5.690500078106842</v>
      </c>
      <c r="U5201">
        <v>3.467243682760857</v>
      </c>
      <c r="V5201">
        <v>0.1538613837698932</v>
      </c>
      <c r="W5201">
        <v>1.6972763855841679</v>
      </c>
      <c r="X5201">
        <v>6.4339207703052459</v>
      </c>
      <c r="Y5201">
        <v>7.2740827103244809</v>
      </c>
      <c r="Z5201">
        <v>4.1971189598615899</v>
      </c>
      <c r="AA5201">
        <v>9.4237596332485509</v>
      </c>
      <c r="AB5201">
        <v>2.2875121648587848</v>
      </c>
      <c r="AC5201">
        <v>-3.7526876800348719</v>
      </c>
      <c r="AD5201">
        <v>1.268659189655619</v>
      </c>
      <c r="AE5201">
        <v>10.440298201140781</v>
      </c>
      <c r="AF5201">
        <v>-3.914994923763004</v>
      </c>
      <c r="AG5201">
        <v>5.2259603552170963</v>
      </c>
      <c r="AH5201">
        <v>5.4675026436039387</v>
      </c>
      <c r="AI5201">
        <v>3.4743322564721351</v>
      </c>
      <c r="AJ5201">
        <v>5.3457916156314234</v>
      </c>
      <c r="AK5201">
        <v>9.2846090044834906</v>
      </c>
      <c r="AL5201">
        <v>6.6059906671491531</v>
      </c>
      <c r="AM5201">
        <v>7.7067794954998048</v>
      </c>
      <c r="AN5201">
        <v>3.217530073356123</v>
      </c>
      <c r="AO5201">
        <v>6.177117243630792</v>
      </c>
      <c r="AP5201">
        <v>1.206445357479291</v>
      </c>
      <c r="AQ5201">
        <v>7.3242211607230878</v>
      </c>
      <c r="AR5201">
        <v>6.176816147416786</v>
      </c>
      <c r="AS5201">
        <v>10.082584250931889</v>
      </c>
      <c r="AT5201">
        <v>7.0225620492264218</v>
      </c>
      <c r="AU5201">
        <v>0.15973186033377831</v>
      </c>
      <c r="AV5201">
        <v>6.0326040376995413</v>
      </c>
      <c r="AW5201">
        <v>2.6050350335829361E-2</v>
      </c>
    </row>
    <row r="5202" spans="1:49" x14ac:dyDescent="0.25">
      <c r="A5202" s="1">
        <v>40603</v>
      </c>
      <c r="B5202">
        <v>2013</v>
      </c>
      <c r="C5202">
        <v>850</v>
      </c>
      <c r="D5202">
        <v>13.75159437762221</v>
      </c>
      <c r="E5202">
        <v>8.9704026248372593</v>
      </c>
      <c r="F5202">
        <v>-1.254004964682909</v>
      </c>
      <c r="G5202">
        <v>6.6342450232556924</v>
      </c>
      <c r="H5202">
        <v>6.1506506008165873</v>
      </c>
      <c r="I5202">
        <v>11.392325514537349</v>
      </c>
      <c r="J5202">
        <v>6.3762098086581842</v>
      </c>
      <c r="K5202">
        <v>-1.589855019121811</v>
      </c>
      <c r="L5202">
        <v>6.9401442367250876</v>
      </c>
      <c r="M5202">
        <v>9.3546607525587078</v>
      </c>
      <c r="N5202">
        <v>9.9467786799297908</v>
      </c>
      <c r="O5202">
        <v>12.507854524536221</v>
      </c>
      <c r="P5202">
        <v>5.3148688073910266</v>
      </c>
      <c r="Q5202">
        <v>5.3936393109734526</v>
      </c>
      <c r="R5202">
        <v>-2.1704901832891199</v>
      </c>
      <c r="S5202">
        <v>6.1866627777566352</v>
      </c>
      <c r="T5202">
        <v>-1.924211806682441</v>
      </c>
      <c r="U5202">
        <v>3.9609684780404608</v>
      </c>
      <c r="V5202">
        <v>9.083264107604073</v>
      </c>
      <c r="W5202">
        <v>5.6031436901251341</v>
      </c>
      <c r="X5202">
        <v>-0.21722708659369649</v>
      </c>
      <c r="Y5202">
        <v>-7.9771458716431773</v>
      </c>
      <c r="Z5202">
        <v>2.4872852185659822</v>
      </c>
      <c r="AA5202">
        <v>1.376538942107763</v>
      </c>
      <c r="AB5202">
        <v>3.4993074638902888</v>
      </c>
      <c r="AC5202">
        <v>13.10477117862037</v>
      </c>
      <c r="AD5202">
        <v>0.32458595114910338</v>
      </c>
      <c r="AE5202">
        <v>2.3629676554229211</v>
      </c>
      <c r="AF5202">
        <v>5.6996624688437247</v>
      </c>
      <c r="AG5202">
        <v>1.5202364962649151</v>
      </c>
      <c r="AH5202">
        <v>0.83884249654122556</v>
      </c>
      <c r="AI5202">
        <v>0.4380462371610383</v>
      </c>
      <c r="AJ5202">
        <v>2.127432513861538</v>
      </c>
      <c r="AK5202">
        <v>12.58897099155751</v>
      </c>
      <c r="AL5202">
        <v>3.2087269637044891</v>
      </c>
      <c r="AM5202">
        <v>3.693131912859426</v>
      </c>
      <c r="AN5202">
        <v>6.0577151727069234</v>
      </c>
      <c r="AO5202">
        <v>0.83596074585901015</v>
      </c>
      <c r="AP5202">
        <v>9.5038554326467128</v>
      </c>
      <c r="AQ5202">
        <v>3.5011526803269128</v>
      </c>
      <c r="AR5202">
        <v>1.165283916046489</v>
      </c>
      <c r="AS5202">
        <v>1.2793999992257059</v>
      </c>
      <c r="AT5202">
        <v>-1.2063553750180529</v>
      </c>
      <c r="AU5202">
        <v>4.0877105759374199</v>
      </c>
      <c r="AV5202">
        <v>1.3802904618951399</v>
      </c>
      <c r="AW5202">
        <v>1.2726024221293651E-2</v>
      </c>
    </row>
    <row r="5203" spans="1:49" x14ac:dyDescent="0.25">
      <c r="A5203" s="1">
        <v>40634</v>
      </c>
      <c r="B5203">
        <v>2013</v>
      </c>
      <c r="C5203">
        <v>850</v>
      </c>
      <c r="D5203">
        <v>6.8155144409628221</v>
      </c>
      <c r="E5203">
        <v>5.736668219668406</v>
      </c>
      <c r="F5203">
        <v>-5.184135531540579</v>
      </c>
      <c r="G5203">
        <v>3.6628799683119162</v>
      </c>
      <c r="H5203">
        <v>7.4646907038041546</v>
      </c>
      <c r="I5203">
        <v>7.6073536286426657</v>
      </c>
      <c r="J5203">
        <v>7.0439334536777984</v>
      </c>
      <c r="K5203">
        <v>1.8194467159113881</v>
      </c>
      <c r="L5203">
        <v>4.0608139580291969</v>
      </c>
      <c r="M5203">
        <v>8.6140182960826586</v>
      </c>
      <c r="N5203">
        <v>4.9008814358602493</v>
      </c>
      <c r="O5203">
        <v>0.64819070689421387</v>
      </c>
      <c r="P5203">
        <v>1.0504973182619</v>
      </c>
      <c r="Q5203">
        <v>11.22891587855908</v>
      </c>
      <c r="R5203">
        <v>-3.4780514782552059</v>
      </c>
      <c r="S5203">
        <v>6.3958648399549789</v>
      </c>
      <c r="T5203">
        <v>0.1250607237161194</v>
      </c>
      <c r="U5203">
        <v>3.5058793701969289</v>
      </c>
      <c r="V5203">
        <v>12.404619479308071</v>
      </c>
      <c r="W5203">
        <v>10.121952334110111</v>
      </c>
      <c r="X5203">
        <v>11.71003122623706</v>
      </c>
      <c r="Y5203">
        <v>2.0812446432054039</v>
      </c>
      <c r="Z5203">
        <v>4.4459077760494292</v>
      </c>
      <c r="AA5203">
        <v>12.79128688538405</v>
      </c>
      <c r="AB5203">
        <v>11.57024087157947</v>
      </c>
      <c r="AC5203">
        <v>8.4040139146501769</v>
      </c>
      <c r="AD5203">
        <v>-2.8511045159500088</v>
      </c>
      <c r="AE5203">
        <v>8.6955902245507524</v>
      </c>
      <c r="AF5203">
        <v>9.2754548980253269</v>
      </c>
      <c r="AG5203">
        <v>5.9302470666353857</v>
      </c>
      <c r="AH5203">
        <v>10.320985415499729</v>
      </c>
      <c r="AI5203">
        <v>9.8639665896843365</v>
      </c>
      <c r="AJ5203">
        <v>14.34812438707436</v>
      </c>
      <c r="AK5203">
        <v>9.9509954672454057</v>
      </c>
      <c r="AL5203">
        <v>5.3470808722419383</v>
      </c>
      <c r="AM5203">
        <v>4.9665080481814172</v>
      </c>
      <c r="AN5203">
        <v>12.383807087705881</v>
      </c>
      <c r="AO5203">
        <v>13.26092040962714</v>
      </c>
      <c r="AP5203">
        <v>13.48518703138326</v>
      </c>
      <c r="AQ5203">
        <v>7.5801594951613538</v>
      </c>
      <c r="AR5203">
        <v>9.8364823941258006</v>
      </c>
      <c r="AS5203">
        <v>2.9503308537051738</v>
      </c>
      <c r="AT5203">
        <v>8.9104657167059731</v>
      </c>
      <c r="AU5203">
        <v>-1.2763295072488521</v>
      </c>
      <c r="AV5203">
        <v>4.8221349554854473</v>
      </c>
      <c r="AW5203">
        <v>1.7171874116352018E-2</v>
      </c>
    </row>
    <row r="5204" spans="1:49" x14ac:dyDescent="0.25">
      <c r="A5204" s="1">
        <v>40664</v>
      </c>
      <c r="B5204">
        <v>2013</v>
      </c>
      <c r="C5204">
        <v>850</v>
      </c>
      <c r="D5204">
        <v>0.40793693945806447</v>
      </c>
      <c r="E5204">
        <v>-1.5796485958044619</v>
      </c>
      <c r="F5204">
        <v>10.953511001103511</v>
      </c>
      <c r="G5204">
        <v>-0.12518820158303751</v>
      </c>
      <c r="H5204">
        <v>-1.6912990414307829</v>
      </c>
      <c r="I5204">
        <v>-3.720909835608099</v>
      </c>
      <c r="J5204">
        <v>-5.0017098407641676</v>
      </c>
      <c r="K5204">
        <v>-1.9411281968769849</v>
      </c>
      <c r="L5204">
        <v>0.83693883133668656</v>
      </c>
      <c r="M5204">
        <v>-3.9317101428655521</v>
      </c>
      <c r="N5204">
        <v>-0.74446883175701695</v>
      </c>
      <c r="O5204">
        <v>-4.0256640545217053</v>
      </c>
      <c r="P5204">
        <v>-2.9043576413053551</v>
      </c>
      <c r="Q5204">
        <v>-0.39012909425683029</v>
      </c>
      <c r="R5204">
        <v>1.5563112626926889</v>
      </c>
      <c r="S5204">
        <v>2.550325160520361</v>
      </c>
      <c r="T5204">
        <v>1.383513445775741</v>
      </c>
      <c r="U5204">
        <v>-3.0163931900231371</v>
      </c>
      <c r="V5204">
        <v>-12.19670375534241</v>
      </c>
      <c r="W5204">
        <v>5.543504573538427</v>
      </c>
      <c r="X5204">
        <v>2.3311087745935488</v>
      </c>
      <c r="Y5204">
        <v>-1.420148778940544</v>
      </c>
      <c r="Z5204">
        <v>-2.8864022717737141</v>
      </c>
      <c r="AA5204">
        <v>-6.093842647740944</v>
      </c>
      <c r="AB5204">
        <v>-2.832064725154992</v>
      </c>
      <c r="AC5204">
        <v>-3.2533462016413162</v>
      </c>
      <c r="AD5204">
        <v>-11.12531410736778</v>
      </c>
      <c r="AE5204">
        <v>-3.7433306161265278</v>
      </c>
      <c r="AF5204">
        <v>-8.8473485688939757</v>
      </c>
      <c r="AG5204">
        <v>-0.16161583294195259</v>
      </c>
      <c r="AH5204">
        <v>-6.6360007419057574</v>
      </c>
      <c r="AI5204">
        <v>-5.0390243210579833</v>
      </c>
      <c r="AJ5204">
        <v>-4.140165743208124</v>
      </c>
      <c r="AK5204">
        <v>-9.6296240499775809</v>
      </c>
      <c r="AL5204">
        <v>-4.5905288429690883</v>
      </c>
      <c r="AM5204">
        <v>-4.539773502808031</v>
      </c>
      <c r="AN5204">
        <v>-3.0397044691337078</v>
      </c>
      <c r="AO5204">
        <v>-5.6027584256133967</v>
      </c>
      <c r="AP5204">
        <v>-5.6395148196769052</v>
      </c>
      <c r="AQ5204">
        <v>-4.8168129365269818</v>
      </c>
      <c r="AR5204">
        <v>-2.9957532134228582</v>
      </c>
      <c r="AS5204">
        <v>-2.8149784936808309</v>
      </c>
      <c r="AT5204">
        <v>-1.9674491286779781</v>
      </c>
      <c r="AU5204">
        <v>2.570027883724824</v>
      </c>
      <c r="AV5204">
        <v>-0.87661152178830637</v>
      </c>
      <c r="AW5204">
        <v>2.105968881800591E-3</v>
      </c>
    </row>
    <row r="5205" spans="1:49" x14ac:dyDescent="0.25">
      <c r="A5205" s="1">
        <v>40695</v>
      </c>
      <c r="B5205">
        <v>2013</v>
      </c>
      <c r="C5205">
        <v>850</v>
      </c>
      <c r="D5205">
        <v>2.6966788048223829</v>
      </c>
      <c r="E5205">
        <v>-0.50701653390373691</v>
      </c>
      <c r="F5205">
        <v>-4.6119476859888264</v>
      </c>
      <c r="G5205">
        <v>1.5292066068647081</v>
      </c>
      <c r="H5205">
        <v>-1.9544738368750809</v>
      </c>
      <c r="I5205">
        <v>1.189213455403282</v>
      </c>
      <c r="J5205">
        <v>-2.1416594100503121</v>
      </c>
      <c r="K5205">
        <v>-7.549240147255798</v>
      </c>
      <c r="L5205">
        <v>-3.8296678924505501</v>
      </c>
      <c r="M5205">
        <v>-4.5424946016166654</v>
      </c>
      <c r="N5205">
        <v>-0.91449897719966255</v>
      </c>
      <c r="O5205">
        <v>1.361088009065226</v>
      </c>
      <c r="P5205">
        <v>-0.71035094842714086</v>
      </c>
      <c r="Q5205">
        <v>-0.27566334897455302</v>
      </c>
      <c r="R5205">
        <v>-12.13476383029483</v>
      </c>
      <c r="S5205">
        <v>-1.4723809406521851</v>
      </c>
      <c r="T5205">
        <v>4.4119573550929214</v>
      </c>
      <c r="U5205">
        <v>0.57487761798946657</v>
      </c>
      <c r="V5205">
        <v>-1.1127884202117519</v>
      </c>
      <c r="W5205">
        <v>-2.7248644145874801</v>
      </c>
      <c r="X5205">
        <v>-4.7344691837247321</v>
      </c>
      <c r="Y5205">
        <v>1.0625629459485311</v>
      </c>
      <c r="Z5205">
        <v>2.1570272931144001</v>
      </c>
      <c r="AA5205">
        <v>3.1084257875721559</v>
      </c>
      <c r="AB5205">
        <v>-5.627341268782093</v>
      </c>
      <c r="AC5205">
        <v>-2.3214420578989481</v>
      </c>
      <c r="AD5205">
        <v>-1.5300316287940601</v>
      </c>
      <c r="AE5205">
        <v>-3.9944542280016089</v>
      </c>
      <c r="AF5205">
        <v>-5.0431567732741822</v>
      </c>
      <c r="AG5205">
        <v>-2.5367594562012989</v>
      </c>
      <c r="AH5205">
        <v>-3.236763140735011</v>
      </c>
      <c r="AI5205">
        <v>-0.66712029621261992</v>
      </c>
      <c r="AJ5205">
        <v>-4.5422323424340156</v>
      </c>
      <c r="AK5205">
        <v>-0.61506709597363152</v>
      </c>
      <c r="AL5205">
        <v>-3.2624935351511009</v>
      </c>
      <c r="AM5205">
        <v>-5.2005770428500524</v>
      </c>
      <c r="AN5205">
        <v>-2.9701550789267839</v>
      </c>
      <c r="AO5205">
        <v>1.582661664624041</v>
      </c>
      <c r="AP5205">
        <v>0.80910752474310232</v>
      </c>
      <c r="AQ5205">
        <v>-1.4218490606915599</v>
      </c>
      <c r="AR5205">
        <v>0.27977745737690629</v>
      </c>
      <c r="AS5205">
        <v>-3.1785277683668678</v>
      </c>
      <c r="AT5205">
        <v>-3.2677428769046779</v>
      </c>
      <c r="AU5205">
        <v>-4.8515123257288799</v>
      </c>
      <c r="AV5205">
        <v>-2.088924256703129</v>
      </c>
      <c r="AW5205">
        <v>-3.9633418958635591E-3</v>
      </c>
    </row>
    <row r="5206" spans="1:49" x14ac:dyDescent="0.25">
      <c r="A5206" s="1">
        <v>40725</v>
      </c>
      <c r="B5206">
        <v>2013</v>
      </c>
      <c r="C5206">
        <v>850</v>
      </c>
      <c r="D5206">
        <v>8.4024534761506509</v>
      </c>
      <c r="E5206">
        <v>1.009818355560554</v>
      </c>
      <c r="F5206">
        <v>-5.5498617969340414</v>
      </c>
      <c r="G5206">
        <v>0.64300612342536034</v>
      </c>
      <c r="H5206">
        <v>5.6501057561091814</v>
      </c>
      <c r="I5206">
        <v>7.610961846926978</v>
      </c>
      <c r="J5206">
        <v>0.12840843924983861</v>
      </c>
      <c r="K5206">
        <v>-6.5024710969322834</v>
      </c>
      <c r="L5206">
        <v>-0.27851439783534993</v>
      </c>
      <c r="M5206">
        <v>12.505944551461811</v>
      </c>
      <c r="N5206">
        <v>-0.49006413004993871</v>
      </c>
      <c r="O5206">
        <v>-1.470153740469438</v>
      </c>
      <c r="P5206">
        <v>-3.497314390750506</v>
      </c>
      <c r="Q5206">
        <v>-4.5783364750268678</v>
      </c>
      <c r="R5206">
        <v>9.3223852840601538</v>
      </c>
      <c r="S5206">
        <v>-2.054937297678761</v>
      </c>
      <c r="T5206">
        <v>-2.7496861446854588</v>
      </c>
      <c r="U5206">
        <v>4.9073716766079301E-2</v>
      </c>
      <c r="V5206">
        <v>-3.48785523749009</v>
      </c>
      <c r="W5206">
        <v>6.6575893553971088</v>
      </c>
      <c r="X5206">
        <v>0.58192982325133702</v>
      </c>
      <c r="Y5206">
        <v>4.4148406870842214</v>
      </c>
      <c r="Z5206">
        <v>-5.6899594170823686</v>
      </c>
      <c r="AA5206">
        <v>-6.4987328452078552</v>
      </c>
      <c r="AB5206">
        <v>-3.9958042628420292</v>
      </c>
      <c r="AC5206">
        <v>2.6392309840262311</v>
      </c>
      <c r="AD5206">
        <v>-6.3864029501934478</v>
      </c>
      <c r="AE5206">
        <v>0.15549482819599</v>
      </c>
      <c r="AF5206">
        <v>-9.3195851743796752</v>
      </c>
      <c r="AG5206">
        <v>-4.3714554601806288</v>
      </c>
      <c r="AH5206">
        <v>-8.4915273486085638</v>
      </c>
      <c r="AI5206">
        <v>-6.4331523614308717</v>
      </c>
      <c r="AJ5206">
        <v>-3.4009224187372729</v>
      </c>
      <c r="AK5206">
        <v>-3.3796214997423251</v>
      </c>
      <c r="AL5206">
        <v>-3.5042554411268361</v>
      </c>
      <c r="AM5206">
        <v>-2.6893395685284149</v>
      </c>
      <c r="AN5206">
        <v>-1.99703551584598</v>
      </c>
      <c r="AO5206">
        <v>-3.082302073646626</v>
      </c>
      <c r="AP5206">
        <v>-1.4509896270013649</v>
      </c>
      <c r="AQ5206">
        <v>-1.375586596094347</v>
      </c>
      <c r="AR5206">
        <v>-7.2625122536527753</v>
      </c>
      <c r="AS5206">
        <v>-1.283513666892822</v>
      </c>
      <c r="AT5206">
        <v>0.90870128770630387</v>
      </c>
      <c r="AU5206">
        <v>-1.2827435841214929</v>
      </c>
      <c r="AV5206">
        <v>-1.1235881273366279</v>
      </c>
      <c r="AW5206">
        <v>8.3443035086609996E-3</v>
      </c>
    </row>
    <row r="5207" spans="1:49" x14ac:dyDescent="0.25">
      <c r="A5207" s="1">
        <v>40756</v>
      </c>
      <c r="B5207">
        <v>2013</v>
      </c>
      <c r="C5207">
        <v>850</v>
      </c>
      <c r="D5207">
        <v>-5.8753503014237429</v>
      </c>
      <c r="E5207">
        <v>-0.75365652545170692</v>
      </c>
      <c r="F5207">
        <v>-6.7251496567595437</v>
      </c>
      <c r="G5207">
        <v>-7.9087707308055704</v>
      </c>
      <c r="H5207">
        <v>-9.6502112318347812</v>
      </c>
      <c r="I5207">
        <v>-4.1198524272870074</v>
      </c>
      <c r="J5207">
        <v>-1.5548690492236059</v>
      </c>
      <c r="K5207">
        <v>-9.9318140887243338</v>
      </c>
      <c r="L5207">
        <v>-10.8923067024337</v>
      </c>
      <c r="M5207">
        <v>-7.5964127102727819</v>
      </c>
      <c r="N5207">
        <v>-10.43847620607138</v>
      </c>
      <c r="O5207">
        <v>-12.571296716273361</v>
      </c>
      <c r="P5207">
        <v>-6.6896202319537856</v>
      </c>
      <c r="Q5207">
        <v>-4.6545052024907889</v>
      </c>
      <c r="R5207">
        <v>6.173541231987123</v>
      </c>
      <c r="S5207">
        <v>-5.085072369422905E-2</v>
      </c>
      <c r="T5207">
        <v>-12.08459833551577</v>
      </c>
      <c r="U5207">
        <v>-4.5714351914290852</v>
      </c>
      <c r="V5207">
        <v>-15.000570147740749</v>
      </c>
      <c r="W5207">
        <v>-3.9976961369533441</v>
      </c>
      <c r="X5207">
        <v>-6.8578455473572442</v>
      </c>
      <c r="Y5207">
        <v>-8.3560865774750415</v>
      </c>
      <c r="Z5207">
        <v>-14.41731764067093</v>
      </c>
      <c r="AA5207">
        <v>-6.6558611693452452</v>
      </c>
      <c r="AB5207">
        <v>-11.37254667011055</v>
      </c>
      <c r="AC5207">
        <v>-13.613991064656171</v>
      </c>
      <c r="AD5207">
        <v>-28.061009708899849</v>
      </c>
      <c r="AE5207">
        <v>-7.382485968351304</v>
      </c>
      <c r="AF5207">
        <v>-4.1214850614811338</v>
      </c>
      <c r="AG5207">
        <v>-6.5640270656926569</v>
      </c>
      <c r="AH5207">
        <v>-14.9157287196618</v>
      </c>
      <c r="AI5207">
        <v>-8.8039043557697649</v>
      </c>
      <c r="AJ5207">
        <v>-6.3967060894979504</v>
      </c>
      <c r="AK5207">
        <v>-9.6034701881093305</v>
      </c>
      <c r="AL5207">
        <v>-9.7670080435819155</v>
      </c>
      <c r="AM5207">
        <v>-13.649107597723811</v>
      </c>
      <c r="AN5207">
        <v>-12.791007983925709</v>
      </c>
      <c r="AO5207">
        <v>-18.784292042259391</v>
      </c>
      <c r="AP5207">
        <v>-6.388378951980811</v>
      </c>
      <c r="AQ5207">
        <v>-4.6294692005720677</v>
      </c>
      <c r="AR5207">
        <v>-10.961709948803261</v>
      </c>
      <c r="AS5207">
        <v>-3.764744553738697</v>
      </c>
      <c r="AT5207">
        <v>-7.5352936129514099</v>
      </c>
      <c r="AU5207">
        <v>-12.67408563463645</v>
      </c>
      <c r="AV5207">
        <v>-5.7677955136714694</v>
      </c>
      <c r="AW5207">
        <v>-2.4061305920736191E-3</v>
      </c>
    </row>
    <row r="5208" spans="1:49" x14ac:dyDescent="0.25">
      <c r="A5208" s="1">
        <v>40787</v>
      </c>
      <c r="B5208">
        <v>2013</v>
      </c>
      <c r="C5208">
        <v>850</v>
      </c>
      <c r="D5208">
        <v>-15.7919024988174</v>
      </c>
      <c r="E5208">
        <v>-5.2567038988364008</v>
      </c>
      <c r="F5208">
        <v>-15.03672042427066</v>
      </c>
      <c r="G5208">
        <v>-15.438689584624919</v>
      </c>
      <c r="H5208">
        <v>-19.10903906460306</v>
      </c>
      <c r="I5208">
        <v>-14.79670279748008</v>
      </c>
      <c r="J5208">
        <v>-20.316448837429778</v>
      </c>
      <c r="K5208">
        <v>-18.356957272141479</v>
      </c>
      <c r="L5208">
        <v>-24.224500970312381</v>
      </c>
      <c r="M5208">
        <v>-22.213680475353989</v>
      </c>
      <c r="N5208">
        <v>-8.6359053753548576E-2</v>
      </c>
      <c r="O5208">
        <v>-12.26773504707119</v>
      </c>
      <c r="P5208">
        <v>-23.397665847696089</v>
      </c>
      <c r="Q5208">
        <v>-23.465423397830069</v>
      </c>
      <c r="R5208">
        <v>-22.489159927089979</v>
      </c>
      <c r="S5208">
        <v>-15.59616777426541</v>
      </c>
      <c r="T5208">
        <v>-24.623478832000949</v>
      </c>
      <c r="U5208">
        <v>-20.63802548486273</v>
      </c>
      <c r="V5208">
        <v>-2.8523743495189708</v>
      </c>
      <c r="W5208">
        <v>-13.81543868706988</v>
      </c>
      <c r="X5208">
        <v>-16.843085096271189</v>
      </c>
      <c r="Y5208">
        <v>-7.635017782175801</v>
      </c>
      <c r="Z5208">
        <v>-27.071833447199928</v>
      </c>
      <c r="AA5208">
        <v>-14.114410286300711</v>
      </c>
      <c r="AB5208">
        <v>-18.614862898142281</v>
      </c>
      <c r="AC5208">
        <v>-18.285051381006451</v>
      </c>
      <c r="AD5208">
        <v>-25.157448559561661</v>
      </c>
      <c r="AE5208">
        <v>-20.171979314250681</v>
      </c>
      <c r="AF5208">
        <v>-19.766672619505108</v>
      </c>
      <c r="AG5208">
        <v>-17.592881886340528</v>
      </c>
      <c r="AH5208">
        <v>-16.37891691149261</v>
      </c>
      <c r="AI5208">
        <v>-13.7954907856156</v>
      </c>
      <c r="AJ5208">
        <v>-15.496417852987481</v>
      </c>
      <c r="AK5208">
        <v>-25.980532733438821</v>
      </c>
      <c r="AL5208">
        <v>-15.1946547800242</v>
      </c>
      <c r="AM5208">
        <v>-14.78271610690736</v>
      </c>
      <c r="AN5208">
        <v>-25.569706175448768</v>
      </c>
      <c r="AO5208">
        <v>-17.244130347149021</v>
      </c>
      <c r="AP5208">
        <v>-19.86954914077219</v>
      </c>
      <c r="AQ5208">
        <v>-19.852763398284591</v>
      </c>
      <c r="AR5208">
        <v>-19.729799524607738</v>
      </c>
      <c r="AS5208">
        <v>-19.351024676926031</v>
      </c>
      <c r="AT5208">
        <v>-14.39479639929762</v>
      </c>
      <c r="AU5208">
        <v>-18.27436581179553</v>
      </c>
      <c r="AV5208">
        <v>-12.90136302122434</v>
      </c>
      <c r="AW5208">
        <v>-6.1515244526294199E-2</v>
      </c>
    </row>
    <row r="5209" spans="1:49" x14ac:dyDescent="0.25">
      <c r="A5209" s="1">
        <v>40817</v>
      </c>
      <c r="B5209">
        <v>2013</v>
      </c>
      <c r="C5209">
        <v>850</v>
      </c>
      <c r="D5209">
        <v>11.54026640195951</v>
      </c>
      <c r="E5209">
        <v>4.1980523804027614</v>
      </c>
      <c r="F5209">
        <v>12.19007477091956</v>
      </c>
      <c r="G5209">
        <v>15.16327004092517</v>
      </c>
      <c r="H5209">
        <v>13.2531967803641</v>
      </c>
      <c r="I5209">
        <v>12.66266294089316</v>
      </c>
      <c r="J5209">
        <v>11.652675268474001</v>
      </c>
      <c r="K5209">
        <v>14.1588903697458</v>
      </c>
      <c r="L5209">
        <v>20.472390331661369</v>
      </c>
      <c r="M5209">
        <v>15.16147291121268</v>
      </c>
      <c r="N5209">
        <v>5.7460342701567413</v>
      </c>
      <c r="O5209">
        <v>11.192768188239111</v>
      </c>
      <c r="P5209">
        <v>22.300142281669011</v>
      </c>
      <c r="Q5209">
        <v>21.055398028141919</v>
      </c>
      <c r="R5209">
        <v>18.052972436059591</v>
      </c>
      <c r="S5209">
        <v>9.2770877335825563</v>
      </c>
      <c r="T5209">
        <v>4.2660521511874272</v>
      </c>
      <c r="U5209">
        <v>16.649883283685149</v>
      </c>
      <c r="V5209">
        <v>-5.2654981856314897E-2</v>
      </c>
      <c r="W5209">
        <v>4.2240707480413642</v>
      </c>
      <c r="X5209">
        <v>11.04555207043774</v>
      </c>
      <c r="Y5209">
        <v>2.1697616187206892</v>
      </c>
      <c r="Z5209">
        <v>9.156771198935342</v>
      </c>
      <c r="AA5209">
        <v>15.541154677757721</v>
      </c>
      <c r="AB5209">
        <v>18.67370121491367</v>
      </c>
      <c r="AC5209">
        <v>17.864463415335429</v>
      </c>
      <c r="AD5209">
        <v>-1.838215119154829</v>
      </c>
      <c r="AE5209">
        <v>20.380447084788209</v>
      </c>
      <c r="AF5209">
        <v>17.10523922938339</v>
      </c>
      <c r="AG5209">
        <v>6.2704045857603141</v>
      </c>
      <c r="AH5209">
        <v>16.321928259988621</v>
      </c>
      <c r="AI5209">
        <v>11.49336001420618</v>
      </c>
      <c r="AJ5209">
        <v>7.9706697103930191</v>
      </c>
      <c r="AK5209">
        <v>13.989192118558821</v>
      </c>
      <c r="AL5209">
        <v>15.78093888448471</v>
      </c>
      <c r="AM5209">
        <v>10.06950293564333</v>
      </c>
      <c r="AN5209">
        <v>16.26515705832286</v>
      </c>
      <c r="AO5209">
        <v>18.91633657459877</v>
      </c>
      <c r="AP5209">
        <v>9.486544089635963</v>
      </c>
      <c r="AQ5209">
        <v>19.847543379357969</v>
      </c>
      <c r="AR5209">
        <v>15.597741324606231</v>
      </c>
      <c r="AS5209">
        <v>13.15466198241522</v>
      </c>
      <c r="AT5209">
        <v>14.769569210546489</v>
      </c>
      <c r="AU5209">
        <v>15.87001371755516</v>
      </c>
      <c r="AV5209">
        <v>13.67459742345771</v>
      </c>
      <c r="AW5209">
        <v>2.422947007059606E-2</v>
      </c>
    </row>
    <row r="5210" spans="1:49" x14ac:dyDescent="0.25">
      <c r="A5210" s="1">
        <v>40848</v>
      </c>
      <c r="B5210">
        <v>2013</v>
      </c>
      <c r="C5210">
        <v>850</v>
      </c>
      <c r="D5210">
        <v>-7.3694643535512689</v>
      </c>
      <c r="E5210">
        <v>-2.002555535383499</v>
      </c>
      <c r="F5210">
        <v>-12.4401011065966</v>
      </c>
      <c r="G5210">
        <v>-6.695750659338195</v>
      </c>
      <c r="H5210">
        <v>-10.22205120096336</v>
      </c>
      <c r="I5210">
        <v>-8.3002617542122241</v>
      </c>
      <c r="J5210">
        <v>-2.0600218802420471</v>
      </c>
      <c r="K5210">
        <v>-7.1245455586022572</v>
      </c>
      <c r="L5210">
        <v>-11.27810133028272</v>
      </c>
      <c r="M5210">
        <v>-5.4108468916833736</v>
      </c>
      <c r="N5210">
        <v>-6.7973520083290273</v>
      </c>
      <c r="O5210">
        <v>-17.910421391193779</v>
      </c>
      <c r="P5210">
        <v>-9.1112105702165547</v>
      </c>
      <c r="Q5210">
        <v>-11.08285463116238</v>
      </c>
      <c r="R5210">
        <v>-2.872241321279057</v>
      </c>
      <c r="S5210">
        <v>-9.5122241841668611</v>
      </c>
      <c r="T5210">
        <v>-2.775088755353194</v>
      </c>
      <c r="U5210">
        <v>-4.1609738293594933</v>
      </c>
      <c r="V5210">
        <v>-7.3756211614200424</v>
      </c>
      <c r="W5210">
        <v>-9.1033398653052373</v>
      </c>
      <c r="X5210">
        <v>-7.753690628969478</v>
      </c>
      <c r="Y5210">
        <v>-6.6227988092365404</v>
      </c>
      <c r="Z5210">
        <v>-12.68755531687246</v>
      </c>
      <c r="AA5210">
        <v>-0.92194690099403065</v>
      </c>
      <c r="AB5210">
        <v>-7.3458986883003003</v>
      </c>
      <c r="AC5210">
        <v>-8.5199755324382842</v>
      </c>
      <c r="AD5210">
        <v>-22.87890264510937</v>
      </c>
      <c r="AE5210">
        <v>-6.9500603133494039</v>
      </c>
      <c r="AF5210">
        <v>-8.6130290450491476</v>
      </c>
      <c r="AG5210">
        <v>-10.84078216893694</v>
      </c>
      <c r="AH5210">
        <v>-9.0575120400421376</v>
      </c>
      <c r="AI5210">
        <v>-10.18951507899005</v>
      </c>
      <c r="AJ5210">
        <v>-4.7966375862887656</v>
      </c>
      <c r="AK5210">
        <v>-14.40315848773767</v>
      </c>
      <c r="AL5210">
        <v>-7.9083342162736834</v>
      </c>
      <c r="AM5210">
        <v>0.59967098270021779</v>
      </c>
      <c r="AN5210">
        <v>-11.76168503085565</v>
      </c>
      <c r="AO5210">
        <v>-6.4169266361519099</v>
      </c>
      <c r="AP5210">
        <v>-10.02193824480303</v>
      </c>
      <c r="AQ5210">
        <v>-8.8490043743590601</v>
      </c>
      <c r="AR5210">
        <v>-8.1133299738450617</v>
      </c>
      <c r="AS5210">
        <v>-4.9175422451461666</v>
      </c>
      <c r="AT5210">
        <v>-4.9514732835825859</v>
      </c>
      <c r="AU5210">
        <v>-9.3381582902946842</v>
      </c>
      <c r="AV5210">
        <v>-2.582428260291592</v>
      </c>
      <c r="AW5210">
        <v>-2.313273615792066E-2</v>
      </c>
    </row>
    <row r="5211" spans="1:49" x14ac:dyDescent="0.25">
      <c r="A5211" s="1">
        <v>40878</v>
      </c>
      <c r="B5211">
        <v>2013</v>
      </c>
      <c r="C5211">
        <v>850</v>
      </c>
      <c r="D5211">
        <v>3.9092229427484688</v>
      </c>
      <c r="E5211">
        <v>1.8193188026413449</v>
      </c>
      <c r="F5211">
        <v>-10.23511802557115</v>
      </c>
      <c r="G5211">
        <v>3.7993797610342379</v>
      </c>
      <c r="H5211">
        <v>-2.8028462556843441</v>
      </c>
      <c r="I5211">
        <v>3.4410935010434458</v>
      </c>
      <c r="J5211">
        <v>-2.312257726103228</v>
      </c>
      <c r="K5211">
        <v>-8.7063449738709942</v>
      </c>
      <c r="L5211">
        <v>0.19928263237949381</v>
      </c>
      <c r="M5211">
        <v>2.1727257210934159</v>
      </c>
      <c r="N5211">
        <v>-7.4383400564317137</v>
      </c>
      <c r="O5211">
        <v>-6.1970109287877717</v>
      </c>
      <c r="P5211">
        <v>-2.1475383492314259</v>
      </c>
      <c r="Q5211">
        <v>0.31731073527605508</v>
      </c>
      <c r="R5211">
        <v>-2.0325510703315901</v>
      </c>
      <c r="S5211">
        <v>3.2203382994079992</v>
      </c>
      <c r="T5211">
        <v>-4.1182144059815684</v>
      </c>
      <c r="U5211">
        <v>-2.2611742620426978</v>
      </c>
      <c r="V5211">
        <v>-9.098742255492521</v>
      </c>
      <c r="W5211">
        <v>3.0842834434535948</v>
      </c>
      <c r="X5211">
        <v>1.5051787545955491</v>
      </c>
      <c r="Y5211">
        <v>0.62877855222112089</v>
      </c>
      <c r="Z5211">
        <v>-0.59070749647540666</v>
      </c>
      <c r="AA5211">
        <v>6.747752069531332</v>
      </c>
      <c r="AB5211">
        <v>-1.182445071024574</v>
      </c>
      <c r="AC5211">
        <v>-1.91991771593889</v>
      </c>
      <c r="AD5211">
        <v>-4.387681020251522</v>
      </c>
      <c r="AE5211">
        <v>-2.3095655314185888</v>
      </c>
      <c r="AF5211">
        <v>-8.4658299484959514</v>
      </c>
      <c r="AG5211">
        <v>-4.4612211305683598</v>
      </c>
      <c r="AH5211">
        <v>-4.7375348634841394</v>
      </c>
      <c r="AI5211">
        <v>-2.1410350903046438</v>
      </c>
      <c r="AJ5211">
        <v>-0.69522033808685491</v>
      </c>
      <c r="AK5211">
        <v>-1.171067144599214</v>
      </c>
      <c r="AL5211">
        <v>-0.173025872402266</v>
      </c>
      <c r="AM5211">
        <v>-2.3500071946648271</v>
      </c>
      <c r="AN5211">
        <v>-8.5823630143412544</v>
      </c>
      <c r="AO5211">
        <v>-6.7419419463130019</v>
      </c>
      <c r="AP5211">
        <v>-0.6195660022484395</v>
      </c>
      <c r="AQ5211">
        <v>-1.7306954592761441</v>
      </c>
      <c r="AR5211">
        <v>-3.3661076318697529</v>
      </c>
      <c r="AS5211">
        <v>-2.3616792277978642</v>
      </c>
      <c r="AT5211">
        <v>-0.13267596630956999</v>
      </c>
      <c r="AU5211">
        <v>-0.4144845124955388</v>
      </c>
      <c r="AV5211">
        <v>0.73873796695247407</v>
      </c>
      <c r="AW5211">
        <v>-2.0703355586362271E-3</v>
      </c>
    </row>
    <row r="5212" spans="1:49" x14ac:dyDescent="0.25">
      <c r="A5212" s="1">
        <v>40909</v>
      </c>
      <c r="B5212">
        <v>2013</v>
      </c>
      <c r="C5212">
        <v>850</v>
      </c>
      <c r="D5212">
        <v>5.7768151586470973</v>
      </c>
      <c r="E5212">
        <v>-1.3852147984734109</v>
      </c>
      <c r="F5212">
        <v>30.275381377012359</v>
      </c>
      <c r="G5212">
        <v>5.5275866621199432</v>
      </c>
      <c r="H5212">
        <v>15.698279205526889</v>
      </c>
      <c r="I5212">
        <v>11.480906067758999</v>
      </c>
      <c r="J5212">
        <v>8.9513396695346295</v>
      </c>
      <c r="K5212">
        <v>8.0676971426164368</v>
      </c>
      <c r="L5212">
        <v>10.32729290408043</v>
      </c>
      <c r="M5212">
        <v>9.4001116262187878</v>
      </c>
      <c r="N5212">
        <v>12.08439987689154</v>
      </c>
      <c r="O5212">
        <v>22.241379618637481</v>
      </c>
      <c r="P5212">
        <v>16.4083849941719</v>
      </c>
      <c r="Q5212">
        <v>8.5869749103728132</v>
      </c>
      <c r="R5212">
        <v>11.43784928025298</v>
      </c>
      <c r="S5212">
        <v>10.51244155495057</v>
      </c>
      <c r="T5212">
        <v>14.40442588532553</v>
      </c>
      <c r="U5212">
        <v>8.5437390963027937</v>
      </c>
      <c r="V5212">
        <v>19.826653396447629</v>
      </c>
      <c r="W5212">
        <v>7.9954810063637813</v>
      </c>
      <c r="X5212">
        <v>3.6201194185346841</v>
      </c>
      <c r="Y5212">
        <v>5.6128201980092163</v>
      </c>
      <c r="Z5212">
        <v>11.447808966178719</v>
      </c>
      <c r="AA5212">
        <v>0.21858178099938291</v>
      </c>
      <c r="AB5212">
        <v>6.9041162586335192</v>
      </c>
      <c r="AC5212">
        <v>11.70769431509078</v>
      </c>
      <c r="AD5212">
        <v>25.982996606562089</v>
      </c>
      <c r="AE5212">
        <v>4.5433699966875194</v>
      </c>
      <c r="AF5212">
        <v>8.3636974228267427</v>
      </c>
      <c r="AG5212">
        <v>-2.5112355766751859</v>
      </c>
      <c r="AH5212">
        <v>7.4740987704866146</v>
      </c>
      <c r="AI5212">
        <v>2.4034367536885042</v>
      </c>
      <c r="AJ5212">
        <v>5.0239290796977976</v>
      </c>
      <c r="AK5212">
        <v>13.949988336147801</v>
      </c>
      <c r="AL5212">
        <v>4.2439017723602479</v>
      </c>
      <c r="AM5212">
        <v>5.4973491739503499</v>
      </c>
      <c r="AN5212">
        <v>16.310661136603908</v>
      </c>
      <c r="AO5212">
        <v>11.841385658358369</v>
      </c>
      <c r="AP5212">
        <v>5.1188354579701834</v>
      </c>
      <c r="AQ5212">
        <v>9.958120954003169</v>
      </c>
      <c r="AR5212">
        <v>6.6090980898565688</v>
      </c>
      <c r="AS5212">
        <v>7.0882916336328927</v>
      </c>
      <c r="AT5212">
        <v>4.6120585848593576</v>
      </c>
      <c r="AU5212">
        <v>10.285449353127539</v>
      </c>
      <c r="AV5212">
        <v>5.8030906155470694</v>
      </c>
      <c r="AW5212">
        <v>1.042709451606494E-2</v>
      </c>
    </row>
    <row r="5213" spans="1:49" x14ac:dyDescent="0.25">
      <c r="A5213" s="1">
        <v>40940</v>
      </c>
      <c r="B5213">
        <v>2013</v>
      </c>
      <c r="C5213">
        <v>850</v>
      </c>
      <c r="D5213">
        <v>-2.717536190476233</v>
      </c>
      <c r="E5213">
        <v>3.318500348671849</v>
      </c>
      <c r="F5213">
        <v>14.507304054227159</v>
      </c>
      <c r="G5213">
        <v>3.9586758749772022</v>
      </c>
      <c r="H5213">
        <v>4.4509519119100061</v>
      </c>
      <c r="I5213">
        <v>4.8395379552516271</v>
      </c>
      <c r="J5213">
        <v>6.7395282394054226</v>
      </c>
      <c r="K5213">
        <v>11.356780439001611</v>
      </c>
      <c r="L5213">
        <v>7.4573805675826277</v>
      </c>
      <c r="M5213">
        <v>11.88971714198683</v>
      </c>
      <c r="N5213">
        <v>6.4111634123966477</v>
      </c>
      <c r="O5213">
        <v>4.4690019135173342</v>
      </c>
      <c r="P5213">
        <v>5.1052588946180588</v>
      </c>
      <c r="Q5213">
        <v>8.7116220002598119</v>
      </c>
      <c r="R5213">
        <v>-1.1716240513840901</v>
      </c>
      <c r="S5213">
        <v>7.0919929701403372</v>
      </c>
      <c r="T5213">
        <v>-17.725898036014549</v>
      </c>
      <c r="U5213">
        <v>2.6761399342291941</v>
      </c>
      <c r="V5213">
        <v>6.7092197855108449</v>
      </c>
      <c r="W5213">
        <v>3.129830105340536</v>
      </c>
      <c r="X5213">
        <v>5.052557474042052</v>
      </c>
      <c r="Y5213">
        <v>4.6986706386844546</v>
      </c>
      <c r="Z5213">
        <v>8.2317280306759564</v>
      </c>
      <c r="AA5213">
        <v>5.6444056357936256</v>
      </c>
      <c r="AB5213">
        <v>10.35873960654383</v>
      </c>
      <c r="AC5213">
        <v>4.6260318747558093</v>
      </c>
      <c r="AD5213">
        <v>-8.3117749942536516</v>
      </c>
      <c r="AE5213">
        <v>15.095464616723129</v>
      </c>
      <c r="AF5213">
        <v>7.8038728063809959</v>
      </c>
      <c r="AG5213">
        <v>5.5658611168981631</v>
      </c>
      <c r="AH5213">
        <v>4.669994200325811</v>
      </c>
      <c r="AI5213">
        <v>1.4509629700501401</v>
      </c>
      <c r="AJ5213">
        <v>8.8226612185022582</v>
      </c>
      <c r="AK5213">
        <v>8.5225678373055622</v>
      </c>
      <c r="AL5213">
        <v>4.0759044891403251</v>
      </c>
      <c r="AM5213">
        <v>13.983472424711829</v>
      </c>
      <c r="AN5213">
        <v>4.031508492924285</v>
      </c>
      <c r="AO5213">
        <v>8.0380878974541048</v>
      </c>
      <c r="AP5213">
        <v>6.0338660253445919</v>
      </c>
      <c r="AQ5213">
        <v>2.7139038647258529</v>
      </c>
      <c r="AR5213">
        <v>6.7613013171520686</v>
      </c>
      <c r="AS5213">
        <v>3.2359944440950579</v>
      </c>
      <c r="AT5213">
        <v>4.8696330373517283</v>
      </c>
      <c r="AU5213">
        <v>-2.5708030585821269</v>
      </c>
      <c r="AV5213">
        <v>4.0572463660839997</v>
      </c>
      <c r="AW5213">
        <v>-3.3135452083509209E-3</v>
      </c>
    </row>
    <row r="5214" spans="1:49" x14ac:dyDescent="0.25">
      <c r="A5214" s="1">
        <v>40969</v>
      </c>
      <c r="B5214">
        <v>2013</v>
      </c>
      <c r="C5214">
        <v>850</v>
      </c>
      <c r="D5214">
        <v>0.88172420899412796</v>
      </c>
      <c r="E5214">
        <v>1.4992199889387829</v>
      </c>
      <c r="F5214">
        <v>-5.912077630215351</v>
      </c>
      <c r="G5214">
        <v>-1.5412542817451409</v>
      </c>
      <c r="H5214">
        <v>-1.7780510021865761</v>
      </c>
      <c r="I5214">
        <v>3.5256757771957798</v>
      </c>
      <c r="J5214">
        <v>-4.8161591228777167</v>
      </c>
      <c r="K5214">
        <v>11.83790755904821</v>
      </c>
      <c r="L5214">
        <v>-8.0654291038587012</v>
      </c>
      <c r="M5214">
        <v>-1.516268446853875</v>
      </c>
      <c r="N5214">
        <v>2.3701346892899049</v>
      </c>
      <c r="O5214">
        <v>-6.4560901799037289</v>
      </c>
      <c r="P5214">
        <v>-7.4394212707637912</v>
      </c>
      <c r="Q5214">
        <v>-0.63043817820394032</v>
      </c>
      <c r="R5214">
        <v>1.585244023702481</v>
      </c>
      <c r="S5214">
        <v>-0.7191437309550186</v>
      </c>
      <c r="T5214">
        <v>-0.92757021773653969</v>
      </c>
      <c r="U5214">
        <v>3.201165437497977</v>
      </c>
      <c r="V5214">
        <v>-1.103044100241191</v>
      </c>
      <c r="W5214">
        <v>4.3767633162936859</v>
      </c>
      <c r="X5214">
        <v>1.090086005927327</v>
      </c>
      <c r="Y5214">
        <v>0.20384112399927101</v>
      </c>
      <c r="Z5214">
        <v>-3.9213738591727831</v>
      </c>
      <c r="AA5214">
        <v>3.198585839038159</v>
      </c>
      <c r="AB5214">
        <v>-3.1681812737135</v>
      </c>
      <c r="AC5214">
        <v>-1.701042662723518</v>
      </c>
      <c r="AD5214">
        <v>-2.1957537346136702</v>
      </c>
      <c r="AE5214">
        <v>-4.8509476203173474</v>
      </c>
      <c r="AF5214">
        <v>-0.19238824929306289</v>
      </c>
      <c r="AG5214">
        <v>-1.7272729909612821</v>
      </c>
      <c r="AH5214">
        <v>-3.6729973297384029</v>
      </c>
      <c r="AI5214">
        <v>-7.1408301034379669</v>
      </c>
      <c r="AJ5214">
        <v>3.6189197622728431</v>
      </c>
      <c r="AK5214">
        <v>1.0421839975744529</v>
      </c>
      <c r="AL5214">
        <v>-0.26687558296438763</v>
      </c>
      <c r="AM5214">
        <v>-2.1692233451279241</v>
      </c>
      <c r="AN5214">
        <v>-3.3530804278653288</v>
      </c>
      <c r="AO5214">
        <v>-0.30849437066110541</v>
      </c>
      <c r="AP5214">
        <v>-2.4394114045563242</v>
      </c>
      <c r="AQ5214">
        <v>-3.9591531192175839</v>
      </c>
      <c r="AR5214">
        <v>-1.829087642150196</v>
      </c>
      <c r="AS5214">
        <v>-4.0822379340635262</v>
      </c>
      <c r="AT5214">
        <v>-2.3687347475954361</v>
      </c>
      <c r="AU5214">
        <v>0.67132082031517992</v>
      </c>
      <c r="AV5214">
        <v>1.9738571220376591</v>
      </c>
      <c r="AW5214">
        <v>-1.1825895402085229E-2</v>
      </c>
    </row>
    <row r="5215" spans="1:49" x14ac:dyDescent="0.25">
      <c r="A5215" s="1">
        <v>41000</v>
      </c>
      <c r="B5215">
        <v>2013</v>
      </c>
      <c r="C5215">
        <v>850</v>
      </c>
      <c r="D5215">
        <v>-3.5376872139760929</v>
      </c>
      <c r="E5215">
        <v>-0.42026816606712808</v>
      </c>
      <c r="F5215">
        <v>-0.40576074346305718</v>
      </c>
      <c r="G5215">
        <v>-1.231899110492507</v>
      </c>
      <c r="H5215">
        <v>0.44276930106104118</v>
      </c>
      <c r="I5215">
        <v>2.3251375992637819</v>
      </c>
      <c r="J5215">
        <v>0.27786381622858508</v>
      </c>
      <c r="K5215">
        <v>-1.551719805821838</v>
      </c>
      <c r="L5215">
        <v>4.2540482715248018</v>
      </c>
      <c r="M5215">
        <v>3.1282124609136379</v>
      </c>
      <c r="N5215">
        <v>-0.4507940618006967</v>
      </c>
      <c r="O5215">
        <v>-5.1671793286168217</v>
      </c>
      <c r="P5215">
        <v>-6.5858639968860544</v>
      </c>
      <c r="Q5215">
        <v>-1.8335338820483551</v>
      </c>
      <c r="R5215">
        <v>1.4955094010579371</v>
      </c>
      <c r="S5215">
        <v>7.7805965173492142</v>
      </c>
      <c r="T5215">
        <v>-30.05106372469518</v>
      </c>
      <c r="U5215">
        <v>-0.97971603873809876</v>
      </c>
      <c r="V5215">
        <v>-3.041151879295767</v>
      </c>
      <c r="W5215">
        <v>0.14302479347358951</v>
      </c>
      <c r="X5215">
        <v>-1.3440495485232189</v>
      </c>
      <c r="Y5215">
        <v>-3.635745551075753</v>
      </c>
      <c r="Z5215">
        <v>-4.430831335368568</v>
      </c>
      <c r="AA5215">
        <v>-2.3345608138625522</v>
      </c>
      <c r="AB5215">
        <v>-1.9385320042294101</v>
      </c>
      <c r="AC5215">
        <v>-0.31557506207944291</v>
      </c>
      <c r="AD5215">
        <v>-6.8683050755935611</v>
      </c>
      <c r="AE5215">
        <v>-2.6233809751526231</v>
      </c>
      <c r="AF5215">
        <v>-7.8461419766138079</v>
      </c>
      <c r="AG5215">
        <v>-4.6533901956740786</v>
      </c>
      <c r="AH5215">
        <v>-8.8488848180641391</v>
      </c>
      <c r="AI5215">
        <v>-12.64224067944965</v>
      </c>
      <c r="AJ5215">
        <v>-1.9554389855397929</v>
      </c>
      <c r="AK5215">
        <v>-0.14873169231559569</v>
      </c>
      <c r="AL5215">
        <v>-4.4149812029818598</v>
      </c>
      <c r="AM5215">
        <v>2.758715263557598</v>
      </c>
      <c r="AN5215">
        <v>-3.3969575650364292</v>
      </c>
      <c r="AO5215">
        <v>-3.2567317214048042</v>
      </c>
      <c r="AP5215">
        <v>-5.071980037407231</v>
      </c>
      <c r="AQ5215">
        <v>1.474665140788689</v>
      </c>
      <c r="AR5215">
        <v>-6.3283424891439788</v>
      </c>
      <c r="AS5215">
        <v>8.6812758760879127E-2</v>
      </c>
      <c r="AT5215">
        <v>0.82062623279095526</v>
      </c>
      <c r="AU5215">
        <v>0.8967344999303295</v>
      </c>
      <c r="AV5215">
        <v>-1.0572196894427119</v>
      </c>
      <c r="AW5215">
        <v>-4.5438060696811888E-3</v>
      </c>
    </row>
    <row r="5216" spans="1:49" x14ac:dyDescent="0.25">
      <c r="A5216" s="1">
        <v>41030</v>
      </c>
      <c r="B5216">
        <v>2013</v>
      </c>
      <c r="C5216">
        <v>850</v>
      </c>
      <c r="D5216">
        <v>-15.970872043423419</v>
      </c>
      <c r="E5216">
        <v>-5.022846487676647</v>
      </c>
      <c r="F5216">
        <v>-7.9960580408353534</v>
      </c>
      <c r="G5216">
        <v>-7.1979059424292169</v>
      </c>
      <c r="H5216">
        <v>-13.05600259686913</v>
      </c>
      <c r="I5216">
        <v>-7.1034807637401443</v>
      </c>
      <c r="J5216">
        <v>-13.662032561411939</v>
      </c>
      <c r="K5216">
        <v>-11.54051512980573</v>
      </c>
      <c r="L5216">
        <v>-13.855435839220149</v>
      </c>
      <c r="M5216">
        <v>-14.33613016985479</v>
      </c>
      <c r="N5216">
        <v>-8.9503232226455847</v>
      </c>
      <c r="O5216">
        <v>-14.4042055316934</v>
      </c>
      <c r="P5216">
        <v>-17.12357048377671</v>
      </c>
      <c r="Q5216">
        <v>-15.195180235045241</v>
      </c>
      <c r="R5216">
        <v>-9.5409246598478603</v>
      </c>
      <c r="S5216">
        <v>-10.457100875243251</v>
      </c>
      <c r="T5216">
        <v>-17.952946453354748</v>
      </c>
      <c r="U5216">
        <v>-14.625956446852401</v>
      </c>
      <c r="V5216">
        <v>-14.50255602542455</v>
      </c>
      <c r="W5216">
        <v>-12.12574628294499</v>
      </c>
      <c r="X5216">
        <v>-13.31175663874712</v>
      </c>
      <c r="Y5216">
        <v>-11.81609578287665</v>
      </c>
      <c r="Z5216">
        <v>-20.669965434349209</v>
      </c>
      <c r="AA5216">
        <v>-12.250445471205429</v>
      </c>
      <c r="AB5216">
        <v>-16.67810838698956</v>
      </c>
      <c r="AC5216">
        <v>-14.168605489907049</v>
      </c>
      <c r="AD5216">
        <v>-32.474808738317449</v>
      </c>
      <c r="AE5216">
        <v>-17.293017361202502</v>
      </c>
      <c r="AF5216">
        <v>-19.472635938374651</v>
      </c>
      <c r="AG5216">
        <v>-20.3925260269265</v>
      </c>
      <c r="AH5216">
        <v>-18.522650112371689</v>
      </c>
      <c r="AI5216">
        <v>-19.645801854006379</v>
      </c>
      <c r="AJ5216">
        <v>-11.15503061391583</v>
      </c>
      <c r="AK5216">
        <v>-21.5385196188466</v>
      </c>
      <c r="AL5216">
        <v>-13.18138819072157</v>
      </c>
      <c r="AM5216">
        <v>-14.70946742417148</v>
      </c>
      <c r="AN5216">
        <v>-19.624425006249002</v>
      </c>
      <c r="AO5216">
        <v>-16.12669045618355</v>
      </c>
      <c r="AP5216">
        <v>-16.437318323698019</v>
      </c>
      <c r="AQ5216">
        <v>-15.68987347679345</v>
      </c>
      <c r="AR5216">
        <v>-13.577785231225411</v>
      </c>
      <c r="AS5216">
        <v>-13.5344884716002</v>
      </c>
      <c r="AT5216">
        <v>-14.273223148134329</v>
      </c>
      <c r="AU5216">
        <v>-14.81112547256615</v>
      </c>
      <c r="AV5216">
        <v>-9.1234980437207014</v>
      </c>
      <c r="AW5216">
        <v>-3.1649786945749159E-2</v>
      </c>
    </row>
    <row r="5217" spans="1:49" x14ac:dyDescent="0.25">
      <c r="A5217" s="1">
        <v>41061</v>
      </c>
      <c r="B5217">
        <v>2013</v>
      </c>
      <c r="C5217">
        <v>850</v>
      </c>
      <c r="D5217">
        <v>6.1240543255165703</v>
      </c>
      <c r="E5217">
        <v>-2.3167590811380872</v>
      </c>
      <c r="F5217">
        <v>1.2013290557667979</v>
      </c>
      <c r="G5217">
        <v>2.2780715283428949</v>
      </c>
      <c r="H5217">
        <v>7.1884043639584227</v>
      </c>
      <c r="I5217">
        <v>6.5630502091832188</v>
      </c>
      <c r="J5217">
        <v>6.0959215233987729</v>
      </c>
      <c r="K5217">
        <v>-1.345600240328038</v>
      </c>
      <c r="L5217">
        <v>3.0366519249796831</v>
      </c>
      <c r="M5217">
        <v>4.1384543839120491</v>
      </c>
      <c r="N5217">
        <v>0.618474035240002</v>
      </c>
      <c r="O5217">
        <v>8.4173386964864871</v>
      </c>
      <c r="P5217">
        <v>2.084839593999277</v>
      </c>
      <c r="Q5217">
        <v>6.6715059981547808</v>
      </c>
      <c r="R5217">
        <v>2.4762884752133059</v>
      </c>
      <c r="S5217">
        <v>0.70778013351229241</v>
      </c>
      <c r="T5217">
        <v>-2.7626455796332272</v>
      </c>
      <c r="U5217">
        <v>13.80627223173661</v>
      </c>
      <c r="V5217">
        <v>18.870547930258201</v>
      </c>
      <c r="W5217">
        <v>1.7403642860120969</v>
      </c>
      <c r="X5217">
        <v>7.2985986755846888</v>
      </c>
      <c r="Y5217">
        <v>6.128702314731771</v>
      </c>
      <c r="Z5217">
        <v>9.5404648938965053</v>
      </c>
      <c r="AA5217">
        <v>8.348983590556557</v>
      </c>
      <c r="AB5217">
        <v>10.118307004099879</v>
      </c>
      <c r="AC5217">
        <v>3.8922409245411238</v>
      </c>
      <c r="AD5217">
        <v>12.128871554407979</v>
      </c>
      <c r="AE5217">
        <v>9.4260450297742882</v>
      </c>
      <c r="AF5217">
        <v>4.1250145065351962</v>
      </c>
      <c r="AG5217">
        <v>5.9284279272465046</v>
      </c>
      <c r="AH5217">
        <v>15.973320670487601</v>
      </c>
      <c r="AI5217">
        <v>22.161626274362249</v>
      </c>
      <c r="AJ5217">
        <v>12.78950105256083</v>
      </c>
      <c r="AK5217">
        <v>5.728935543424063</v>
      </c>
      <c r="AL5217">
        <v>9.2705744476275775</v>
      </c>
      <c r="AM5217">
        <v>7.6373234311512004</v>
      </c>
      <c r="AN5217">
        <v>18.81680877306782</v>
      </c>
      <c r="AO5217">
        <v>5.8177734999368402</v>
      </c>
      <c r="AP5217">
        <v>8.6277512799178382</v>
      </c>
      <c r="AQ5217">
        <v>7.9980465102340137</v>
      </c>
      <c r="AR5217">
        <v>10.34954070610774</v>
      </c>
      <c r="AS5217">
        <v>3.9000486295241781</v>
      </c>
      <c r="AT5217">
        <v>8.0965026420804165</v>
      </c>
      <c r="AU5217">
        <v>-2.2468749225224349</v>
      </c>
      <c r="AV5217">
        <v>4.9231803876634839</v>
      </c>
      <c r="AW5217">
        <v>9.3716616436716471E-3</v>
      </c>
    </row>
    <row r="5218" spans="1:49" x14ac:dyDescent="0.25">
      <c r="A5218" s="1">
        <v>41091</v>
      </c>
      <c r="B5218">
        <v>2013</v>
      </c>
      <c r="C5218">
        <v>850</v>
      </c>
      <c r="D5218">
        <v>3.3481706855046589</v>
      </c>
      <c r="E5218">
        <v>0.99908765226943697</v>
      </c>
      <c r="F5218">
        <v>2.9051086019958872</v>
      </c>
      <c r="G5218">
        <v>2.6799994537163312</v>
      </c>
      <c r="H5218">
        <v>7.4068876595028588</v>
      </c>
      <c r="I5218">
        <v>1.6387360827006201</v>
      </c>
      <c r="J5218">
        <v>2.6265559177011339</v>
      </c>
      <c r="K5218">
        <v>7.5424616626582841</v>
      </c>
      <c r="L5218">
        <v>0.64416226773647001</v>
      </c>
      <c r="M5218">
        <v>2.1477608849403751</v>
      </c>
      <c r="N5218">
        <v>5.6729908340252821</v>
      </c>
      <c r="O5218">
        <v>-0.83128887740807622</v>
      </c>
      <c r="P5218">
        <v>1.031763514686435</v>
      </c>
      <c r="Q5218">
        <v>-0.69392223378949014</v>
      </c>
      <c r="R5218">
        <v>-4.184203318602564</v>
      </c>
      <c r="S5218">
        <v>1.470190607904964</v>
      </c>
      <c r="T5218">
        <v>-1.6652241966604091</v>
      </c>
      <c r="U5218">
        <v>1.8580279391520851</v>
      </c>
      <c r="V5218">
        <v>3.485753080728804</v>
      </c>
      <c r="W5218">
        <v>6.7466617442291321</v>
      </c>
      <c r="X5218">
        <v>1.7755484620785691</v>
      </c>
      <c r="Y5218">
        <v>-2.7870727634052521</v>
      </c>
      <c r="Z5218">
        <v>-1.0119885580736949</v>
      </c>
      <c r="AA5218">
        <v>-6.5368716813153487</v>
      </c>
      <c r="AB5218">
        <v>5.9476650144183907</v>
      </c>
      <c r="AC5218">
        <v>3.1965920623787669</v>
      </c>
      <c r="AD5218">
        <v>-2.3871121809409539</v>
      </c>
      <c r="AE5218">
        <v>3.291239648194821</v>
      </c>
      <c r="AF5218">
        <v>0.32678047676395477</v>
      </c>
      <c r="AG5218">
        <v>-3.3029963731979528</v>
      </c>
      <c r="AH5218">
        <v>-5.8320903812313807</v>
      </c>
      <c r="AI5218">
        <v>-7.1851241190275639</v>
      </c>
      <c r="AJ5218">
        <v>0.37853657755511078</v>
      </c>
      <c r="AK5218">
        <v>-4.8534261423106457</v>
      </c>
      <c r="AL5218">
        <v>3.0916834158802642</v>
      </c>
      <c r="AM5218">
        <v>4.9614329541340041</v>
      </c>
      <c r="AN5218">
        <v>-1.530604811451342</v>
      </c>
      <c r="AO5218">
        <v>2.102309982608785</v>
      </c>
      <c r="AP5218">
        <v>-2.7687000069172569</v>
      </c>
      <c r="AQ5218">
        <v>7.0079489530056938</v>
      </c>
      <c r="AR5218">
        <v>-0.35664713207775872</v>
      </c>
      <c r="AS5218">
        <v>1.8140371368827291</v>
      </c>
      <c r="AT5218">
        <v>0.75652856668151358</v>
      </c>
      <c r="AU5218">
        <v>3.7500835457788821</v>
      </c>
      <c r="AV5218">
        <v>0.94112743724270587</v>
      </c>
      <c r="AW5218">
        <v>-4.0401617679520774E-3</v>
      </c>
    </row>
    <row r="5219" spans="1:49" x14ac:dyDescent="0.25">
      <c r="A5219" s="1">
        <v>41122</v>
      </c>
      <c r="B5219">
        <v>2013</v>
      </c>
      <c r="C5219">
        <v>850</v>
      </c>
      <c r="D5219">
        <v>-5.9230217171995836</v>
      </c>
      <c r="E5219">
        <v>0.18489078695833611</v>
      </c>
      <c r="F5219">
        <v>7.304171878764576</v>
      </c>
      <c r="G5219">
        <v>-0.7363940504514499</v>
      </c>
      <c r="H5219">
        <v>-1.768483811615662</v>
      </c>
      <c r="I5219">
        <v>-3.7056648063821358</v>
      </c>
      <c r="J5219">
        <v>-2.1251155371372228</v>
      </c>
      <c r="K5219">
        <v>0.23413054701031391</v>
      </c>
      <c r="L5219">
        <v>-2.7397740786899378</v>
      </c>
      <c r="M5219">
        <v>-0.80368828684058702</v>
      </c>
      <c r="N5219">
        <v>3.3179274912098928</v>
      </c>
      <c r="O5219">
        <v>-0.2447213335818765</v>
      </c>
      <c r="P5219">
        <v>-0.90800432135847986</v>
      </c>
      <c r="Q5219">
        <v>-2.719282526539013</v>
      </c>
      <c r="R5219">
        <v>-1.42598110665545</v>
      </c>
      <c r="S5219">
        <v>-3.917002552814985</v>
      </c>
      <c r="T5219">
        <v>-1.3483748815024681</v>
      </c>
      <c r="U5219">
        <v>-3.5831120031794672</v>
      </c>
      <c r="V5219">
        <v>2.7291347501087189</v>
      </c>
      <c r="W5219">
        <v>-0.98430031804707108</v>
      </c>
      <c r="X5219">
        <v>0.88067480011813082</v>
      </c>
      <c r="Y5219">
        <v>-2.0696549003078051</v>
      </c>
      <c r="Z5219">
        <v>0.24111899720669069</v>
      </c>
      <c r="AA5219">
        <v>-1.5974509357580049</v>
      </c>
      <c r="AB5219">
        <v>-1.265568591483879</v>
      </c>
      <c r="AC5219">
        <v>-2.2039480682334189</v>
      </c>
      <c r="AD5219">
        <v>9.6072981113208158</v>
      </c>
      <c r="AE5219">
        <v>5.4138108487464374</v>
      </c>
      <c r="AF5219">
        <v>4.3164162772935777</v>
      </c>
      <c r="AG5219">
        <v>8.280013640223526</v>
      </c>
      <c r="AH5219">
        <v>9.4370645939409812</v>
      </c>
      <c r="AI5219">
        <v>11.653673896776381</v>
      </c>
      <c r="AJ5219">
        <v>4.5702661234024564</v>
      </c>
      <c r="AK5219">
        <v>5.6893350712356572</v>
      </c>
      <c r="AL5219">
        <v>2.8501166921878212</v>
      </c>
      <c r="AM5219">
        <v>1.964744962694676</v>
      </c>
      <c r="AN5219">
        <v>4.0497684714855708</v>
      </c>
      <c r="AO5219">
        <v>3.774870590370671</v>
      </c>
      <c r="AP5219">
        <v>13.55348044043936</v>
      </c>
      <c r="AQ5219">
        <v>-1.144916159319509</v>
      </c>
      <c r="AR5219">
        <v>4.4267639765447342</v>
      </c>
      <c r="AS5219">
        <v>2.8867540691839939</v>
      </c>
      <c r="AT5219">
        <v>1.981487379210378</v>
      </c>
      <c r="AU5219">
        <v>-3.4561934922672788</v>
      </c>
      <c r="AV5219">
        <v>0.95936346763640934</v>
      </c>
      <c r="AW5219">
        <v>-1.348188073915413E-2</v>
      </c>
    </row>
    <row r="5220" spans="1:49" x14ac:dyDescent="0.25">
      <c r="A5220" s="1">
        <v>41153</v>
      </c>
      <c r="B5220">
        <v>2013</v>
      </c>
      <c r="C5220">
        <v>850</v>
      </c>
      <c r="D5220">
        <v>3.975147222633058</v>
      </c>
      <c r="E5220">
        <v>-0.46477373122582039</v>
      </c>
      <c r="F5220">
        <v>8.9221874332637405</v>
      </c>
      <c r="G5220">
        <v>1.3598895414430821</v>
      </c>
      <c r="H5220">
        <v>2.8161367654953251</v>
      </c>
      <c r="I5220">
        <v>4.6980196414284636</v>
      </c>
      <c r="J5220">
        <v>4.1117608253647084</v>
      </c>
      <c r="K5220">
        <v>2.5203966098961579</v>
      </c>
      <c r="L5220">
        <v>6.6501647330522662</v>
      </c>
      <c r="M5220">
        <v>7.6897342781655498</v>
      </c>
      <c r="N5220">
        <v>-0.55316544126912115</v>
      </c>
      <c r="O5220">
        <v>14.441583021572169</v>
      </c>
      <c r="P5220">
        <v>2.6395545337412289</v>
      </c>
      <c r="Q5220">
        <v>2.790577306491437</v>
      </c>
      <c r="R5220">
        <v>6.8226351140608044</v>
      </c>
      <c r="S5220">
        <v>2.9095979221819501</v>
      </c>
      <c r="T5220">
        <v>1.945813020420939</v>
      </c>
      <c r="U5220">
        <v>6.6223710787434173</v>
      </c>
      <c r="V5220">
        <v>-0.21456209146988309</v>
      </c>
      <c r="W5220">
        <v>7.4699237542492192</v>
      </c>
      <c r="X5220">
        <v>2.9607317968538549</v>
      </c>
      <c r="Y5220">
        <v>2.2321672716907992</v>
      </c>
      <c r="Z5220">
        <v>6.0070796673523894</v>
      </c>
      <c r="AA5220">
        <v>5.0462588067024639</v>
      </c>
      <c r="AB5220">
        <v>3.7366302415732471</v>
      </c>
      <c r="AC5220">
        <v>6.778482024997845</v>
      </c>
      <c r="AD5220">
        <v>-8.033640889077132</v>
      </c>
      <c r="AE5220">
        <v>2.3584855440790031</v>
      </c>
      <c r="AF5220">
        <v>3.666820651401292</v>
      </c>
      <c r="AG5220">
        <v>5.9184824983896211</v>
      </c>
      <c r="AH5220">
        <v>2.4401386142873132</v>
      </c>
      <c r="AI5220">
        <v>5.5391101546546251</v>
      </c>
      <c r="AJ5220">
        <v>2.9185960599112271</v>
      </c>
      <c r="AK5220">
        <v>-1.319411500049861</v>
      </c>
      <c r="AL5220">
        <v>1.040145498988476</v>
      </c>
      <c r="AM5220">
        <v>2.0304003532977122</v>
      </c>
      <c r="AN5220">
        <v>8.3572602254676767</v>
      </c>
      <c r="AO5220">
        <v>5.4665485083259524</v>
      </c>
      <c r="AP5220">
        <v>-1.915247115476326</v>
      </c>
      <c r="AQ5220">
        <v>2.4683369240552588</v>
      </c>
      <c r="AR5220">
        <v>1.2012340167994571</v>
      </c>
      <c r="AS5220">
        <v>3.584767108306619</v>
      </c>
      <c r="AT5220">
        <v>2.1904380319891281</v>
      </c>
      <c r="AU5220">
        <v>4.2119026243781166</v>
      </c>
      <c r="AV5220">
        <v>2.3821973509704049</v>
      </c>
      <c r="AW5220">
        <v>-1.567798013984101E-3</v>
      </c>
    </row>
    <row r="5221" spans="1:49" x14ac:dyDescent="0.25">
      <c r="A5221" s="1">
        <v>41183</v>
      </c>
      <c r="B5221">
        <v>2013</v>
      </c>
      <c r="C5221">
        <v>850</v>
      </c>
      <c r="D5221">
        <v>2.9043348433471339</v>
      </c>
      <c r="E5221">
        <v>-0.90529210656313808</v>
      </c>
      <c r="F5221">
        <v>-3.551957715169896</v>
      </c>
      <c r="G5221">
        <v>2.2061000409374869</v>
      </c>
      <c r="H5221">
        <v>-1.777442000819907</v>
      </c>
      <c r="I5221">
        <v>2.5221894382510439</v>
      </c>
      <c r="J5221">
        <v>-2.8381784411211748</v>
      </c>
      <c r="K5221">
        <v>-3.3906142939130408</v>
      </c>
      <c r="L5221">
        <v>4.1780548762935021</v>
      </c>
      <c r="M5221">
        <v>-1.9929551887072909</v>
      </c>
      <c r="N5221">
        <v>-0.94608000756670751</v>
      </c>
      <c r="O5221">
        <v>-4.0596288415533426</v>
      </c>
      <c r="P5221">
        <v>-1.181365891229702</v>
      </c>
      <c r="Q5221">
        <v>-1.8639632002296349</v>
      </c>
      <c r="R5221">
        <v>-0.20938538902343101</v>
      </c>
      <c r="S5221">
        <v>5.7070311720018418</v>
      </c>
      <c r="T5221">
        <v>-7.6500364121610209</v>
      </c>
      <c r="U5221">
        <v>-0.48000083854418119</v>
      </c>
      <c r="V5221">
        <v>10.139681337079031</v>
      </c>
      <c r="W5221">
        <v>1.0319680756140981</v>
      </c>
      <c r="X5221">
        <v>2.342949195024091</v>
      </c>
      <c r="Y5221">
        <v>-2.1446628892968449</v>
      </c>
      <c r="Z5221">
        <v>6.4948093918395733</v>
      </c>
      <c r="AA5221">
        <v>-0.91864696965616721</v>
      </c>
      <c r="AB5221">
        <v>-2.636054650357933</v>
      </c>
      <c r="AC5221">
        <v>-3.163488376910462</v>
      </c>
      <c r="AD5221">
        <v>16.400523052351399</v>
      </c>
      <c r="AE5221">
        <v>-1.403408924108118</v>
      </c>
      <c r="AF5221">
        <v>2.5542530532163492</v>
      </c>
      <c r="AG5221">
        <v>3.0954843385431641</v>
      </c>
      <c r="AH5221">
        <v>3.083952887639541</v>
      </c>
      <c r="AI5221">
        <v>2.8107934055263022</v>
      </c>
      <c r="AJ5221">
        <v>-0.8797530073000992</v>
      </c>
      <c r="AK5221">
        <v>6.0113825626900486</v>
      </c>
      <c r="AL5221">
        <v>3.0068091626020532</v>
      </c>
      <c r="AM5221">
        <v>-1.118822076984116</v>
      </c>
      <c r="AN5221">
        <v>-2.6130669785018319</v>
      </c>
      <c r="AO5221">
        <v>1.381354681847236</v>
      </c>
      <c r="AP5221">
        <v>-0.56602377271001147</v>
      </c>
      <c r="AQ5221">
        <v>2.362842377048735</v>
      </c>
      <c r="AR5221">
        <v>2.4091628290070282</v>
      </c>
      <c r="AS5221">
        <v>-0.59234405704263748</v>
      </c>
      <c r="AT5221">
        <v>0.3579506485068995</v>
      </c>
      <c r="AU5221">
        <v>0.57590782677516827</v>
      </c>
      <c r="AV5221">
        <v>-2.076362483012673</v>
      </c>
      <c r="AW5221">
        <v>-2.7006314555185762E-3</v>
      </c>
    </row>
    <row r="5222" spans="1:49" x14ac:dyDescent="0.25">
      <c r="A5222" s="1">
        <v>41214</v>
      </c>
      <c r="B5222">
        <v>2013</v>
      </c>
      <c r="C5222">
        <v>850</v>
      </c>
      <c r="D5222">
        <v>-1.396480829906666</v>
      </c>
      <c r="E5222">
        <v>-1.8215363184463931</v>
      </c>
      <c r="F5222">
        <v>-14.6442276228738</v>
      </c>
      <c r="G5222">
        <v>-2.6362124565128759</v>
      </c>
      <c r="H5222">
        <v>1.822792230057324</v>
      </c>
      <c r="I5222">
        <v>5.6403045810935923</v>
      </c>
      <c r="J5222">
        <v>-0.74645766116596679</v>
      </c>
      <c r="K5222">
        <v>6.1356000336265648</v>
      </c>
      <c r="L5222">
        <v>2.1268052348917492</v>
      </c>
      <c r="M5222">
        <v>1.6452113715031971</v>
      </c>
      <c r="N5222">
        <v>2.7983662896276851</v>
      </c>
      <c r="O5222">
        <v>4.5863016008690813</v>
      </c>
      <c r="P5222">
        <v>-2.8721124416679729</v>
      </c>
      <c r="Q5222">
        <v>-3.0570801500002802</v>
      </c>
      <c r="R5222">
        <v>1.416991568842052</v>
      </c>
      <c r="S5222">
        <v>-1.348817831004034</v>
      </c>
      <c r="T5222">
        <v>5.6407776927537734</v>
      </c>
      <c r="U5222">
        <v>1.9013732660625671</v>
      </c>
      <c r="V5222">
        <v>0.37707631092129817</v>
      </c>
      <c r="W5222">
        <v>1.5156764509943299</v>
      </c>
      <c r="X5222">
        <v>4.0581193637852842</v>
      </c>
      <c r="Y5222">
        <v>2.4921225541551411</v>
      </c>
      <c r="Z5222">
        <v>5.5859115800320334</v>
      </c>
      <c r="AA5222">
        <v>-1.9632509298608709</v>
      </c>
      <c r="AB5222">
        <v>3.2990585051365429</v>
      </c>
      <c r="AC5222">
        <v>2.7625535241838861</v>
      </c>
      <c r="AD5222">
        <v>7.1546386919656202</v>
      </c>
      <c r="AE5222">
        <v>0.74764168385281771</v>
      </c>
      <c r="AF5222">
        <v>5.5119902559421563</v>
      </c>
      <c r="AG5222">
        <v>-2.356465844860733</v>
      </c>
      <c r="AH5222">
        <v>2.2120921300639469</v>
      </c>
      <c r="AI5222">
        <v>1.980909050201185</v>
      </c>
      <c r="AJ5222">
        <v>4.9580529694160269</v>
      </c>
      <c r="AK5222">
        <v>-1.964957472674123</v>
      </c>
      <c r="AL5222">
        <v>3.274748317310161</v>
      </c>
      <c r="AM5222">
        <v>1.8018922184486419</v>
      </c>
      <c r="AN5222">
        <v>5.588443627238604</v>
      </c>
      <c r="AO5222">
        <v>2.727023559077169</v>
      </c>
      <c r="AP5222">
        <v>-7.1547891322890518</v>
      </c>
      <c r="AQ5222">
        <v>1.2555526443327689</v>
      </c>
      <c r="AR5222">
        <v>4.3567363582384111</v>
      </c>
      <c r="AS5222">
        <v>-0.31800249210609532</v>
      </c>
      <c r="AT5222">
        <v>1.5446603495068429</v>
      </c>
      <c r="AU5222">
        <v>1.7330630360267829</v>
      </c>
      <c r="AV5222">
        <v>0.76627046643116259</v>
      </c>
      <c r="AW5222">
        <v>1.249710933182602E-3</v>
      </c>
    </row>
    <row r="5223" spans="1:49" x14ac:dyDescent="0.25">
      <c r="A5223" s="1">
        <v>41244</v>
      </c>
      <c r="B5223">
        <v>2013</v>
      </c>
      <c r="C5223">
        <v>850</v>
      </c>
      <c r="D5223">
        <v>0.11630638770978589</v>
      </c>
      <c r="E5223">
        <v>-1.163328334918845</v>
      </c>
      <c r="F5223">
        <v>7.8234751197503227</v>
      </c>
      <c r="G5223">
        <v>3.686625367419194</v>
      </c>
      <c r="H5223">
        <v>2.6442186618977459</v>
      </c>
      <c r="I5223">
        <v>2.477117452159638</v>
      </c>
      <c r="J5223">
        <v>9.6301989845938749</v>
      </c>
      <c r="K5223">
        <v>-3.025408570874133</v>
      </c>
      <c r="L5223">
        <v>3.3362188105102719</v>
      </c>
      <c r="M5223">
        <v>5.7320400594683907</v>
      </c>
      <c r="N5223">
        <v>2.4394523229384508</v>
      </c>
      <c r="O5223">
        <v>-0.3632322062426252</v>
      </c>
      <c r="P5223">
        <v>7.3698291212967124</v>
      </c>
      <c r="Q5223">
        <v>3.989042083407135</v>
      </c>
      <c r="R5223">
        <v>5.6767288149626394</v>
      </c>
      <c r="S5223">
        <v>7.4346163682420094</v>
      </c>
      <c r="T5223">
        <v>18.425142768184699</v>
      </c>
      <c r="U5223">
        <v>3.7474434919270609</v>
      </c>
      <c r="V5223">
        <v>6.5679981234751716</v>
      </c>
      <c r="W5223">
        <v>1.5707825476419801</v>
      </c>
      <c r="X5223">
        <v>0.93645684848822075</v>
      </c>
      <c r="Y5223">
        <v>4.9445097884715628</v>
      </c>
      <c r="Z5223">
        <v>5.4005557687941907</v>
      </c>
      <c r="AA5223">
        <v>5.4590355550672598</v>
      </c>
      <c r="AB5223">
        <v>3.9153827913188</v>
      </c>
      <c r="AC5223">
        <v>4.7802673763262638</v>
      </c>
      <c r="AD5223">
        <v>2.1543087341644229</v>
      </c>
      <c r="AE5223">
        <v>1.2237750652642989</v>
      </c>
      <c r="AF5223">
        <v>4.0426429962856503</v>
      </c>
      <c r="AG5223">
        <v>9.2321902342007878</v>
      </c>
      <c r="AH5223">
        <v>3.2394979487172959</v>
      </c>
      <c r="AI5223">
        <v>4.2882293620498002</v>
      </c>
      <c r="AJ5223">
        <v>1.6584578602235609</v>
      </c>
      <c r="AK5223">
        <v>12.146456464226629</v>
      </c>
      <c r="AL5223">
        <v>2.3936274110605278</v>
      </c>
      <c r="AM5223">
        <v>2.1328332816217932</v>
      </c>
      <c r="AN5223">
        <v>8.1172583596200276</v>
      </c>
      <c r="AO5223">
        <v>3.665319621869112</v>
      </c>
      <c r="AP5223">
        <v>4.3407491334335857</v>
      </c>
      <c r="AQ5223">
        <v>2.6048734790018009</v>
      </c>
      <c r="AR5223">
        <v>3.2810700732209148</v>
      </c>
      <c r="AS5223">
        <v>1.2600288099290811</v>
      </c>
      <c r="AT5223">
        <v>1.714390017892198</v>
      </c>
      <c r="AU5223">
        <v>-6.4906629917691809</v>
      </c>
      <c r="AV5223">
        <v>0.60285185901025606</v>
      </c>
      <c r="AW5223">
        <v>-3.3760325441259949E-3</v>
      </c>
    </row>
    <row r="5224" spans="1:49" x14ac:dyDescent="0.25">
      <c r="A5224" s="1">
        <v>41275</v>
      </c>
      <c r="B5224">
        <v>2013</v>
      </c>
      <c r="C5224">
        <v>850</v>
      </c>
      <c r="D5224">
        <v>1.000672314364137</v>
      </c>
      <c r="E5224">
        <v>4.7879676117712267</v>
      </c>
      <c r="F5224">
        <v>-2.7542482744400849</v>
      </c>
      <c r="G5224">
        <v>-5.3752405082500134</v>
      </c>
      <c r="H5224">
        <v>0.79152406628728578</v>
      </c>
      <c r="I5224">
        <v>7.0621143902779293</v>
      </c>
      <c r="J5224">
        <v>-6.1693204028176911</v>
      </c>
      <c r="K5224">
        <v>0.61823248991541568</v>
      </c>
      <c r="L5224">
        <v>2.8991071827046522</v>
      </c>
      <c r="M5224">
        <v>5.157888618167239</v>
      </c>
      <c r="N5224">
        <v>0.9688151879671647</v>
      </c>
      <c r="O5224">
        <v>4.3306391772709008</v>
      </c>
      <c r="P5224">
        <v>2.2351710237174189</v>
      </c>
      <c r="Q5224">
        <v>6.8639456366191842</v>
      </c>
      <c r="R5224">
        <v>-1.777397652105728</v>
      </c>
      <c r="S5224">
        <v>1.329588097544443</v>
      </c>
      <c r="T5224">
        <v>15.948269651816821</v>
      </c>
      <c r="U5224">
        <v>4.8240795958754967</v>
      </c>
      <c r="V5224">
        <v>1.022558165062337</v>
      </c>
      <c r="W5224">
        <v>9.2863051851085121</v>
      </c>
      <c r="X5224">
        <v>7.9336484971965993</v>
      </c>
      <c r="Y5224">
        <v>3.000483695764022</v>
      </c>
      <c r="Z5224">
        <v>3.67163041573495</v>
      </c>
      <c r="AA5224">
        <v>3.803522760252354</v>
      </c>
      <c r="AB5224">
        <v>7.3893595612708696</v>
      </c>
      <c r="AC5224">
        <v>-4.3276038796667411</v>
      </c>
      <c r="AD5224">
        <v>13.19610185857907</v>
      </c>
      <c r="AE5224">
        <v>5.9416533878787758</v>
      </c>
      <c r="AF5224">
        <v>6.1797122822179418</v>
      </c>
      <c r="AG5224">
        <v>9.8175353801536414</v>
      </c>
      <c r="AH5224">
        <v>8.2133417957423802</v>
      </c>
      <c r="AI5224">
        <v>6.2099746575716264</v>
      </c>
      <c r="AJ5224">
        <v>2.424830914914744</v>
      </c>
      <c r="AK5224">
        <v>11.040360863799471</v>
      </c>
      <c r="AL5224">
        <v>7.3261127647086921</v>
      </c>
      <c r="AM5224">
        <v>10.590489241093911</v>
      </c>
      <c r="AN5224">
        <v>-3.7111299509383739</v>
      </c>
      <c r="AO5224">
        <v>4.7734716884459516</v>
      </c>
      <c r="AP5224">
        <v>-6.642153275442519</v>
      </c>
      <c r="AQ5224">
        <v>4.8250835867019726</v>
      </c>
      <c r="AR5224">
        <v>4.9071563598669821</v>
      </c>
      <c r="AS5224">
        <v>1.2062261182370859</v>
      </c>
      <c r="AT5224">
        <v>3.1991865797005299</v>
      </c>
      <c r="AU5224">
        <v>-8.3716609297523892E-2</v>
      </c>
      <c r="AV5224">
        <v>4.609873934860409</v>
      </c>
      <c r="AW5224">
        <v>-6.4487904875880631E-3</v>
      </c>
    </row>
    <row r="5225" spans="1:49" x14ac:dyDescent="0.25">
      <c r="A5225" s="1">
        <v>41306</v>
      </c>
      <c r="B5225">
        <v>2013</v>
      </c>
      <c r="C5225">
        <v>850</v>
      </c>
      <c r="D5225">
        <v>11.19307410428847</v>
      </c>
      <c r="E5225">
        <v>-0.18335147256093309</v>
      </c>
      <c r="F5225">
        <v>-2.4050524302876131</v>
      </c>
      <c r="G5225">
        <v>1.8399194142701529</v>
      </c>
      <c r="H5225">
        <v>0.39105608694443023</v>
      </c>
      <c r="I5225">
        <v>8.9843318546436013</v>
      </c>
      <c r="J5225">
        <v>-1.7918314465425129</v>
      </c>
      <c r="K5225">
        <v>5.4304020018551613</v>
      </c>
      <c r="L5225">
        <v>-3.6144339097054061</v>
      </c>
      <c r="M5225">
        <v>2.6192784194730701</v>
      </c>
      <c r="N5225">
        <v>6.9622656872475597</v>
      </c>
      <c r="O5225">
        <v>-7.1041772025400407</v>
      </c>
      <c r="P5225">
        <v>-2.2452219738200001</v>
      </c>
      <c r="Q5225">
        <v>-0.66476491662784687</v>
      </c>
      <c r="R5225">
        <v>-6.0710907928746334</v>
      </c>
      <c r="S5225">
        <v>-5.1257879290074984</v>
      </c>
      <c r="T5225">
        <v>-20.61315964212471</v>
      </c>
      <c r="U5225">
        <v>-2.7952488927495471</v>
      </c>
      <c r="V5225">
        <v>-1.3446387085372711</v>
      </c>
      <c r="W5225">
        <v>-1.3311896949279589</v>
      </c>
      <c r="X5225">
        <v>1.2617672703594041</v>
      </c>
      <c r="Y5225">
        <v>2.921424306610199</v>
      </c>
      <c r="Z5225">
        <v>-1.90944041281671</v>
      </c>
      <c r="AA5225">
        <v>3.8309055643267249</v>
      </c>
      <c r="AB5225">
        <v>1.5022473264691081</v>
      </c>
      <c r="AC5225">
        <v>5.2607689437046634</v>
      </c>
      <c r="AD5225">
        <v>3.609382692523599</v>
      </c>
      <c r="AE5225">
        <v>-3.8255774475613351</v>
      </c>
      <c r="AF5225">
        <v>-1.415866401824317</v>
      </c>
      <c r="AG5225">
        <v>-8.1867679755869727</v>
      </c>
      <c r="AH5225">
        <v>-12.37631618480528</v>
      </c>
      <c r="AI5225">
        <v>-5.6341958672550092</v>
      </c>
      <c r="AJ5225">
        <v>3.3675395447433369</v>
      </c>
      <c r="AK5225">
        <v>1.136805877955305</v>
      </c>
      <c r="AL5225">
        <v>-6.3402654737877873</v>
      </c>
      <c r="AM5225">
        <v>-2.818164860027506</v>
      </c>
      <c r="AN5225">
        <v>-3.495254708183559</v>
      </c>
      <c r="AO5225">
        <v>-3.6826575979445391</v>
      </c>
      <c r="AP5225">
        <v>-3.7761472628224708</v>
      </c>
      <c r="AQ5225">
        <v>4.1875622028519688</v>
      </c>
      <c r="AR5225">
        <v>-3.1404552842323241</v>
      </c>
      <c r="AS5225">
        <v>-1.1467005636465191</v>
      </c>
      <c r="AT5225">
        <v>-2.2485760275622551</v>
      </c>
      <c r="AU5225">
        <v>2.6197704758279761</v>
      </c>
      <c r="AV5225">
        <v>1.534386586148395</v>
      </c>
      <c r="AW5225">
        <v>2.4900822325839571E-3</v>
      </c>
    </row>
    <row r="5226" spans="1:49" x14ac:dyDescent="0.25">
      <c r="A5226" s="1">
        <v>41334</v>
      </c>
      <c r="B5226">
        <v>2013</v>
      </c>
      <c r="C5226">
        <v>850</v>
      </c>
      <c r="D5226">
        <v>0.31971244405788468</v>
      </c>
      <c r="E5226">
        <v>2.1689058179080511</v>
      </c>
      <c r="F5226">
        <v>-7.0266941438953623</v>
      </c>
      <c r="G5226">
        <v>1.777017244871204</v>
      </c>
      <c r="H5226">
        <v>0.75645649205280385</v>
      </c>
      <c r="I5226">
        <v>0.89838401164059611</v>
      </c>
      <c r="J5226">
        <v>-2.114926459239475</v>
      </c>
      <c r="K5226">
        <v>-1.5165892328302339</v>
      </c>
      <c r="L5226">
        <v>-6.020977291607899</v>
      </c>
      <c r="M5226">
        <v>0.98571732748264917</v>
      </c>
      <c r="N5226">
        <v>-4.4479747968224288</v>
      </c>
      <c r="O5226">
        <v>-0.49851169853307731</v>
      </c>
      <c r="P5226">
        <v>-1.7445691531363881</v>
      </c>
      <c r="Q5226">
        <v>-2.5459886430166718</v>
      </c>
      <c r="R5226">
        <v>4.5398808872464391</v>
      </c>
      <c r="S5226">
        <v>-3.8080075582124229</v>
      </c>
      <c r="T5226">
        <v>10.439710644304091</v>
      </c>
      <c r="U5226">
        <v>3.0310617486103419</v>
      </c>
      <c r="V5226">
        <v>7.3999297231026384</v>
      </c>
      <c r="W5226">
        <v>1.769318654448315</v>
      </c>
      <c r="X5226">
        <v>1.1170058853215981</v>
      </c>
      <c r="Y5226">
        <v>4.277244104554434</v>
      </c>
      <c r="Z5226">
        <v>-7.1466861866813733</v>
      </c>
      <c r="AA5226">
        <v>3.6648197582776381</v>
      </c>
      <c r="AB5226">
        <v>-0.31699431166875008</v>
      </c>
      <c r="AC5226">
        <v>-4.8892276290012582</v>
      </c>
      <c r="AD5226">
        <v>-3.7883745885588742</v>
      </c>
      <c r="AE5226">
        <v>-2.432274373213184</v>
      </c>
      <c r="AF5226">
        <v>-2.598118603596633</v>
      </c>
      <c r="AG5226">
        <v>-2.1704619598733599</v>
      </c>
      <c r="AH5226">
        <v>-5.8328794899536458</v>
      </c>
      <c r="AI5226">
        <v>-6.5406102299944147</v>
      </c>
      <c r="AJ5226">
        <v>1.7792058516275191</v>
      </c>
      <c r="AK5226">
        <v>-5.4162223211527749</v>
      </c>
      <c r="AL5226">
        <v>0.84427414256331712</v>
      </c>
      <c r="AM5226">
        <v>-3.9078970987597832</v>
      </c>
      <c r="AN5226">
        <v>-5.7711054511278892</v>
      </c>
      <c r="AO5226">
        <v>-1.674350043726192</v>
      </c>
      <c r="AP5226">
        <v>-5.4118604849305196</v>
      </c>
      <c r="AQ5226">
        <v>-1.146627398467559</v>
      </c>
      <c r="AR5226">
        <v>-2.012527297991074</v>
      </c>
      <c r="AS5226">
        <v>-3.2076395005575797E-2</v>
      </c>
      <c r="AT5226">
        <v>0.54437044220170261</v>
      </c>
      <c r="AU5226">
        <v>3.3805136326022329</v>
      </c>
      <c r="AV5226">
        <v>3.1005368863326721</v>
      </c>
      <c r="AW5226">
        <v>-6.2806072606866881E-3</v>
      </c>
    </row>
    <row r="5227" spans="1:49" x14ac:dyDescent="0.25">
      <c r="A5227" s="1">
        <v>41365</v>
      </c>
      <c r="B5227">
        <v>2013</v>
      </c>
      <c r="C5227">
        <v>850</v>
      </c>
      <c r="D5227">
        <v>2.0893463164048942</v>
      </c>
      <c r="E5227">
        <v>2.4093049032013929</v>
      </c>
      <c r="F5227">
        <v>-0.28413446441785117</v>
      </c>
      <c r="G5227">
        <v>4.7181147710517957</v>
      </c>
      <c r="H5227">
        <v>3.4484100431737108</v>
      </c>
      <c r="I5227">
        <v>2.5863492157019552</v>
      </c>
      <c r="J5227">
        <v>-0.20725670086415571</v>
      </c>
      <c r="K5227">
        <v>-3.1562155752725141</v>
      </c>
      <c r="L5227">
        <v>2.169764638357385</v>
      </c>
      <c r="M5227">
        <v>3.2811111821954508</v>
      </c>
      <c r="N5227">
        <v>4.6468962899224531</v>
      </c>
      <c r="O5227">
        <v>4.1983824604437281</v>
      </c>
      <c r="P5227">
        <v>1.8910259286059721</v>
      </c>
      <c r="Q5227">
        <v>-3.1224448942697269</v>
      </c>
      <c r="R5227">
        <v>-11.8615963796301</v>
      </c>
      <c r="S5227">
        <v>-3.722378987873209</v>
      </c>
      <c r="T5227">
        <v>4.9269454879721897</v>
      </c>
      <c r="U5227">
        <v>-2.0194968057148932</v>
      </c>
      <c r="V5227">
        <v>2.15178699464178</v>
      </c>
      <c r="W5227">
        <v>6.4175573868944458</v>
      </c>
      <c r="X5227">
        <v>4.6407364916412286</v>
      </c>
      <c r="Y5227">
        <v>8.7897938636396944</v>
      </c>
      <c r="Z5227">
        <v>6.4269094944182203</v>
      </c>
      <c r="AA5227">
        <v>-1.2128682827842741</v>
      </c>
      <c r="AB5227">
        <v>2.4746250974409412</v>
      </c>
      <c r="AC5227">
        <v>-2.3814103169483398</v>
      </c>
      <c r="AD5227">
        <v>0.1053058022561837</v>
      </c>
      <c r="AE5227">
        <v>3.7729234906917601</v>
      </c>
      <c r="AF5227">
        <v>6.3689604334764782</v>
      </c>
      <c r="AG5227">
        <v>10.9074118644851</v>
      </c>
      <c r="AH5227">
        <v>11.976005405906379</v>
      </c>
      <c r="AI5227">
        <v>10.55408617949589</v>
      </c>
      <c r="AJ5227">
        <v>1.7926059709985289</v>
      </c>
      <c r="AK5227">
        <v>-3.4137729609461598</v>
      </c>
      <c r="AL5227">
        <v>3.7330662514564179</v>
      </c>
      <c r="AM5227">
        <v>4.1004383794501784</v>
      </c>
      <c r="AN5227">
        <v>0.99342912135904626</v>
      </c>
      <c r="AO5227">
        <v>4.2624590580592647</v>
      </c>
      <c r="AP5227">
        <v>0.54216753225027059</v>
      </c>
      <c r="AQ5227">
        <v>4.6863294625603347</v>
      </c>
      <c r="AR5227">
        <v>6.0721372243150773</v>
      </c>
      <c r="AS5227">
        <v>-1.3867549481459069</v>
      </c>
      <c r="AT5227">
        <v>3.0966163159768412</v>
      </c>
      <c r="AU5227">
        <v>-1.5485542043739859</v>
      </c>
      <c r="AV5227">
        <v>1.993149005781625</v>
      </c>
      <c r="AW5227">
        <v>2.1459848878424559E-4</v>
      </c>
    </row>
    <row r="5228" spans="1:49" x14ac:dyDescent="0.25">
      <c r="A5228" s="1">
        <v>41395</v>
      </c>
      <c r="B5228">
        <v>2013</v>
      </c>
      <c r="C5228">
        <v>850</v>
      </c>
      <c r="D5228">
        <v>-2.3019663815293971</v>
      </c>
      <c r="E5228">
        <v>4.5732490270011814</v>
      </c>
      <c r="F5228">
        <v>3.2114691603888801</v>
      </c>
      <c r="G5228">
        <v>2.2736443965531099</v>
      </c>
      <c r="H5228">
        <v>-5.6735419667384939</v>
      </c>
      <c r="I5228">
        <v>-3.5339527628597711</v>
      </c>
      <c r="J5228">
        <v>-6.0502929643535994</v>
      </c>
      <c r="K5228">
        <v>-1.032801032331121</v>
      </c>
      <c r="L5228">
        <v>-0.8882641604375241</v>
      </c>
      <c r="M5228">
        <v>-7.3456248299105464</v>
      </c>
      <c r="N5228">
        <v>16.25197150083935</v>
      </c>
      <c r="O5228">
        <v>-3.6636162927579989</v>
      </c>
      <c r="P5228">
        <v>-7.7834877164737133</v>
      </c>
      <c r="Q5228">
        <v>-8.5996162690111575</v>
      </c>
      <c r="R5228">
        <v>-8.8740722798071996</v>
      </c>
      <c r="S5228">
        <v>-7.4707548449626904</v>
      </c>
      <c r="T5228">
        <v>-4.2339135466465949</v>
      </c>
      <c r="U5228">
        <v>-6.5783541226994702</v>
      </c>
      <c r="V5228">
        <v>-4.5225063188469754</v>
      </c>
      <c r="W5228">
        <v>-13.54584284739011</v>
      </c>
      <c r="X5228">
        <v>-3.2382965486333459</v>
      </c>
      <c r="Y5228">
        <v>-6.3574911917173011</v>
      </c>
      <c r="Z5228">
        <v>-1.6503135456643061</v>
      </c>
      <c r="AA5228">
        <v>-1.129533412066752</v>
      </c>
      <c r="AB5228">
        <v>-1.5876887336881309</v>
      </c>
      <c r="AC5228">
        <v>-0.27289248401551891</v>
      </c>
      <c r="AD5228">
        <v>-8.5280487264649096</v>
      </c>
      <c r="AE5228">
        <v>-0.94951111152340451</v>
      </c>
      <c r="AF5228">
        <v>-1.1473183806413709</v>
      </c>
      <c r="AG5228">
        <v>-5.3088695016893066</v>
      </c>
      <c r="AH5228">
        <v>0.93920223471366526</v>
      </c>
      <c r="AI5228">
        <v>-3.5729381116767489</v>
      </c>
      <c r="AJ5228">
        <v>-1.8858483151727781</v>
      </c>
      <c r="AK5228">
        <v>-0.87613426726914634</v>
      </c>
      <c r="AL5228">
        <v>2.3481968114948519</v>
      </c>
      <c r="AM5228">
        <v>-4.6573324515783892</v>
      </c>
      <c r="AN5228">
        <v>2.582796567760548</v>
      </c>
      <c r="AO5228">
        <v>2.6630180474669141</v>
      </c>
      <c r="AP5228">
        <v>-3.2140213595449389</v>
      </c>
      <c r="AQ5228">
        <v>-12.746742909205411</v>
      </c>
      <c r="AR5228">
        <v>1.6245142356003499</v>
      </c>
      <c r="AS5228">
        <v>-1.2125627427898249</v>
      </c>
      <c r="AT5228">
        <v>-0.60755571721844426</v>
      </c>
      <c r="AU5228">
        <v>-1.89825068669971</v>
      </c>
      <c r="AV5228">
        <v>1.3529604322304769</v>
      </c>
      <c r="AW5228">
        <v>-7.3501424344341038E-3</v>
      </c>
    </row>
    <row r="5229" spans="1:49" x14ac:dyDescent="0.25">
      <c r="A5229" s="1">
        <v>41426</v>
      </c>
      <c r="B5229">
        <v>2013</v>
      </c>
      <c r="C5229">
        <v>850</v>
      </c>
      <c r="D5229">
        <v>-6.3948240910310927</v>
      </c>
      <c r="E5229">
        <v>-0.69624571996634854</v>
      </c>
      <c r="F5229">
        <v>-14.067045039088191</v>
      </c>
      <c r="G5229">
        <v>-2.8094629080954499</v>
      </c>
      <c r="H5229">
        <v>-5.9532090383280893</v>
      </c>
      <c r="I5229">
        <v>-9.5427346406496305</v>
      </c>
      <c r="J5229">
        <v>-3.167410630428857</v>
      </c>
      <c r="K5229">
        <v>-3.2932687033318642</v>
      </c>
      <c r="L5229">
        <v>-8.2426709524882398</v>
      </c>
      <c r="M5229">
        <v>-6.2942333976424454</v>
      </c>
      <c r="N5229">
        <v>-7.7774169063506324</v>
      </c>
      <c r="O5229">
        <v>-7.867972580257776</v>
      </c>
      <c r="P5229">
        <v>-13.66865733958449</v>
      </c>
      <c r="Q5229">
        <v>-5.4454862635022643</v>
      </c>
      <c r="R5229">
        <v>-11.50178637259995</v>
      </c>
      <c r="S5229">
        <v>-4.593354005789152</v>
      </c>
      <c r="T5229">
        <v>-4.5849359556977998</v>
      </c>
      <c r="U5229">
        <v>-4.9361062811286942</v>
      </c>
      <c r="V5229">
        <v>-14.81527533674557</v>
      </c>
      <c r="W5229">
        <v>-4.5667720696297547</v>
      </c>
      <c r="X5229">
        <v>-3.2016447543711468</v>
      </c>
      <c r="Y5229">
        <v>0.41819598082668552</v>
      </c>
      <c r="Z5229">
        <v>-8.9360992104501875</v>
      </c>
      <c r="AA5229">
        <v>-3.302213560762457</v>
      </c>
      <c r="AB5229">
        <v>-7.97366388001568</v>
      </c>
      <c r="AC5229">
        <v>-9.3824494569220924</v>
      </c>
      <c r="AD5229">
        <v>-2.6476690881038101</v>
      </c>
      <c r="AE5229">
        <v>-9.4030569159927584</v>
      </c>
      <c r="AF5229">
        <v>-5.5162692163563847</v>
      </c>
      <c r="AG5229">
        <v>-6.344081690522918</v>
      </c>
      <c r="AH5229">
        <v>-12.12142194723088</v>
      </c>
      <c r="AI5229">
        <v>-8.4608300865610442</v>
      </c>
      <c r="AJ5229">
        <v>-5.5590714987638119</v>
      </c>
      <c r="AK5229">
        <v>-1.400713099548567</v>
      </c>
      <c r="AL5229">
        <v>-4.8624334713200712</v>
      </c>
      <c r="AM5229">
        <v>-5.0474640596276039</v>
      </c>
      <c r="AN5229">
        <v>-9.591390376681364</v>
      </c>
      <c r="AO5229">
        <v>-5.3498312963204064</v>
      </c>
      <c r="AP5229">
        <v>-5.8434647019113388</v>
      </c>
      <c r="AQ5229">
        <v>-7.6366804495610179</v>
      </c>
      <c r="AR5229">
        <v>-5.9701832590128623</v>
      </c>
      <c r="AS5229">
        <v>-6.7476859566916847</v>
      </c>
      <c r="AT5229">
        <v>-6.4433010832325222</v>
      </c>
      <c r="AU5229">
        <v>-2.7810833570552811</v>
      </c>
      <c r="AV5229">
        <v>-2.6296306710700379</v>
      </c>
      <c r="AW5229">
        <v>-1.3105249240579989E-2</v>
      </c>
    </row>
    <row r="5230" spans="1:49" x14ac:dyDescent="0.25">
      <c r="A5230" s="1">
        <v>41456</v>
      </c>
      <c r="B5230">
        <v>2013</v>
      </c>
      <c r="C5230">
        <v>850</v>
      </c>
      <c r="D5230">
        <v>-10.30624821398613</v>
      </c>
      <c r="E5230">
        <v>1.6017506205518339</v>
      </c>
      <c r="F5230">
        <v>8.2192805438156888</v>
      </c>
      <c r="G5230">
        <v>-6.0224150644970553</v>
      </c>
      <c r="H5230">
        <v>0.15189294445923099</v>
      </c>
      <c r="I5230">
        <v>-0.95959093659552241</v>
      </c>
      <c r="J5230">
        <v>-1.0811673783635789</v>
      </c>
      <c r="K5230">
        <v>-2.3020432820847869</v>
      </c>
      <c r="L5230">
        <v>0.96793777084906996</v>
      </c>
      <c r="M5230">
        <v>-6.29803947447789</v>
      </c>
      <c r="N5230">
        <v>5.3164861769357419</v>
      </c>
      <c r="O5230">
        <v>-6.1202513253458601</v>
      </c>
      <c r="P5230">
        <v>-4.9033816785231332</v>
      </c>
      <c r="Q5230">
        <v>-12.259943585436471</v>
      </c>
      <c r="R5230">
        <v>-9.2418545729267336</v>
      </c>
      <c r="S5230">
        <v>2.0988939896190661</v>
      </c>
      <c r="T5230">
        <v>5.5202007394461683</v>
      </c>
      <c r="U5230">
        <v>-1.5955537048187201</v>
      </c>
      <c r="V5230">
        <v>-8.2467031320825885</v>
      </c>
      <c r="W5230">
        <v>-0.5997355707651475</v>
      </c>
      <c r="X5230">
        <v>0.28173565442550791</v>
      </c>
      <c r="Y5230">
        <v>-2.8543022029198561</v>
      </c>
      <c r="Z5230">
        <v>4.0779698658707684</v>
      </c>
      <c r="AA5230">
        <v>3.6401545433482059</v>
      </c>
      <c r="AB5230">
        <v>7.2242400489804792</v>
      </c>
      <c r="AC5230">
        <v>0.13069690748146459</v>
      </c>
      <c r="AD5230">
        <v>7.7235390560804973</v>
      </c>
      <c r="AE5230">
        <v>4.6683578018978267</v>
      </c>
      <c r="AF5230">
        <v>2.5415448045355449</v>
      </c>
      <c r="AG5230">
        <v>0.96881706706208881</v>
      </c>
      <c r="AH5230">
        <v>6.525746146239797</v>
      </c>
      <c r="AI5230">
        <v>8.9922002401360288</v>
      </c>
      <c r="AJ5230">
        <v>4.2968838281065347</v>
      </c>
      <c r="AK5230">
        <v>1.276667579516388</v>
      </c>
      <c r="AL5230">
        <v>6.0860551321613388</v>
      </c>
      <c r="AM5230">
        <v>4.6132637355365658</v>
      </c>
      <c r="AN5230">
        <v>5.3332654959071579</v>
      </c>
      <c r="AO5230">
        <v>2.8416121691144491</v>
      </c>
      <c r="AP5230">
        <v>-0.63410159623624729</v>
      </c>
      <c r="AQ5230">
        <v>-0.70757416118177874</v>
      </c>
      <c r="AR5230">
        <v>5.3670469158121126</v>
      </c>
      <c r="AS5230">
        <v>2.1689716325577808</v>
      </c>
      <c r="AT5230">
        <v>2.926148172417498</v>
      </c>
      <c r="AU5230">
        <v>-2.2345183167828848</v>
      </c>
      <c r="AV5230">
        <v>1.6441539591263601</v>
      </c>
      <c r="AW5230">
        <v>-3.4340118186854778E-2</v>
      </c>
    </row>
    <row r="5231" spans="1:49" x14ac:dyDescent="0.25">
      <c r="A5231" s="1">
        <v>41487</v>
      </c>
      <c r="B5231">
        <v>2013</v>
      </c>
      <c r="C5231">
        <v>850</v>
      </c>
      <c r="D5231">
        <v>-24.450875004872699</v>
      </c>
      <c r="E5231">
        <v>-9.8652896792922657</v>
      </c>
      <c r="F5231">
        <v>-14.58473055776027</v>
      </c>
      <c r="G5231">
        <v>-12.67334500089555</v>
      </c>
      <c r="H5231">
        <v>-13.95741931976916</v>
      </c>
      <c r="I5231">
        <v>-19.635628019162631</v>
      </c>
      <c r="J5231">
        <v>-10.15557171809097</v>
      </c>
      <c r="K5231">
        <v>-13.44506613672093</v>
      </c>
      <c r="L5231">
        <v>-5.0643889768051231</v>
      </c>
      <c r="M5231">
        <v>-19.16822248199648</v>
      </c>
      <c r="N5231">
        <v>-13.51826905952788</v>
      </c>
      <c r="O5231">
        <v>-18.767923074224601</v>
      </c>
      <c r="P5231">
        <v>-10.882081723012019</v>
      </c>
      <c r="Q5231">
        <v>-10.62104571777722</v>
      </c>
      <c r="R5231">
        <v>-8.3300107058453481</v>
      </c>
      <c r="S5231">
        <v>-8.8577240712256042</v>
      </c>
      <c r="T5231">
        <v>2.2253747034795879</v>
      </c>
      <c r="U5231">
        <v>-14.966425992000641</v>
      </c>
      <c r="V5231">
        <v>-20.81058763294962</v>
      </c>
      <c r="W5231">
        <v>-10.51160470545914</v>
      </c>
      <c r="X5231">
        <v>-10.180501874228501</v>
      </c>
      <c r="Y5231">
        <v>-10.94402691700714</v>
      </c>
      <c r="Z5231">
        <v>-5.3258849864161846</v>
      </c>
      <c r="AA5231">
        <v>-5.0394573747970517</v>
      </c>
      <c r="AB5231">
        <v>-11.671741266279019</v>
      </c>
      <c r="AC5231">
        <v>-5.5361243096720534</v>
      </c>
      <c r="AD5231">
        <v>-4.5733158652225603</v>
      </c>
      <c r="AE5231">
        <v>-10.579223091725289</v>
      </c>
      <c r="AF5231">
        <v>-7.2964118909557456</v>
      </c>
      <c r="AG5231">
        <v>-8.0252043402362023</v>
      </c>
      <c r="AH5231">
        <v>-8.1998615333397034</v>
      </c>
      <c r="AI5231">
        <v>-11.268144935378221</v>
      </c>
      <c r="AJ5231">
        <v>-10.3516589585698</v>
      </c>
      <c r="AK5231">
        <v>-0.59926501670882759</v>
      </c>
      <c r="AL5231">
        <v>-10.027875098988069</v>
      </c>
      <c r="AM5231">
        <v>-8.5019429983622778</v>
      </c>
      <c r="AN5231">
        <v>-6.7596844400575344</v>
      </c>
      <c r="AO5231">
        <v>-11.34784805096761</v>
      </c>
      <c r="AP5231">
        <v>-7.0093990540016193</v>
      </c>
      <c r="AQ5231">
        <v>-7.5605204998156257</v>
      </c>
      <c r="AR5231">
        <v>-11.02013465085628</v>
      </c>
      <c r="AS5231">
        <v>-9.8093237139377685</v>
      </c>
      <c r="AT5231">
        <v>-9.3710467633938634</v>
      </c>
      <c r="AU5231">
        <v>-11.385513567661921</v>
      </c>
      <c r="AV5231">
        <v>-11.49864001212862</v>
      </c>
      <c r="AW5231">
        <v>-8.9838873834191424E-2</v>
      </c>
    </row>
    <row r="5232" spans="1:49" x14ac:dyDescent="0.25">
      <c r="A5232" s="1">
        <v>41518</v>
      </c>
      <c r="B5232">
        <v>2013</v>
      </c>
      <c r="C5232">
        <v>850</v>
      </c>
      <c r="D5232">
        <v>-5.4267550369232032</v>
      </c>
      <c r="E5232">
        <v>-2.3556486994193659</v>
      </c>
      <c r="F5232">
        <v>4.9539373799263542</v>
      </c>
      <c r="G5232">
        <v>1.8385334658101331</v>
      </c>
      <c r="H5232">
        <v>4.6463012087397226</v>
      </c>
      <c r="I5232">
        <v>2.682587547607973</v>
      </c>
      <c r="J5232">
        <v>5.5913560800231243</v>
      </c>
      <c r="K5232">
        <v>2.2040131471979589</v>
      </c>
      <c r="L5232">
        <v>2.4981358912969269</v>
      </c>
      <c r="M5232">
        <v>7.9374356802576429</v>
      </c>
      <c r="N5232">
        <v>-4.8373862425247101</v>
      </c>
      <c r="O5232">
        <v>7.0517001053837847</v>
      </c>
      <c r="P5232">
        <v>10.240182530024519</v>
      </c>
      <c r="Q5232">
        <v>3.7853370205339409</v>
      </c>
      <c r="R5232">
        <v>-0.22265010237051411</v>
      </c>
      <c r="S5232">
        <v>1.3104251139564931</v>
      </c>
      <c r="T5232">
        <v>10.50144496527075</v>
      </c>
      <c r="U5232">
        <v>1.2159345204889369</v>
      </c>
      <c r="V5232">
        <v>10.5992966930412</v>
      </c>
      <c r="W5232">
        <v>13.92857201096194</v>
      </c>
      <c r="X5232">
        <v>4.7427060247972719</v>
      </c>
      <c r="Y5232">
        <v>6.2811639770393501</v>
      </c>
      <c r="Z5232">
        <v>4.1574479939076703</v>
      </c>
      <c r="AA5232">
        <v>2.3874654440343202</v>
      </c>
      <c r="AB5232">
        <v>4.8058329126506214</v>
      </c>
      <c r="AC5232">
        <v>4.6799934177511604</v>
      </c>
      <c r="AD5232">
        <v>12.00784125099112</v>
      </c>
      <c r="AE5232">
        <v>0.50737305848504999</v>
      </c>
      <c r="AF5232">
        <v>14.74175447363162</v>
      </c>
      <c r="AG5232">
        <v>2.7934277456986618</v>
      </c>
      <c r="AH5232">
        <v>5.555121727389567</v>
      </c>
      <c r="AI5232">
        <v>12.08098194149083</v>
      </c>
      <c r="AJ5232">
        <v>4.7191380661159474</v>
      </c>
      <c r="AK5232">
        <v>1.679202965506899</v>
      </c>
      <c r="AL5232">
        <v>3.687939749707136</v>
      </c>
      <c r="AM5232">
        <v>2.3789013697491201</v>
      </c>
      <c r="AN5232">
        <v>3.4428713743122952</v>
      </c>
      <c r="AO5232">
        <v>6.5385194052793638</v>
      </c>
      <c r="AP5232">
        <v>5.6195783140714051</v>
      </c>
      <c r="AQ5232">
        <v>5.1286559488932459</v>
      </c>
      <c r="AR5232">
        <v>6.1700135178176962</v>
      </c>
      <c r="AS5232">
        <v>1.9502193152142631</v>
      </c>
      <c r="AT5232">
        <v>3.5035274644554799</v>
      </c>
      <c r="AU5232">
        <v>1.956614139628243</v>
      </c>
      <c r="AV5232">
        <v>1.2888667151052859</v>
      </c>
      <c r="AW5232">
        <v>-1.958100589493994E-2</v>
      </c>
    </row>
    <row r="5233" spans="1:49" x14ac:dyDescent="0.25">
      <c r="A5233" s="1">
        <v>41548</v>
      </c>
      <c r="B5233">
        <v>2013</v>
      </c>
      <c r="C5233">
        <v>850</v>
      </c>
      <c r="D5233">
        <v>10.93077933363476</v>
      </c>
      <c r="E5233">
        <v>3.8646674805304042</v>
      </c>
      <c r="F5233">
        <v>12.185841559204389</v>
      </c>
      <c r="G5233">
        <v>8.0795213132664792</v>
      </c>
      <c r="H5233">
        <v>5.8316530746080897</v>
      </c>
      <c r="I5233">
        <v>10.27135334311766</v>
      </c>
      <c r="J5233">
        <v>7.4880597393217396</v>
      </c>
      <c r="K5233">
        <v>2.3049560432277789</v>
      </c>
      <c r="L5233">
        <v>6.4128519961762498</v>
      </c>
      <c r="M5233">
        <v>8.7400882098894517</v>
      </c>
      <c r="N5233">
        <v>7.9571169392757879</v>
      </c>
      <c r="O5233">
        <v>12.962614872197809</v>
      </c>
      <c r="P5233">
        <v>8.4014607832581198</v>
      </c>
      <c r="Q5233">
        <v>3.0041232572784349</v>
      </c>
      <c r="R5233">
        <v>10.081972890967281</v>
      </c>
      <c r="S5233">
        <v>2.4506389828751418</v>
      </c>
      <c r="T5233">
        <v>10.195675973406029</v>
      </c>
      <c r="U5233">
        <v>6.3079152399510008</v>
      </c>
      <c r="V5233">
        <v>7.6383303511944556</v>
      </c>
      <c r="W5233">
        <v>4.0327310971186359</v>
      </c>
      <c r="X5233">
        <v>4.7894881763429709</v>
      </c>
      <c r="Y5233">
        <v>2.175491920522044</v>
      </c>
      <c r="Z5233">
        <v>6.0241359780466963</v>
      </c>
      <c r="AA5233">
        <v>9.5951897059737945</v>
      </c>
      <c r="AB5233">
        <v>2.3427480174615929</v>
      </c>
      <c r="AC5233">
        <v>6.7378970332091281</v>
      </c>
      <c r="AD5233">
        <v>18.86891589917024</v>
      </c>
      <c r="AE5233">
        <v>9.3571922771452201</v>
      </c>
      <c r="AF5233">
        <v>8.8667653376136801</v>
      </c>
      <c r="AG5233">
        <v>2.7708505764022511</v>
      </c>
      <c r="AH5233">
        <v>14.39933972023495</v>
      </c>
      <c r="AI5233">
        <v>11.602254618859661</v>
      </c>
      <c r="AJ5233">
        <v>7.1319275817705252</v>
      </c>
      <c r="AK5233">
        <v>2.4578268786963791</v>
      </c>
      <c r="AL5233">
        <v>7.0508943744934882</v>
      </c>
      <c r="AM5233">
        <v>3.8702555033541359</v>
      </c>
      <c r="AN5233">
        <v>9.5191781383420206</v>
      </c>
      <c r="AO5233">
        <v>8.0115414093859592</v>
      </c>
      <c r="AP5233">
        <v>14.657072313016981</v>
      </c>
      <c r="AQ5233">
        <v>7.8622918621968694</v>
      </c>
      <c r="AR5233">
        <v>6.3152698096859528</v>
      </c>
      <c r="AS5233">
        <v>5.5921449611075369</v>
      </c>
      <c r="AT5233">
        <v>5.753440291732681</v>
      </c>
      <c r="AU5233">
        <v>2.44508843820328</v>
      </c>
      <c r="AV5233">
        <v>6.7111321936848434</v>
      </c>
      <c r="AW5233">
        <v>2.1780776241196339E-2</v>
      </c>
    </row>
    <row r="5234" spans="1:49" x14ac:dyDescent="0.25">
      <c r="A5234" s="1">
        <v>41579</v>
      </c>
      <c r="B5234">
        <v>2013</v>
      </c>
      <c r="C5234">
        <v>850</v>
      </c>
      <c r="D5234">
        <v>-17.546295889367951</v>
      </c>
      <c r="E5234">
        <v>1.331778578685028</v>
      </c>
      <c r="F5234">
        <v>-4.3286037331102367</v>
      </c>
      <c r="G5234">
        <v>-5.7929395256793637</v>
      </c>
      <c r="H5234">
        <v>-5.5427613802605187</v>
      </c>
      <c r="I5234">
        <v>-9.6748481262847292</v>
      </c>
      <c r="J5234">
        <v>-7.7325622761054591</v>
      </c>
      <c r="K5234">
        <v>4.7107946744448634</v>
      </c>
      <c r="L5234">
        <v>1.555242079777019</v>
      </c>
      <c r="M5234">
        <v>-12.554058868870451</v>
      </c>
      <c r="N5234">
        <v>-2.5620448271278962</v>
      </c>
      <c r="O5234">
        <v>-7.3630065914129244</v>
      </c>
      <c r="P5234">
        <v>-10.479739905764211</v>
      </c>
      <c r="Q5234">
        <v>-10.1052654081174</v>
      </c>
      <c r="R5234">
        <v>-12.83946933465236</v>
      </c>
      <c r="S5234">
        <v>-13.04295003034955</v>
      </c>
      <c r="T5234">
        <v>15.55115617990686</v>
      </c>
      <c r="U5234">
        <v>-1.454495674987877</v>
      </c>
      <c r="V5234">
        <v>-7.878536726452678</v>
      </c>
      <c r="W5234">
        <v>-9.2425794271975938</v>
      </c>
      <c r="X5234">
        <v>-3.517639008743934</v>
      </c>
      <c r="Y5234">
        <v>-2.680218478235219</v>
      </c>
      <c r="Z5234">
        <v>-1.7123680999705519</v>
      </c>
      <c r="AA5234">
        <v>0.25857556017721001</v>
      </c>
      <c r="AB5234">
        <v>-3.055886328594049</v>
      </c>
      <c r="AC5234">
        <v>-2.9143268664807098</v>
      </c>
      <c r="AD5234">
        <v>-7.1090087450599633</v>
      </c>
      <c r="AE5234">
        <v>-6.601656017495694</v>
      </c>
      <c r="AF5234">
        <v>-0.70553180398923443</v>
      </c>
      <c r="AG5234">
        <v>-0.92515630734220089</v>
      </c>
      <c r="AH5234">
        <v>-5.8583004849591784</v>
      </c>
      <c r="AI5234">
        <v>-4.2886158376141843</v>
      </c>
      <c r="AJ5234">
        <v>-4.6824317462430436</v>
      </c>
      <c r="AK5234">
        <v>-0.28577708321354528</v>
      </c>
      <c r="AL5234">
        <v>-2.7350908638846709</v>
      </c>
      <c r="AM5234">
        <v>0.40191024145253001</v>
      </c>
      <c r="AN5234">
        <v>-2.5912010934886598</v>
      </c>
      <c r="AO5234">
        <v>-3.2197670423939062E-2</v>
      </c>
      <c r="AP5234">
        <v>-10.01995153388796</v>
      </c>
      <c r="AQ5234">
        <v>-8.3291298929760735</v>
      </c>
      <c r="AR5234">
        <v>-3.816956855634257</v>
      </c>
      <c r="AS5234">
        <v>-4.9360067500462961</v>
      </c>
      <c r="AT5234">
        <v>-3.1341053845392102</v>
      </c>
      <c r="AU5234">
        <v>1.953466721912434</v>
      </c>
      <c r="AV5234">
        <v>-1.375164817124064</v>
      </c>
      <c r="AW5234">
        <v>-4.1053709096665281E-2</v>
      </c>
    </row>
    <row r="5235" spans="1:49" x14ac:dyDescent="0.25">
      <c r="A5235" s="1">
        <v>41609</v>
      </c>
      <c r="B5235">
        <v>2013</v>
      </c>
      <c r="C5235">
        <v>850</v>
      </c>
      <c r="D5235">
        <v>-4.9152207935855401</v>
      </c>
      <c r="E5235">
        <v>-4.3502076880382878</v>
      </c>
      <c r="F5235">
        <v>4.7827937603720283</v>
      </c>
      <c r="G5235">
        <v>-2.4494862316819739</v>
      </c>
      <c r="H5235">
        <v>-5.075437771618196</v>
      </c>
      <c r="I5235">
        <v>-10.10268797496415</v>
      </c>
      <c r="J5235">
        <v>-2.7046001261886721</v>
      </c>
      <c r="K5235">
        <v>-3.0310937893893941</v>
      </c>
      <c r="L5235">
        <v>-5.5680653728674816</v>
      </c>
      <c r="M5235">
        <v>-11.256205862068979</v>
      </c>
      <c r="N5235">
        <v>1.0841285173515569</v>
      </c>
      <c r="O5235">
        <v>-0.66071715773134976</v>
      </c>
      <c r="P5235">
        <v>-8.2299591170340243</v>
      </c>
      <c r="Q5235">
        <v>-5.2365225305732954</v>
      </c>
      <c r="R5235">
        <v>1.1268894862523029</v>
      </c>
      <c r="S5235">
        <v>-5.9764396473860888</v>
      </c>
      <c r="T5235">
        <v>-11.582485931810471</v>
      </c>
      <c r="U5235">
        <v>-2.6920760289241619</v>
      </c>
      <c r="V5235">
        <v>-18.387650796134078</v>
      </c>
      <c r="W5235">
        <v>-4.2252784424410379</v>
      </c>
      <c r="X5235">
        <v>-2.830597483476172</v>
      </c>
      <c r="Y5235">
        <v>-3.0619449815224908</v>
      </c>
      <c r="Z5235">
        <v>-6.5748564678864803</v>
      </c>
      <c r="AA5235">
        <v>-4.540529058754661</v>
      </c>
      <c r="AB5235">
        <v>-0.12134929184745009</v>
      </c>
      <c r="AC5235">
        <v>-5.4231434766921049</v>
      </c>
      <c r="AD5235">
        <v>-6.0532583517632137</v>
      </c>
      <c r="AE5235">
        <v>-2.3193593204508201</v>
      </c>
      <c r="AF5235">
        <v>-2.4744815716537971</v>
      </c>
      <c r="AG5235">
        <v>-6.2898740453926187</v>
      </c>
      <c r="AH5235">
        <v>-3.148769811957874</v>
      </c>
      <c r="AI5235">
        <v>-1.6160968551987791</v>
      </c>
      <c r="AJ5235">
        <v>-0.24427888780675919</v>
      </c>
      <c r="AK5235">
        <v>-0.473646403424266</v>
      </c>
      <c r="AL5235">
        <v>-1.6843935822282501</v>
      </c>
      <c r="AM5235">
        <v>-0.36180184409789762</v>
      </c>
      <c r="AN5235">
        <v>-8.2483346764402832</v>
      </c>
      <c r="AO5235">
        <v>-1.1620517515349429</v>
      </c>
      <c r="AP5235">
        <v>-7.7299602770939053</v>
      </c>
      <c r="AQ5235">
        <v>-5.504738874624171</v>
      </c>
      <c r="AR5235">
        <v>-2.192926559418384</v>
      </c>
      <c r="AS5235">
        <v>-2.2271306763031569</v>
      </c>
      <c r="AT5235">
        <v>-1.21009114004812</v>
      </c>
      <c r="AU5235">
        <v>-4.0821436138409384</v>
      </c>
      <c r="AV5235">
        <v>-1.257823710425265</v>
      </c>
      <c r="AW5235">
        <v>-3.8368046054985672E-2</v>
      </c>
    </row>
    <row r="5236" spans="1:49" x14ac:dyDescent="0.25">
      <c r="A5236" s="1">
        <v>41640</v>
      </c>
      <c r="B5236">
        <v>2013</v>
      </c>
      <c r="C5236">
        <v>850</v>
      </c>
      <c r="D5236">
        <v>5.2682314578481604</v>
      </c>
      <c r="E5236">
        <v>7.0241936812130978</v>
      </c>
      <c r="F5236">
        <v>6.1146463167074394</v>
      </c>
      <c r="G5236">
        <v>-5.4979529525621684</v>
      </c>
      <c r="H5236">
        <v>-6.4592700398578229</v>
      </c>
      <c r="I5236">
        <v>0.32762759507969358</v>
      </c>
      <c r="J5236">
        <v>-9.970389246053891</v>
      </c>
      <c r="K5236">
        <v>-6.3165670995407037</v>
      </c>
      <c r="L5236">
        <v>-4.8323970435893653</v>
      </c>
      <c r="M5236">
        <v>-1.9624146854642199</v>
      </c>
      <c r="N5236">
        <v>1.3429784139217691</v>
      </c>
      <c r="O5236">
        <v>-3.7103270563974</v>
      </c>
      <c r="P5236">
        <v>-10.494396778993099</v>
      </c>
      <c r="Q5236">
        <v>-12.30312547577741</v>
      </c>
      <c r="R5236">
        <v>0.38435344811531552</v>
      </c>
      <c r="S5236">
        <v>-12.43295765824891</v>
      </c>
      <c r="T5236">
        <v>-23.785083206147942</v>
      </c>
      <c r="U5236">
        <v>-6.4259875394757753</v>
      </c>
      <c r="V5236">
        <v>-13.189776481381831</v>
      </c>
      <c r="W5236">
        <v>1.6858575308277499</v>
      </c>
      <c r="X5236">
        <v>-1.8687883637099501</v>
      </c>
      <c r="Y5236">
        <v>-3.7698393454614791</v>
      </c>
      <c r="Z5236">
        <v>-2.392091623370141</v>
      </c>
      <c r="AA5236">
        <v>3.077541381036264</v>
      </c>
      <c r="AB5236">
        <v>-3.87352229963287</v>
      </c>
      <c r="AC5236">
        <v>-5.376218296797342</v>
      </c>
      <c r="AD5236">
        <v>-7.3836821598771696E-2</v>
      </c>
      <c r="AE5236">
        <v>-6.3445744575239784</v>
      </c>
      <c r="AF5236">
        <v>-7.5381840471074106</v>
      </c>
      <c r="AG5236">
        <v>-2.436554455979278</v>
      </c>
      <c r="AH5236">
        <v>0.61613143800516301</v>
      </c>
      <c r="AI5236">
        <v>-1.884874319439789</v>
      </c>
      <c r="AJ5236">
        <v>-5.9672702878083133</v>
      </c>
      <c r="AK5236">
        <v>-3.7227060846574682</v>
      </c>
      <c r="AL5236">
        <v>-5.6857390454501777</v>
      </c>
      <c r="AM5236">
        <v>3.404594406443584</v>
      </c>
      <c r="AN5236">
        <v>-5.686826599951611</v>
      </c>
      <c r="AO5236">
        <v>-4.7834961618752008</v>
      </c>
      <c r="AP5236">
        <v>-2.844272666432202</v>
      </c>
      <c r="AQ5236">
        <v>-5.3364260145037044</v>
      </c>
      <c r="AR5236">
        <v>-4.8500787754535697</v>
      </c>
      <c r="AS5236">
        <v>-3.9818163765466541</v>
      </c>
      <c r="AT5236">
        <v>-4.2081570746970947</v>
      </c>
      <c r="AU5236">
        <v>4.0986839495610994</v>
      </c>
      <c r="AV5236">
        <v>-3.3067245503471621</v>
      </c>
      <c r="AW5236">
        <v>9.4152949830839106E-4</v>
      </c>
    </row>
    <row r="5237" spans="1:49" x14ac:dyDescent="0.25">
      <c r="A5237" s="1">
        <v>41671</v>
      </c>
      <c r="B5237">
        <v>2013</v>
      </c>
      <c r="C5237">
        <v>850</v>
      </c>
      <c r="D5237">
        <v>15.890194557626749</v>
      </c>
      <c r="E5237">
        <v>12.989379086184581</v>
      </c>
      <c r="F5237">
        <v>11.004171405251411</v>
      </c>
      <c r="G5237">
        <v>9.401374581610412</v>
      </c>
      <c r="H5237">
        <v>8.7064005282458048</v>
      </c>
      <c r="I5237">
        <v>15.48219652867342</v>
      </c>
      <c r="J5237">
        <v>14.85774279278098</v>
      </c>
      <c r="K5237">
        <v>2.0759690329218872</v>
      </c>
      <c r="L5237">
        <v>9.8394938965533427</v>
      </c>
      <c r="M5237">
        <v>9.8529303140104005</v>
      </c>
      <c r="N5237">
        <v>2.414633063069016</v>
      </c>
      <c r="O5237">
        <v>8.7467361763581053</v>
      </c>
      <c r="P5237">
        <v>8.9518159203244139</v>
      </c>
      <c r="Q5237">
        <v>13.97473325263377</v>
      </c>
      <c r="R5237">
        <v>7.420666124964459</v>
      </c>
      <c r="S5237">
        <v>9.1822414638886851</v>
      </c>
      <c r="T5237">
        <v>25.558812969011171</v>
      </c>
      <c r="U5237">
        <v>1.2657369827683509</v>
      </c>
      <c r="V5237">
        <v>8.759119160816887</v>
      </c>
      <c r="W5237">
        <v>13.05320208411416</v>
      </c>
      <c r="X5237">
        <v>12.568489974385621</v>
      </c>
      <c r="Y5237">
        <v>4.5835053634044387</v>
      </c>
      <c r="Z5237">
        <v>7.9081711040783764</v>
      </c>
      <c r="AA5237">
        <v>25.349671363900359</v>
      </c>
      <c r="AB5237">
        <v>12.72309492527941</v>
      </c>
      <c r="AC5237">
        <v>8.8075598738506002</v>
      </c>
      <c r="AD5237">
        <v>23.09007171264259</v>
      </c>
      <c r="AE5237">
        <v>13.07331952749939</v>
      </c>
      <c r="AF5237">
        <v>16.514103001127609</v>
      </c>
      <c r="AG5237">
        <v>16.390375702294339</v>
      </c>
      <c r="AH5237">
        <v>12.637578052855989</v>
      </c>
      <c r="AI5237">
        <v>9.8260144334162636</v>
      </c>
      <c r="AJ5237">
        <v>14.775153348564849</v>
      </c>
      <c r="AK5237">
        <v>9.4298504145574178</v>
      </c>
      <c r="AL5237">
        <v>11.52602013648796</v>
      </c>
      <c r="AM5237">
        <v>20.798851064733139</v>
      </c>
      <c r="AN5237">
        <v>17.765329415572339</v>
      </c>
      <c r="AO5237">
        <v>12.18965809339363</v>
      </c>
      <c r="AP5237">
        <v>14.18348848655215</v>
      </c>
      <c r="AQ5237">
        <v>13.3022210016335</v>
      </c>
      <c r="AR5237">
        <v>14.039728538018601</v>
      </c>
      <c r="AS5237">
        <v>9.8398547035563499</v>
      </c>
      <c r="AT5237">
        <v>12.53081290874578</v>
      </c>
      <c r="AU5237">
        <v>12.853469410979869</v>
      </c>
      <c r="AV5237">
        <v>10.086057237654479</v>
      </c>
      <c r="AW5237">
        <v>5.1451753509502929E-2</v>
      </c>
    </row>
    <row r="5238" spans="1:49" x14ac:dyDescent="0.25">
      <c r="A5238" s="1">
        <v>41699</v>
      </c>
      <c r="B5238">
        <v>2013</v>
      </c>
      <c r="C5238">
        <v>850</v>
      </c>
      <c r="D5238">
        <v>7.9093197384655589</v>
      </c>
      <c r="E5238">
        <v>1.9929313916909659</v>
      </c>
      <c r="F5238">
        <v>-0.56592322998066935</v>
      </c>
      <c r="G5238">
        <v>3.32197088216728</v>
      </c>
      <c r="H5238">
        <v>4.5427971074106566</v>
      </c>
      <c r="I5238">
        <v>2.1343174169922152</v>
      </c>
      <c r="J5238">
        <v>8.7813930847353561</v>
      </c>
      <c r="K5238">
        <v>-3.5944015962198099</v>
      </c>
      <c r="L5238">
        <v>-2.6858630943460078</v>
      </c>
      <c r="M5238">
        <v>7.0550387220689403</v>
      </c>
      <c r="N5238">
        <v>10.7625004097593</v>
      </c>
      <c r="O5238">
        <v>10.79871952993294</v>
      </c>
      <c r="P5238">
        <v>13.145825864223641</v>
      </c>
      <c r="Q5238">
        <v>4.9735784092053148</v>
      </c>
      <c r="R5238">
        <v>3.8151581606830738</v>
      </c>
      <c r="S5238">
        <v>17.941642908397309</v>
      </c>
      <c r="T5238">
        <v>18.66641674657032</v>
      </c>
      <c r="U5238">
        <v>7.5739101956999964</v>
      </c>
      <c r="V5238">
        <v>19.08632128256016</v>
      </c>
      <c r="W5238">
        <v>8.8450447334025952</v>
      </c>
      <c r="X5238">
        <v>2.084676704028388</v>
      </c>
      <c r="Y5238">
        <v>0.75034612584947702</v>
      </c>
      <c r="Z5238">
        <v>-0.95354086824739337</v>
      </c>
      <c r="AA5238">
        <v>-5.1707280966706293</v>
      </c>
      <c r="AB5238">
        <v>1.9591129164226779</v>
      </c>
      <c r="AC5238">
        <v>2.1343048804559168</v>
      </c>
      <c r="AD5238">
        <v>3.009289798281412</v>
      </c>
      <c r="AE5238">
        <v>3.49897588400554</v>
      </c>
      <c r="AF5238">
        <v>-0.17664127411919359</v>
      </c>
      <c r="AG5238">
        <v>3.6463974758502049</v>
      </c>
      <c r="AH5238">
        <v>8.4561498313392214</v>
      </c>
      <c r="AI5238">
        <v>4.3229824731809918</v>
      </c>
      <c r="AJ5238">
        <v>1.7682079885502631</v>
      </c>
      <c r="AK5238">
        <v>-0.26722418617953769</v>
      </c>
      <c r="AL5238">
        <v>3.0826000784040408</v>
      </c>
      <c r="AM5238">
        <v>2.8474907725217768E-2</v>
      </c>
      <c r="AN5238">
        <v>-0.1009628838024579</v>
      </c>
      <c r="AO5238">
        <v>0.14845761791537629</v>
      </c>
      <c r="AP5238">
        <v>4.0151145634911289</v>
      </c>
      <c r="AQ5238">
        <v>5.971569874813687</v>
      </c>
      <c r="AR5238">
        <v>1.7774759938224971</v>
      </c>
      <c r="AS5238">
        <v>3.4892208461670959</v>
      </c>
      <c r="AT5238">
        <v>-1.3080913062645361</v>
      </c>
      <c r="AU5238">
        <v>8.3888891148617297</v>
      </c>
      <c r="AV5238">
        <v>2.625277662921222</v>
      </c>
      <c r="AW5238">
        <v>1.9304552153608601E-2</v>
      </c>
    </row>
    <row r="5239" spans="1:49" x14ac:dyDescent="0.25">
      <c r="A5239" s="1">
        <v>41730</v>
      </c>
      <c r="B5239">
        <v>2013</v>
      </c>
      <c r="C5239">
        <v>850</v>
      </c>
      <c r="D5239">
        <v>-1.8911539910411499</v>
      </c>
      <c r="E5239">
        <v>7.1512483991653886</v>
      </c>
      <c r="F5239">
        <v>6.3621790937963274</v>
      </c>
      <c r="G5239">
        <v>-0.29316231646961949</v>
      </c>
      <c r="H5239">
        <v>2.4234494080097368</v>
      </c>
      <c r="I5239">
        <v>2.6026560538150889</v>
      </c>
      <c r="J5239">
        <v>-1.7204332434121561</v>
      </c>
      <c r="K5239">
        <v>6.5070772237616934</v>
      </c>
      <c r="L5239">
        <v>-5.4651969081362717</v>
      </c>
      <c r="M5239">
        <v>2.6807998292516011</v>
      </c>
      <c r="N5239">
        <v>4.8008376118503504</v>
      </c>
      <c r="O5239">
        <v>-2.5745954355524399</v>
      </c>
      <c r="P5239">
        <v>2.3630986126329301</v>
      </c>
      <c r="Q5239">
        <v>3.6494686937915688E-2</v>
      </c>
      <c r="R5239">
        <v>5.3797347534438433</v>
      </c>
      <c r="S5239">
        <v>1.3669447228652269</v>
      </c>
      <c r="T5239">
        <v>0.6276238045302529</v>
      </c>
      <c r="U5239">
        <v>-1.179410740762177</v>
      </c>
      <c r="V5239">
        <v>5.9180191302593332</v>
      </c>
      <c r="W5239">
        <v>2.811251550355176</v>
      </c>
      <c r="X5239">
        <v>0.30356562462530162</v>
      </c>
      <c r="Y5239">
        <v>-4.0265932323778841</v>
      </c>
      <c r="Z5239">
        <v>-1.037922920368362</v>
      </c>
      <c r="AA5239">
        <v>-0.63451118096580217</v>
      </c>
      <c r="AB5239">
        <v>-0.81671968417971197</v>
      </c>
      <c r="AC5239">
        <v>0.1696251802214333</v>
      </c>
      <c r="AD5239">
        <v>-10.649340209788649</v>
      </c>
      <c r="AE5239">
        <v>3.387397402342796</v>
      </c>
      <c r="AF5239">
        <v>1.362469264545263</v>
      </c>
      <c r="AG5239">
        <v>-0.1236795397861923</v>
      </c>
      <c r="AH5239">
        <v>0.1083820281466696</v>
      </c>
      <c r="AI5239">
        <v>1.4443283009531129</v>
      </c>
      <c r="AJ5239">
        <v>0.77164630589183769</v>
      </c>
      <c r="AK5239">
        <v>4.0903034923165604</v>
      </c>
      <c r="AL5239">
        <v>-2.9638165723592791</v>
      </c>
      <c r="AM5239">
        <v>-0.82027616934430281</v>
      </c>
      <c r="AN5239">
        <v>-1.8772077937985521</v>
      </c>
      <c r="AO5239">
        <v>-0.48252762740162991</v>
      </c>
      <c r="AP5239">
        <v>1.1843519912033471</v>
      </c>
      <c r="AQ5239">
        <v>0.35729806715691931</v>
      </c>
      <c r="AR5239">
        <v>1.420553008175873</v>
      </c>
      <c r="AS5239">
        <v>1.434303904140166</v>
      </c>
      <c r="AT5239">
        <v>2.9817273393090589</v>
      </c>
      <c r="AU5239">
        <v>-3.3485841121446591</v>
      </c>
      <c r="AV5239">
        <v>-0.89282602046746318</v>
      </c>
      <c r="AW5239">
        <v>-1.482463107755339E-2</v>
      </c>
    </row>
    <row r="5240" spans="1:49" x14ac:dyDescent="0.25">
      <c r="A5240" s="1">
        <v>41760</v>
      </c>
      <c r="B5240">
        <v>2013</v>
      </c>
      <c r="C5240">
        <v>850</v>
      </c>
      <c r="D5240">
        <v>-2.1348234905391061</v>
      </c>
      <c r="E5240">
        <v>10.1620357127125</v>
      </c>
      <c r="F5240">
        <v>-4.841564777771989</v>
      </c>
      <c r="G5240">
        <v>0.53907761183087377</v>
      </c>
      <c r="H5240">
        <v>0.94466749547610362</v>
      </c>
      <c r="I5240">
        <v>1.1640212987169769</v>
      </c>
      <c r="J5240">
        <v>0.92510063252939645</v>
      </c>
      <c r="K5240">
        <v>8.0254957073389033</v>
      </c>
      <c r="L5240">
        <v>3.4708412588001951</v>
      </c>
      <c r="M5240">
        <v>-4.0964066602877436</v>
      </c>
      <c r="N5240">
        <v>0.81539496516551679</v>
      </c>
      <c r="O5240">
        <v>8.5551284032533879</v>
      </c>
      <c r="P5240">
        <v>-2.658031427570307</v>
      </c>
      <c r="Q5240">
        <v>1.1540579672532529</v>
      </c>
      <c r="R5240">
        <v>-1.0371725324965111</v>
      </c>
      <c r="S5240">
        <v>-0.92094019227135782</v>
      </c>
      <c r="T5240">
        <v>2.9244260657941501</v>
      </c>
      <c r="U5240">
        <v>2.1229718162377731</v>
      </c>
      <c r="V5240">
        <v>8.9147621683340006</v>
      </c>
      <c r="W5240">
        <v>-7.1423599954232646</v>
      </c>
      <c r="X5240">
        <v>0.21490967489454779</v>
      </c>
      <c r="Y5240">
        <v>3.0911150125129789</v>
      </c>
      <c r="Z5240">
        <v>-1.2801392716107141</v>
      </c>
      <c r="AA5240">
        <v>-4.7493457064560758</v>
      </c>
      <c r="AB5240">
        <v>-5.2828433968510342E-2</v>
      </c>
      <c r="AC5240">
        <v>2.8034449246951092</v>
      </c>
      <c r="AD5240">
        <v>-1.7388158163541561</v>
      </c>
      <c r="AE5240">
        <v>4.4012966039859602</v>
      </c>
      <c r="AF5240">
        <v>1.652445651463097</v>
      </c>
      <c r="AG5240">
        <v>-1.6248748712900389</v>
      </c>
      <c r="AH5240">
        <v>-1.7375202621554231</v>
      </c>
      <c r="AI5240">
        <v>1.55409989361992</v>
      </c>
      <c r="AJ5240">
        <v>0.84727975379135234</v>
      </c>
      <c r="AK5240">
        <v>8.2100536405518518</v>
      </c>
      <c r="AL5240">
        <v>0.28443666111532823</v>
      </c>
      <c r="AM5240">
        <v>-2.0655063618541298</v>
      </c>
      <c r="AN5240">
        <v>-0.79878683673416662</v>
      </c>
      <c r="AO5240">
        <v>0.92808885200879043</v>
      </c>
      <c r="AP5240">
        <v>-2.792460898724836</v>
      </c>
      <c r="AQ5240">
        <v>0.15957059201525681</v>
      </c>
      <c r="AR5240">
        <v>-0.1074889472964413</v>
      </c>
      <c r="AS5240">
        <v>-0.11913564005217039</v>
      </c>
      <c r="AT5240">
        <v>-0.1188857550271316</v>
      </c>
      <c r="AU5240">
        <v>8.1332785930365858E-2</v>
      </c>
      <c r="AV5240">
        <v>1.433591596881967</v>
      </c>
      <c r="AW5240">
        <v>-9.2993287335563224E-3</v>
      </c>
    </row>
    <row r="5241" spans="1:49" x14ac:dyDescent="0.25">
      <c r="A5241" s="1">
        <v>41791</v>
      </c>
      <c r="B5241">
        <v>2013</v>
      </c>
      <c r="C5241">
        <v>850</v>
      </c>
      <c r="D5241">
        <v>-1.3436407736441169</v>
      </c>
      <c r="E5241">
        <v>-23.037640766264321</v>
      </c>
      <c r="F5241">
        <v>-4.0861972537701741</v>
      </c>
      <c r="G5241">
        <v>-0.84015960759017405</v>
      </c>
      <c r="H5241">
        <v>-1.81096535409353</v>
      </c>
      <c r="I5241">
        <v>1.049127896786328</v>
      </c>
      <c r="J5241">
        <v>1.298188168094816</v>
      </c>
      <c r="K5241">
        <v>8.6564858766662525</v>
      </c>
      <c r="L5241">
        <v>2.556899229587617</v>
      </c>
      <c r="M5241">
        <v>5.0973686250151093</v>
      </c>
      <c r="N5241">
        <v>-1.248513553278197</v>
      </c>
      <c r="O5241">
        <v>2.3044220979650198</v>
      </c>
      <c r="P5241">
        <v>3.7580555012046051</v>
      </c>
      <c r="Q5241">
        <v>-2.5624402838179909</v>
      </c>
      <c r="R5241">
        <v>-0.1005040658588974</v>
      </c>
      <c r="S5241">
        <v>3.1454536743373169</v>
      </c>
      <c r="T5241">
        <v>10.048992738272981</v>
      </c>
      <c r="U5241">
        <v>1.4321715903988561</v>
      </c>
      <c r="V5241">
        <v>-3.9640665297797422</v>
      </c>
      <c r="W5241">
        <v>-0.40550974465815021</v>
      </c>
      <c r="X5241">
        <v>-2.1417585838069191</v>
      </c>
      <c r="Y5241">
        <v>3.555589062840836</v>
      </c>
      <c r="Z5241">
        <v>-1.9057563820637169</v>
      </c>
      <c r="AA5241">
        <v>-7.6247146345794334</v>
      </c>
      <c r="AB5241">
        <v>-3.3752564053815219</v>
      </c>
      <c r="AC5241">
        <v>-0.78705844277646708</v>
      </c>
      <c r="AD5241">
        <v>-2.3662799157314058</v>
      </c>
      <c r="AE5241">
        <v>-1.4017857622339649</v>
      </c>
      <c r="AF5241">
        <v>-1.5492465877748549</v>
      </c>
      <c r="AG5241">
        <v>-4.0664462807117454</v>
      </c>
      <c r="AH5241">
        <v>-2.1141436196431389</v>
      </c>
      <c r="AI5241">
        <v>8.1358694391187036E-2</v>
      </c>
      <c r="AJ5241">
        <v>-0.23499927470040929</v>
      </c>
      <c r="AK5241">
        <v>2.512245685848757</v>
      </c>
      <c r="AL5241">
        <v>-0.66045359117580249</v>
      </c>
      <c r="AM5241">
        <v>2.1177297886849189</v>
      </c>
      <c r="AN5241">
        <v>-2.1543052984687621</v>
      </c>
      <c r="AO5241">
        <v>-2.2358700269251242</v>
      </c>
      <c r="AP5241">
        <v>-0.53263583709461937</v>
      </c>
      <c r="AQ5241">
        <v>-1.740396026521007</v>
      </c>
      <c r="AR5241">
        <v>-2.9397409910859711</v>
      </c>
      <c r="AS5241">
        <v>4.3325066186624461</v>
      </c>
      <c r="AT5241">
        <v>-0.97646557167846426</v>
      </c>
      <c r="AU5241">
        <v>1.6698289477451671</v>
      </c>
      <c r="AV5241">
        <v>0.50435940834645532</v>
      </c>
      <c r="AW5241">
        <v>-1.6006125529056229E-2</v>
      </c>
    </row>
    <row r="5242" spans="1:49" x14ac:dyDescent="0.25">
      <c r="A5242" s="1">
        <v>41821</v>
      </c>
      <c r="B5242">
        <v>2013</v>
      </c>
      <c r="C5242">
        <v>850</v>
      </c>
      <c r="D5242">
        <v>11.140009299349909</v>
      </c>
      <c r="E5242">
        <v>15.18095366878509</v>
      </c>
      <c r="F5242">
        <v>14.29012887529997</v>
      </c>
      <c r="G5242">
        <v>2.567464904470973</v>
      </c>
      <c r="H5242">
        <v>6.7817750648134334</v>
      </c>
      <c r="I5242">
        <v>3.3094265720376992</v>
      </c>
      <c r="J5242">
        <v>3.4044067920233401</v>
      </c>
      <c r="K5242">
        <v>9.6152815284801019</v>
      </c>
      <c r="L5242">
        <v>9.2425910581627413</v>
      </c>
      <c r="M5242">
        <v>4.2119532774910651</v>
      </c>
      <c r="N5242">
        <v>4.8742822454088897</v>
      </c>
      <c r="O5242">
        <v>3.7227944797513679</v>
      </c>
      <c r="P5242">
        <v>4.4069382130911716</v>
      </c>
      <c r="Q5242">
        <v>-2.492430409983204</v>
      </c>
      <c r="R5242">
        <v>1.8156390430588589</v>
      </c>
      <c r="S5242">
        <v>2.5976996214134069</v>
      </c>
      <c r="T5242">
        <v>8.9443013875652575</v>
      </c>
      <c r="U5242">
        <v>3.9097770327501951</v>
      </c>
      <c r="V5242">
        <v>6.5129344521521082</v>
      </c>
      <c r="W5242">
        <v>0.77072723755142736</v>
      </c>
      <c r="X5242">
        <v>-1.597234551629223</v>
      </c>
      <c r="Y5242">
        <v>3.0745127428426282</v>
      </c>
      <c r="Z5242">
        <v>-9.1975412508391923</v>
      </c>
      <c r="AA5242">
        <v>-1.193952598238446</v>
      </c>
      <c r="AB5242">
        <v>-0.77660724861670083</v>
      </c>
      <c r="AC5242">
        <v>4.339566232769454</v>
      </c>
      <c r="AD5242">
        <v>-6.0579378620829853</v>
      </c>
      <c r="AE5242">
        <v>-1.390325774006584</v>
      </c>
      <c r="AF5242">
        <v>1.78034598854242</v>
      </c>
      <c r="AG5242">
        <v>-13.734504130841961</v>
      </c>
      <c r="AH5242">
        <v>-3.0220270296789091</v>
      </c>
      <c r="AI5242">
        <v>-0.7278861653272739</v>
      </c>
      <c r="AJ5242">
        <v>-1.673489471615641</v>
      </c>
      <c r="AK5242">
        <v>-2.0043827792402098</v>
      </c>
      <c r="AL5242">
        <v>-2.9571223663847679</v>
      </c>
      <c r="AM5242">
        <v>1.6590125602378158E-2</v>
      </c>
      <c r="AN5242">
        <v>-3.4553001359853179</v>
      </c>
      <c r="AO5242">
        <v>-4.118806523352192</v>
      </c>
      <c r="AP5242">
        <v>-0.3296668923239765</v>
      </c>
      <c r="AQ5242">
        <v>5.4128256152523813</v>
      </c>
      <c r="AR5242">
        <v>-3.6856360041447771</v>
      </c>
      <c r="AS5242">
        <v>2.4545119952030792</v>
      </c>
      <c r="AT5242">
        <v>1.1853135737363241</v>
      </c>
      <c r="AU5242">
        <v>3.4564440779945032</v>
      </c>
      <c r="AV5242">
        <v>1.038464681143592</v>
      </c>
      <c r="AW5242">
        <v>2.4821622698782079E-2</v>
      </c>
    </row>
    <row r="5243" spans="1:49" x14ac:dyDescent="0.25">
      <c r="A5243" s="1">
        <v>41852</v>
      </c>
      <c r="B5243">
        <v>2013</v>
      </c>
      <c r="C5243">
        <v>850</v>
      </c>
      <c r="D5243">
        <v>-3.0436369505861371</v>
      </c>
      <c r="E5243">
        <v>4.7607619010037183E-2</v>
      </c>
      <c r="F5243">
        <v>7.4469755767595291</v>
      </c>
      <c r="G5243">
        <v>0.13324098207012641</v>
      </c>
      <c r="H5243">
        <v>-2.2049886442755522</v>
      </c>
      <c r="I5243">
        <v>1.6462729366278019</v>
      </c>
      <c r="J5243">
        <v>0.86891908707193988</v>
      </c>
      <c r="K5243">
        <v>1.5391065996957169</v>
      </c>
      <c r="L5243">
        <v>-1.323638052758813</v>
      </c>
      <c r="M5243">
        <v>4.3538371821012278</v>
      </c>
      <c r="N5243">
        <v>-10.06292181680425</v>
      </c>
      <c r="O5243">
        <v>1.4518900577959131</v>
      </c>
      <c r="P5243">
        <v>9.8572387424653805</v>
      </c>
      <c r="Q5243">
        <v>-1.5324946800270409</v>
      </c>
      <c r="R5243">
        <v>4.7094270154152129</v>
      </c>
      <c r="S5243">
        <v>0.97678616098049176</v>
      </c>
      <c r="T5243">
        <v>-14.060479995749059</v>
      </c>
      <c r="U5243">
        <v>3.9058292697089052</v>
      </c>
      <c r="V5243">
        <v>-4.4575782124411711</v>
      </c>
      <c r="W5243">
        <v>-2.1717435806846259</v>
      </c>
      <c r="X5243">
        <v>1.095686981090727</v>
      </c>
      <c r="Y5243">
        <v>-3.2302968122901792</v>
      </c>
      <c r="Z5243">
        <v>-3.3011747829996052</v>
      </c>
      <c r="AA5243">
        <v>2.2461024192257368</v>
      </c>
      <c r="AB5243">
        <v>-1.2983158616613479</v>
      </c>
      <c r="AC5243">
        <v>-1.8498930745537321</v>
      </c>
      <c r="AD5243">
        <v>-1.2493267816819591</v>
      </c>
      <c r="AE5243">
        <v>0.81740108339867223</v>
      </c>
      <c r="AF5243">
        <v>-0.68476498889341597</v>
      </c>
      <c r="AG5243">
        <v>-2.581414630029033</v>
      </c>
      <c r="AH5243">
        <v>-3.3133262553997622</v>
      </c>
      <c r="AI5243">
        <v>-2.4130008895360988</v>
      </c>
      <c r="AJ5243">
        <v>1.421681167469258</v>
      </c>
      <c r="AK5243">
        <v>-0.12735963426138139</v>
      </c>
      <c r="AL5243">
        <v>1.0055137707231769</v>
      </c>
      <c r="AM5243">
        <v>-2.3510966984480959</v>
      </c>
      <c r="AN5243">
        <v>0.76716492144346393</v>
      </c>
      <c r="AO5243">
        <v>-1.972149005179946</v>
      </c>
      <c r="AP5243">
        <v>3.420766567017175</v>
      </c>
      <c r="AQ5243">
        <v>-5.1274614155505382E-2</v>
      </c>
      <c r="AR5243">
        <v>1.4457542183410331E-2</v>
      </c>
      <c r="AS5243">
        <v>1.1678615904060941</v>
      </c>
      <c r="AT5243">
        <v>-0.7078227827915895</v>
      </c>
      <c r="AU5243">
        <v>-3.6860949945810462</v>
      </c>
      <c r="AV5243">
        <v>2.8834131733391111</v>
      </c>
      <c r="AW5243">
        <v>-1.084798862634573E-2</v>
      </c>
    </row>
    <row r="5244" spans="1:49" x14ac:dyDescent="0.25">
      <c r="A5244" s="1">
        <v>41883</v>
      </c>
      <c r="B5244">
        <v>2013</v>
      </c>
      <c r="C5244">
        <v>850</v>
      </c>
      <c r="D5244">
        <v>-5.578450079711283</v>
      </c>
      <c r="E5244">
        <v>-0.6127487066825088</v>
      </c>
      <c r="F5244">
        <v>1.599582481928796</v>
      </c>
      <c r="G5244">
        <v>-8.2559753692933668</v>
      </c>
      <c r="H5244">
        <v>-7.9188004881402554</v>
      </c>
      <c r="I5244">
        <v>-3.474101630831028</v>
      </c>
      <c r="J5244">
        <v>-12.768770833610731</v>
      </c>
      <c r="K5244">
        <v>-7.0759131931984021</v>
      </c>
      <c r="L5244">
        <v>-10.64328216826228</v>
      </c>
      <c r="M5244">
        <v>-3.6063954924052339</v>
      </c>
      <c r="N5244">
        <v>-3.1412193837066948</v>
      </c>
      <c r="O5244">
        <v>-5.3591525886452889</v>
      </c>
      <c r="P5244">
        <v>-22.441370925886901</v>
      </c>
      <c r="Q5244">
        <v>-6.4876243781883058</v>
      </c>
      <c r="R5244">
        <v>-10.18198816689606</v>
      </c>
      <c r="S5244">
        <v>-13.851948765864901</v>
      </c>
      <c r="T5244">
        <v>7.2712384535235319</v>
      </c>
      <c r="U5244">
        <v>-7.9866194122781176</v>
      </c>
      <c r="V5244">
        <v>-15.628665316482349</v>
      </c>
      <c r="W5244">
        <v>-9.8459134235114103</v>
      </c>
      <c r="X5244">
        <v>-6.4797515977876756</v>
      </c>
      <c r="Y5244">
        <v>-4.5754694884842184</v>
      </c>
      <c r="Z5244">
        <v>-13.00911815556754</v>
      </c>
      <c r="AA5244">
        <v>-6.6939292591831512</v>
      </c>
      <c r="AB5244">
        <v>-6.3955157231293853</v>
      </c>
      <c r="AC5244">
        <v>-11.875453835284381</v>
      </c>
      <c r="AD5244">
        <v>-16.095327041885909</v>
      </c>
      <c r="AE5244">
        <v>-9.3130423033107697</v>
      </c>
      <c r="AF5244">
        <v>-6.5044899475902094</v>
      </c>
      <c r="AG5244">
        <v>-13.02323198736479</v>
      </c>
      <c r="AH5244">
        <v>-5.1209549044498477</v>
      </c>
      <c r="AI5244">
        <v>-6.9930451803274618</v>
      </c>
      <c r="AJ5244">
        <v>-6.0481897255231134</v>
      </c>
      <c r="AK5244">
        <v>-10.779323413414319</v>
      </c>
      <c r="AL5244">
        <v>-5.3240207472505352</v>
      </c>
      <c r="AM5244">
        <v>-4.1438116250603008</v>
      </c>
      <c r="AN5244">
        <v>-2.104915567868948</v>
      </c>
      <c r="AO5244">
        <v>-8.0252248678054361</v>
      </c>
      <c r="AP5244">
        <v>-0.69980279242066734</v>
      </c>
      <c r="AQ5244">
        <v>-14.94997061826537</v>
      </c>
      <c r="AR5244">
        <v>-7.391749673589521</v>
      </c>
      <c r="AS5244">
        <v>-10.16845326515363</v>
      </c>
      <c r="AT5244">
        <v>-9.0006614352162515</v>
      </c>
      <c r="AU5244">
        <v>-1.964309926275754</v>
      </c>
      <c r="AV5244">
        <v>-5.4989337227652317</v>
      </c>
      <c r="AW5244">
        <v>-3.9982588356536557E-2</v>
      </c>
    </row>
    <row r="5245" spans="1:49" x14ac:dyDescent="0.25">
      <c r="A5245" s="1">
        <v>41913</v>
      </c>
      <c r="B5245">
        <v>2013</v>
      </c>
      <c r="C5245">
        <v>850</v>
      </c>
      <c r="D5245">
        <v>2.0717262697671051</v>
      </c>
      <c r="E5245">
        <v>-0.34227462436078332</v>
      </c>
      <c r="F5245">
        <v>-6.0747108577301701</v>
      </c>
      <c r="G5245">
        <v>1.128730249157051</v>
      </c>
      <c r="H5245">
        <v>-0.17386135849153381</v>
      </c>
      <c r="I5245">
        <v>0.46735463984060033</v>
      </c>
      <c r="J5245">
        <v>7.727871422183763</v>
      </c>
      <c r="K5245">
        <v>-8.5568825380895284</v>
      </c>
      <c r="L5245">
        <v>4.8614926155833071</v>
      </c>
      <c r="M5245">
        <v>0.45946772105567302</v>
      </c>
      <c r="N5245">
        <v>1.5890151416164681E-2</v>
      </c>
      <c r="O5245">
        <v>4.9644799346558521</v>
      </c>
      <c r="P5245">
        <v>1.499945619705856</v>
      </c>
      <c r="Q5245">
        <v>0.30529137163637371</v>
      </c>
      <c r="R5245">
        <v>0.5015208925424286</v>
      </c>
      <c r="S5245">
        <v>-2.8317516615465999</v>
      </c>
      <c r="T5245">
        <v>4.1739927936827792</v>
      </c>
      <c r="U5245">
        <v>0.51310443018366403</v>
      </c>
      <c r="V5245">
        <v>11.57859346335446</v>
      </c>
      <c r="W5245">
        <v>0.50592329355194643</v>
      </c>
      <c r="X5245">
        <v>0.22435059436034521</v>
      </c>
      <c r="Y5245">
        <v>-0.3412544452072841</v>
      </c>
      <c r="Z5245">
        <v>1.7188105239773319</v>
      </c>
      <c r="AA5245">
        <v>-1.3014380015056499</v>
      </c>
      <c r="AB5245">
        <v>-0.61237061194865383</v>
      </c>
      <c r="AC5245">
        <v>-2.2117243071419161</v>
      </c>
      <c r="AD5245">
        <v>-13.98854800656845</v>
      </c>
      <c r="AE5245">
        <v>-8.9378919658244289</v>
      </c>
      <c r="AF5245">
        <v>0.49715470068998352</v>
      </c>
      <c r="AG5245">
        <v>-7.7111302889667499</v>
      </c>
      <c r="AH5245">
        <v>-4.9143551383558082</v>
      </c>
      <c r="AI5245">
        <v>-2.9936254342440289</v>
      </c>
      <c r="AJ5245">
        <v>-1.0848237320462031</v>
      </c>
      <c r="AK5245">
        <v>-2.6442410137250909</v>
      </c>
      <c r="AL5245">
        <v>-1.2071857244328239</v>
      </c>
      <c r="AM5245">
        <v>-1.4438506807854301</v>
      </c>
      <c r="AN5245">
        <v>-2.7369212377332142</v>
      </c>
      <c r="AO5245">
        <v>-1.0702348326746209</v>
      </c>
      <c r="AP5245">
        <v>-9.3978153960844519</v>
      </c>
      <c r="AQ5245">
        <v>6.3055872008320746</v>
      </c>
      <c r="AR5245">
        <v>-3.4520689797881698</v>
      </c>
      <c r="AS5245">
        <v>-1.861249461714942</v>
      </c>
      <c r="AT5245">
        <v>-1.3940608341418419</v>
      </c>
      <c r="AU5245">
        <v>-0.16681927104899019</v>
      </c>
      <c r="AV5245">
        <v>3.410364045424918</v>
      </c>
      <c r="AW5245">
        <v>9.7537867771677611E-3</v>
      </c>
    </row>
    <row r="5246" spans="1:49" x14ac:dyDescent="0.25">
      <c r="A5246" s="1">
        <v>41944</v>
      </c>
      <c r="B5246">
        <v>2013</v>
      </c>
      <c r="C5246">
        <v>850</v>
      </c>
      <c r="D5246">
        <v>-0.51630266495777954</v>
      </c>
      <c r="E5246">
        <v>-1.5465180080279419</v>
      </c>
      <c r="F5246">
        <v>0.1800206647212699</v>
      </c>
      <c r="G5246">
        <v>-5.7527911622596744</v>
      </c>
      <c r="H5246">
        <v>0.20015917074320819</v>
      </c>
      <c r="I5246">
        <v>0.10799183915259911</v>
      </c>
      <c r="J5246">
        <v>-0.70348129331155862</v>
      </c>
      <c r="K5246">
        <v>-9.2877833934068903</v>
      </c>
      <c r="L5246">
        <v>0.31389055187862608</v>
      </c>
      <c r="M5246">
        <v>0.25874012345896702</v>
      </c>
      <c r="N5246">
        <v>0.3409882552263932</v>
      </c>
      <c r="O5246">
        <v>0.53597282968651516</v>
      </c>
      <c r="P5246">
        <v>-5.6861266409078066</v>
      </c>
      <c r="Q5246">
        <v>-1.77636266610004</v>
      </c>
      <c r="R5246">
        <v>2.0425535280429452</v>
      </c>
      <c r="S5246">
        <v>-14.135079251876579</v>
      </c>
      <c r="T5246">
        <v>-2.2317234906896859</v>
      </c>
      <c r="U5246">
        <v>-5.5001168173189452</v>
      </c>
      <c r="V5246">
        <v>6.3382452774320308</v>
      </c>
      <c r="W5246">
        <v>-1.0722557224641329</v>
      </c>
      <c r="X5246">
        <v>2.25284552728735</v>
      </c>
      <c r="Y5246">
        <v>-0.74028141351132337</v>
      </c>
      <c r="Z5246">
        <v>1.572782193902422</v>
      </c>
      <c r="AA5246">
        <v>6.226519880227821</v>
      </c>
      <c r="AB5246">
        <v>1.5535166970057861</v>
      </c>
      <c r="AC5246">
        <v>-3.5662938202754901</v>
      </c>
      <c r="AD5246">
        <v>1.579649072642697</v>
      </c>
      <c r="AE5246">
        <v>-11.744407122990539</v>
      </c>
      <c r="AF5246">
        <v>2.075992838823848</v>
      </c>
      <c r="AG5246">
        <v>-6.8415468010047604</v>
      </c>
      <c r="AH5246">
        <v>-0.91906191298278817</v>
      </c>
      <c r="AI5246">
        <v>1.9231359105409629</v>
      </c>
      <c r="AJ5246">
        <v>4.9074500503259788</v>
      </c>
      <c r="AK5246">
        <v>-5.2063167047019974</v>
      </c>
      <c r="AL5246">
        <v>4.465015764191449</v>
      </c>
      <c r="AM5246">
        <v>-0.65210141825162715</v>
      </c>
      <c r="AN5246">
        <v>-2.8463114291882201</v>
      </c>
      <c r="AO5246">
        <v>5.2526881865729624</v>
      </c>
      <c r="AP5246">
        <v>1.2341914048695779</v>
      </c>
      <c r="AQ5246">
        <v>-7.2687699429951014</v>
      </c>
      <c r="AR5246">
        <v>2.4190750620354469</v>
      </c>
      <c r="AS5246">
        <v>-1.0046669030951421</v>
      </c>
      <c r="AT5246">
        <v>-0.27387061821385622</v>
      </c>
      <c r="AU5246">
        <v>1.667952086699942</v>
      </c>
      <c r="AV5246">
        <v>1.5764561660074561</v>
      </c>
      <c r="AW5246">
        <v>-1.04682678044874E-2</v>
      </c>
    </row>
    <row r="5247" spans="1:49" x14ac:dyDescent="0.25">
      <c r="A5247" s="1">
        <v>41974</v>
      </c>
      <c r="B5247">
        <v>2013</v>
      </c>
      <c r="C5247">
        <v>850</v>
      </c>
      <c r="D5247">
        <v>-2.531372856231362</v>
      </c>
      <c r="E5247">
        <v>-8.9644398354209684</v>
      </c>
      <c r="F5247">
        <v>-4.7620483382346714</v>
      </c>
      <c r="G5247">
        <v>-7.9244418686832754</v>
      </c>
      <c r="H5247">
        <v>-2.4214680295460589</v>
      </c>
      <c r="I5247">
        <v>-1.8159658328690149</v>
      </c>
      <c r="J5247">
        <v>-5.5701550519350658</v>
      </c>
      <c r="K5247">
        <v>-6.2557604142751133</v>
      </c>
      <c r="L5247">
        <v>-2.6345839333595249</v>
      </c>
      <c r="M5247">
        <v>-8.8545474993134814</v>
      </c>
      <c r="N5247">
        <v>1.5817623546757309</v>
      </c>
      <c r="O5247">
        <v>-7.7189196525027093</v>
      </c>
      <c r="P5247">
        <v>-12.728658106948419</v>
      </c>
      <c r="Q5247">
        <v>-5.7020652304507813</v>
      </c>
      <c r="R5247">
        <v>-5.1674066396473544</v>
      </c>
      <c r="S5247">
        <v>-9.3833719842431496</v>
      </c>
      <c r="T5247">
        <v>-11.514772431990959</v>
      </c>
      <c r="U5247">
        <v>-9.4003946882318381</v>
      </c>
      <c r="V5247">
        <v>-7.7809340419914053</v>
      </c>
      <c r="W5247">
        <v>1.1530877053811399</v>
      </c>
      <c r="X5247">
        <v>-6.4563241547248351</v>
      </c>
      <c r="Y5247">
        <v>-3.261923882149675</v>
      </c>
      <c r="Z5247">
        <v>-12.040628201012719</v>
      </c>
      <c r="AA5247">
        <v>-4.7329245599757934</v>
      </c>
      <c r="AB5247">
        <v>-6.2049986493214027</v>
      </c>
      <c r="AC5247">
        <v>-4.0076812168711173</v>
      </c>
      <c r="AD5247">
        <v>-20.059080301736621</v>
      </c>
      <c r="AE5247">
        <v>-8.3899612906611853</v>
      </c>
      <c r="AF5247">
        <v>-6.338053171828828</v>
      </c>
      <c r="AG5247">
        <v>-12.20663522984486</v>
      </c>
      <c r="AH5247">
        <v>-9.8497592762898041</v>
      </c>
      <c r="AI5247">
        <v>-8.9536182861041258</v>
      </c>
      <c r="AJ5247">
        <v>-4.8008521429250166</v>
      </c>
      <c r="AK5247">
        <v>-1.8156927493694131</v>
      </c>
      <c r="AL5247">
        <v>-5.2206937187813773</v>
      </c>
      <c r="AM5247">
        <v>-7.6409272257912386</v>
      </c>
      <c r="AN5247">
        <v>-10.708142672654899</v>
      </c>
      <c r="AO5247">
        <v>-6.2079493426488552</v>
      </c>
      <c r="AP5247">
        <v>-9.5166898824810549</v>
      </c>
      <c r="AQ5247">
        <v>-4.0991990235512361</v>
      </c>
      <c r="AR5247">
        <v>-6.628941897636798</v>
      </c>
      <c r="AS5247">
        <v>-3.738124522291808</v>
      </c>
      <c r="AT5247">
        <v>-4.5126522581573694</v>
      </c>
      <c r="AU5247">
        <v>-2.1012641805694181</v>
      </c>
      <c r="AV5247">
        <v>-2.1709094752420892</v>
      </c>
      <c r="AW5247">
        <v>-1.870552443957052E-2</v>
      </c>
    </row>
    <row r="5248" spans="1:49" x14ac:dyDescent="0.25">
      <c r="A5248" s="1">
        <v>42005</v>
      </c>
      <c r="B5248">
        <v>2013</v>
      </c>
      <c r="C5248">
        <v>850</v>
      </c>
      <c r="D5248">
        <v>-1.728102749734062</v>
      </c>
      <c r="E5248">
        <v>-7.1919005875609843</v>
      </c>
      <c r="F5248">
        <v>3.5368612463928528</v>
      </c>
      <c r="G5248">
        <v>-4.9045672188182561</v>
      </c>
      <c r="H5248">
        <v>-4.4292179345602714</v>
      </c>
      <c r="I5248">
        <v>4.4135700669907694</v>
      </c>
      <c r="J5248">
        <v>2.068827962857767</v>
      </c>
      <c r="K5248">
        <v>-24.522993237236491</v>
      </c>
      <c r="L5248">
        <v>1.742167171022557</v>
      </c>
      <c r="M5248">
        <v>0.93444541673759485</v>
      </c>
      <c r="N5248">
        <v>3.280466177480212</v>
      </c>
      <c r="O5248">
        <v>5.360592435638023</v>
      </c>
      <c r="P5248">
        <v>-8.6577989978170233</v>
      </c>
      <c r="Q5248">
        <v>-6.1953820721028618</v>
      </c>
      <c r="R5248">
        <v>-7.3807328610013929</v>
      </c>
      <c r="S5248">
        <v>-11.31605298693634</v>
      </c>
      <c r="T5248">
        <v>-7.4698016776738934</v>
      </c>
      <c r="U5248">
        <v>-8.2501138756051251</v>
      </c>
      <c r="V5248">
        <v>-3.151311831360593</v>
      </c>
      <c r="W5248">
        <v>-4.9999746982837152</v>
      </c>
      <c r="X5248">
        <v>-1.7327912870038431</v>
      </c>
      <c r="Y5248">
        <v>-0.1108469946333734</v>
      </c>
      <c r="Z5248">
        <v>-10.1250254716063</v>
      </c>
      <c r="AA5248">
        <v>-6.1813362414966599</v>
      </c>
      <c r="AB5248">
        <v>-0.27558018500331022</v>
      </c>
      <c r="AC5248">
        <v>-2.116599368663374E-2</v>
      </c>
      <c r="AD5248">
        <v>-30.916937885571521</v>
      </c>
      <c r="AE5248">
        <v>-1.205509421118345</v>
      </c>
      <c r="AF5248">
        <v>-1.3222965759808749</v>
      </c>
      <c r="AG5248">
        <v>-3.3083476789874888</v>
      </c>
      <c r="AH5248">
        <v>-2.3775359680029862</v>
      </c>
      <c r="AI5248">
        <v>-8.6495559319583535</v>
      </c>
      <c r="AJ5248">
        <v>1.938188120350826</v>
      </c>
      <c r="AK5248">
        <v>-5.0375887372011494</v>
      </c>
      <c r="AL5248">
        <v>-2.2643152139052098</v>
      </c>
      <c r="AM5248">
        <v>-0.53963304608133367</v>
      </c>
      <c r="AN5248">
        <v>-6.0287088659455641</v>
      </c>
      <c r="AO5248">
        <v>-0.59525756833930243</v>
      </c>
      <c r="AP5248">
        <v>-8.8316156399046104</v>
      </c>
      <c r="AQ5248">
        <v>-4.1248954495872621</v>
      </c>
      <c r="AR5248">
        <v>-1.6764651631713039</v>
      </c>
      <c r="AS5248">
        <v>-10.46408263167028</v>
      </c>
      <c r="AT5248">
        <v>-3.3784545849746439</v>
      </c>
      <c r="AU5248">
        <v>-3.5041183547209198</v>
      </c>
      <c r="AV5248">
        <v>-5.1467154865370563</v>
      </c>
      <c r="AW5248">
        <v>-2.3899094665058129E-2</v>
      </c>
    </row>
    <row r="5249" spans="1:49" x14ac:dyDescent="0.25">
      <c r="A5249" s="1">
        <v>42036</v>
      </c>
      <c r="B5249">
        <v>2013</v>
      </c>
      <c r="C5249">
        <v>850</v>
      </c>
      <c r="D5249">
        <v>-0.39309479606424169</v>
      </c>
      <c r="E5249">
        <v>3.3796187896916852</v>
      </c>
      <c r="F5249">
        <v>-6.7909956833764884</v>
      </c>
      <c r="G5249">
        <v>1.334547879947823</v>
      </c>
      <c r="H5249">
        <v>-2.0198940214378851</v>
      </c>
      <c r="I5249">
        <v>-0.57541940865840635</v>
      </c>
      <c r="J5249">
        <v>-1.35930311948731</v>
      </c>
      <c r="K5249">
        <v>0.28799126080807369</v>
      </c>
      <c r="L5249">
        <v>1.176797582988409</v>
      </c>
      <c r="M5249">
        <v>-1.2885411133805811</v>
      </c>
      <c r="N5249">
        <v>-4.9754388968357492</v>
      </c>
      <c r="O5249">
        <v>-0.19036432687286051</v>
      </c>
      <c r="P5249">
        <v>0.79850146580264791</v>
      </c>
      <c r="Q5249">
        <v>3.9136539121279679</v>
      </c>
      <c r="R5249">
        <v>1.1744596811658741</v>
      </c>
      <c r="S5249">
        <v>-5.3086031212669749</v>
      </c>
      <c r="T5249">
        <v>17.809166893968172</v>
      </c>
      <c r="U5249">
        <v>5.2810502014274618</v>
      </c>
      <c r="V5249">
        <v>-10.9377376668733</v>
      </c>
      <c r="W5249">
        <v>2.2423985321083468</v>
      </c>
      <c r="X5249">
        <v>2.4859782683819942</v>
      </c>
      <c r="Y5249">
        <v>3.939502137655615</v>
      </c>
      <c r="Z5249">
        <v>14.036950719387439</v>
      </c>
      <c r="AA5249">
        <v>11.48068380229785</v>
      </c>
      <c r="AB5249">
        <v>4.6746404907552108</v>
      </c>
      <c r="AC5249">
        <v>-1.421471028182697</v>
      </c>
      <c r="AD5249">
        <v>17.394741949371848</v>
      </c>
      <c r="AE5249">
        <v>4.5844424805385087</v>
      </c>
      <c r="AF5249">
        <v>2.1227955941573562</v>
      </c>
      <c r="AG5249">
        <v>8.0137838385834659</v>
      </c>
      <c r="AH5249">
        <v>6.194500477015219</v>
      </c>
      <c r="AI5249">
        <v>4.9935449647471541</v>
      </c>
      <c r="AJ5249">
        <v>3.064768388387451</v>
      </c>
      <c r="AK5249">
        <v>-1.527085496851144</v>
      </c>
      <c r="AL5249">
        <v>4.5365245283821132</v>
      </c>
      <c r="AM5249">
        <v>6.2901432906992127</v>
      </c>
      <c r="AN5249">
        <v>-0.31185422310457961</v>
      </c>
      <c r="AO5249">
        <v>3.9455636905166851</v>
      </c>
      <c r="AP5249">
        <v>4.0979155881227136</v>
      </c>
      <c r="AQ5249">
        <v>5.5106108497767536</v>
      </c>
      <c r="AR5249">
        <v>4.3929445422883351</v>
      </c>
      <c r="AS5249">
        <v>3.841796085359106</v>
      </c>
      <c r="AT5249">
        <v>4.1439374954269423</v>
      </c>
      <c r="AU5249">
        <v>-1.973140926436834</v>
      </c>
      <c r="AV5249">
        <v>3.721028724682562</v>
      </c>
      <c r="AW5249">
        <v>-2.011490592236842E-2</v>
      </c>
    </row>
    <row r="5250" spans="1:49" x14ac:dyDescent="0.25">
      <c r="A5250" s="1">
        <v>42064</v>
      </c>
      <c r="B5250">
        <v>2013</v>
      </c>
      <c r="C5250">
        <v>850</v>
      </c>
      <c r="D5250">
        <v>0.9177302431668366</v>
      </c>
      <c r="E5250">
        <v>-4.090420428723518</v>
      </c>
      <c r="F5250">
        <v>5.4735518087589703E-2</v>
      </c>
      <c r="G5250">
        <v>-2.8669371097453822</v>
      </c>
      <c r="H5250">
        <v>-0.33776402200912381</v>
      </c>
      <c r="I5250">
        <v>0.96089965482886175</v>
      </c>
      <c r="J5250">
        <v>-2.3577989036599578</v>
      </c>
      <c r="K5250">
        <v>8.8146765180034503</v>
      </c>
      <c r="L5250">
        <v>3.6845862035911341</v>
      </c>
      <c r="M5250">
        <v>-2.183386773249596</v>
      </c>
      <c r="N5250">
        <v>-12.22689579527472</v>
      </c>
      <c r="O5250">
        <v>-4.6578470595352144</v>
      </c>
      <c r="P5250">
        <v>-11.73654160505305</v>
      </c>
      <c r="Q5250">
        <v>-2.269952955903543</v>
      </c>
      <c r="R5250">
        <v>-4.5590302057241132</v>
      </c>
      <c r="S5250">
        <v>-8.3840477411110896</v>
      </c>
      <c r="T5250">
        <v>9.0608879334128858</v>
      </c>
      <c r="U5250">
        <v>-3.4299977909707402</v>
      </c>
      <c r="V5250">
        <v>-7.0955306762211841</v>
      </c>
      <c r="W5250">
        <v>-3.4886223611726441</v>
      </c>
      <c r="X5250">
        <v>-0.68990237081746342</v>
      </c>
      <c r="Y5250">
        <v>1.101502092796891</v>
      </c>
      <c r="Z5250">
        <v>-4.2237226461262161</v>
      </c>
      <c r="AA5250">
        <v>-5.5757447175871624</v>
      </c>
      <c r="AB5250">
        <v>-3.7407551299621482</v>
      </c>
      <c r="AC5250">
        <v>0.73007035557111077</v>
      </c>
      <c r="AD5250">
        <v>-17.0915012218017</v>
      </c>
      <c r="AE5250">
        <v>-5.764720841432835</v>
      </c>
      <c r="AF5250">
        <v>-2.9836173542697741</v>
      </c>
      <c r="AG5250">
        <v>-2.2979355247215731</v>
      </c>
      <c r="AH5250">
        <v>-1.9665988150716851</v>
      </c>
      <c r="AI5250">
        <v>-1.361770351960812</v>
      </c>
      <c r="AJ5250">
        <v>-4.0569735091303913</v>
      </c>
      <c r="AK5250">
        <v>-5.0391441480010846</v>
      </c>
      <c r="AL5250">
        <v>-2.2950205736622991</v>
      </c>
      <c r="AM5250">
        <v>4.9933202560974443</v>
      </c>
      <c r="AN5250">
        <v>-1.5012412880393009</v>
      </c>
      <c r="AO5250">
        <v>-0.23667182426736491</v>
      </c>
      <c r="AP5250">
        <v>-2.8871800681775639</v>
      </c>
      <c r="AQ5250">
        <v>-3.0159204947727498</v>
      </c>
      <c r="AR5250">
        <v>-2.9085514160295922</v>
      </c>
      <c r="AS5250">
        <v>-3.701154012237617</v>
      </c>
      <c r="AT5250">
        <v>-6.3563800227698692</v>
      </c>
      <c r="AU5250">
        <v>9.7137762178159051</v>
      </c>
      <c r="AV5250">
        <v>-1.976249193938284</v>
      </c>
      <c r="AW5250">
        <v>-5.3951236720878324E-3</v>
      </c>
    </row>
    <row r="5251" spans="1:49" x14ac:dyDescent="0.25">
      <c r="A5251" s="1">
        <v>42095</v>
      </c>
      <c r="B5251">
        <v>2013</v>
      </c>
      <c r="C5251">
        <v>850</v>
      </c>
      <c r="D5251">
        <v>-7.1965333984957747</v>
      </c>
      <c r="E5251">
        <v>3.286399234964565</v>
      </c>
      <c r="F5251">
        <v>-1.630575388824318</v>
      </c>
      <c r="G5251">
        <v>4.5742359306837121</v>
      </c>
      <c r="H5251">
        <v>7.8782744914756009</v>
      </c>
      <c r="I5251">
        <v>-1.9529967446036749</v>
      </c>
      <c r="J5251">
        <v>6.2198512164967301</v>
      </c>
      <c r="K5251">
        <v>-2.772719507395804</v>
      </c>
      <c r="L5251">
        <v>15.71617603352091</v>
      </c>
      <c r="M5251">
        <v>0.98886955173655977</v>
      </c>
      <c r="N5251">
        <v>11.809660523035429</v>
      </c>
      <c r="O5251">
        <v>-5.8074307449227369</v>
      </c>
      <c r="P5251">
        <v>17.756240087812181</v>
      </c>
      <c r="Q5251">
        <v>5.903208742249233</v>
      </c>
      <c r="R5251">
        <v>11.45643227922182</v>
      </c>
      <c r="S5251">
        <v>17.27918942963673</v>
      </c>
      <c r="T5251">
        <v>-0.47953387759972488</v>
      </c>
      <c r="U5251">
        <v>1.71633559543154</v>
      </c>
      <c r="V5251">
        <v>2.6455880706999451</v>
      </c>
      <c r="W5251">
        <v>2.0618009379014479</v>
      </c>
      <c r="X5251">
        <v>5.1204286867652993</v>
      </c>
      <c r="Y5251">
        <v>4.3585404548616369</v>
      </c>
      <c r="Z5251">
        <v>11.23855101572031</v>
      </c>
      <c r="AA5251">
        <v>7.3971570052616453</v>
      </c>
      <c r="AB5251">
        <v>3.070840333324854</v>
      </c>
      <c r="AC5251">
        <v>7.4779614347048939</v>
      </c>
      <c r="AD5251">
        <v>10.67701123195315</v>
      </c>
      <c r="AE5251">
        <v>12.639830065237261</v>
      </c>
      <c r="AF5251">
        <v>-0.44460525324933048</v>
      </c>
      <c r="AG5251">
        <v>11.61055503163284</v>
      </c>
      <c r="AH5251">
        <v>4.9565919184178631</v>
      </c>
      <c r="AI5251">
        <v>4.31259437076561</v>
      </c>
      <c r="AJ5251">
        <v>2.3884051878270141</v>
      </c>
      <c r="AK5251">
        <v>14.141031163836489</v>
      </c>
      <c r="AL5251">
        <v>5.0143748108713471</v>
      </c>
      <c r="AM5251">
        <v>6.4749876864402154</v>
      </c>
      <c r="AN5251">
        <v>11.317947369021301</v>
      </c>
      <c r="AO5251">
        <v>0.66467386653334959</v>
      </c>
      <c r="AP5251">
        <v>8.4075749287373611</v>
      </c>
      <c r="AQ5251">
        <v>1.9559837277170149</v>
      </c>
      <c r="AR5251">
        <v>6.0295948085586026</v>
      </c>
      <c r="AS5251">
        <v>7.8443734253925923</v>
      </c>
      <c r="AT5251">
        <v>7.7611717154374649</v>
      </c>
      <c r="AU5251">
        <v>-0.1452748167060092</v>
      </c>
      <c r="AV5251">
        <v>1.7057122686515489</v>
      </c>
      <c r="AW5251">
        <v>7.8690468404902791E-3</v>
      </c>
    </row>
    <row r="5252" spans="1:49" x14ac:dyDescent="0.25">
      <c r="A5252" s="1">
        <v>42125</v>
      </c>
      <c r="B5252">
        <v>2013</v>
      </c>
      <c r="C5252">
        <v>850</v>
      </c>
      <c r="D5252">
        <v>-0.13669771007754911</v>
      </c>
      <c r="E5252">
        <v>-7.4229493945988096</v>
      </c>
      <c r="F5252">
        <v>-2.572008731090059</v>
      </c>
      <c r="G5252">
        <v>-8.0633149554467654</v>
      </c>
      <c r="H5252">
        <v>-7.0915717784515557</v>
      </c>
      <c r="I5252">
        <v>-2.9989896895375119</v>
      </c>
      <c r="J5252">
        <v>-9.9915044116123504</v>
      </c>
      <c r="K5252">
        <v>-4.2020292882804524</v>
      </c>
      <c r="L5252">
        <v>-5.2465765491639722</v>
      </c>
      <c r="M5252">
        <v>-5.5902140535621587</v>
      </c>
      <c r="N5252">
        <v>-4.5228589780870294</v>
      </c>
      <c r="O5252">
        <v>0.95165103518475291</v>
      </c>
      <c r="P5252">
        <v>-13.34767919116411</v>
      </c>
      <c r="Q5252">
        <v>-2.7630749320446961</v>
      </c>
      <c r="R5252">
        <v>-8.2975795946709123</v>
      </c>
      <c r="S5252">
        <v>-13.83260012161599</v>
      </c>
      <c r="T5252">
        <v>-10.17573828847781</v>
      </c>
      <c r="U5252">
        <v>-1.439930648690924</v>
      </c>
      <c r="V5252">
        <v>-1.352855039565326</v>
      </c>
      <c r="W5252">
        <v>-8.5541415585926206</v>
      </c>
      <c r="X5252">
        <v>-0.52133923103334645</v>
      </c>
      <c r="Y5252">
        <v>-0.536982879367498</v>
      </c>
      <c r="Z5252">
        <v>-4.5257685851577296</v>
      </c>
      <c r="AA5252">
        <v>-1.6547599539516009</v>
      </c>
      <c r="AB5252">
        <v>-2.6777253845714721</v>
      </c>
      <c r="AC5252">
        <v>-7.4257385313259761</v>
      </c>
      <c r="AD5252">
        <v>-2.6882050901752552</v>
      </c>
      <c r="AE5252">
        <v>-5.0257931015890041</v>
      </c>
      <c r="AF5252">
        <v>-1.4310874525146571</v>
      </c>
      <c r="AG5252">
        <v>-5.5858176157228323</v>
      </c>
      <c r="AH5252">
        <v>-0.46459853353508768</v>
      </c>
      <c r="AI5252">
        <v>-4.9612005461581514</v>
      </c>
      <c r="AJ5252">
        <v>-1.4005969695963909</v>
      </c>
      <c r="AK5252">
        <v>-4.3023828056547142</v>
      </c>
      <c r="AL5252">
        <v>-0.87665959457198239</v>
      </c>
      <c r="AM5252">
        <v>-2.5921993050418091</v>
      </c>
      <c r="AN5252">
        <v>-8.4130110194149292</v>
      </c>
      <c r="AO5252">
        <v>-4.2018262328783251</v>
      </c>
      <c r="AP5252">
        <v>-6.5137271152894698</v>
      </c>
      <c r="AQ5252">
        <v>-4.5300873847208489</v>
      </c>
      <c r="AR5252">
        <v>-3.3662697088489679</v>
      </c>
      <c r="AS5252">
        <v>-6.2374962569071384</v>
      </c>
      <c r="AT5252">
        <v>-1.932461270722108</v>
      </c>
      <c r="AU5252">
        <v>-1.5374814076801859</v>
      </c>
      <c r="AV5252">
        <v>-0.5173245060714704</v>
      </c>
      <c r="AW5252">
        <v>-1.8247279594447611E-2</v>
      </c>
    </row>
    <row r="5253" spans="1:49" x14ac:dyDescent="0.25">
      <c r="A5253" s="1">
        <v>42156</v>
      </c>
      <c r="B5253">
        <v>2013</v>
      </c>
      <c r="C5253">
        <v>850</v>
      </c>
      <c r="D5253">
        <v>-7.7554235242800811</v>
      </c>
      <c r="E5253">
        <v>1.565387999196566</v>
      </c>
      <c r="F5253">
        <v>-4.0767656439380957</v>
      </c>
      <c r="G5253">
        <v>-6.2008306452576267</v>
      </c>
      <c r="H5253">
        <v>-2.3713147485684321</v>
      </c>
      <c r="I5253">
        <v>-2.0551809458354549</v>
      </c>
      <c r="J5253">
        <v>1.75928995647936</v>
      </c>
      <c r="K5253">
        <v>-3.1371129298605309</v>
      </c>
      <c r="L5253">
        <v>-7.7906741069218244</v>
      </c>
      <c r="M5253">
        <v>-0.71014006399401364</v>
      </c>
      <c r="N5253">
        <v>1.7581679511466499</v>
      </c>
      <c r="O5253">
        <v>-0.76509846709801321</v>
      </c>
      <c r="P5253">
        <v>2.6741794886921739</v>
      </c>
      <c r="Q5253">
        <v>-7.7648465298550633</v>
      </c>
      <c r="R5253">
        <v>-3.478173734879098</v>
      </c>
      <c r="S5253">
        <v>0.2343636519523962</v>
      </c>
      <c r="T5253">
        <v>-5.3386760280227037</v>
      </c>
      <c r="U5253">
        <v>-1.9492954605285771</v>
      </c>
      <c r="V5253">
        <v>-2.1819484549279289</v>
      </c>
      <c r="W5253">
        <v>-8.697837257273255</v>
      </c>
      <c r="X5253">
        <v>-5.1106594740707116</v>
      </c>
      <c r="Y5253">
        <v>-2.7386946628543019</v>
      </c>
      <c r="Z5253">
        <v>-4.7148173636107682</v>
      </c>
      <c r="AA5253">
        <v>0.60720028839689189</v>
      </c>
      <c r="AB5253">
        <v>-4.6949356483415468</v>
      </c>
      <c r="AC5253">
        <v>-5.2527028296520903</v>
      </c>
      <c r="AD5253">
        <v>-4.2418183777410139</v>
      </c>
      <c r="AE5253">
        <v>-4.9316243006018556</v>
      </c>
      <c r="AF5253">
        <v>-3.3583448582009461</v>
      </c>
      <c r="AG5253">
        <v>-4.5574553034897107</v>
      </c>
      <c r="AH5253">
        <v>-3.4445848533361079</v>
      </c>
      <c r="AI5253">
        <v>-3.1575283358141748</v>
      </c>
      <c r="AJ5253">
        <v>-1.4893936981082549</v>
      </c>
      <c r="AK5253">
        <v>0.51707864194503461</v>
      </c>
      <c r="AL5253">
        <v>-3.109030631063403</v>
      </c>
      <c r="AM5253">
        <v>-3.3637229142063458</v>
      </c>
      <c r="AN5253">
        <v>-4.6206923050790882</v>
      </c>
      <c r="AO5253">
        <v>-3.628772432461191</v>
      </c>
      <c r="AP5253">
        <v>0.44939221542004137</v>
      </c>
      <c r="AQ5253">
        <v>-5.5908428118552784</v>
      </c>
      <c r="AR5253">
        <v>-3.5220980357505538</v>
      </c>
      <c r="AS5253">
        <v>-3.9065127562267992</v>
      </c>
      <c r="AT5253">
        <v>-4.5836966885765884</v>
      </c>
      <c r="AU5253">
        <v>-1.7344233870332679</v>
      </c>
      <c r="AV5253">
        <v>-2.93034883254002</v>
      </c>
      <c r="AW5253">
        <v>-1.0554730010132849E-2</v>
      </c>
    </row>
    <row r="5254" spans="1:49" x14ac:dyDescent="0.25">
      <c r="A5254" s="1">
        <v>42186</v>
      </c>
      <c r="B5254">
        <v>2013</v>
      </c>
      <c r="C5254">
        <v>850</v>
      </c>
      <c r="D5254">
        <v>-2.7183764648848312</v>
      </c>
      <c r="E5254">
        <v>-4.9482589425345562</v>
      </c>
      <c r="F5254">
        <v>-4.605910305520899</v>
      </c>
      <c r="G5254">
        <v>-1.392180519375785</v>
      </c>
      <c r="H5254">
        <v>-5.7150724984049717</v>
      </c>
      <c r="I5254">
        <v>-2.4074780990253402</v>
      </c>
      <c r="J5254">
        <v>-6.780657353922237</v>
      </c>
      <c r="K5254">
        <v>-12.276839039111209</v>
      </c>
      <c r="L5254">
        <v>-11.986170003112671</v>
      </c>
      <c r="M5254">
        <v>-8.6250792039740283</v>
      </c>
      <c r="N5254">
        <v>2.5106759940809238</v>
      </c>
      <c r="O5254">
        <v>0.72950636703199567</v>
      </c>
      <c r="P5254">
        <v>-13.10857000168669</v>
      </c>
      <c r="Q5254">
        <v>-6.2571082779178111</v>
      </c>
      <c r="R5254">
        <v>-9.2839830632262093</v>
      </c>
      <c r="S5254">
        <v>-10.7301899572824</v>
      </c>
      <c r="T5254">
        <v>-10.953186838857841</v>
      </c>
      <c r="U5254">
        <v>-3.5352684091316982</v>
      </c>
      <c r="V5254">
        <v>-6.6775442759918757</v>
      </c>
      <c r="W5254">
        <v>0.60680485740816081</v>
      </c>
      <c r="X5254">
        <v>3.370440629671601</v>
      </c>
      <c r="Y5254">
        <v>-0.56056846301892893</v>
      </c>
      <c r="Z5254">
        <v>2.3878977934602919</v>
      </c>
      <c r="AA5254">
        <v>3.6201235322609331</v>
      </c>
      <c r="AB5254">
        <v>0.16241474016986951</v>
      </c>
      <c r="AC5254">
        <v>-8.9770611781680554</v>
      </c>
      <c r="AD5254">
        <v>-1.858095590061704</v>
      </c>
      <c r="AE5254">
        <v>-3.9912767896306378</v>
      </c>
      <c r="AF5254">
        <v>2.7106549640579352</v>
      </c>
      <c r="AG5254">
        <v>-1.122523901971562</v>
      </c>
      <c r="AH5254">
        <v>3.0655465440726282</v>
      </c>
      <c r="AI5254">
        <v>2.6884757278555549</v>
      </c>
      <c r="AJ5254">
        <v>1.0349518748317581</v>
      </c>
      <c r="AK5254">
        <v>7.7679218334915978</v>
      </c>
      <c r="AL5254">
        <v>3.2463510887100528</v>
      </c>
      <c r="AM5254">
        <v>5.0107312766122458</v>
      </c>
      <c r="AN5254">
        <v>-4.1175609268104711</v>
      </c>
      <c r="AO5254">
        <v>1.632620403666563</v>
      </c>
      <c r="AP5254">
        <v>2.2324607445570521</v>
      </c>
      <c r="AQ5254">
        <v>-1.2372818183634451</v>
      </c>
      <c r="AR5254">
        <v>3.8810288165407552</v>
      </c>
      <c r="AS5254">
        <v>-4.5937195731963874</v>
      </c>
      <c r="AT5254">
        <v>0.68661985105074042</v>
      </c>
      <c r="AU5254">
        <v>11.857152915392181</v>
      </c>
      <c r="AV5254">
        <v>0.95031527283240269</v>
      </c>
      <c r="AW5254">
        <v>-1.0293770890910209E-2</v>
      </c>
    </row>
    <row r="5255" spans="1:49" x14ac:dyDescent="0.25">
      <c r="A5255" s="1">
        <v>42217</v>
      </c>
      <c r="B5255">
        <v>2013</v>
      </c>
      <c r="C5255">
        <v>850</v>
      </c>
      <c r="D5255">
        <v>-10.97224693636387</v>
      </c>
      <c r="E5255">
        <v>-6.144498845941837</v>
      </c>
      <c r="F5255">
        <v>-15.57624386828271</v>
      </c>
      <c r="G5255">
        <v>-18.8370013415846</v>
      </c>
      <c r="H5255">
        <v>-15.373207200114679</v>
      </c>
      <c r="I5255">
        <v>-11.12419911343882</v>
      </c>
      <c r="J5255">
        <v>-11.393793117781019</v>
      </c>
      <c r="K5255">
        <v>-12.78934871586773</v>
      </c>
      <c r="L5255">
        <v>-15.18191034115557</v>
      </c>
      <c r="M5255">
        <v>-9.8185031872051738</v>
      </c>
      <c r="N5255">
        <v>-12.254483450417309</v>
      </c>
      <c r="O5255">
        <v>-12.70508278314488</v>
      </c>
      <c r="P5255">
        <v>-17.82879814030365</v>
      </c>
      <c r="Q5255">
        <v>-7.6892025160332338</v>
      </c>
      <c r="R5255">
        <v>-16.05880916578867</v>
      </c>
      <c r="S5255">
        <v>-15.992354539133149</v>
      </c>
      <c r="T5255">
        <v>-5.5390324914024287</v>
      </c>
      <c r="U5255">
        <v>-10.520848887832461</v>
      </c>
      <c r="V5255">
        <v>-14.05162872026826</v>
      </c>
      <c r="W5255">
        <v>-9.722399709444252</v>
      </c>
      <c r="X5255">
        <v>-10.80313296886248</v>
      </c>
      <c r="Y5255">
        <v>-9.8583883728493031</v>
      </c>
      <c r="Z5255">
        <v>-11.75939008969844</v>
      </c>
      <c r="AA5255">
        <v>-5.9783169552483191</v>
      </c>
      <c r="AB5255">
        <v>-10.15603455956248</v>
      </c>
      <c r="AC5255">
        <v>-9.8080083811370127</v>
      </c>
      <c r="AD5255">
        <v>-37.967889528540091</v>
      </c>
      <c r="AE5255">
        <v>-15.39379254466415</v>
      </c>
      <c r="AF5255">
        <v>-11.75296253791905</v>
      </c>
      <c r="AG5255">
        <v>-11.430639552833529</v>
      </c>
      <c r="AH5255">
        <v>-9.3916380368397228</v>
      </c>
      <c r="AI5255">
        <v>-11.189270696522209</v>
      </c>
      <c r="AJ5255">
        <v>-10.9870063707236</v>
      </c>
      <c r="AK5255">
        <v>-11.60369623687129</v>
      </c>
      <c r="AL5255">
        <v>-12.15136007695995</v>
      </c>
      <c r="AM5255">
        <v>-9.2404381580291517</v>
      </c>
      <c r="AN5255">
        <v>-7.55330582856657</v>
      </c>
      <c r="AO5255">
        <v>-11.483227266174019</v>
      </c>
      <c r="AP5255">
        <v>-7.0206678164879026</v>
      </c>
      <c r="AQ5255">
        <v>-15.199165076958661</v>
      </c>
      <c r="AR5255">
        <v>-11.024706265825809</v>
      </c>
      <c r="AS5255">
        <v>-10.43867371904104</v>
      </c>
      <c r="AT5255">
        <v>-11.40502111903912</v>
      </c>
      <c r="AU5255">
        <v>-11.76975216182333</v>
      </c>
      <c r="AV5255">
        <v>-10.10566479818654</v>
      </c>
      <c r="AW5255">
        <v>-4.2910259867613432E-2</v>
      </c>
    </row>
    <row r="5256" spans="1:49" x14ac:dyDescent="0.25">
      <c r="A5256" s="1">
        <v>42248</v>
      </c>
      <c r="B5256">
        <v>2013</v>
      </c>
      <c r="C5256">
        <v>850</v>
      </c>
      <c r="D5256">
        <v>-14.5505160458384</v>
      </c>
      <c r="E5256">
        <v>-4.2751302858952123</v>
      </c>
      <c r="F5256">
        <v>-1.1741590210772701</v>
      </c>
      <c r="G5256">
        <v>-6.5998204673851868</v>
      </c>
      <c r="H5256">
        <v>-7.7367041909890411</v>
      </c>
      <c r="I5256">
        <v>-5.3239141772038252</v>
      </c>
      <c r="J5256">
        <v>-9.8383008709026942</v>
      </c>
      <c r="K5256">
        <v>-24.329287283352699</v>
      </c>
      <c r="L5256">
        <v>-3.1469361346403208</v>
      </c>
      <c r="M5256">
        <v>-8.4794789293589403</v>
      </c>
      <c r="N5256">
        <v>-11.71051788825037</v>
      </c>
      <c r="O5256">
        <v>-3.04125310567761</v>
      </c>
      <c r="P5256">
        <v>-14.93782117805946</v>
      </c>
      <c r="Q5256">
        <v>-8.6966270257162961</v>
      </c>
      <c r="R5256">
        <v>-5.7557734416737514</v>
      </c>
      <c r="S5256">
        <v>-6.4097562676355802</v>
      </c>
      <c r="T5256">
        <v>-20.264349194496159</v>
      </c>
      <c r="U5256">
        <v>-6.7045074682513413</v>
      </c>
      <c r="V5256">
        <v>-8.2417567040868338</v>
      </c>
      <c r="W5256">
        <v>-6.0106416189600669</v>
      </c>
      <c r="X5256">
        <v>-7.7289935467571791</v>
      </c>
      <c r="Y5256">
        <v>-9.9403540858938211</v>
      </c>
      <c r="Z5256">
        <v>-7.7807013472441788</v>
      </c>
      <c r="AA5256">
        <v>-9.0649014957970167</v>
      </c>
      <c r="AB5256">
        <v>-7.7175936771361702</v>
      </c>
      <c r="AC5256">
        <v>-1.786215948338032</v>
      </c>
      <c r="AD5256">
        <v>-3.5407412952300539</v>
      </c>
      <c r="AE5256">
        <v>-8.9079406678379982</v>
      </c>
      <c r="AF5256">
        <v>-4.7114929484308732</v>
      </c>
      <c r="AG5256">
        <v>-7.5458781187103252</v>
      </c>
      <c r="AH5256">
        <v>-6.2799264002771142</v>
      </c>
      <c r="AI5256">
        <v>-10.80547379808703</v>
      </c>
      <c r="AJ5256">
        <v>-6.3248626808932844</v>
      </c>
      <c r="AK5256">
        <v>-3.7265516249544439</v>
      </c>
      <c r="AL5256">
        <v>-8.0772725586100265</v>
      </c>
      <c r="AM5256">
        <v>-6.3738738505583434</v>
      </c>
      <c r="AN5256">
        <v>-7.7129811303262681</v>
      </c>
      <c r="AO5256">
        <v>-9.4465109876032294</v>
      </c>
      <c r="AP5256">
        <v>-10.19100154188695</v>
      </c>
      <c r="AQ5256">
        <v>-7.5352219872369508</v>
      </c>
      <c r="AR5256">
        <v>-7.4289204029340699</v>
      </c>
      <c r="AS5256">
        <v>-7.9671104942323554</v>
      </c>
      <c r="AT5256">
        <v>-7.7777827814031646</v>
      </c>
      <c r="AU5256">
        <v>-12.40012438729287</v>
      </c>
      <c r="AV5256">
        <v>-6.036904765539985</v>
      </c>
      <c r="AW5256">
        <v>-3.4785326677057471E-2</v>
      </c>
    </row>
    <row r="5257" spans="1:49" x14ac:dyDescent="0.25">
      <c r="A5257" s="1">
        <v>42278</v>
      </c>
      <c r="B5257">
        <v>2013</v>
      </c>
      <c r="C5257">
        <v>850</v>
      </c>
      <c r="D5257">
        <v>20.901318180454219</v>
      </c>
      <c r="E5257">
        <v>6.7883992551303063</v>
      </c>
      <c r="F5257">
        <v>3.4390004471484659</v>
      </c>
      <c r="G5257">
        <v>12.707481935231099</v>
      </c>
      <c r="H5257">
        <v>16.78850524308568</v>
      </c>
      <c r="I5257">
        <v>9.3645808748463288</v>
      </c>
      <c r="J5257">
        <v>14.40254481742811</v>
      </c>
      <c r="K5257">
        <v>15.933648346084571</v>
      </c>
      <c r="L5257">
        <v>17.13017251110227</v>
      </c>
      <c r="M5257">
        <v>12.36464007099087</v>
      </c>
      <c r="N5257">
        <v>13.058804250252811</v>
      </c>
      <c r="O5257">
        <v>8.3529410533819117</v>
      </c>
      <c r="P5257">
        <v>12.22288691009774</v>
      </c>
      <c r="Q5257">
        <v>12.82052442893376</v>
      </c>
      <c r="R5257">
        <v>12.717412108877131</v>
      </c>
      <c r="S5257">
        <v>15.201897744351809</v>
      </c>
      <c r="T5257">
        <v>54.618473451236781</v>
      </c>
      <c r="U5257">
        <v>14.31460471087442</v>
      </c>
      <c r="V5257">
        <v>19.776036387784739</v>
      </c>
      <c r="W5257">
        <v>22.78426854212865</v>
      </c>
      <c r="X5257">
        <v>11.406774100411999</v>
      </c>
      <c r="Y5257">
        <v>17.44403705658808</v>
      </c>
      <c r="Z5257">
        <v>14.54310079721621</v>
      </c>
      <c r="AA5257">
        <v>10.727093201949581</v>
      </c>
      <c r="AB5257">
        <v>11.92588792030984</v>
      </c>
      <c r="AC5257">
        <v>18.710421018120989</v>
      </c>
      <c r="AD5257">
        <v>17.64938791175943</v>
      </c>
      <c r="AE5257">
        <v>14.182092988236651</v>
      </c>
      <c r="AF5257">
        <v>17.021133596738359</v>
      </c>
      <c r="AG5257">
        <v>13.291957625053181</v>
      </c>
      <c r="AH5257">
        <v>11.496614888199691</v>
      </c>
      <c r="AI5257">
        <v>14.297801986063471</v>
      </c>
      <c r="AJ5257">
        <v>17.097643528937532</v>
      </c>
      <c r="AK5257">
        <v>10.512692425966691</v>
      </c>
      <c r="AL5257">
        <v>15.291660599219631</v>
      </c>
      <c r="AM5257">
        <v>7.1773685072521909</v>
      </c>
      <c r="AN5257">
        <v>5.4773898862900516</v>
      </c>
      <c r="AO5257">
        <v>18.006797198518431</v>
      </c>
      <c r="AP5257">
        <v>2.6437503003720719</v>
      </c>
      <c r="AQ5257">
        <v>12.90473923876892</v>
      </c>
      <c r="AR5257">
        <v>15.64346331158792</v>
      </c>
      <c r="AS5257">
        <v>11.22463323612082</v>
      </c>
      <c r="AT5257">
        <v>14.45015907035439</v>
      </c>
      <c r="AU5257">
        <v>14.37371562735648</v>
      </c>
      <c r="AV5257">
        <v>15.479143068114039</v>
      </c>
      <c r="AW5257">
        <v>6.6703941795201116E-2</v>
      </c>
    </row>
    <row r="5258" spans="1:49" x14ac:dyDescent="0.25">
      <c r="A5258" s="1">
        <v>42309</v>
      </c>
      <c r="B5258">
        <v>2013</v>
      </c>
      <c r="C5258">
        <v>850</v>
      </c>
      <c r="D5258">
        <v>-1.010731614206462</v>
      </c>
      <c r="E5258">
        <v>-14.947150919886001</v>
      </c>
      <c r="F5258">
        <v>-16.402479216039769</v>
      </c>
      <c r="G5258">
        <v>0.14861176418774491</v>
      </c>
      <c r="H5258">
        <v>-6.5660845983081533</v>
      </c>
      <c r="I5258">
        <v>-4.7800884392199983</v>
      </c>
      <c r="J5258">
        <v>-7.9128377282384861</v>
      </c>
      <c r="K5258">
        <v>5.2409006464431362</v>
      </c>
      <c r="L5258">
        <v>-2.1673757004726619</v>
      </c>
      <c r="M5258">
        <v>-4.7327610565826363</v>
      </c>
      <c r="N5258">
        <v>-9.2574114576584599</v>
      </c>
      <c r="O5258">
        <v>-5.9496194738443364</v>
      </c>
      <c r="P5258">
        <v>-4.3331839996210384</v>
      </c>
      <c r="Q5258">
        <v>-8.6434343594100742</v>
      </c>
      <c r="R5258">
        <v>-9.750441336443993</v>
      </c>
      <c r="S5258">
        <v>-17.399001199602228</v>
      </c>
      <c r="T5258">
        <v>-10.99634008482516</v>
      </c>
      <c r="U5258">
        <v>-3.989174342324231</v>
      </c>
      <c r="V5258">
        <v>-7.0179766635511402</v>
      </c>
      <c r="W5258">
        <v>-4.2096315061920908</v>
      </c>
      <c r="X5258">
        <v>-4.4132691941258901</v>
      </c>
      <c r="Y5258">
        <v>-2.2133444909226641</v>
      </c>
      <c r="Z5258">
        <v>2.4745379641721851E-2</v>
      </c>
      <c r="AA5258">
        <v>1.6430627497498349</v>
      </c>
      <c r="AB5258">
        <v>-1.247030139618666</v>
      </c>
      <c r="AC5258">
        <v>-4.6979819515828964</v>
      </c>
      <c r="AD5258">
        <v>-26.13495823611688</v>
      </c>
      <c r="AE5258">
        <v>-2.0967677920533001</v>
      </c>
      <c r="AF5258">
        <v>-1.2004314545897341</v>
      </c>
      <c r="AG5258">
        <v>-7.7044353122288189</v>
      </c>
      <c r="AH5258">
        <v>-4.3528725231523744</v>
      </c>
      <c r="AI5258">
        <v>-4.7540966198151846</v>
      </c>
      <c r="AJ5258">
        <v>3.669003489263245</v>
      </c>
      <c r="AK5258">
        <v>-9.7418011544924461</v>
      </c>
      <c r="AL5258">
        <v>-3.098308506485381</v>
      </c>
      <c r="AM5258">
        <v>1.8545760738517989</v>
      </c>
      <c r="AN5258">
        <v>-11.94840077212527</v>
      </c>
      <c r="AO5258">
        <v>-1.2224417381623609</v>
      </c>
      <c r="AP5258">
        <v>-7.4328743080545596</v>
      </c>
      <c r="AQ5258">
        <v>-0.41163695290680202</v>
      </c>
      <c r="AR5258">
        <v>-4.1324232170935389</v>
      </c>
      <c r="AS5258">
        <v>-3.1682506712706342</v>
      </c>
      <c r="AT5258">
        <v>-3.4762418989406689</v>
      </c>
      <c r="AU5258">
        <v>-2.0003351756193828</v>
      </c>
      <c r="AV5258">
        <v>-0.88798949934622007</v>
      </c>
      <c r="AW5258">
        <v>-1.2306624781870831E-2</v>
      </c>
    </row>
    <row r="5259" spans="1:49" x14ac:dyDescent="0.25">
      <c r="A5259" s="1">
        <v>42339</v>
      </c>
      <c r="B5259">
        <v>2013</v>
      </c>
      <c r="C5259">
        <v>850</v>
      </c>
      <c r="D5259">
        <v>5.0501051644110904</v>
      </c>
      <c r="E5259">
        <v>4.1618699374357249</v>
      </c>
      <c r="F5259">
        <v>12.303483016659021</v>
      </c>
      <c r="G5259">
        <v>0.69247681290138807</v>
      </c>
      <c r="H5259">
        <v>0.6735264257381024</v>
      </c>
      <c r="I5259">
        <v>0.7306353187207737</v>
      </c>
      <c r="J5259">
        <v>-10.496145272126389</v>
      </c>
      <c r="K5259">
        <v>-6.939647142409477</v>
      </c>
      <c r="L5259">
        <v>-2.0748036247778319</v>
      </c>
      <c r="M5259">
        <v>-7.6452635472208037</v>
      </c>
      <c r="N5259">
        <v>2.2771507127888668</v>
      </c>
      <c r="O5259">
        <v>2.4542648706689989</v>
      </c>
      <c r="P5259">
        <v>-4.9560566682299019</v>
      </c>
      <c r="Q5259">
        <v>1.240193817177127</v>
      </c>
      <c r="R5259">
        <v>-4.8218584159546944</v>
      </c>
      <c r="S5259">
        <v>0.31830467510507438</v>
      </c>
      <c r="T5259">
        <v>-3.7921669883920539</v>
      </c>
      <c r="U5259">
        <v>-5.0675740194179308</v>
      </c>
      <c r="V5259">
        <v>-5.6205325815581464</v>
      </c>
      <c r="W5259">
        <v>5.8661815830794106</v>
      </c>
      <c r="X5259">
        <v>0.9678258906294257</v>
      </c>
      <c r="Y5259">
        <v>0.35062609789369148</v>
      </c>
      <c r="Z5259">
        <v>-1.733522485547234</v>
      </c>
      <c r="AA5259">
        <v>0.1818786720447774</v>
      </c>
      <c r="AB5259">
        <v>-2.3215154844942631</v>
      </c>
      <c r="AC5259">
        <v>-1.533741598019112</v>
      </c>
      <c r="AD5259">
        <v>-1.7787747737292861</v>
      </c>
      <c r="AE5259">
        <v>-6.0577429472961857</v>
      </c>
      <c r="AF5259">
        <v>-7.4666007187751404E-2</v>
      </c>
      <c r="AG5259">
        <v>5.1883368172592323</v>
      </c>
      <c r="AH5259">
        <v>-3.44462139968208</v>
      </c>
      <c r="AI5259">
        <v>-5.6363544264836136</v>
      </c>
      <c r="AJ5259">
        <v>-1.136578755740403</v>
      </c>
      <c r="AK5259">
        <v>2.3949990123279141</v>
      </c>
      <c r="AL5259">
        <v>-2.7015447427673149</v>
      </c>
      <c r="AM5259">
        <v>2.9946110528745962</v>
      </c>
      <c r="AN5259">
        <v>-1.186034851936701</v>
      </c>
      <c r="AO5259">
        <v>-2.6421094136287131</v>
      </c>
      <c r="AP5259">
        <v>-1.6258056149791029</v>
      </c>
      <c r="AQ5259">
        <v>3.1053539613600472</v>
      </c>
      <c r="AR5259">
        <v>-3.2490267987420829</v>
      </c>
      <c r="AS5259">
        <v>-6.9736346890208356</v>
      </c>
      <c r="AT5259">
        <v>-3.916008549459427</v>
      </c>
      <c r="AU5259">
        <v>2.5593960574103791</v>
      </c>
      <c r="AV5259">
        <v>-1.6746685859108881</v>
      </c>
      <c r="AW5259">
        <v>2.2338155195678061E-4</v>
      </c>
    </row>
    <row r="5260" spans="1:49" x14ac:dyDescent="0.25">
      <c r="A5260" s="1">
        <v>42370</v>
      </c>
      <c r="B5260">
        <v>2013</v>
      </c>
      <c r="C5260">
        <v>850</v>
      </c>
      <c r="D5260">
        <v>3.77121317293585</v>
      </c>
      <c r="E5260">
        <v>-8.7794667804362074</v>
      </c>
      <c r="F5260">
        <v>-15.947966488053421</v>
      </c>
      <c r="G5260">
        <v>3.8834050899794859</v>
      </c>
      <c r="H5260">
        <v>-7.7604875744255244</v>
      </c>
      <c r="I5260">
        <v>-3.6529104796444329</v>
      </c>
      <c r="J5260">
        <v>-2.4142143206501649</v>
      </c>
      <c r="K5260">
        <v>-10.22227186423271</v>
      </c>
      <c r="L5260">
        <v>-12.862551446726959</v>
      </c>
      <c r="M5260">
        <v>5.5459582054707246</v>
      </c>
      <c r="N5260">
        <v>-6.3094995656270081</v>
      </c>
      <c r="O5260">
        <v>-5.607125395658219</v>
      </c>
      <c r="P5260">
        <v>-6.0418959744575451</v>
      </c>
      <c r="Q5260">
        <v>2.2857557355795421</v>
      </c>
      <c r="R5260">
        <v>3.020300767554573</v>
      </c>
      <c r="S5260">
        <v>-0.93070510654874594</v>
      </c>
      <c r="T5260">
        <v>5.0335598932232504</v>
      </c>
      <c r="U5260">
        <v>-2.058993482734139</v>
      </c>
      <c r="V5260">
        <v>2.9413628244205898</v>
      </c>
      <c r="W5260">
        <v>-6.9621142114442494</v>
      </c>
      <c r="X5260">
        <v>-6.2432817493161092</v>
      </c>
      <c r="Y5260">
        <v>-6.9682959412349472</v>
      </c>
      <c r="Z5260">
        <v>-8.2727078896381876</v>
      </c>
      <c r="AA5260">
        <v>-6.3129420604269963</v>
      </c>
      <c r="AB5260">
        <v>-6.6395487515471192</v>
      </c>
      <c r="AC5260">
        <v>-4.3010714452448751</v>
      </c>
      <c r="AD5260">
        <v>-20.113486278051042</v>
      </c>
      <c r="AE5260">
        <v>-4.051080527704654</v>
      </c>
      <c r="AF5260">
        <v>-2.444835462805806</v>
      </c>
      <c r="AG5260">
        <v>-1.231574535654445</v>
      </c>
      <c r="AH5260">
        <v>-12.374047890830511</v>
      </c>
      <c r="AI5260">
        <v>-6.5099511858537902</v>
      </c>
      <c r="AJ5260">
        <v>-1.194345679451192</v>
      </c>
      <c r="AK5260">
        <v>-9.7532800241920903</v>
      </c>
      <c r="AL5260">
        <v>-1.462059860842069</v>
      </c>
      <c r="AM5260">
        <v>-3.218941356963601</v>
      </c>
      <c r="AN5260">
        <v>-5.8014627664202401</v>
      </c>
      <c r="AO5260">
        <v>-7.6064300404755532</v>
      </c>
      <c r="AP5260">
        <v>0.84112525293629226</v>
      </c>
      <c r="AQ5260">
        <v>-7.2751621015592853</v>
      </c>
      <c r="AR5260">
        <v>-3.2391169022991999</v>
      </c>
      <c r="AS5260">
        <v>-1.1081213496147659</v>
      </c>
      <c r="AT5260">
        <v>-4.741600876405883</v>
      </c>
      <c r="AU5260">
        <v>-6.3940679101081033</v>
      </c>
      <c r="AV5260">
        <v>-4.0185950843293679</v>
      </c>
      <c r="AW5260">
        <v>1.373260400785958E-2</v>
      </c>
    </row>
    <row r="5261" spans="1:49" x14ac:dyDescent="0.25">
      <c r="A5261" s="1">
        <v>42401</v>
      </c>
      <c r="B5261">
        <v>2013</v>
      </c>
      <c r="C5261">
        <v>850</v>
      </c>
      <c r="D5261">
        <v>9.6773933872242868</v>
      </c>
      <c r="E5261">
        <v>10.43389815793199</v>
      </c>
      <c r="F5261">
        <v>7.83200342761039</v>
      </c>
      <c r="G5261">
        <v>0.32334513242453511</v>
      </c>
      <c r="H5261">
        <v>5.8042054653963504</v>
      </c>
      <c r="I5261">
        <v>1.957710085255826</v>
      </c>
      <c r="J5261">
        <v>2.6532813093726348</v>
      </c>
      <c r="K5261">
        <v>4.3810702230001608</v>
      </c>
      <c r="L5261">
        <v>-1.813787559591384E-2</v>
      </c>
      <c r="M5261">
        <v>6.9190861038449736</v>
      </c>
      <c r="N5261">
        <v>4.7287866365915532</v>
      </c>
      <c r="O5261">
        <v>-5.2510561986533144</v>
      </c>
      <c r="P5261">
        <v>8.748272210885343</v>
      </c>
      <c r="Q5261">
        <v>4.0791668759353694</v>
      </c>
      <c r="R5261">
        <v>10.99930284474704</v>
      </c>
      <c r="S5261">
        <v>7.4325685063085789</v>
      </c>
      <c r="T5261">
        <v>10.85984231412926</v>
      </c>
      <c r="U5261">
        <v>3.2957221741553471</v>
      </c>
      <c r="V5261">
        <v>5.9028491094911484</v>
      </c>
      <c r="W5261">
        <v>8.0882654303663148</v>
      </c>
      <c r="X5261">
        <v>0.48716159967152622</v>
      </c>
      <c r="Y5261">
        <v>-0.47787302859848563</v>
      </c>
      <c r="Z5261">
        <v>1.0960359944235829</v>
      </c>
      <c r="AA5261">
        <v>1.583695373825456</v>
      </c>
      <c r="AB5261">
        <v>3.626854498870435</v>
      </c>
      <c r="AC5261">
        <v>-5.810619271502393E-2</v>
      </c>
      <c r="AD5261">
        <v>-8.0210770734687067</v>
      </c>
      <c r="AE5261">
        <v>4.1504438761720719</v>
      </c>
      <c r="AF5261">
        <v>-4.2294703827775004</v>
      </c>
      <c r="AG5261">
        <v>-5.2349036790537156</v>
      </c>
      <c r="AH5261">
        <v>-3.0044595505845821</v>
      </c>
      <c r="AI5261">
        <v>-1.356928382521783</v>
      </c>
      <c r="AJ5261">
        <v>-4.9737194261627264</v>
      </c>
      <c r="AK5261">
        <v>8.134169039923588</v>
      </c>
      <c r="AL5261">
        <v>0.79933462950005918</v>
      </c>
      <c r="AM5261">
        <v>-6.3653830520260524E-2</v>
      </c>
      <c r="AN5261">
        <v>6.7653395196471511</v>
      </c>
      <c r="AO5261">
        <v>-0.30121942514431682</v>
      </c>
      <c r="AP5261">
        <v>-7.97403583916606</v>
      </c>
      <c r="AQ5261">
        <v>1.4000105276843029</v>
      </c>
      <c r="AR5261">
        <v>1.2597496721566961</v>
      </c>
      <c r="AS5261">
        <v>6.2609928406341941</v>
      </c>
      <c r="AT5261">
        <v>1.4504975426719251</v>
      </c>
      <c r="AU5261">
        <v>-0.1220317223436629</v>
      </c>
      <c r="AV5261">
        <v>2.1072035056015181</v>
      </c>
      <c r="AW5261">
        <v>2.3444865290502159E-2</v>
      </c>
    </row>
    <row r="5262" spans="1:49" x14ac:dyDescent="0.25">
      <c r="A5262" s="1">
        <v>42430</v>
      </c>
      <c r="B5262">
        <v>2013</v>
      </c>
      <c r="C5262">
        <v>850</v>
      </c>
      <c r="D5262">
        <v>2.43795629400041</v>
      </c>
      <c r="E5262">
        <v>8.5145379838311275</v>
      </c>
      <c r="F5262">
        <v>9.4831271869482592</v>
      </c>
      <c r="G5262">
        <v>14.45670590118611</v>
      </c>
      <c r="H5262">
        <v>13.390994499384631</v>
      </c>
      <c r="I5262">
        <v>14.972106685820741</v>
      </c>
      <c r="J5262">
        <v>19.81508009278485</v>
      </c>
      <c r="K5262">
        <v>9.4589001800597039</v>
      </c>
      <c r="L5262">
        <v>14.04258694951568</v>
      </c>
      <c r="M5262">
        <v>9.2424015286320937</v>
      </c>
      <c r="N5262">
        <v>6.8610915462121058</v>
      </c>
      <c r="O5262">
        <v>14.83498088645905</v>
      </c>
      <c r="P5262">
        <v>32.56364817367681</v>
      </c>
      <c r="Q5262">
        <v>12.05024485425754</v>
      </c>
      <c r="R5262">
        <v>17.011011514001769</v>
      </c>
      <c r="S5262">
        <v>21.224888457888721</v>
      </c>
      <c r="T5262">
        <v>-1.956164175845843</v>
      </c>
      <c r="U5262">
        <v>12.96539679473223</v>
      </c>
      <c r="V5262">
        <v>17.584649079588139</v>
      </c>
      <c r="W5262">
        <v>17.331516284258729</v>
      </c>
      <c r="X5262">
        <v>6.0822177636092878</v>
      </c>
      <c r="Y5262">
        <v>6.5116479723891008</v>
      </c>
      <c r="Z5262">
        <v>13.000542886123201</v>
      </c>
      <c r="AA5262">
        <v>6.3377836785756037</v>
      </c>
      <c r="AB5262">
        <v>9.0431550326792287</v>
      </c>
      <c r="AC5262">
        <v>15.87005889428093</v>
      </c>
      <c r="AD5262">
        <v>25.82429004343447</v>
      </c>
      <c r="AE5262">
        <v>7.3249936230548096</v>
      </c>
      <c r="AF5262">
        <v>7.1992969191753353</v>
      </c>
      <c r="AG5262">
        <v>16.180161151329479</v>
      </c>
      <c r="AH5262">
        <v>9.4760981573924532</v>
      </c>
      <c r="AI5262">
        <v>9.6627833790597926</v>
      </c>
      <c r="AJ5262">
        <v>9.4812265014988295</v>
      </c>
      <c r="AK5262">
        <v>14.90283445880878</v>
      </c>
      <c r="AL5262">
        <v>9.6246996092666173</v>
      </c>
      <c r="AM5262">
        <v>8.2994735402032624</v>
      </c>
      <c r="AN5262">
        <v>19.280092398899381</v>
      </c>
      <c r="AO5262">
        <v>11.58356739410844</v>
      </c>
      <c r="AP5262">
        <v>19.315927092475938</v>
      </c>
      <c r="AQ5262">
        <v>14.427026169689141</v>
      </c>
      <c r="AR5262">
        <v>7.7310616386497388</v>
      </c>
      <c r="AS5262">
        <v>11.755381502599271</v>
      </c>
      <c r="AT5262">
        <v>6.4685659840968412</v>
      </c>
      <c r="AU5262">
        <v>1.3236981449842979</v>
      </c>
      <c r="AV5262">
        <v>8.5059708525493818</v>
      </c>
      <c r="AW5262">
        <v>1.5843894653502218E-2</v>
      </c>
    </row>
    <row r="5263" spans="1:49" x14ac:dyDescent="0.25">
      <c r="A5263" s="1">
        <v>42461</v>
      </c>
      <c r="B5263">
        <v>2013</v>
      </c>
      <c r="C5263">
        <v>850</v>
      </c>
      <c r="D5263">
        <v>1.675828191934325</v>
      </c>
      <c r="E5263">
        <v>-1.784723628777374</v>
      </c>
      <c r="F5263">
        <v>12.798231466238731</v>
      </c>
      <c r="G5263">
        <v>-3.014167170268323</v>
      </c>
      <c r="H5263">
        <v>5.6279260036817817E-2</v>
      </c>
      <c r="I5263">
        <v>-3.6521434750385939</v>
      </c>
      <c r="J5263">
        <v>3.7402358955264559</v>
      </c>
      <c r="K5263">
        <v>-10.93729239163471</v>
      </c>
      <c r="L5263">
        <v>-1.641553924221528</v>
      </c>
      <c r="M5263">
        <v>0.2620725882886088</v>
      </c>
      <c r="N5263">
        <v>5.0447936360662693</v>
      </c>
      <c r="O5263">
        <v>-1.017837352231821E-2</v>
      </c>
      <c r="P5263">
        <v>9.8688432146983409</v>
      </c>
      <c r="Q5263">
        <v>2.2891550094615631</v>
      </c>
      <c r="R5263">
        <v>13.01030743107539</v>
      </c>
      <c r="S5263">
        <v>5.613824872999551</v>
      </c>
      <c r="T5263">
        <v>3.4610737285360571</v>
      </c>
      <c r="U5263">
        <v>-0.67529833549613283</v>
      </c>
      <c r="V5263">
        <v>4.0120566403353264</v>
      </c>
      <c r="W5263">
        <v>1.9988281069682761</v>
      </c>
      <c r="X5263">
        <v>2.6328091233353001</v>
      </c>
      <c r="Y5263">
        <v>4.1449837618887431</v>
      </c>
      <c r="Z5263">
        <v>4.2320559671193534</v>
      </c>
      <c r="AA5263">
        <v>-0.88337448080146874</v>
      </c>
      <c r="AB5263">
        <v>1.719133074610846</v>
      </c>
      <c r="AC5263">
        <v>-0.92525156549165821</v>
      </c>
      <c r="AD5263">
        <v>2.6660987497339139</v>
      </c>
      <c r="AE5263">
        <v>7.3572989704214109</v>
      </c>
      <c r="AF5263">
        <v>-0.64633652670020858</v>
      </c>
      <c r="AG5263">
        <v>2.8193716868008201</v>
      </c>
      <c r="AH5263">
        <v>2.3752083297510218</v>
      </c>
      <c r="AI5263">
        <v>4.7353797025508682</v>
      </c>
      <c r="AJ5263">
        <v>1.1571382808463591</v>
      </c>
      <c r="AK5263">
        <v>-4.2200519251569197</v>
      </c>
      <c r="AL5263">
        <v>-0.233941671266924</v>
      </c>
      <c r="AM5263">
        <v>1.7696966024330021</v>
      </c>
      <c r="AN5263">
        <v>-8.1861614408432199</v>
      </c>
      <c r="AO5263">
        <v>0.76847025604844799</v>
      </c>
      <c r="AP5263">
        <v>3.8575681227110081</v>
      </c>
      <c r="AQ5263">
        <v>2.362432432607275</v>
      </c>
      <c r="AR5263">
        <v>1.4692790735860941</v>
      </c>
      <c r="AS5263">
        <v>6.261370554305512</v>
      </c>
      <c r="AT5263">
        <v>2.9637792997140759</v>
      </c>
      <c r="AU5263">
        <v>2.0274524069406659</v>
      </c>
      <c r="AV5263">
        <v>8.3833402485300468E-3</v>
      </c>
      <c r="AW5263">
        <v>-4.6525462768625134E-3</v>
      </c>
    </row>
    <row r="5264" spans="1:49" x14ac:dyDescent="0.25">
      <c r="A5264" s="1">
        <v>42491</v>
      </c>
      <c r="B5264">
        <v>2013</v>
      </c>
      <c r="C5264">
        <v>850</v>
      </c>
      <c r="D5264">
        <v>-4.5242038347530826</v>
      </c>
      <c r="E5264">
        <v>-9.9481753009696305</v>
      </c>
      <c r="F5264">
        <v>-8.610901356929535</v>
      </c>
      <c r="G5264">
        <v>-10.34607659475493</v>
      </c>
      <c r="H5264">
        <v>-7.4316402826161259</v>
      </c>
      <c r="I5264">
        <v>1.1823945729330769</v>
      </c>
      <c r="J5264">
        <v>-12.310242946852821</v>
      </c>
      <c r="K5264">
        <v>12.037926780750601</v>
      </c>
      <c r="L5264">
        <v>-2.04725800330624</v>
      </c>
      <c r="M5264">
        <v>-2.9962118600611491</v>
      </c>
      <c r="N5264">
        <v>-0.44899113226142262</v>
      </c>
      <c r="O5264">
        <v>-1.390939912527811</v>
      </c>
      <c r="P5264">
        <v>-16.413507742928239</v>
      </c>
      <c r="Q5264">
        <v>-9.2029782702167111</v>
      </c>
      <c r="R5264">
        <v>-9.256294370838237</v>
      </c>
      <c r="S5264">
        <v>-14.307530306481731</v>
      </c>
      <c r="T5264">
        <v>-2.8977036226408242</v>
      </c>
      <c r="U5264">
        <v>-10.78336905242052</v>
      </c>
      <c r="V5264">
        <v>-16.12223974999204</v>
      </c>
      <c r="W5264">
        <v>-3.4211336709615399</v>
      </c>
      <c r="X5264">
        <v>-3.2481367744533922</v>
      </c>
      <c r="Y5264">
        <v>-4.2174009592305994</v>
      </c>
      <c r="Z5264">
        <v>-9.3608445393369983</v>
      </c>
      <c r="AA5264">
        <v>-0.88698726770748415</v>
      </c>
      <c r="AB5264">
        <v>-5.4957262140752032</v>
      </c>
      <c r="AC5264">
        <v>-7.7509126468495184</v>
      </c>
      <c r="AD5264">
        <v>7.8562384156576792</v>
      </c>
      <c r="AE5264">
        <v>-5.5960034632424174</v>
      </c>
      <c r="AF5264">
        <v>-3.286822956776525</v>
      </c>
      <c r="AG5264">
        <v>-6.0358165335921417</v>
      </c>
      <c r="AH5264">
        <v>-6.5901689549412339</v>
      </c>
      <c r="AI5264">
        <v>-5.5729702800221492</v>
      </c>
      <c r="AJ5264">
        <v>-1.104319746211335</v>
      </c>
      <c r="AK5264">
        <v>-1.9302951718868311</v>
      </c>
      <c r="AL5264">
        <v>-1.9653527396470749</v>
      </c>
      <c r="AM5264">
        <v>-1.6775943911757301</v>
      </c>
      <c r="AN5264">
        <v>-11.04878034432847</v>
      </c>
      <c r="AO5264">
        <v>-3.738981832861477</v>
      </c>
      <c r="AP5264">
        <v>-8.6445124263962558</v>
      </c>
      <c r="AQ5264">
        <v>-5.5265504201113202</v>
      </c>
      <c r="AR5264">
        <v>-2.8980604795473601</v>
      </c>
      <c r="AS5264">
        <v>-6.5081380789773444</v>
      </c>
      <c r="AT5264">
        <v>-3.6661722917894708</v>
      </c>
      <c r="AU5264">
        <v>-7.6489743477205714</v>
      </c>
      <c r="AV5264">
        <v>-1.4388721834032061</v>
      </c>
      <c r="AW5264">
        <v>-3.1991995301296483E-2</v>
      </c>
    </row>
    <row r="5265" spans="1:49" x14ac:dyDescent="0.25">
      <c r="A5265" s="1">
        <v>42522</v>
      </c>
      <c r="B5265">
        <v>2013</v>
      </c>
      <c r="C5265">
        <v>850</v>
      </c>
      <c r="D5265">
        <v>12.917279387216141</v>
      </c>
      <c r="E5265">
        <v>7.3040459535516744</v>
      </c>
      <c r="F5265">
        <v>-2.3121249721991481</v>
      </c>
      <c r="G5265">
        <v>7.9257860147320169</v>
      </c>
      <c r="H5265">
        <v>8.087512928392627</v>
      </c>
      <c r="I5265">
        <v>8.3805758528872065</v>
      </c>
      <c r="J5265">
        <v>11.53977304884126</v>
      </c>
      <c r="K5265">
        <v>-0.35625087885443613</v>
      </c>
      <c r="L5265">
        <v>2.3998534498986812</v>
      </c>
      <c r="M5265">
        <v>5.5636540496424081</v>
      </c>
      <c r="N5265">
        <v>9.3095756881163219</v>
      </c>
      <c r="O5265">
        <v>4.9404058454892494</v>
      </c>
      <c r="P5265">
        <v>23.76675816652207</v>
      </c>
      <c r="Q5265">
        <v>10.108429703300571</v>
      </c>
      <c r="R5265">
        <v>14.97774714986317</v>
      </c>
      <c r="S5265">
        <v>13.36858485515249</v>
      </c>
      <c r="T5265">
        <v>6.710212033175833</v>
      </c>
      <c r="U5265">
        <v>4.7591835384709347</v>
      </c>
      <c r="V5265">
        <v>5.5923190952430257</v>
      </c>
      <c r="W5265">
        <v>7.2032361183685953</v>
      </c>
      <c r="X5265">
        <v>2.9391897007891239</v>
      </c>
      <c r="Y5265">
        <v>1.0370461668224751</v>
      </c>
      <c r="Z5265">
        <v>-4.608858249802827</v>
      </c>
      <c r="AA5265">
        <v>-8.4601638788586513</v>
      </c>
      <c r="AB5265">
        <v>-1.0135634268330971</v>
      </c>
      <c r="AC5265">
        <v>7.8274581535637378</v>
      </c>
      <c r="AD5265">
        <v>-22.4343290745663</v>
      </c>
      <c r="AE5265">
        <v>1.501479000010586</v>
      </c>
      <c r="AF5265">
        <v>2.7788250587750469</v>
      </c>
      <c r="AG5265">
        <v>1.25391816307725</v>
      </c>
      <c r="AH5265">
        <v>-5.7743865250641786</v>
      </c>
      <c r="AI5265">
        <v>-6.6350284235091816</v>
      </c>
      <c r="AJ5265">
        <v>2.5168201121486429</v>
      </c>
      <c r="AK5265">
        <v>5.7351553358930394</v>
      </c>
      <c r="AL5265">
        <v>-2.887507766744279</v>
      </c>
      <c r="AM5265">
        <v>-0.797540466274127</v>
      </c>
      <c r="AN5265">
        <v>0.98360028508392983</v>
      </c>
      <c r="AO5265">
        <v>-2.2830808374180611</v>
      </c>
      <c r="AP5265">
        <v>1.355244834298897</v>
      </c>
      <c r="AQ5265">
        <v>3.699849678674183</v>
      </c>
      <c r="AR5265">
        <v>-2.3322089039428668</v>
      </c>
      <c r="AS5265">
        <v>4.0357661383257248</v>
      </c>
      <c r="AT5265">
        <v>-0.15247641677949009</v>
      </c>
      <c r="AU5265">
        <v>2.030918678418248</v>
      </c>
      <c r="AV5265">
        <v>3.8328247826551638</v>
      </c>
      <c r="AW5265">
        <v>3.5904944502771707E-2</v>
      </c>
    </row>
    <row r="5266" spans="1:49" x14ac:dyDescent="0.25">
      <c r="A5266" s="1">
        <v>42552</v>
      </c>
      <c r="B5266">
        <v>2013</v>
      </c>
      <c r="C5266">
        <v>850</v>
      </c>
      <c r="D5266">
        <v>4.5713275396959574</v>
      </c>
      <c r="E5266">
        <v>9.0528803083487208</v>
      </c>
      <c r="F5266">
        <v>21.68863103807654</v>
      </c>
      <c r="G5266">
        <v>-0.1321524670963137</v>
      </c>
      <c r="H5266">
        <v>0.94147768491259498</v>
      </c>
      <c r="I5266">
        <v>2.828815874979651</v>
      </c>
      <c r="J5266">
        <v>9.6172008082819893</v>
      </c>
      <c r="K5266">
        <v>6.3902025066367329</v>
      </c>
      <c r="L5266">
        <v>4.4458161189248724</v>
      </c>
      <c r="M5266">
        <v>8.0487855730013926</v>
      </c>
      <c r="N5266">
        <v>6.355150803703502</v>
      </c>
      <c r="O5266">
        <v>6.4226886996935351</v>
      </c>
      <c r="P5266">
        <v>10.76785740079251</v>
      </c>
      <c r="Q5266">
        <v>3.682119175077792</v>
      </c>
      <c r="R5266">
        <v>6.310222725600001</v>
      </c>
      <c r="S5266">
        <v>-5.1582504333465113</v>
      </c>
      <c r="T5266">
        <v>0.46787383108848341</v>
      </c>
      <c r="U5266">
        <v>0.46935270215238128</v>
      </c>
      <c r="V5266">
        <v>-5.1007328528932971</v>
      </c>
      <c r="W5266">
        <v>11.280221543771709</v>
      </c>
      <c r="X5266">
        <v>3.1854024691071459</v>
      </c>
      <c r="Y5266">
        <v>7.2378647469186319</v>
      </c>
      <c r="Z5266">
        <v>9.1107698677433504</v>
      </c>
      <c r="AA5266">
        <v>4.7699273868386793</v>
      </c>
      <c r="AB5266">
        <v>4.4536114662278692</v>
      </c>
      <c r="AC5266">
        <v>6.8581379036609658</v>
      </c>
      <c r="AD5266">
        <v>7.14448570718762</v>
      </c>
      <c r="AE5266">
        <v>0.2305913667622006</v>
      </c>
      <c r="AF5266">
        <v>5.9503993187763449</v>
      </c>
      <c r="AG5266">
        <v>6.5138911192405891</v>
      </c>
      <c r="AH5266">
        <v>5.0111373905918466</v>
      </c>
      <c r="AI5266">
        <v>7.2716093664182191</v>
      </c>
      <c r="AJ5266">
        <v>2.2942473765218412</v>
      </c>
      <c r="AK5266">
        <v>8.9731295084269682</v>
      </c>
      <c r="AL5266">
        <v>5.571401925729913</v>
      </c>
      <c r="AM5266">
        <v>5.1006572884022114</v>
      </c>
      <c r="AN5266">
        <v>3.782603533217177</v>
      </c>
      <c r="AO5266">
        <v>8.1972547147665118</v>
      </c>
      <c r="AP5266">
        <v>9.0083995327799649</v>
      </c>
      <c r="AQ5266">
        <v>8.9293621697046799</v>
      </c>
      <c r="AR5266">
        <v>6.3251417379318386</v>
      </c>
      <c r="AS5266">
        <v>4.1679194733067026</v>
      </c>
      <c r="AT5266">
        <v>3.493274495116605</v>
      </c>
      <c r="AU5266">
        <v>6.5249354094122358</v>
      </c>
      <c r="AV5266">
        <v>4.5292562746174436</v>
      </c>
      <c r="AW5266">
        <v>7.2868445717144681E-3</v>
      </c>
    </row>
    <row r="5267" spans="1:49" x14ac:dyDescent="0.25">
      <c r="A5267" s="1">
        <v>42583</v>
      </c>
      <c r="B5267">
        <v>2013</v>
      </c>
      <c r="C5267">
        <v>850</v>
      </c>
      <c r="D5267">
        <v>-1.5568304653830189</v>
      </c>
      <c r="E5267">
        <v>2.336765243938554</v>
      </c>
      <c r="F5267">
        <v>0.13947010383492661</v>
      </c>
      <c r="G5267">
        <v>0.68202181917838001</v>
      </c>
      <c r="H5267">
        <v>-3.5524210285289399</v>
      </c>
      <c r="I5267">
        <v>-3.2315236305852979</v>
      </c>
      <c r="J5267">
        <v>-9.1541381398116073</v>
      </c>
      <c r="K5267">
        <v>-3.9351511120954248</v>
      </c>
      <c r="L5267">
        <v>7.3907564089202848</v>
      </c>
      <c r="M5267">
        <v>2.0042518597403141</v>
      </c>
      <c r="N5267">
        <v>-2.3183688896985299</v>
      </c>
      <c r="O5267">
        <v>-0.46217054826435122</v>
      </c>
      <c r="P5267">
        <v>-0.71573503772731639</v>
      </c>
      <c r="Q5267">
        <v>-5.6532299539212012</v>
      </c>
      <c r="R5267">
        <v>-5.9041001174814038</v>
      </c>
      <c r="S5267">
        <v>7.7985958543067779</v>
      </c>
      <c r="T5267">
        <v>-3.7636784545970969</v>
      </c>
      <c r="U5267">
        <v>-0.2175424057630049</v>
      </c>
      <c r="V5267">
        <v>-0.22949023565598251</v>
      </c>
      <c r="W5267">
        <v>0.50430282772686574</v>
      </c>
      <c r="X5267">
        <v>-2.224888331638053</v>
      </c>
      <c r="Y5267">
        <v>-1.2214325546205611</v>
      </c>
      <c r="Z5267">
        <v>0.78773337133934973</v>
      </c>
      <c r="AA5267">
        <v>3.7732045572985262</v>
      </c>
      <c r="AB5267">
        <v>-6.9264141319824724E-2</v>
      </c>
      <c r="AC5267">
        <v>1.5238606352707911</v>
      </c>
      <c r="AD5267">
        <v>-1.3493359627290149</v>
      </c>
      <c r="AE5267">
        <v>0.78280276010733729</v>
      </c>
      <c r="AF5267">
        <v>-3.0206518902303641</v>
      </c>
      <c r="AG5267">
        <v>-1.375217607603618</v>
      </c>
      <c r="AH5267">
        <v>-0.89277893893474625</v>
      </c>
      <c r="AI5267">
        <v>-0.31094865199439159</v>
      </c>
      <c r="AJ5267">
        <v>-2.2810991608275821</v>
      </c>
      <c r="AK5267">
        <v>3.9623255788064031</v>
      </c>
      <c r="AL5267">
        <v>1.3507125034723619</v>
      </c>
      <c r="AM5267">
        <v>-7.7733244860395008</v>
      </c>
      <c r="AN5267">
        <v>0.1965134870180574</v>
      </c>
      <c r="AO5267">
        <v>0.3699729079504222</v>
      </c>
      <c r="AP5267">
        <v>-11.667203868140531</v>
      </c>
      <c r="AQ5267">
        <v>-4.1560188790186858</v>
      </c>
      <c r="AR5267">
        <v>-2.10219354934349</v>
      </c>
      <c r="AS5267">
        <v>-1.250453726342504</v>
      </c>
      <c r="AT5267">
        <v>-1.42998745858125</v>
      </c>
      <c r="AU5267">
        <v>-4.9930690458236953</v>
      </c>
      <c r="AV5267">
        <v>-1.4538984292453709</v>
      </c>
      <c r="AW5267">
        <v>-1.5821978321059579E-2</v>
      </c>
    </row>
    <row r="5268" spans="1:49" x14ac:dyDescent="0.25">
      <c r="A5268" s="1">
        <v>42614</v>
      </c>
      <c r="B5268">
        <v>2013</v>
      </c>
      <c r="C5268">
        <v>850</v>
      </c>
      <c r="D5268">
        <v>3.0603562341499519</v>
      </c>
      <c r="E5268">
        <v>-3.306090128646233</v>
      </c>
      <c r="F5268">
        <v>0.66043632642418526</v>
      </c>
      <c r="G5268">
        <v>-1.1622945394707871</v>
      </c>
      <c r="H5268">
        <v>3.5119415439480939</v>
      </c>
      <c r="I5268">
        <v>-3.881076360626956</v>
      </c>
      <c r="J5268">
        <v>7.8138394201729078</v>
      </c>
      <c r="K5268">
        <v>9.4453057341802307</v>
      </c>
      <c r="L5268">
        <v>6.4967150852684794</v>
      </c>
      <c r="M5268">
        <v>-1.7397199920348489</v>
      </c>
      <c r="N5268">
        <v>3.5254207925617731</v>
      </c>
      <c r="O5268">
        <v>0.90198313668035102</v>
      </c>
      <c r="P5268">
        <v>2.1883525235310679</v>
      </c>
      <c r="Q5268">
        <v>1.405890642103991</v>
      </c>
      <c r="R5268">
        <v>1.9765386338828299</v>
      </c>
      <c r="S5268">
        <v>1.4243484472651999</v>
      </c>
      <c r="T5268">
        <v>7.2714040010356094</v>
      </c>
      <c r="U5268">
        <v>-1.557896859045693</v>
      </c>
      <c r="V5268">
        <v>0.96996243777369706</v>
      </c>
      <c r="W5268">
        <v>1.8612402376416479</v>
      </c>
      <c r="X5268">
        <v>2.67930331851296</v>
      </c>
      <c r="Y5268">
        <v>3.6062601048316711</v>
      </c>
      <c r="Z5268">
        <v>7.2394294681468851</v>
      </c>
      <c r="AA5268">
        <v>-0.2228860464321025</v>
      </c>
      <c r="AB5268">
        <v>3.905027517087301</v>
      </c>
      <c r="AC5268">
        <v>3.2257594429447871</v>
      </c>
      <c r="AD5268">
        <v>-3.584925413025664</v>
      </c>
      <c r="AE5268">
        <v>6.2505250583252634</v>
      </c>
      <c r="AF5268">
        <v>5.4999010094078704</v>
      </c>
      <c r="AG5268">
        <v>2.2773778235639859</v>
      </c>
      <c r="AH5268">
        <v>-0.77461611839158007</v>
      </c>
      <c r="AI5268">
        <v>3.2845348727380759</v>
      </c>
      <c r="AJ5268">
        <v>6.0241072614175772</v>
      </c>
      <c r="AK5268">
        <v>0.95328215520711357</v>
      </c>
      <c r="AL5268">
        <v>3.0143640797025029</v>
      </c>
      <c r="AM5268">
        <v>-2.320796526359592</v>
      </c>
      <c r="AN5268">
        <v>0.33477979419282988</v>
      </c>
      <c r="AO5268">
        <v>2.2346615711073659</v>
      </c>
      <c r="AP5268">
        <v>4.4134768415008852</v>
      </c>
      <c r="AQ5268">
        <v>4.3374379235400218</v>
      </c>
      <c r="AR5268">
        <v>3.176862012860715</v>
      </c>
      <c r="AS5268">
        <v>3.040003167364147</v>
      </c>
      <c r="AT5268">
        <v>2.8685935085427379</v>
      </c>
      <c r="AU5268">
        <v>-2.1177839986051938</v>
      </c>
      <c r="AV5268">
        <v>1.9444266264760699</v>
      </c>
      <c r="AW5268">
        <v>1.8632616636614419E-2</v>
      </c>
    </row>
    <row r="5269" spans="1:49" x14ac:dyDescent="0.25">
      <c r="A5269" s="1">
        <v>42644</v>
      </c>
      <c r="B5269">
        <v>2013</v>
      </c>
      <c r="C5269">
        <v>850</v>
      </c>
      <c r="D5269">
        <v>-0.55296079858704328</v>
      </c>
      <c r="E5269">
        <v>-1.9228679372966351</v>
      </c>
      <c r="F5269">
        <v>8.6977505096928134</v>
      </c>
      <c r="G5269">
        <v>2.865083179870442E-2</v>
      </c>
      <c r="H5269">
        <v>-3.863376060486257</v>
      </c>
      <c r="I5269">
        <v>-2.581028964394716</v>
      </c>
      <c r="J5269">
        <v>-0.80578577057737188</v>
      </c>
      <c r="K5269">
        <v>3.4699213158351232E-3</v>
      </c>
      <c r="L5269">
        <v>-2.2663914589273859</v>
      </c>
      <c r="M5269">
        <v>-2.1075912030686039</v>
      </c>
      <c r="N5269">
        <v>-1.393240622415026</v>
      </c>
      <c r="O5269">
        <v>-0.3121024921907023</v>
      </c>
      <c r="P5269">
        <v>14.220229317253571</v>
      </c>
      <c r="Q5269">
        <v>8.0715732180065114</v>
      </c>
      <c r="R5269">
        <v>-0.91445922303806659</v>
      </c>
      <c r="S5269">
        <v>-1.102231125481701</v>
      </c>
      <c r="T5269">
        <v>-0.63724001464984248</v>
      </c>
      <c r="U5269">
        <v>5.1724701078956992</v>
      </c>
      <c r="V5269">
        <v>-0.58608154061455808</v>
      </c>
      <c r="W5269">
        <v>-5.5567362133031821</v>
      </c>
      <c r="X5269">
        <v>-5.253006099733259</v>
      </c>
      <c r="Y5269">
        <v>1.504340787362368</v>
      </c>
      <c r="Z5269">
        <v>4.2673125156133196</v>
      </c>
      <c r="AA5269">
        <v>-5.148105429599747</v>
      </c>
      <c r="AB5269">
        <v>-4.9365315139913051</v>
      </c>
      <c r="AC5269">
        <v>-3.4753174804097342</v>
      </c>
      <c r="AD5269">
        <v>3.744232928082591</v>
      </c>
      <c r="AE5269">
        <v>-0.52297231758560159</v>
      </c>
      <c r="AF5269">
        <v>-6.5222170377519317</v>
      </c>
      <c r="AG5269">
        <v>-1.1143671361364851</v>
      </c>
      <c r="AH5269">
        <v>1.8888200784142219</v>
      </c>
      <c r="AI5269">
        <v>3.463288978038559</v>
      </c>
      <c r="AJ5269">
        <v>-8.4035404547484145</v>
      </c>
      <c r="AK5269">
        <v>-5.2072546438696961</v>
      </c>
      <c r="AL5269">
        <v>-2.1397550939802561</v>
      </c>
      <c r="AM5269">
        <v>-6.0606234835125061</v>
      </c>
      <c r="AN5269">
        <v>3.5696754064527441</v>
      </c>
      <c r="AO5269">
        <v>-1.336011365942225</v>
      </c>
      <c r="AP5269">
        <v>4.7039103492827694</v>
      </c>
      <c r="AQ5269">
        <v>-1.9463827794554469</v>
      </c>
      <c r="AR5269">
        <v>-0.44992239303461862</v>
      </c>
      <c r="AS5269">
        <v>-0.65376064711926141</v>
      </c>
      <c r="AT5269">
        <v>-4.9766418519357369</v>
      </c>
      <c r="AU5269">
        <v>-6.7086899543963634</v>
      </c>
      <c r="AV5269">
        <v>-1.7163645038933859</v>
      </c>
      <c r="AW5269">
        <v>2.0370968397447342E-3</v>
      </c>
    </row>
    <row r="5270" spans="1:49" x14ac:dyDescent="0.25">
      <c r="A5270" s="1">
        <v>42675</v>
      </c>
      <c r="B5270">
        <v>2013</v>
      </c>
      <c r="C5270">
        <v>850</v>
      </c>
      <c r="D5270">
        <v>-16.781744423127719</v>
      </c>
      <c r="E5270">
        <v>-7.62750478186992</v>
      </c>
      <c r="F5270">
        <v>-36.175944949048322</v>
      </c>
      <c r="G5270">
        <v>-12.34378440418296</v>
      </c>
      <c r="H5270">
        <v>-1.8812301968017859</v>
      </c>
      <c r="I5270">
        <v>-14.59239565266483</v>
      </c>
      <c r="J5270">
        <v>-11.657695181763721</v>
      </c>
      <c r="K5270">
        <v>-5.4670111258593561</v>
      </c>
      <c r="L5270">
        <v>-7.4233063579179914</v>
      </c>
      <c r="M5270">
        <v>-5.4208059104394204</v>
      </c>
      <c r="N5270">
        <v>-0.53389080021885027</v>
      </c>
      <c r="O5270">
        <v>-11.15040345594328</v>
      </c>
      <c r="P5270">
        <v>-14.740781533685739</v>
      </c>
      <c r="Q5270">
        <v>-8.6307567050421081</v>
      </c>
      <c r="R5270">
        <v>-0.62335046918677861</v>
      </c>
      <c r="S5270">
        <v>-11.984010488692981</v>
      </c>
      <c r="T5270">
        <v>-12.67907941358418</v>
      </c>
      <c r="U5270">
        <v>-16.207784552523801</v>
      </c>
      <c r="V5270">
        <v>-18.41440773379405</v>
      </c>
      <c r="W5270">
        <v>-6.7454498874140683</v>
      </c>
      <c r="X5270">
        <v>-6.3475441842676723</v>
      </c>
      <c r="Y5270">
        <v>-6.3050425661616574</v>
      </c>
      <c r="Z5270">
        <v>-5.699494659045456</v>
      </c>
      <c r="AA5270">
        <v>-2.8028589083322291</v>
      </c>
      <c r="AB5270">
        <v>-3.8274476520492868</v>
      </c>
      <c r="AC5270">
        <v>-6.479224793175864</v>
      </c>
      <c r="AD5270">
        <v>5.4756126173541642</v>
      </c>
      <c r="AE5270">
        <v>-4.040879199398562</v>
      </c>
      <c r="AF5270">
        <v>-6.8204723136902414</v>
      </c>
      <c r="AG5270">
        <v>-10.7609317061249</v>
      </c>
      <c r="AH5270">
        <v>-7.4263727522655421</v>
      </c>
      <c r="AI5270">
        <v>-12.13437948173625</v>
      </c>
      <c r="AJ5270">
        <v>-8.9381924398822541</v>
      </c>
      <c r="AK5270">
        <v>-5.6524231624204617</v>
      </c>
      <c r="AL5270">
        <v>-7.2193085683718632</v>
      </c>
      <c r="AM5270">
        <v>-10.97419454094954</v>
      </c>
      <c r="AN5270">
        <v>-11.17192080422924</v>
      </c>
      <c r="AO5270">
        <v>-7.5408200166043438</v>
      </c>
      <c r="AP5270">
        <v>-14.21464633865159</v>
      </c>
      <c r="AQ5270">
        <v>-3.6431009088231829</v>
      </c>
      <c r="AR5270">
        <v>-5.6863904410582311</v>
      </c>
      <c r="AS5270">
        <v>-1.659935166482629</v>
      </c>
      <c r="AT5270">
        <v>-3.654146726268348</v>
      </c>
      <c r="AU5270">
        <v>-8.3231942209044618</v>
      </c>
      <c r="AV5270">
        <v>-0.52127311329134285</v>
      </c>
      <c r="AW5270">
        <v>-3.9717591331370872E-2</v>
      </c>
    </row>
    <row r="5271" spans="1:49" x14ac:dyDescent="0.25">
      <c r="A5271" s="1">
        <v>42705</v>
      </c>
      <c r="B5271">
        <v>2013</v>
      </c>
      <c r="C5271">
        <v>850</v>
      </c>
      <c r="D5271">
        <v>4.3444441623847529</v>
      </c>
      <c r="E5271">
        <v>7.3406426514688761</v>
      </c>
      <c r="F5271">
        <v>6.758386303201247</v>
      </c>
      <c r="G5271">
        <v>0.93932048628795339</v>
      </c>
      <c r="H5271">
        <v>-1.289192280512574</v>
      </c>
      <c r="I5271">
        <v>1.302805086877568</v>
      </c>
      <c r="J5271">
        <v>5.8773035949738262</v>
      </c>
      <c r="K5271">
        <v>1.374685908937523</v>
      </c>
      <c r="L5271">
        <v>-4.1231758882650524</v>
      </c>
      <c r="M5271">
        <v>2.534936417711986</v>
      </c>
      <c r="N5271">
        <v>14.70626386229015</v>
      </c>
      <c r="O5271">
        <v>0.37205908476334321</v>
      </c>
      <c r="P5271">
        <v>1.4013695702601581</v>
      </c>
      <c r="Q5271">
        <v>0.16055686290461499</v>
      </c>
      <c r="R5271">
        <v>0.6082117826977651</v>
      </c>
      <c r="S5271">
        <v>8.4520917580640287</v>
      </c>
      <c r="T5271">
        <v>-2.2454277203353472</v>
      </c>
      <c r="U5271">
        <v>1.0580966967359771</v>
      </c>
      <c r="V5271">
        <v>2.802420763804125</v>
      </c>
      <c r="W5271">
        <v>-2.2197722112876179</v>
      </c>
      <c r="X5271">
        <v>4.6848135879689279</v>
      </c>
      <c r="Y5271">
        <v>1.4474743904813401</v>
      </c>
      <c r="Z5271">
        <v>4.6623231593602377</v>
      </c>
      <c r="AA5271">
        <v>4.9548778825956541</v>
      </c>
      <c r="AB5271">
        <v>4.8922950051986547</v>
      </c>
      <c r="AC5271">
        <v>1.3783578469266811</v>
      </c>
      <c r="AD5271">
        <v>1.901801634856737</v>
      </c>
      <c r="AE5271">
        <v>3.8699100149163672</v>
      </c>
      <c r="AF5271">
        <v>6.0467030758867946</v>
      </c>
      <c r="AG5271">
        <v>6.2982829345607172</v>
      </c>
      <c r="AH5271">
        <v>13.5251837144964</v>
      </c>
      <c r="AI5271">
        <v>8.7425074437440955</v>
      </c>
      <c r="AJ5271">
        <v>2.4954735098342118</v>
      </c>
      <c r="AK5271">
        <v>3.1237084904859329</v>
      </c>
      <c r="AL5271">
        <v>4.2089262242041023</v>
      </c>
      <c r="AM5271">
        <v>5.4864650408218418</v>
      </c>
      <c r="AN5271">
        <v>8.6262443864104643</v>
      </c>
      <c r="AO5271">
        <v>7.4563762387197086</v>
      </c>
      <c r="AP5271">
        <v>3.931236507420977</v>
      </c>
      <c r="AQ5271">
        <v>3.0316932952241031</v>
      </c>
      <c r="AR5271">
        <v>6.04486129079993</v>
      </c>
      <c r="AS5271">
        <v>2.2940159968820821</v>
      </c>
      <c r="AT5271">
        <v>4.6082419572003541</v>
      </c>
      <c r="AU5271">
        <v>0.29681773162033581</v>
      </c>
      <c r="AV5271">
        <v>2.3258720777010078</v>
      </c>
      <c r="AW5271">
        <v>4.8431211517581119E-3</v>
      </c>
    </row>
    <row r="5272" spans="1:49" x14ac:dyDescent="0.25">
      <c r="A5272" s="1">
        <v>42736</v>
      </c>
      <c r="B5272">
        <v>2013</v>
      </c>
      <c r="C5272">
        <v>850</v>
      </c>
      <c r="D5272">
        <v>1.2399675188455861</v>
      </c>
      <c r="E5272">
        <v>2.3265384879088469</v>
      </c>
      <c r="F5272">
        <v>-0.81820712094873294</v>
      </c>
      <c r="G5272">
        <v>4.2297552771505043</v>
      </c>
      <c r="H5272">
        <v>9.5429991868177808</v>
      </c>
      <c r="I5272">
        <v>6.9109166002277789</v>
      </c>
      <c r="J5272">
        <v>3.9570736707690068</v>
      </c>
      <c r="K5272">
        <v>23.03714857293626</v>
      </c>
      <c r="L5272">
        <v>10.628450862013761</v>
      </c>
      <c r="M5272">
        <v>4.8835404558567284</v>
      </c>
      <c r="N5272">
        <v>1.1186227596869489</v>
      </c>
      <c r="O5272">
        <v>5.4991107616640056</v>
      </c>
      <c r="P5272">
        <v>11.969297974736779</v>
      </c>
      <c r="Q5272">
        <v>5.8416754316201533</v>
      </c>
      <c r="R5272">
        <v>10.327555499543321</v>
      </c>
      <c r="S5272">
        <v>4.6912414948452996</v>
      </c>
      <c r="T5272">
        <v>19.73214168729038</v>
      </c>
      <c r="U5272">
        <v>3.3294949498100079</v>
      </c>
      <c r="V5272">
        <v>4.7282835480699337</v>
      </c>
      <c r="W5272">
        <v>10.023724704510361</v>
      </c>
      <c r="X5272">
        <v>5.1561694952633852</v>
      </c>
      <c r="Y5272">
        <v>4.8618340721958484</v>
      </c>
      <c r="Z5272">
        <v>6.6090198993433047</v>
      </c>
      <c r="AA5272">
        <v>1.6055197912203449</v>
      </c>
      <c r="AB5272">
        <v>6.8772209272760074</v>
      </c>
      <c r="AC5272">
        <v>8.9024282896920113</v>
      </c>
      <c r="AD5272">
        <v>-6.8672267340504911</v>
      </c>
      <c r="AE5272">
        <v>7.7741406087322051</v>
      </c>
      <c r="AF5272">
        <v>0.42084199340961531</v>
      </c>
      <c r="AG5272">
        <v>0.43831601661892261</v>
      </c>
      <c r="AH5272">
        <v>-1.4116054168821111</v>
      </c>
      <c r="AI5272">
        <v>3.9173550785469802</v>
      </c>
      <c r="AJ5272">
        <v>1.1997188906525791</v>
      </c>
      <c r="AK5272">
        <v>8.0834521952319669</v>
      </c>
      <c r="AL5272">
        <v>2.841006397611245</v>
      </c>
      <c r="AM5272">
        <v>5.591374251519321</v>
      </c>
      <c r="AN5272">
        <v>11.67526823120626</v>
      </c>
      <c r="AO5272">
        <v>4.2554587953737677</v>
      </c>
      <c r="AP5272">
        <v>3.4113125518937748</v>
      </c>
      <c r="AQ5272">
        <v>5.4129984467796266</v>
      </c>
      <c r="AR5272">
        <v>1.70902129816346</v>
      </c>
      <c r="AS5272">
        <v>4.9237103798247084</v>
      </c>
      <c r="AT5272">
        <v>2.4034789486691239</v>
      </c>
      <c r="AU5272">
        <v>1.962367900395634</v>
      </c>
      <c r="AV5272">
        <v>3.1931144388463339</v>
      </c>
      <c r="AW5272">
        <v>1.1377372388758021E-2</v>
      </c>
    </row>
    <row r="5273" spans="1:49" x14ac:dyDescent="0.25">
      <c r="A5273" s="1">
        <v>42767</v>
      </c>
      <c r="B5273">
        <v>2013</v>
      </c>
      <c r="C5273">
        <v>850</v>
      </c>
      <c r="D5273">
        <v>0.65127400718962836</v>
      </c>
      <c r="E5273">
        <v>2.0184973331435212</v>
      </c>
      <c r="F5273">
        <v>11.25807208295107</v>
      </c>
      <c r="G5273">
        <v>1.7966387960724359</v>
      </c>
      <c r="H5273">
        <v>2.464148969091418</v>
      </c>
      <c r="I5273">
        <v>-1.023882906010243</v>
      </c>
      <c r="J5273">
        <v>1.7926926348067249</v>
      </c>
      <c r="K5273">
        <v>5.4037422648868914</v>
      </c>
      <c r="L5273">
        <v>2.880461310964777</v>
      </c>
      <c r="M5273">
        <v>0.68433775094838278</v>
      </c>
      <c r="N5273">
        <v>0.5465402983638068</v>
      </c>
      <c r="O5273">
        <v>5.9107864575171032</v>
      </c>
      <c r="P5273">
        <v>4.4081821391052767</v>
      </c>
      <c r="Q5273">
        <v>3.0574477227319541</v>
      </c>
      <c r="R5273">
        <v>-2.111567832922145</v>
      </c>
      <c r="S5273">
        <v>-2.8180927544859569</v>
      </c>
      <c r="T5273">
        <v>0.8968177793651666</v>
      </c>
      <c r="U5273">
        <v>3.4029396533703742</v>
      </c>
      <c r="V5273">
        <v>5.4950241103749908</v>
      </c>
      <c r="W5273">
        <v>-6.6845926265624023E-2</v>
      </c>
      <c r="X5273">
        <v>1.5535854670614799</v>
      </c>
      <c r="Y5273">
        <v>1.127852837934862</v>
      </c>
      <c r="Z5273">
        <v>-1.582067454962699E-2</v>
      </c>
      <c r="AA5273">
        <v>-0.36266191833943529</v>
      </c>
      <c r="AB5273">
        <v>-8.4797384553869648E-2</v>
      </c>
      <c r="AC5273">
        <v>3.097051090062974</v>
      </c>
      <c r="AD5273">
        <v>3.1305393550370209</v>
      </c>
      <c r="AE5273">
        <v>-2.5065943928623051</v>
      </c>
      <c r="AF5273">
        <v>3.4125509793871078</v>
      </c>
      <c r="AG5273">
        <v>1.515843168106823</v>
      </c>
      <c r="AH5273">
        <v>-0.31264881668904287</v>
      </c>
      <c r="AI5273">
        <v>0.52196964543298474</v>
      </c>
      <c r="AJ5273">
        <v>1.932570313335491</v>
      </c>
      <c r="AK5273">
        <v>5.115550797363877</v>
      </c>
      <c r="AL5273">
        <v>3.6965984827225462</v>
      </c>
      <c r="AM5273">
        <v>-0.4598129122154071</v>
      </c>
      <c r="AN5273">
        <v>5.1431942844190948</v>
      </c>
      <c r="AO5273">
        <v>0.7203399026063817</v>
      </c>
      <c r="AP5273">
        <v>2.5017302639075418</v>
      </c>
      <c r="AQ5273">
        <v>3.7768887463131668</v>
      </c>
      <c r="AR5273">
        <v>0.36982544145396368</v>
      </c>
      <c r="AS5273">
        <v>-1.544173343340161</v>
      </c>
      <c r="AT5273">
        <v>2.0214934817706092</v>
      </c>
      <c r="AU5273">
        <v>4.2508910774624153</v>
      </c>
      <c r="AV5273">
        <v>3.936853884519409</v>
      </c>
      <c r="AW5273">
        <v>4.1732486575418731E-4</v>
      </c>
    </row>
    <row r="5274" spans="1:49" x14ac:dyDescent="0.25">
      <c r="A5274" s="1">
        <v>42795</v>
      </c>
      <c r="B5274">
        <v>2013</v>
      </c>
      <c r="C5274">
        <v>850</v>
      </c>
      <c r="D5274">
        <v>4.2797836586029314</v>
      </c>
      <c r="E5274">
        <v>-1.270257828005894</v>
      </c>
      <c r="F5274">
        <v>-6.6215101110531984</v>
      </c>
      <c r="G5274">
        <v>3.271419385956098</v>
      </c>
      <c r="H5274">
        <v>2.29753706294562</v>
      </c>
      <c r="I5274">
        <v>1.6878572088802499</v>
      </c>
      <c r="J5274">
        <v>-2.645650994904658E-2</v>
      </c>
      <c r="K5274">
        <v>-0.2475768935387368</v>
      </c>
      <c r="L5274">
        <v>4.1869107861027821</v>
      </c>
      <c r="M5274">
        <v>4.1270275983770874</v>
      </c>
      <c r="N5274">
        <v>-2.468973474806091</v>
      </c>
      <c r="O5274">
        <v>6.0619237086928512</v>
      </c>
      <c r="P5274">
        <v>-4.4204375847193838</v>
      </c>
      <c r="Q5274">
        <v>7.7254428397301353</v>
      </c>
      <c r="R5274">
        <v>-1.155686640464515</v>
      </c>
      <c r="S5274">
        <v>5.120922562798369</v>
      </c>
      <c r="T5274">
        <v>12.905992484239359</v>
      </c>
      <c r="U5274">
        <v>9.905495226806881</v>
      </c>
      <c r="V5274">
        <v>1.521448757239696</v>
      </c>
      <c r="W5274">
        <v>-5.8295406807675976</v>
      </c>
      <c r="X5274">
        <v>3.117023046048395</v>
      </c>
      <c r="Y5274">
        <v>-0.1570638083382758</v>
      </c>
      <c r="Z5274">
        <v>3.5543652935863919</v>
      </c>
      <c r="AA5274">
        <v>3.8358930042943662</v>
      </c>
      <c r="AB5274">
        <v>4.2102965482802679</v>
      </c>
      <c r="AC5274">
        <v>5.3500540844605649</v>
      </c>
      <c r="AD5274">
        <v>1.6974536633271859</v>
      </c>
      <c r="AE5274">
        <v>-2.257769870375415</v>
      </c>
      <c r="AF5274">
        <v>4.9358346491347849</v>
      </c>
      <c r="AG5274">
        <v>7.4213337813500813</v>
      </c>
      <c r="AH5274">
        <v>9.3831574235350157</v>
      </c>
      <c r="AI5274">
        <v>11.266555205107149</v>
      </c>
      <c r="AJ5274">
        <v>3.1415783426423709</v>
      </c>
      <c r="AK5274">
        <v>1.7524350312623891</v>
      </c>
      <c r="AL5274">
        <v>5.6510773270249004</v>
      </c>
      <c r="AM5274">
        <v>2.590606667106488</v>
      </c>
      <c r="AN5274">
        <v>1.467282465242548</v>
      </c>
      <c r="AO5274">
        <v>4.5704600678883933</v>
      </c>
      <c r="AP5274">
        <v>0.85285388870830481</v>
      </c>
      <c r="AQ5274">
        <v>2.6779934740715832</v>
      </c>
      <c r="AR5274">
        <v>6.3962858708391144</v>
      </c>
      <c r="AS5274">
        <v>0.57301684112722739</v>
      </c>
      <c r="AT5274">
        <v>1.7472590940775361</v>
      </c>
      <c r="AU5274">
        <v>0.55367201650808884</v>
      </c>
      <c r="AV5274">
        <v>0.21791715165047079</v>
      </c>
      <c r="AW5274">
        <v>1.083228180924767E-3</v>
      </c>
    </row>
    <row r="5275" spans="1:49" x14ac:dyDescent="0.25">
      <c r="A5275" s="1">
        <v>42826</v>
      </c>
      <c r="B5275">
        <v>2013</v>
      </c>
      <c r="C5275">
        <v>850</v>
      </c>
      <c r="D5275">
        <v>5.3640139190703318</v>
      </c>
      <c r="E5275">
        <v>-1.415567702141574</v>
      </c>
      <c r="F5275">
        <v>-1.693352302253248</v>
      </c>
      <c r="G5275">
        <v>3.6918749920908929</v>
      </c>
      <c r="H5275">
        <v>0.13039579579177121</v>
      </c>
      <c r="I5275">
        <v>5.5312891212814908</v>
      </c>
      <c r="J5275">
        <v>5.3301109307539063</v>
      </c>
      <c r="K5275">
        <v>-1.670100748236947</v>
      </c>
      <c r="L5275">
        <v>5.4465720286190011</v>
      </c>
      <c r="M5275">
        <v>-5.2790620899301199E-2</v>
      </c>
      <c r="N5275">
        <v>1.7419977094092149</v>
      </c>
      <c r="O5275">
        <v>1.7570770576089909</v>
      </c>
      <c r="P5275">
        <v>-0.16696868841145071</v>
      </c>
      <c r="Q5275">
        <v>-1.1131630981548679</v>
      </c>
      <c r="R5275">
        <v>-2.8237227939800098</v>
      </c>
      <c r="S5275">
        <v>-1.369189603111443</v>
      </c>
      <c r="T5275">
        <v>2.448724819332027</v>
      </c>
      <c r="U5275">
        <v>0.72105236510888737</v>
      </c>
      <c r="V5275">
        <v>11.54625465828372</v>
      </c>
      <c r="W5275">
        <v>0.70716095166438731</v>
      </c>
      <c r="X5275">
        <v>3.647173896538014</v>
      </c>
      <c r="Y5275">
        <v>0.87759303653254239</v>
      </c>
      <c r="Z5275">
        <v>9.4880933442256676</v>
      </c>
      <c r="AA5275">
        <v>3.4175747040618538</v>
      </c>
      <c r="AB5275">
        <v>4.6054808045714379</v>
      </c>
      <c r="AC5275">
        <v>0.83052682104094444</v>
      </c>
      <c r="AD5275">
        <v>11.13207398328742</v>
      </c>
      <c r="AE5275">
        <v>5.0071288210618022E-2</v>
      </c>
      <c r="AF5275">
        <v>6.669396899819735</v>
      </c>
      <c r="AG5275">
        <v>1.6418346943680721E-2</v>
      </c>
      <c r="AH5275">
        <v>2.152254221347127</v>
      </c>
      <c r="AI5275">
        <v>4.4562266705812537</v>
      </c>
      <c r="AJ5275">
        <v>3.16517056997625</v>
      </c>
      <c r="AK5275">
        <v>4.5301769294830541</v>
      </c>
      <c r="AL5275">
        <v>4.1071941522786704</v>
      </c>
      <c r="AM5275">
        <v>7.5921517470806554</v>
      </c>
      <c r="AN5275">
        <v>11.284915324926921</v>
      </c>
      <c r="AO5275">
        <v>2.8718162979914919</v>
      </c>
      <c r="AP5275">
        <v>5.1095292496862621</v>
      </c>
      <c r="AQ5275">
        <v>-0.87003388704737228</v>
      </c>
      <c r="AR5275">
        <v>5.2711839791586224</v>
      </c>
      <c r="AS5275">
        <v>-2.2352080696070091</v>
      </c>
      <c r="AT5275">
        <v>1.9052216815110159</v>
      </c>
      <c r="AU5275">
        <v>0.40462723368801518</v>
      </c>
      <c r="AV5275">
        <v>0.90882412518040745</v>
      </c>
      <c r="AW5275">
        <v>-1.112982033192433E-3</v>
      </c>
    </row>
    <row r="5276" spans="1:49" x14ac:dyDescent="0.25">
      <c r="A5276" s="1">
        <v>42856</v>
      </c>
      <c r="B5276">
        <v>2013</v>
      </c>
      <c r="C5276">
        <v>850</v>
      </c>
      <c r="D5276">
        <v>0.32776680025980998</v>
      </c>
      <c r="E5276">
        <v>-1.8349054666141671</v>
      </c>
      <c r="F5276">
        <v>7.6266172213971704</v>
      </c>
      <c r="G5276">
        <v>1.654728822210094</v>
      </c>
      <c r="H5276">
        <v>3.9504609302667641</v>
      </c>
      <c r="I5276">
        <v>2.8100391433036438</v>
      </c>
      <c r="J5276">
        <v>2.2186838025276101</v>
      </c>
      <c r="K5276">
        <v>1.1276534736127</v>
      </c>
      <c r="L5276">
        <v>6.7606267196608893</v>
      </c>
      <c r="M5276">
        <v>1.427574127017661</v>
      </c>
      <c r="N5276">
        <v>2.578291461804461</v>
      </c>
      <c r="O5276">
        <v>1.942749881920691</v>
      </c>
      <c r="P5276">
        <v>-4.8313936736898437</v>
      </c>
      <c r="Q5276">
        <v>0.9145168313893226</v>
      </c>
      <c r="R5276">
        <v>6.5386182233693191</v>
      </c>
      <c r="S5276">
        <v>5.858731927084837</v>
      </c>
      <c r="T5276">
        <v>6.1813932207803512</v>
      </c>
      <c r="U5276">
        <v>0.59742045132129551</v>
      </c>
      <c r="V5276">
        <v>3.225348444208942</v>
      </c>
      <c r="W5276">
        <v>1.942239511899069</v>
      </c>
      <c r="X5276">
        <v>5.762940529600491</v>
      </c>
      <c r="Y5276">
        <v>3.2095132005570242</v>
      </c>
      <c r="Z5276">
        <v>9.8038170561890468</v>
      </c>
      <c r="AA5276">
        <v>2.1231566888039182</v>
      </c>
      <c r="AB5276">
        <v>3.4182273706965471</v>
      </c>
      <c r="AC5276">
        <v>8.2829841455215103</v>
      </c>
      <c r="AD5276">
        <v>14.24505341718814</v>
      </c>
      <c r="AE5276">
        <v>5.596231926372397</v>
      </c>
      <c r="AF5276">
        <v>7.8885758450750076</v>
      </c>
      <c r="AG5276">
        <v>10.55002341390983</v>
      </c>
      <c r="AH5276">
        <v>5.9867159528808944</v>
      </c>
      <c r="AI5276">
        <v>4.8672086115414182</v>
      </c>
      <c r="AJ5276">
        <v>5.7089831317550974</v>
      </c>
      <c r="AK5276">
        <v>11.72200272453472</v>
      </c>
      <c r="AL5276">
        <v>5.4158080686009358</v>
      </c>
      <c r="AM5276">
        <v>6.413640006999799</v>
      </c>
      <c r="AN5276">
        <v>0.418640848727514</v>
      </c>
      <c r="AO5276">
        <v>5.0354944457217776</v>
      </c>
      <c r="AP5276">
        <v>6.3573485085801194</v>
      </c>
      <c r="AQ5276">
        <v>-3.755103857777542</v>
      </c>
      <c r="AR5276">
        <v>5.6247038283975037</v>
      </c>
      <c r="AS5276">
        <v>-3.1950821024029348E-3</v>
      </c>
      <c r="AT5276">
        <v>4.8295623012243993</v>
      </c>
      <c r="AU5276">
        <v>-0.32434628392158382</v>
      </c>
      <c r="AV5276">
        <v>1.5502692333635659</v>
      </c>
      <c r="AW5276">
        <v>2.4059733009669242E-3</v>
      </c>
    </row>
    <row r="5277" spans="1:49" x14ac:dyDescent="0.25">
      <c r="A5277" s="1">
        <v>42887</v>
      </c>
      <c r="B5277">
        <v>2013</v>
      </c>
      <c r="C5277">
        <v>850</v>
      </c>
      <c r="D5277">
        <v>2.9310498114492272</v>
      </c>
      <c r="E5277">
        <v>-8.1984727936086355</v>
      </c>
      <c r="F5277">
        <v>-2.7135945968481008</v>
      </c>
      <c r="G5277">
        <v>-0.55896813926512579</v>
      </c>
      <c r="H5277">
        <v>0.83106198799114406</v>
      </c>
      <c r="I5277">
        <v>-1.5008477293869671</v>
      </c>
      <c r="J5277">
        <v>-4.0419801403172801</v>
      </c>
      <c r="K5277">
        <v>3.1190562398998529</v>
      </c>
      <c r="L5277">
        <v>4.502615607061955</v>
      </c>
      <c r="M5277">
        <v>0.83442170941196991</v>
      </c>
      <c r="N5277">
        <v>-6.45831997841616</v>
      </c>
      <c r="O5277">
        <v>-1.096873925446207</v>
      </c>
      <c r="P5277">
        <v>-2.0078608847101109</v>
      </c>
      <c r="Q5277">
        <v>-1.60277326074082</v>
      </c>
      <c r="R5277">
        <v>3.2463547621980999</v>
      </c>
      <c r="S5277">
        <v>-2.1411338031340428</v>
      </c>
      <c r="T5277">
        <v>-3.7577623949806132</v>
      </c>
      <c r="U5277">
        <v>5.5923915955353074</v>
      </c>
      <c r="V5277">
        <v>3.727380297800575</v>
      </c>
      <c r="W5277">
        <v>4.9518423883759599</v>
      </c>
      <c r="X5277">
        <v>-0.48815531434984738</v>
      </c>
      <c r="Y5277">
        <v>0.76109453207500177</v>
      </c>
      <c r="Z5277">
        <v>1.2256810446172659</v>
      </c>
      <c r="AA5277">
        <v>-1.973804269769774</v>
      </c>
      <c r="AB5277">
        <v>0.49760286955049532</v>
      </c>
      <c r="AC5277">
        <v>0.68844138204717797</v>
      </c>
      <c r="AD5277">
        <v>5.2440459901937686</v>
      </c>
      <c r="AE5277">
        <v>-1.1286253012299019</v>
      </c>
      <c r="AF5277">
        <v>-0.9371465031094206</v>
      </c>
      <c r="AG5277">
        <v>-6.160314977760617</v>
      </c>
      <c r="AH5277">
        <v>0.91539295280842481</v>
      </c>
      <c r="AI5277">
        <v>-1.6217239441897791</v>
      </c>
      <c r="AJ5277">
        <v>-3.5295386681325369</v>
      </c>
      <c r="AK5277">
        <v>-7.0781216739339463</v>
      </c>
      <c r="AL5277">
        <v>-1.8355188864397689</v>
      </c>
      <c r="AM5277">
        <v>0.48164133803529913</v>
      </c>
      <c r="AN5277">
        <v>1.542074336209831</v>
      </c>
      <c r="AO5277">
        <v>-1.3413226177241171</v>
      </c>
      <c r="AP5277">
        <v>-1.102492820156131</v>
      </c>
      <c r="AQ5277">
        <v>2.5980927315517821</v>
      </c>
      <c r="AR5277">
        <v>-1.494723180427926</v>
      </c>
      <c r="AS5277">
        <v>2.8160698362568182</v>
      </c>
      <c r="AT5277">
        <v>-2.2502108915199659</v>
      </c>
      <c r="AU5277">
        <v>6.2685261427629868</v>
      </c>
      <c r="AV5277">
        <v>0.30828583024813389</v>
      </c>
      <c r="AW5277">
        <v>-2.359934664960095E-3</v>
      </c>
    </row>
    <row r="5278" spans="1:49" x14ac:dyDescent="0.25">
      <c r="A5278" s="1">
        <v>42917</v>
      </c>
      <c r="B5278">
        <v>2013</v>
      </c>
      <c r="C5278">
        <v>850</v>
      </c>
      <c r="D5278">
        <v>0.69053570696775424</v>
      </c>
      <c r="E5278">
        <v>5.5431583830249043</v>
      </c>
      <c r="F5278">
        <v>3.318666566600514</v>
      </c>
      <c r="G5278">
        <v>0.1678074014766828</v>
      </c>
      <c r="H5278">
        <v>5.3088683077273657</v>
      </c>
      <c r="I5278">
        <v>2.3071839107837722</v>
      </c>
      <c r="J5278">
        <v>6.8667041730209544</v>
      </c>
      <c r="K5278">
        <v>2.932100776574309</v>
      </c>
      <c r="L5278">
        <v>11.666073065439701</v>
      </c>
      <c r="M5278">
        <v>2.795241226616096</v>
      </c>
      <c r="N5278">
        <v>-6.8768781032953257</v>
      </c>
      <c r="O5278">
        <v>7.7565733745333931</v>
      </c>
      <c r="P5278">
        <v>11.018798273412321</v>
      </c>
      <c r="Q5278">
        <v>8.9122928219849342</v>
      </c>
      <c r="R5278">
        <v>5.4390381296261392</v>
      </c>
      <c r="S5278">
        <v>3.133663066977133</v>
      </c>
      <c r="T5278">
        <v>-6.8047949592579871</v>
      </c>
      <c r="U5278">
        <v>4.2979869274869298</v>
      </c>
      <c r="V5278">
        <v>6.1258479685890377</v>
      </c>
      <c r="W5278">
        <v>3.0000774625434712</v>
      </c>
      <c r="X5278">
        <v>0.91422170546036075</v>
      </c>
      <c r="Y5278">
        <v>2.069456999092889</v>
      </c>
      <c r="Z5278">
        <v>8.9971479026695889</v>
      </c>
      <c r="AA5278">
        <v>0.55760740744206228</v>
      </c>
      <c r="AB5278">
        <v>0.84615036722663906</v>
      </c>
      <c r="AC5278">
        <v>3.2290799099463858</v>
      </c>
      <c r="AD5278">
        <v>1.0946454417162239</v>
      </c>
      <c r="AE5278">
        <v>12.032972264937669</v>
      </c>
      <c r="AF5278">
        <v>2.2832898013522169</v>
      </c>
      <c r="AG5278">
        <v>5.4671730489386894</v>
      </c>
      <c r="AH5278">
        <v>7.6624588697226992</v>
      </c>
      <c r="AI5278">
        <v>4.744715903978558</v>
      </c>
      <c r="AJ5278">
        <v>8.5502240129487603</v>
      </c>
      <c r="AK5278">
        <v>10.77790030938886</v>
      </c>
      <c r="AL5278">
        <v>6.889140120237025</v>
      </c>
      <c r="AM5278">
        <v>4.5164650192043077</v>
      </c>
      <c r="AN5278">
        <v>6.774148456891993</v>
      </c>
      <c r="AO5278">
        <v>1.8697836302558279</v>
      </c>
      <c r="AP5278">
        <v>6.3081162802630431</v>
      </c>
      <c r="AQ5278">
        <v>4.4950925380688567</v>
      </c>
      <c r="AR5278">
        <v>2.8786546282860481</v>
      </c>
      <c r="AS5278">
        <v>4.0482024303939879</v>
      </c>
      <c r="AT5278">
        <v>2.6260026642901391</v>
      </c>
      <c r="AU5278">
        <v>-1.8576865545421151</v>
      </c>
      <c r="AV5278">
        <v>2.0828374382686698</v>
      </c>
      <c r="AW5278">
        <v>1.180865271920517E-3</v>
      </c>
    </row>
    <row r="5279" spans="1:49" x14ac:dyDescent="0.25">
      <c r="A5279" s="1">
        <v>42948</v>
      </c>
      <c r="B5279">
        <v>2013</v>
      </c>
      <c r="C5279">
        <v>850</v>
      </c>
      <c r="D5279">
        <v>-0.42413827438054769</v>
      </c>
      <c r="E5279">
        <v>-6.7303266693553132</v>
      </c>
      <c r="F5279">
        <v>1.7887978215997751</v>
      </c>
      <c r="G5279">
        <v>1.003214339975367</v>
      </c>
      <c r="H5279">
        <v>-0.82806643516915024</v>
      </c>
      <c r="I5279">
        <v>-2.4673944132771801</v>
      </c>
      <c r="J5279">
        <v>3.8010726036379339</v>
      </c>
      <c r="K5279">
        <v>4.2017219611766974</v>
      </c>
      <c r="L5279">
        <v>4.5949037105306854</v>
      </c>
      <c r="M5279">
        <v>4.4024643184048093</v>
      </c>
      <c r="N5279">
        <v>-13.62686078920364</v>
      </c>
      <c r="O5279">
        <v>-0.88047635018851933</v>
      </c>
      <c r="P5279">
        <v>6.2110636799440178</v>
      </c>
      <c r="Q5279">
        <v>5.299469782507682</v>
      </c>
      <c r="R5279">
        <v>8.3952221051948328</v>
      </c>
      <c r="S5279">
        <v>2.4198455400772372</v>
      </c>
      <c r="T5279">
        <v>11.02558734256205</v>
      </c>
      <c r="U5279">
        <v>0.8518705838445717</v>
      </c>
      <c r="V5279">
        <v>4.4379489979795128</v>
      </c>
      <c r="W5279">
        <v>-2.5229807931433039</v>
      </c>
      <c r="X5279">
        <v>-0.98403996381891679</v>
      </c>
      <c r="Y5279">
        <v>-0.1762788481410538</v>
      </c>
      <c r="Z5279">
        <v>1.4370967983865279</v>
      </c>
      <c r="AA5279">
        <v>-0.90143411308268862</v>
      </c>
      <c r="AB5279">
        <v>1.39487463933361</v>
      </c>
      <c r="AC5279">
        <v>-2.6149150801343279</v>
      </c>
      <c r="AD5279">
        <v>0.99946336350138498</v>
      </c>
      <c r="AE5279">
        <v>2.3083736240804509</v>
      </c>
      <c r="AF5279">
        <v>-0.13880053719586011</v>
      </c>
      <c r="AG5279">
        <v>4.909385501139063</v>
      </c>
      <c r="AH5279">
        <v>1.700885547234132</v>
      </c>
      <c r="AI5279">
        <v>-1.2994623257511659</v>
      </c>
      <c r="AJ5279">
        <v>-1.335385605424444</v>
      </c>
      <c r="AK5279">
        <v>-2.798723758282418</v>
      </c>
      <c r="AL5279">
        <v>-0.1778866604848606</v>
      </c>
      <c r="AM5279">
        <v>3.4671637566350282</v>
      </c>
      <c r="AN5279">
        <v>6.5668251865047989</v>
      </c>
      <c r="AO5279">
        <v>0.1128244837134806</v>
      </c>
      <c r="AP5279">
        <v>1.6732893471421479</v>
      </c>
      <c r="AQ5279">
        <v>-0.31951600529035451</v>
      </c>
      <c r="AR5279">
        <v>0.92596359337591139</v>
      </c>
      <c r="AS5279">
        <v>5.0775595819629871E-2</v>
      </c>
      <c r="AT5279">
        <v>-0.88663202327647905</v>
      </c>
      <c r="AU5279">
        <v>-14.52224535744109</v>
      </c>
      <c r="AV5279">
        <v>0.19770711234301519</v>
      </c>
      <c r="AW5279">
        <v>-4.0401041388848919E-4</v>
      </c>
    </row>
    <row r="5280" spans="1:49" x14ac:dyDescent="0.25">
      <c r="A5280" s="1">
        <v>42979</v>
      </c>
      <c r="B5280">
        <v>2013</v>
      </c>
      <c r="C5280">
        <v>850</v>
      </c>
      <c r="D5280">
        <v>-1.346279330545475</v>
      </c>
      <c r="E5280">
        <v>-6.5364750809089323</v>
      </c>
      <c r="F5280">
        <v>-4.0005753484944506</v>
      </c>
      <c r="G5280">
        <v>-0.56926077539820596</v>
      </c>
      <c r="H5280">
        <v>-2.4601750266845519</v>
      </c>
      <c r="I5280">
        <v>2.1034780980488059</v>
      </c>
      <c r="J5280">
        <v>-7.4064287716689936</v>
      </c>
      <c r="K5280">
        <v>-4.8702340485256563</v>
      </c>
      <c r="L5280">
        <v>1.425835079985438</v>
      </c>
      <c r="M5280">
        <v>1.8255066856475819</v>
      </c>
      <c r="N5280">
        <v>2.8150962731171352</v>
      </c>
      <c r="O5280">
        <v>-4.7822090303623721</v>
      </c>
      <c r="P5280">
        <v>3.0623745487935672</v>
      </c>
      <c r="Q5280">
        <v>0.74073065292037388</v>
      </c>
      <c r="R5280">
        <v>-1.4055295281493521</v>
      </c>
      <c r="S5280">
        <v>-0.40022214018757829</v>
      </c>
      <c r="T5280">
        <v>9.0962962559378191</v>
      </c>
      <c r="U5280">
        <v>-4.6797713512184203</v>
      </c>
      <c r="V5280">
        <v>-10.55453676452338</v>
      </c>
      <c r="W5280">
        <v>-1.380668223620662</v>
      </c>
      <c r="X5280">
        <v>0.83845600894167926</v>
      </c>
      <c r="Y5280">
        <v>0.93064885017364318</v>
      </c>
      <c r="Z5280">
        <v>0.79498787353058376</v>
      </c>
      <c r="AA5280">
        <v>5.2226700877022747</v>
      </c>
      <c r="AB5280">
        <v>1.9094183550261381</v>
      </c>
      <c r="AC5280">
        <v>0.92968626684997169</v>
      </c>
      <c r="AD5280">
        <v>-14.966369344255741</v>
      </c>
      <c r="AE5280">
        <v>2.8096122348484349</v>
      </c>
      <c r="AF5280">
        <v>-9.8817410253826399E-2</v>
      </c>
      <c r="AG5280">
        <v>1.220347496520513</v>
      </c>
      <c r="AH5280">
        <v>2.7269881200967521</v>
      </c>
      <c r="AI5280">
        <v>-0.29294337505739731</v>
      </c>
      <c r="AJ5280">
        <v>0.78731249096064548</v>
      </c>
      <c r="AK5280">
        <v>-4.2949821432972328</v>
      </c>
      <c r="AL5280">
        <v>1.2486191870132219</v>
      </c>
      <c r="AM5280">
        <v>-1.4873382213574931</v>
      </c>
      <c r="AN5280">
        <v>-4.8847461804189312</v>
      </c>
      <c r="AO5280">
        <v>4.3646766036627982</v>
      </c>
      <c r="AP5280">
        <v>0.57784064890757936</v>
      </c>
      <c r="AQ5280">
        <v>-2.1546693801572152</v>
      </c>
      <c r="AR5280">
        <v>3.152418710471983</v>
      </c>
      <c r="AS5280">
        <v>2.5864900878384889</v>
      </c>
      <c r="AT5280">
        <v>2.150208533426889</v>
      </c>
      <c r="AU5280">
        <v>2.860324430460182</v>
      </c>
      <c r="AV5280">
        <v>0.88597550719478058</v>
      </c>
      <c r="AW5280">
        <v>-1.042417343226465E-2</v>
      </c>
    </row>
    <row r="5281" spans="1:49" x14ac:dyDescent="0.25">
      <c r="A5281" s="1">
        <v>43009</v>
      </c>
      <c r="B5281">
        <v>2013</v>
      </c>
      <c r="C5281">
        <v>850</v>
      </c>
      <c r="D5281">
        <v>-4.3836875377161082</v>
      </c>
      <c r="E5281">
        <v>-2.7453098641805229</v>
      </c>
      <c r="F5281">
        <v>-2.0470166736579198</v>
      </c>
      <c r="G5281">
        <v>-1.0013321529326551</v>
      </c>
      <c r="H5281">
        <v>4.2314703789405383</v>
      </c>
      <c r="I5281">
        <v>0.18522855538647409</v>
      </c>
      <c r="J5281">
        <v>1.6718924084690561</v>
      </c>
      <c r="K5281">
        <v>3.562086644989471</v>
      </c>
      <c r="L5281">
        <v>2.809411664595407</v>
      </c>
      <c r="M5281">
        <v>1.6982787930300609</v>
      </c>
      <c r="N5281">
        <v>-8.2466800465827106</v>
      </c>
      <c r="O5281">
        <v>6.5685043560692602</v>
      </c>
      <c r="P5281">
        <v>-4.0133648107426474</v>
      </c>
      <c r="Q5281">
        <v>4.2040161751117466</v>
      </c>
      <c r="R5281">
        <v>3.0860851574750381</v>
      </c>
      <c r="S5281">
        <v>-9.6514185784750577</v>
      </c>
      <c r="T5281">
        <v>4.7977292573950781</v>
      </c>
      <c r="U5281">
        <v>-8.2462885410743212</v>
      </c>
      <c r="V5281">
        <v>-0.65380517453922371</v>
      </c>
      <c r="W5281">
        <v>-6.9510148328000181</v>
      </c>
      <c r="X5281">
        <v>-2.425666580097086</v>
      </c>
      <c r="Y5281">
        <v>3.827591570212419</v>
      </c>
      <c r="Z5281">
        <v>1.3176421633085631</v>
      </c>
      <c r="AA5281">
        <v>-0.2758538466712035</v>
      </c>
      <c r="AB5281">
        <v>-0.94867808734472314</v>
      </c>
      <c r="AC5281">
        <v>7.5942597599653494</v>
      </c>
      <c r="AD5281">
        <v>-2.874536899745983</v>
      </c>
      <c r="AE5281">
        <v>0.23077585411814819</v>
      </c>
      <c r="AF5281">
        <v>-3.1391812146925551</v>
      </c>
      <c r="AG5281">
        <v>-2.6120745358381492</v>
      </c>
      <c r="AH5281">
        <v>-2.141719000959919</v>
      </c>
      <c r="AI5281">
        <v>-0.59020290737015202</v>
      </c>
      <c r="AJ5281">
        <v>0.86732122514716625</v>
      </c>
      <c r="AK5281">
        <v>-2.2973958440432041</v>
      </c>
      <c r="AL5281">
        <v>0.1163177265729676</v>
      </c>
      <c r="AM5281">
        <v>0.67647640818471189</v>
      </c>
      <c r="AN5281">
        <v>2.5010866087718631</v>
      </c>
      <c r="AO5281">
        <v>0.76761757406811348</v>
      </c>
      <c r="AP5281">
        <v>1.3642312282956091</v>
      </c>
      <c r="AQ5281">
        <v>0.65771226223561019</v>
      </c>
      <c r="AR5281">
        <v>0.7360400506690068</v>
      </c>
      <c r="AS5281">
        <v>-0.90756364754661645</v>
      </c>
      <c r="AT5281">
        <v>-0.14925612664091761</v>
      </c>
      <c r="AU5281">
        <v>-3.6285506966687202</v>
      </c>
      <c r="AV5281">
        <v>1.5209026897975879</v>
      </c>
      <c r="AW5281">
        <v>-6.7108338102339626E-3</v>
      </c>
    </row>
    <row r="5282" spans="1:49" x14ac:dyDescent="0.25">
      <c r="A5282" s="1">
        <v>43040</v>
      </c>
      <c r="B5282">
        <v>2013</v>
      </c>
      <c r="C5282">
        <v>850</v>
      </c>
      <c r="D5282">
        <v>-0.3709117469278711</v>
      </c>
      <c r="E5282">
        <v>-6.8820098127209244</v>
      </c>
      <c r="F5282">
        <v>-1.7529991665828919</v>
      </c>
      <c r="G5282">
        <v>1.846322096677588</v>
      </c>
      <c r="H5282">
        <v>3.9602284718426528</v>
      </c>
      <c r="I5282">
        <v>0.49943897785444952</v>
      </c>
      <c r="J5282">
        <v>9.0232261384013412</v>
      </c>
      <c r="K5282">
        <v>10.18466226035248</v>
      </c>
      <c r="L5282">
        <v>4.5058471283941692</v>
      </c>
      <c r="M5282">
        <v>1.8558269135283909</v>
      </c>
      <c r="N5282">
        <v>2.481992129335064</v>
      </c>
      <c r="O5282">
        <v>-0.64665443748821438</v>
      </c>
      <c r="P5282">
        <v>-3.045641383695497</v>
      </c>
      <c r="Q5282">
        <v>-11.67340769552631</v>
      </c>
      <c r="R5282">
        <v>2.1803786897871991</v>
      </c>
      <c r="S5282">
        <v>2.751882208103273</v>
      </c>
      <c r="T5282">
        <v>-4.6521092847664587</v>
      </c>
      <c r="U5282">
        <v>-0.40747504926051947</v>
      </c>
      <c r="V5282">
        <v>-7.8926544643230914</v>
      </c>
      <c r="W5282">
        <v>0.45227279455080088</v>
      </c>
      <c r="X5282">
        <v>2.1957095640621209</v>
      </c>
      <c r="Y5282">
        <v>3.057656931583375</v>
      </c>
      <c r="Z5282">
        <v>2.659607200040548</v>
      </c>
      <c r="AA5282">
        <v>-1.5468024950739849</v>
      </c>
      <c r="AB5282">
        <v>-3.2056066342779799</v>
      </c>
      <c r="AC5282">
        <v>6.3782727431194175E-2</v>
      </c>
      <c r="AD5282">
        <v>-0.45023604156861913</v>
      </c>
      <c r="AE5282">
        <v>-1.7051472387290769</v>
      </c>
      <c r="AF5282">
        <v>0.2345425526247169</v>
      </c>
      <c r="AG5282">
        <v>1.8458162144154191</v>
      </c>
      <c r="AH5282">
        <v>0.72080982535069893</v>
      </c>
      <c r="AI5282">
        <v>-0.54678763401448949</v>
      </c>
      <c r="AJ5282">
        <v>-1.89263012040477</v>
      </c>
      <c r="AK5282">
        <v>2.1386195037331301</v>
      </c>
      <c r="AL5282">
        <v>-0.64652554482799163</v>
      </c>
      <c r="AM5282">
        <v>-1.5040641540907671</v>
      </c>
      <c r="AN5282">
        <v>-1.0203582888467231</v>
      </c>
      <c r="AO5282">
        <v>1.2591627265849501</v>
      </c>
      <c r="AP5282">
        <v>2.207418934977468</v>
      </c>
      <c r="AQ5282">
        <v>0.5800632802011485</v>
      </c>
      <c r="AR5282">
        <v>0.32086591970086342</v>
      </c>
      <c r="AS5282">
        <v>0.72890430007794826</v>
      </c>
      <c r="AT5282">
        <v>0.18591114305024359</v>
      </c>
      <c r="AU5282">
        <v>-1.312530166364045</v>
      </c>
      <c r="AV5282">
        <v>3.1076039640132169</v>
      </c>
      <c r="AW5282">
        <v>1.4180060628599109E-3</v>
      </c>
    </row>
    <row r="5283" spans="1:49" x14ac:dyDescent="0.25">
      <c r="A5283" s="1">
        <v>43070</v>
      </c>
      <c r="B5283">
        <v>2013</v>
      </c>
      <c r="C5283">
        <v>850</v>
      </c>
      <c r="D5283">
        <v>6.6325264124285974</v>
      </c>
      <c r="E5283">
        <v>14.22685561084713</v>
      </c>
      <c r="F5283">
        <v>0.5440303764159049</v>
      </c>
      <c r="G5283">
        <v>5.744584465340119</v>
      </c>
      <c r="H5283">
        <v>0.44133295658868033</v>
      </c>
      <c r="I5283">
        <v>4.5471876445694734</v>
      </c>
      <c r="J5283">
        <v>8.3316640572085099</v>
      </c>
      <c r="K5283">
        <v>8.5824031123285405</v>
      </c>
      <c r="L5283">
        <v>0.33433180473330099</v>
      </c>
      <c r="M5283">
        <v>4.4749267765594292</v>
      </c>
      <c r="N5283">
        <v>-0.3837091981696461</v>
      </c>
      <c r="O5283">
        <v>4.4051538482857264</v>
      </c>
      <c r="P5283">
        <v>4.2258740344128576</v>
      </c>
      <c r="Q5283">
        <v>15.284139279416589</v>
      </c>
      <c r="R5283">
        <v>0.66452093395235057</v>
      </c>
      <c r="S5283">
        <v>7.3273960299632854</v>
      </c>
      <c r="T5283">
        <v>6.2080633692190856</v>
      </c>
      <c r="U5283">
        <v>-0.51040360882149693</v>
      </c>
      <c r="V5283">
        <v>12.734399162487909</v>
      </c>
      <c r="W5283">
        <v>7.4840564336871704</v>
      </c>
      <c r="X5283">
        <v>0.89281434954764372</v>
      </c>
      <c r="Y5283">
        <v>0.25265616158538512</v>
      </c>
      <c r="Z5283">
        <v>0.57945550724141093</v>
      </c>
      <c r="AA5283">
        <v>4.1723788351120117</v>
      </c>
      <c r="AB5283">
        <v>-0.74086728855449202</v>
      </c>
      <c r="AC5283">
        <v>2.505776772535917</v>
      </c>
      <c r="AD5283">
        <v>16.102888631634539</v>
      </c>
      <c r="AE5283">
        <v>2.5173595358519489</v>
      </c>
      <c r="AF5283">
        <v>-0.78995490770243926</v>
      </c>
      <c r="AG5283">
        <v>-2.3040332573743161</v>
      </c>
      <c r="AH5283">
        <v>-1.9886464261991481</v>
      </c>
      <c r="AI5283">
        <v>-1.474488064102264</v>
      </c>
      <c r="AJ5283">
        <v>-1.3238547446084219</v>
      </c>
      <c r="AK5283">
        <v>-1.7771338098160669</v>
      </c>
      <c r="AL5283">
        <v>0.25397419956179063</v>
      </c>
      <c r="AM5283">
        <v>1.92981333175295</v>
      </c>
      <c r="AN5283">
        <v>3.0686980862446589</v>
      </c>
      <c r="AO5283">
        <v>-0.43367687566592261</v>
      </c>
      <c r="AP5283">
        <v>2.8069006296435939</v>
      </c>
      <c r="AQ5283">
        <v>4.326251140091486</v>
      </c>
      <c r="AR5283">
        <v>-0.62703486139011888</v>
      </c>
      <c r="AS5283">
        <v>3.4478511346251128</v>
      </c>
      <c r="AT5283">
        <v>4.4827795266447978</v>
      </c>
      <c r="AU5283">
        <v>8.3113173368704718</v>
      </c>
      <c r="AV5283">
        <v>0.6180818625084461</v>
      </c>
      <c r="AW5283">
        <v>-3.6590045019216921E-3</v>
      </c>
    </row>
    <row r="5284" spans="1:49" x14ac:dyDescent="0.25">
      <c r="A5284" s="1">
        <v>43101</v>
      </c>
      <c r="B5284">
        <v>2013</v>
      </c>
      <c r="C5284">
        <v>850</v>
      </c>
      <c r="D5284">
        <v>2.9937565317113219</v>
      </c>
      <c r="E5284">
        <v>7.391935085428103</v>
      </c>
      <c r="F5284">
        <v>0.37012776765705802</v>
      </c>
      <c r="G5284">
        <v>9.3647656767032359</v>
      </c>
      <c r="H5284">
        <v>7.9779970226893537</v>
      </c>
      <c r="I5284">
        <v>0.1152945551817552</v>
      </c>
      <c r="J5284">
        <v>4.3088272446488274</v>
      </c>
      <c r="K5284">
        <v>13.04416860944804</v>
      </c>
      <c r="L5284">
        <v>13.758185241075569</v>
      </c>
      <c r="M5284">
        <v>10.09089239012877</v>
      </c>
      <c r="N5284">
        <v>9.9438917371679416</v>
      </c>
      <c r="O5284">
        <v>4.9621709474141351</v>
      </c>
      <c r="P5284">
        <v>18.578428957677211</v>
      </c>
      <c r="Q5284">
        <v>8.8901604903381291</v>
      </c>
      <c r="R5284">
        <v>11.20031805188866</v>
      </c>
      <c r="S5284">
        <v>12.97627877067729</v>
      </c>
      <c r="T5284">
        <v>3.6622109955065869</v>
      </c>
      <c r="U5284">
        <v>9.4483843208438714</v>
      </c>
      <c r="V5284">
        <v>6.4706682964749129</v>
      </c>
      <c r="W5284">
        <v>5.231761967659776</v>
      </c>
      <c r="X5284">
        <v>5.8101969603372439</v>
      </c>
      <c r="Y5284">
        <v>6.1223086961335937</v>
      </c>
      <c r="Z5284">
        <v>12.49933585609566</v>
      </c>
      <c r="AA5284">
        <v>4.1026838470061167</v>
      </c>
      <c r="AB5284">
        <v>7.6885919396381341</v>
      </c>
      <c r="AC5284">
        <v>5.2187403886677863</v>
      </c>
      <c r="AD5284">
        <v>13.42128499241457</v>
      </c>
      <c r="AE5284">
        <v>7.5176655260341674</v>
      </c>
      <c r="AF5284">
        <v>8.4275224908427973</v>
      </c>
      <c r="AG5284">
        <v>6.010758007849959</v>
      </c>
      <c r="AH5284">
        <v>13.390779954881721</v>
      </c>
      <c r="AI5284">
        <v>10.60206649767326</v>
      </c>
      <c r="AJ5284">
        <v>6.991957532189641</v>
      </c>
      <c r="AK5284">
        <v>15.31649315748758</v>
      </c>
      <c r="AL5284">
        <v>7.9074409760714337</v>
      </c>
      <c r="AM5284">
        <v>4.6364864792123983</v>
      </c>
      <c r="AN5284">
        <v>10.3670987249556</v>
      </c>
      <c r="AO5284">
        <v>7.488336912810678</v>
      </c>
      <c r="AP5284">
        <v>9.9585475891208475</v>
      </c>
      <c r="AQ5284">
        <v>4.4673934122138492</v>
      </c>
      <c r="AR5284">
        <v>8.5974929702910217</v>
      </c>
      <c r="AS5284">
        <v>2.458086982223207</v>
      </c>
      <c r="AT5284">
        <v>4.5578890444379914</v>
      </c>
      <c r="AU5284">
        <v>5.7940681897218349</v>
      </c>
      <c r="AV5284">
        <v>7.2960011291926641</v>
      </c>
      <c r="AW5284">
        <v>1.5771637678621889E-2</v>
      </c>
    </row>
    <row r="5285" spans="1:49" x14ac:dyDescent="0.25">
      <c r="A5285" s="1">
        <v>43132</v>
      </c>
      <c r="B5285">
        <v>2013</v>
      </c>
      <c r="C5285">
        <v>850</v>
      </c>
      <c r="D5285">
        <v>-5.1441297641990573</v>
      </c>
      <c r="E5285">
        <v>-9.3948569049418182</v>
      </c>
      <c r="F5285">
        <v>-3.3995316461214902</v>
      </c>
      <c r="G5285">
        <v>-4.3177564191333673</v>
      </c>
      <c r="H5285">
        <v>-4.8788343704029513</v>
      </c>
      <c r="I5285">
        <v>-7.4551443328831013</v>
      </c>
      <c r="J5285">
        <v>-3.1892951603450288</v>
      </c>
      <c r="K5285">
        <v>3.4223274648344848</v>
      </c>
      <c r="L5285">
        <v>-7.6801856980811873</v>
      </c>
      <c r="M5285">
        <v>-0.69557332842733466</v>
      </c>
      <c r="N5285">
        <v>-3.014286276703793</v>
      </c>
      <c r="O5285">
        <v>-9.4655458989407748</v>
      </c>
      <c r="P5285">
        <v>-4.8541669667278242</v>
      </c>
      <c r="Q5285">
        <v>-6.6043250756912979</v>
      </c>
      <c r="R5285">
        <v>-5.6179145988099588</v>
      </c>
      <c r="S5285">
        <v>-9.9013722492838792</v>
      </c>
      <c r="T5285">
        <v>-7.8802600011725898</v>
      </c>
      <c r="U5285">
        <v>-9.8770108582843967</v>
      </c>
      <c r="V5285">
        <v>-4.959782885396125</v>
      </c>
      <c r="W5285">
        <v>-9.8199002920481995</v>
      </c>
      <c r="X5285">
        <v>-9.1207748399438913</v>
      </c>
      <c r="Y5285">
        <v>-4.4108316067677062</v>
      </c>
      <c r="Z5285">
        <v>-8.4603896154728844</v>
      </c>
      <c r="AA5285">
        <v>-9.765671134782794</v>
      </c>
      <c r="AB5285">
        <v>-8.1863482845717215</v>
      </c>
      <c r="AC5285">
        <v>-9.109240267504525</v>
      </c>
      <c r="AD5285">
        <v>-10.905753057058741</v>
      </c>
      <c r="AE5285">
        <v>-4.7006481134774791</v>
      </c>
      <c r="AF5285">
        <v>-0.23025386719891519</v>
      </c>
      <c r="AG5285">
        <v>-7.2979089852173828</v>
      </c>
      <c r="AH5285">
        <v>-8.6954802455953999</v>
      </c>
      <c r="AI5285">
        <v>-10.737198922259401</v>
      </c>
      <c r="AJ5285">
        <v>-6.9881392794848507</v>
      </c>
      <c r="AK5285">
        <v>-2.7809510807220938</v>
      </c>
      <c r="AL5285">
        <v>-7.8580432090066488</v>
      </c>
      <c r="AM5285">
        <v>-5.6235117917436401</v>
      </c>
      <c r="AN5285">
        <v>-12.580156720335729</v>
      </c>
      <c r="AO5285">
        <v>-9.9173298452365231</v>
      </c>
      <c r="AP5285">
        <v>-7.4027479490628263</v>
      </c>
      <c r="AQ5285">
        <v>-6.3043184558744247</v>
      </c>
      <c r="AR5285">
        <v>-7.6629216834986034</v>
      </c>
      <c r="AS5285">
        <v>-10.037985126158681</v>
      </c>
      <c r="AT5285">
        <v>-9.1530778892643934</v>
      </c>
      <c r="AU5285">
        <v>-6.7640993825766049</v>
      </c>
      <c r="AV5285">
        <v>-6.5181137043878179</v>
      </c>
      <c r="AW5285">
        <v>-2.8601927821990229E-2</v>
      </c>
    </row>
    <row r="5286" spans="1:49" x14ac:dyDescent="0.25">
      <c r="A5286" s="1">
        <v>43160</v>
      </c>
      <c r="B5286">
        <v>2013</v>
      </c>
      <c r="C5286">
        <v>850</v>
      </c>
      <c r="D5286">
        <v>-5.4180873386491024</v>
      </c>
      <c r="E5286">
        <v>3.7675920066633011</v>
      </c>
      <c r="F5286">
        <v>12.73182022803705</v>
      </c>
      <c r="G5286">
        <v>2.1516709040825921</v>
      </c>
      <c r="H5286">
        <v>-1.454261957160385</v>
      </c>
      <c r="I5286">
        <v>-5.8545909232958993</v>
      </c>
      <c r="J5286">
        <v>-6.3933536449734873</v>
      </c>
      <c r="K5286">
        <v>2.2348220035994789E-2</v>
      </c>
      <c r="L5286">
        <v>-4.0650630473289979</v>
      </c>
      <c r="M5286">
        <v>-1.75573277320954</v>
      </c>
      <c r="N5286">
        <v>3.1223551964388419</v>
      </c>
      <c r="O5286">
        <v>-3.5690538563829759</v>
      </c>
      <c r="P5286">
        <v>-1.8093818577883951</v>
      </c>
      <c r="Q5286">
        <v>-1.568486662776192</v>
      </c>
      <c r="R5286">
        <v>3.5527532342515049</v>
      </c>
      <c r="S5286">
        <v>1.4667164406827251</v>
      </c>
      <c r="T5286">
        <v>-2.5930752679688029</v>
      </c>
      <c r="U5286">
        <v>0.78659273782542005</v>
      </c>
      <c r="V5286">
        <v>-7.3372635415600573</v>
      </c>
      <c r="W5286">
        <v>-1.289316109429206</v>
      </c>
      <c r="X5286">
        <v>-1.588290292825056</v>
      </c>
      <c r="Y5286">
        <v>-1.9548818081601469</v>
      </c>
      <c r="Z5286">
        <v>-2.173983221581322</v>
      </c>
      <c r="AA5286">
        <v>-1.1304443819055381</v>
      </c>
      <c r="AB5286">
        <v>-2.2401915428443719</v>
      </c>
      <c r="AC5286">
        <v>2.6020159658527442</v>
      </c>
      <c r="AD5286">
        <v>-9.1053271539925049</v>
      </c>
      <c r="AE5286">
        <v>-1.607341541000429</v>
      </c>
      <c r="AF5286">
        <v>-1.0809248726940111</v>
      </c>
      <c r="AG5286">
        <v>3.3260775393001212</v>
      </c>
      <c r="AH5286">
        <v>0.31702869232375092</v>
      </c>
      <c r="AI5286">
        <v>-1.885466393197222</v>
      </c>
      <c r="AJ5286">
        <v>-0.5079538630033964</v>
      </c>
      <c r="AK5286">
        <v>5.9337022806889239</v>
      </c>
      <c r="AL5286">
        <v>3.9887690833273481E-2</v>
      </c>
      <c r="AM5286">
        <v>-1.331005746323177</v>
      </c>
      <c r="AN5286">
        <v>-6.2753820598182353</v>
      </c>
      <c r="AO5286">
        <v>-1.863673112892839</v>
      </c>
      <c r="AP5286">
        <v>2.933774689683899</v>
      </c>
      <c r="AQ5286">
        <v>-5.548784069285273</v>
      </c>
      <c r="AR5286">
        <v>-1.397184161133691</v>
      </c>
      <c r="AS5286">
        <v>-0.83496112003437206</v>
      </c>
      <c r="AT5286">
        <v>-0.3187628784244057</v>
      </c>
      <c r="AU5286">
        <v>-5.3940589712254567</v>
      </c>
      <c r="AV5286">
        <v>-2.4215487374575022</v>
      </c>
      <c r="AW5286">
        <v>1.5693275144783581E-3</v>
      </c>
    </row>
    <row r="5287" spans="1:49" x14ac:dyDescent="0.25">
      <c r="A5287" s="1">
        <v>43191</v>
      </c>
      <c r="B5287">
        <v>2013</v>
      </c>
      <c r="C5287">
        <v>850</v>
      </c>
      <c r="D5287">
        <v>-5.0589548666106543</v>
      </c>
      <c r="E5287">
        <v>6.6600791249445734</v>
      </c>
      <c r="F5287">
        <v>1.1993392968815411</v>
      </c>
      <c r="G5287">
        <v>-1.7705019714721271</v>
      </c>
      <c r="H5287">
        <v>5.3032271871400694</v>
      </c>
      <c r="I5287">
        <v>-2.0059835004310971</v>
      </c>
      <c r="J5287">
        <v>-2.0453028140525191</v>
      </c>
      <c r="K5287">
        <v>-4.3829225724027481</v>
      </c>
      <c r="L5287">
        <v>-3.6400614091987471</v>
      </c>
      <c r="M5287">
        <v>-1.1127532325783449</v>
      </c>
      <c r="N5287">
        <v>-6.1189369945111594</v>
      </c>
      <c r="O5287">
        <v>3.1789446957823708</v>
      </c>
      <c r="P5287">
        <v>-4.8519393996794404</v>
      </c>
      <c r="Q5287">
        <v>0.8513642703697144</v>
      </c>
      <c r="R5287">
        <v>2.0922053480195939</v>
      </c>
      <c r="S5287">
        <v>9.2475280527273043</v>
      </c>
      <c r="T5287">
        <v>-5.5446060598092206</v>
      </c>
      <c r="U5287">
        <v>1.3203504441617</v>
      </c>
      <c r="V5287">
        <v>-11.44606947946443</v>
      </c>
      <c r="W5287">
        <v>-1.1826538233649651</v>
      </c>
      <c r="X5287">
        <v>-0.82167173331767485</v>
      </c>
      <c r="Y5287">
        <v>-0.24259456097808221</v>
      </c>
      <c r="Z5287">
        <v>-2.3497586993062591</v>
      </c>
      <c r="AA5287">
        <v>1.577560486401941</v>
      </c>
      <c r="AB5287">
        <v>-1.8288418570090119</v>
      </c>
      <c r="AC5287">
        <v>1.8224320529160121</v>
      </c>
      <c r="AD5287">
        <v>14.720891739422971</v>
      </c>
      <c r="AE5287">
        <v>1.8076517442270119</v>
      </c>
      <c r="AF5287">
        <v>3.936238695343786</v>
      </c>
      <c r="AG5287">
        <v>0.78701291210341306</v>
      </c>
      <c r="AH5287">
        <v>4.6964512799311464</v>
      </c>
      <c r="AI5287">
        <v>2.0158416214975721</v>
      </c>
      <c r="AJ5287">
        <v>-3.8849714405959408</v>
      </c>
      <c r="AK5287">
        <v>-3.3817548398268782</v>
      </c>
      <c r="AL5287">
        <v>0.6925645946015857</v>
      </c>
      <c r="AM5287">
        <v>-2.959222403492257</v>
      </c>
      <c r="AN5287">
        <v>0.42790621174897397</v>
      </c>
      <c r="AO5287">
        <v>1.227587831499322</v>
      </c>
      <c r="AP5287">
        <v>-0.62710167209494294</v>
      </c>
      <c r="AQ5287">
        <v>1.521868074902089</v>
      </c>
      <c r="AR5287">
        <v>3.902729962474627</v>
      </c>
      <c r="AS5287">
        <v>1.5862524324153029</v>
      </c>
      <c r="AT5287">
        <v>3.8890119015370099</v>
      </c>
      <c r="AU5287">
        <v>1.752781924024838E-2</v>
      </c>
      <c r="AV5287">
        <v>-0.5064818274272076</v>
      </c>
      <c r="AW5287">
        <v>-7.7134495751249874E-3</v>
      </c>
    </row>
    <row r="5288" spans="1:49" x14ac:dyDescent="0.25">
      <c r="A5288" s="1">
        <v>43221</v>
      </c>
      <c r="B5288">
        <v>2013</v>
      </c>
      <c r="C5288">
        <v>850</v>
      </c>
      <c r="D5288">
        <v>-0.95124860319043547</v>
      </c>
      <c r="E5288">
        <v>-3.9251021845856942</v>
      </c>
      <c r="F5288">
        <v>-12.352017461122021</v>
      </c>
      <c r="G5288">
        <v>-8.7210929354597067</v>
      </c>
      <c r="H5288">
        <v>-6.5346862840556694</v>
      </c>
      <c r="I5288">
        <v>-5.2822227498440792</v>
      </c>
      <c r="J5288">
        <v>-7.310386343088549</v>
      </c>
      <c r="K5288">
        <v>-4.2162754887300258</v>
      </c>
      <c r="L5288">
        <v>3.6386477780190329</v>
      </c>
      <c r="M5288">
        <v>-5.5230994139674916</v>
      </c>
      <c r="N5288">
        <v>-9.941109756075905</v>
      </c>
      <c r="O5288">
        <v>-4.2114023990251876</v>
      </c>
      <c r="P5288">
        <v>-16.9191765460893</v>
      </c>
      <c r="Q5288">
        <v>-8.4925756589014796</v>
      </c>
      <c r="R5288">
        <v>-5.5502230730497883</v>
      </c>
      <c r="S5288">
        <v>-4.8851642024115627</v>
      </c>
      <c r="T5288">
        <v>-22.387434737560181</v>
      </c>
      <c r="U5288">
        <v>-14.19370600579547</v>
      </c>
      <c r="V5288">
        <v>-13.38084648798924</v>
      </c>
      <c r="W5288">
        <v>3.2254046542323782</v>
      </c>
      <c r="X5288">
        <v>-3.836603428591157</v>
      </c>
      <c r="Y5288">
        <v>-1.6018675895022589</v>
      </c>
      <c r="Z5288">
        <v>-7.7131520220557253</v>
      </c>
      <c r="AA5288">
        <v>2.597338633744029</v>
      </c>
      <c r="AB5288">
        <v>-2.3776469883867608</v>
      </c>
      <c r="AC5288">
        <v>-5.8472030538523239</v>
      </c>
      <c r="AD5288">
        <v>-19.288106413225659</v>
      </c>
      <c r="AE5288">
        <v>-1.863894051628745</v>
      </c>
      <c r="AF5288">
        <v>-2.200092951586297</v>
      </c>
      <c r="AG5288">
        <v>-0.56894058954337634</v>
      </c>
      <c r="AH5288">
        <v>-11.76707429812244</v>
      </c>
      <c r="AI5288">
        <v>-9.8680966029149211</v>
      </c>
      <c r="AJ5288">
        <v>-5.776718222978583</v>
      </c>
      <c r="AK5288">
        <v>-10.17740850728749</v>
      </c>
      <c r="AL5288">
        <v>-3.826766250248526</v>
      </c>
      <c r="AM5288">
        <v>-3.2141036232719018</v>
      </c>
      <c r="AN5288">
        <v>-11.38681441080911</v>
      </c>
      <c r="AO5288">
        <v>-3.7292784049621659</v>
      </c>
      <c r="AP5288">
        <v>-5.0201355475617877</v>
      </c>
      <c r="AQ5288">
        <v>0.79733996994040268</v>
      </c>
      <c r="AR5288">
        <v>-4.0961720200281784</v>
      </c>
      <c r="AS5288">
        <v>1.378741229559477</v>
      </c>
      <c r="AT5288">
        <v>-1.457908524155771</v>
      </c>
      <c r="AU5288">
        <v>6.677291508480665</v>
      </c>
      <c r="AV5288">
        <v>1.792687215273014</v>
      </c>
      <c r="AW5288">
        <v>-4.8625590619870707E-3</v>
      </c>
    </row>
    <row r="5289" spans="1:49" x14ac:dyDescent="0.25">
      <c r="A5289" s="1">
        <v>43252</v>
      </c>
      <c r="B5289">
        <v>2013</v>
      </c>
      <c r="C5289">
        <v>850</v>
      </c>
      <c r="D5289">
        <v>-8.5213251290030883</v>
      </c>
      <c r="E5289">
        <v>-3.0755276423136801</v>
      </c>
      <c r="F5289">
        <v>-0.46883587485088141</v>
      </c>
      <c r="G5289">
        <v>-5.2639699969021292</v>
      </c>
      <c r="H5289">
        <v>-9.8374977994924446</v>
      </c>
      <c r="I5289">
        <v>-8.121516730725487</v>
      </c>
      <c r="J5289">
        <v>-6.7703892415706068</v>
      </c>
      <c r="K5289">
        <v>-3.2445768203052889</v>
      </c>
      <c r="L5289">
        <v>-6.1657967652861467</v>
      </c>
      <c r="M5289">
        <v>-12.65580501890301</v>
      </c>
      <c r="N5289">
        <v>-9.9273504195087412</v>
      </c>
      <c r="O5289">
        <v>-3.5199101190060311</v>
      </c>
      <c r="P5289">
        <v>-10.68093336401922</v>
      </c>
      <c r="Q5289">
        <v>-7.4739690490401633</v>
      </c>
      <c r="R5289">
        <v>-3.674204031658046</v>
      </c>
      <c r="S5289">
        <v>-1.404373149730753</v>
      </c>
      <c r="T5289">
        <v>-24.000423232994951</v>
      </c>
      <c r="U5289">
        <v>6.4932318802897848</v>
      </c>
      <c r="V5289">
        <v>-7.1060433780832932</v>
      </c>
      <c r="W5289">
        <v>-0.49337406120415478</v>
      </c>
      <c r="X5289">
        <v>-1.6450746358300019</v>
      </c>
      <c r="Y5289">
        <v>-5.0101370378315639</v>
      </c>
      <c r="Z5289">
        <v>-4.618993919879955</v>
      </c>
      <c r="AA5289">
        <v>-6.0413885630661204</v>
      </c>
      <c r="AB5289">
        <v>-3.0431674714778918</v>
      </c>
      <c r="AC5289">
        <v>-9.0391823510220899</v>
      </c>
      <c r="AD5289">
        <v>1.489582855525162</v>
      </c>
      <c r="AE5289">
        <v>-1.121971737991345</v>
      </c>
      <c r="AF5289">
        <v>-3.571353703716929</v>
      </c>
      <c r="AG5289">
        <v>-2.1742922113398229</v>
      </c>
      <c r="AH5289">
        <v>-3.17996457262546</v>
      </c>
      <c r="AI5289">
        <v>4.9405826312365342E-2</v>
      </c>
      <c r="AJ5289">
        <v>0.3336868322811215</v>
      </c>
      <c r="AK5289">
        <v>3.5639135658188219</v>
      </c>
      <c r="AL5289">
        <v>-2.4735161848839389</v>
      </c>
      <c r="AM5289">
        <v>-4.9487080117006528</v>
      </c>
      <c r="AN5289">
        <v>-4.7123656172556316</v>
      </c>
      <c r="AO5289">
        <v>-4.8736940863753908</v>
      </c>
      <c r="AP5289">
        <v>-1.6013470216748149</v>
      </c>
      <c r="AQ5289">
        <v>-1.3085966716715249</v>
      </c>
      <c r="AR5289">
        <v>-3.4162065929858709</v>
      </c>
      <c r="AS5289">
        <v>-2.289957918420749</v>
      </c>
      <c r="AT5289">
        <v>-3.5103943217671301</v>
      </c>
      <c r="AU5289">
        <v>-0.14750997852945871</v>
      </c>
      <c r="AV5289">
        <v>-1.9084844185068619</v>
      </c>
      <c r="AW5289">
        <v>-2.4141728838220411E-2</v>
      </c>
    </row>
    <row r="5290" spans="1:49" x14ac:dyDescent="0.25">
      <c r="A5290" s="1">
        <v>43282</v>
      </c>
      <c r="B5290">
        <v>2013</v>
      </c>
      <c r="C5290">
        <v>850</v>
      </c>
      <c r="D5290">
        <v>1.194521075648614</v>
      </c>
      <c r="E5290">
        <v>10.40771149045514</v>
      </c>
      <c r="F5290">
        <v>-4.4305843944821071</v>
      </c>
      <c r="G5290">
        <v>3.566349559620718</v>
      </c>
      <c r="H5290">
        <v>0.58370370768356938</v>
      </c>
      <c r="I5290">
        <v>6.304942682907777</v>
      </c>
      <c r="J5290">
        <v>3.9169015157267228</v>
      </c>
      <c r="K5290">
        <v>-3.1341256004385198</v>
      </c>
      <c r="L5290">
        <v>-6.5748640682675159</v>
      </c>
      <c r="M5290">
        <v>6.6086502589563834</v>
      </c>
      <c r="N5290">
        <v>0.66896558918319027</v>
      </c>
      <c r="O5290">
        <v>5.3365928713644539</v>
      </c>
      <c r="P5290">
        <v>10.60837225024682</v>
      </c>
      <c r="Q5290">
        <v>3.330617623480459</v>
      </c>
      <c r="R5290">
        <v>1.0744499642209031</v>
      </c>
      <c r="S5290">
        <v>-2.8969834895178241</v>
      </c>
      <c r="T5290">
        <v>12.85292599724615</v>
      </c>
      <c r="U5290">
        <v>7.4799838449321374</v>
      </c>
      <c r="V5290">
        <v>-8.2574162416423569</v>
      </c>
      <c r="W5290">
        <v>-1.5680811677177831</v>
      </c>
      <c r="X5290">
        <v>5.3469206486428611</v>
      </c>
      <c r="Y5290">
        <v>-0.71663185152340825</v>
      </c>
      <c r="Z5290">
        <v>3.9515797172922968</v>
      </c>
      <c r="AA5290">
        <v>-1.1993135712053069</v>
      </c>
      <c r="AB5290">
        <v>4.2661374292351404</v>
      </c>
      <c r="AC5290">
        <v>-2.6362018478117482</v>
      </c>
      <c r="AD5290">
        <v>-1.335651985481201</v>
      </c>
      <c r="AE5290">
        <v>-0.26362274408698871</v>
      </c>
      <c r="AF5290">
        <v>4.3873362280999473E-2</v>
      </c>
      <c r="AG5290">
        <v>3.7992215576887478</v>
      </c>
      <c r="AH5290">
        <v>2.1213659649522931</v>
      </c>
      <c r="AI5290">
        <v>2.7249641433669369</v>
      </c>
      <c r="AJ5290">
        <v>1.035778373340124</v>
      </c>
      <c r="AK5290">
        <v>0.9193676161397546</v>
      </c>
      <c r="AL5290">
        <v>2.9483336948246341</v>
      </c>
      <c r="AM5290">
        <v>4.5886941776018384</v>
      </c>
      <c r="AN5290">
        <v>10.159074507888111</v>
      </c>
      <c r="AO5290">
        <v>3.1470837953639919</v>
      </c>
      <c r="AP5290">
        <v>4.7459514211887877</v>
      </c>
      <c r="AQ5290">
        <v>1.0871042877566239</v>
      </c>
      <c r="AR5290">
        <v>2.492283413453666</v>
      </c>
      <c r="AS5290">
        <v>1.325219401689415</v>
      </c>
      <c r="AT5290">
        <v>-0.2469351290822375</v>
      </c>
      <c r="AU5290">
        <v>2.9368093217466251</v>
      </c>
      <c r="AV5290">
        <v>2.4419291322299141</v>
      </c>
      <c r="AW5290">
        <v>-9.6015841683992909E-3</v>
      </c>
    </row>
    <row r="5291" spans="1:49" x14ac:dyDescent="0.25">
      <c r="A5291" s="1">
        <v>43313</v>
      </c>
      <c r="B5291">
        <v>2013</v>
      </c>
      <c r="C5291">
        <v>850</v>
      </c>
      <c r="D5291">
        <v>-2.3605335555643481</v>
      </c>
      <c r="E5291">
        <v>-1.331094172857783</v>
      </c>
      <c r="F5291">
        <v>-3.2145363262281457E-2</v>
      </c>
      <c r="G5291">
        <v>-2.1882490035992519</v>
      </c>
      <c r="H5291">
        <v>-4.5353843223959416</v>
      </c>
      <c r="I5291">
        <v>-0.39103554327765128</v>
      </c>
      <c r="J5291">
        <v>-12.59236188246401</v>
      </c>
      <c r="K5291">
        <v>-6.8555608489414777</v>
      </c>
      <c r="L5291">
        <v>-9.0616132913172169</v>
      </c>
      <c r="M5291">
        <v>-0.70529095269329378</v>
      </c>
      <c r="N5291">
        <v>-8.6968559731540935</v>
      </c>
      <c r="O5291">
        <v>-1.968280098392972</v>
      </c>
      <c r="P5291">
        <v>-13.88395005806079</v>
      </c>
      <c r="Q5291">
        <v>-11.51718105061896</v>
      </c>
      <c r="R5291">
        <v>-8.9995263421436604</v>
      </c>
      <c r="S5291">
        <v>-6.3915196345700647</v>
      </c>
      <c r="T5291">
        <v>-25.879030751887768</v>
      </c>
      <c r="U5291">
        <v>-5.9402850993534484</v>
      </c>
      <c r="V5291">
        <v>-31.09142096553505</v>
      </c>
      <c r="W5291">
        <v>2.0432066146389478</v>
      </c>
      <c r="X5291">
        <v>-2.288067155888851</v>
      </c>
      <c r="Y5291">
        <v>-2.6857454465652908</v>
      </c>
      <c r="Z5291">
        <v>-10.06019987646637</v>
      </c>
      <c r="AA5291">
        <v>-4.6647704525300764</v>
      </c>
      <c r="AB5291">
        <v>-4.2933545235899206</v>
      </c>
      <c r="AC5291">
        <v>-1.0878976432010079</v>
      </c>
      <c r="AD5291">
        <v>-12.63446237324095</v>
      </c>
      <c r="AE5291">
        <v>-3.7042973344315939</v>
      </c>
      <c r="AF5291">
        <v>-0.4035081813328123</v>
      </c>
      <c r="AG5291">
        <v>-4.9904668556371767</v>
      </c>
      <c r="AH5291">
        <v>-12.13506622648192</v>
      </c>
      <c r="AI5291">
        <v>-8.6569155656852637</v>
      </c>
      <c r="AJ5291">
        <v>-7.4942332660387523</v>
      </c>
      <c r="AK5291">
        <v>0.749267343716431</v>
      </c>
      <c r="AL5291">
        <v>-4.7872314889390584</v>
      </c>
      <c r="AM5291">
        <v>-2.4305605637260701</v>
      </c>
      <c r="AN5291">
        <v>-2.138380754127545</v>
      </c>
      <c r="AO5291">
        <v>-5.8482539526511612</v>
      </c>
      <c r="AP5291">
        <v>-4.9542010815656123</v>
      </c>
      <c r="AQ5291">
        <v>-4.6184675602425447</v>
      </c>
      <c r="AR5291">
        <v>-4.8308108616028864</v>
      </c>
      <c r="AS5291">
        <v>-4.2883888871545377</v>
      </c>
      <c r="AT5291">
        <v>-6.9729761036798621</v>
      </c>
      <c r="AU5291">
        <v>0.1219885853624314</v>
      </c>
      <c r="AV5291">
        <v>0.31446453771946098</v>
      </c>
      <c r="AW5291">
        <v>-2.7312217786339521E-2</v>
      </c>
    </row>
    <row r="5292" spans="1:49" x14ac:dyDescent="0.25">
      <c r="A5292" s="1">
        <v>43344</v>
      </c>
      <c r="B5292">
        <v>2013</v>
      </c>
      <c r="C5292">
        <v>850</v>
      </c>
      <c r="D5292">
        <v>-2.8087443779212018</v>
      </c>
      <c r="E5292">
        <v>-1.2797634031709639</v>
      </c>
      <c r="F5292">
        <v>-7.0581002109418307</v>
      </c>
      <c r="G5292">
        <v>-2.3394298218902931</v>
      </c>
      <c r="H5292">
        <v>1.4128298135676951</v>
      </c>
      <c r="I5292">
        <v>-9.0584891654124977</v>
      </c>
      <c r="J5292">
        <v>-2.6698035772942941</v>
      </c>
      <c r="K5292">
        <v>-3.2091938651301111</v>
      </c>
      <c r="L5292">
        <v>-5.7089906044038958</v>
      </c>
      <c r="M5292">
        <v>2.3934238196006601</v>
      </c>
      <c r="N5292">
        <v>-1.2310721760487531</v>
      </c>
      <c r="O5292">
        <v>-9.7979761620127341</v>
      </c>
      <c r="P5292">
        <v>6.2238021026024493</v>
      </c>
      <c r="Q5292">
        <v>2.2042215312565672</v>
      </c>
      <c r="R5292">
        <v>1.390851358603062</v>
      </c>
      <c r="S5292">
        <v>2.2806764928683609</v>
      </c>
      <c r="T5292">
        <v>3.5452533879004822</v>
      </c>
      <c r="U5292">
        <v>0.83840619388038107</v>
      </c>
      <c r="V5292">
        <v>19.756164820714272</v>
      </c>
      <c r="W5292">
        <v>-2.694427919969367</v>
      </c>
      <c r="X5292">
        <v>-0.65857482321047822</v>
      </c>
      <c r="Y5292">
        <v>2.3984303318599132</v>
      </c>
      <c r="Z5292">
        <v>2.3111928135283399</v>
      </c>
      <c r="AA5292">
        <v>-4.2360085526721321</v>
      </c>
      <c r="AB5292">
        <v>2.2056217997049821</v>
      </c>
      <c r="AC5292">
        <v>-0.3161949127904129</v>
      </c>
      <c r="AD5292">
        <v>-8.9198971334525705</v>
      </c>
      <c r="AE5292">
        <v>6.0335623470168409</v>
      </c>
      <c r="AF5292">
        <v>-1.2996953596140499</v>
      </c>
      <c r="AG5292">
        <v>-3.7390952604678511</v>
      </c>
      <c r="AH5292">
        <v>1.65649548817064</v>
      </c>
      <c r="AI5292">
        <v>-0.77759519418143519</v>
      </c>
      <c r="AJ5292">
        <v>-3.3187563694741069</v>
      </c>
      <c r="AK5292">
        <v>0.1005206286359917</v>
      </c>
      <c r="AL5292">
        <v>-4.1656477874154056</v>
      </c>
      <c r="AM5292">
        <v>-4.3546303886207394</v>
      </c>
      <c r="AN5292">
        <v>-1.806485794736401</v>
      </c>
      <c r="AO5292">
        <v>-2.4358769056150309</v>
      </c>
      <c r="AP5292">
        <v>-0.4582094737034193</v>
      </c>
      <c r="AQ5292">
        <v>-2.0661166903867878</v>
      </c>
      <c r="AR5292">
        <v>0.50268636693251434</v>
      </c>
      <c r="AS5292">
        <v>-0.77953312694082344</v>
      </c>
      <c r="AT5292">
        <v>0.99288793693719235</v>
      </c>
      <c r="AU5292">
        <v>-2.745232839662282</v>
      </c>
      <c r="AV5292">
        <v>-0.29417876818312871</v>
      </c>
      <c r="AW5292">
        <v>-6.0136984753815792E-3</v>
      </c>
    </row>
    <row r="5293" spans="1:49" x14ac:dyDescent="0.25">
      <c r="A5293" s="1">
        <v>43374</v>
      </c>
      <c r="B5293">
        <v>2013</v>
      </c>
      <c r="C5293">
        <v>850</v>
      </c>
      <c r="D5293">
        <v>-6.1597184148277639</v>
      </c>
      <c r="E5293">
        <v>4.9847343992300841</v>
      </c>
      <c r="F5293">
        <v>-7.9577477382345663</v>
      </c>
      <c r="G5293">
        <v>-8.4841762810875636</v>
      </c>
      <c r="H5293">
        <v>-10.650257263703759</v>
      </c>
      <c r="I5293">
        <v>-3.2523477773862219</v>
      </c>
      <c r="J5293">
        <v>-12.90952102841468</v>
      </c>
      <c r="K5293">
        <v>4.5129525979239693</v>
      </c>
      <c r="L5293">
        <v>-16.385328760131468</v>
      </c>
      <c r="M5293">
        <v>-9.3507946328706524</v>
      </c>
      <c r="N5293">
        <v>-9.0147702352007641</v>
      </c>
      <c r="O5293">
        <v>-9.0711754007145586</v>
      </c>
      <c r="P5293">
        <v>15.22505094143458</v>
      </c>
      <c r="Q5293">
        <v>-10.39263093369083</v>
      </c>
      <c r="R5293">
        <v>-2.947801436074982</v>
      </c>
      <c r="S5293">
        <v>-16.22082432975235</v>
      </c>
      <c r="T5293">
        <v>-4.0868066922203461</v>
      </c>
      <c r="U5293">
        <v>-19.24403381904574</v>
      </c>
      <c r="V5293">
        <v>-4.5269298234592803</v>
      </c>
      <c r="W5293">
        <v>-10.29076735262948</v>
      </c>
      <c r="X5293">
        <v>-6.1002076568267727</v>
      </c>
      <c r="Y5293">
        <v>-10.51535847228576</v>
      </c>
      <c r="Z5293">
        <v>-8.4068714917613363</v>
      </c>
      <c r="AA5293">
        <v>-10.19539165580926</v>
      </c>
      <c r="AB5293">
        <v>-11.98570272132787</v>
      </c>
      <c r="AC5293">
        <v>-16.28096444023469</v>
      </c>
      <c r="AD5293">
        <v>-10.22763801167558</v>
      </c>
      <c r="AE5293">
        <v>-9.8746253554305987</v>
      </c>
      <c r="AF5293">
        <v>-11.519753359818511</v>
      </c>
      <c r="AG5293">
        <v>-11.832728366347199</v>
      </c>
      <c r="AH5293">
        <v>-11.418895515051821</v>
      </c>
      <c r="AI5293">
        <v>-8.8425831340673717</v>
      </c>
      <c r="AJ5293">
        <v>-13.67829187306296</v>
      </c>
      <c r="AK5293">
        <v>-3.4877042776446991</v>
      </c>
      <c r="AL5293">
        <v>-9.8468445948384993</v>
      </c>
      <c r="AM5293">
        <v>-11.81300421392752</v>
      </c>
      <c r="AN5293">
        <v>-12.01411448799692</v>
      </c>
      <c r="AO5293">
        <v>-10.50732781006954</v>
      </c>
      <c r="AP5293">
        <v>-9.89895878542033</v>
      </c>
      <c r="AQ5293">
        <v>-9.658998205476955</v>
      </c>
      <c r="AR5293">
        <v>-11.41084115138584</v>
      </c>
      <c r="AS5293">
        <v>-9.8281921399950622</v>
      </c>
      <c r="AT5293">
        <v>-8.8512381768068753</v>
      </c>
      <c r="AU5293">
        <v>-8.1197461968471103</v>
      </c>
      <c r="AV5293">
        <v>-9.0372169425796951</v>
      </c>
      <c r="AW5293">
        <v>-2.060592614270906E-2</v>
      </c>
    </row>
    <row r="5294" spans="1:49" x14ac:dyDescent="0.25">
      <c r="A5294" s="1">
        <v>43405</v>
      </c>
      <c r="B5294">
        <v>2013</v>
      </c>
      <c r="C5294">
        <v>850</v>
      </c>
      <c r="D5294">
        <v>16.70789704207494</v>
      </c>
      <c r="E5294">
        <v>7.9133898638841016</v>
      </c>
      <c r="F5294">
        <v>2.9458436330964681</v>
      </c>
      <c r="G5294">
        <v>4.7618816220240454</v>
      </c>
      <c r="H5294">
        <v>8.9753717174098959</v>
      </c>
      <c r="I5294">
        <v>11.01640711366441</v>
      </c>
      <c r="J5294">
        <v>15.154966008254521</v>
      </c>
      <c r="K5294">
        <v>4.5053521194926782</v>
      </c>
      <c r="L5294">
        <v>16.15728355709663</v>
      </c>
      <c r="M5294">
        <v>5.5055495908696406</v>
      </c>
      <c r="N5294">
        <v>0.14196281868270599</v>
      </c>
      <c r="O5294">
        <v>16.822184160261511</v>
      </c>
      <c r="P5294">
        <v>3.7583985512790412</v>
      </c>
      <c r="Q5294">
        <v>9.3629864908121974</v>
      </c>
      <c r="R5294">
        <v>2.029514444428782</v>
      </c>
      <c r="S5294">
        <v>3.9315129385565362</v>
      </c>
      <c r="T5294">
        <v>11.781728376585271</v>
      </c>
      <c r="U5294">
        <v>0.77426698176092934</v>
      </c>
      <c r="V5294">
        <v>19.74471706237382</v>
      </c>
      <c r="W5294">
        <v>9.8268491989388362</v>
      </c>
      <c r="X5294">
        <v>6.0804422552857007</v>
      </c>
      <c r="Y5294">
        <v>6.2515834919810054</v>
      </c>
      <c r="Z5294">
        <v>1.327493914223576</v>
      </c>
      <c r="AA5294">
        <v>-0.23929907331124989</v>
      </c>
      <c r="AB5294">
        <v>4.3840520905620517</v>
      </c>
      <c r="AC5294">
        <v>9.388927358722011</v>
      </c>
      <c r="AD5294">
        <v>2.3006339622353429</v>
      </c>
      <c r="AE5294">
        <v>0.35400153012670188</v>
      </c>
      <c r="AF5294">
        <v>0.5158619514922691</v>
      </c>
      <c r="AG5294">
        <v>2.4969603402624112</v>
      </c>
      <c r="AH5294">
        <v>6.6839287624977262</v>
      </c>
      <c r="AI5294">
        <v>7.8289690388612554</v>
      </c>
      <c r="AJ5294">
        <v>8.0596626477579481</v>
      </c>
      <c r="AK5294">
        <v>8.7923720752184575</v>
      </c>
      <c r="AL5294">
        <v>8.8092091962222785</v>
      </c>
      <c r="AM5294">
        <v>9.4917979212512993</v>
      </c>
      <c r="AN5294">
        <v>13.934798386312639</v>
      </c>
      <c r="AO5294">
        <v>3.6670984206865098</v>
      </c>
      <c r="AP5294">
        <v>8.0131591704959639</v>
      </c>
      <c r="AQ5294">
        <v>6.4911640645479274</v>
      </c>
      <c r="AR5294">
        <v>3.9712932872373319</v>
      </c>
      <c r="AS5294">
        <v>6.1894999931957804</v>
      </c>
      <c r="AT5294">
        <v>4.0742436862155618</v>
      </c>
      <c r="AU5294">
        <v>10.567715414009911</v>
      </c>
      <c r="AV5294">
        <v>7.8928274615239991</v>
      </c>
      <c r="AW5294">
        <v>6.0363988500799381E-2</v>
      </c>
    </row>
    <row r="5295" spans="1:49" x14ac:dyDescent="0.25">
      <c r="A5295" s="1">
        <v>43435</v>
      </c>
      <c r="B5295">
        <v>2013</v>
      </c>
      <c r="C5295">
        <v>850</v>
      </c>
      <c r="D5295">
        <v>1.470917526378734</v>
      </c>
      <c r="E5295">
        <v>-1.6235703927880649</v>
      </c>
      <c r="F5295">
        <v>-1.6996743516935919</v>
      </c>
      <c r="G5295">
        <v>0.9569323418968656</v>
      </c>
      <c r="H5295">
        <v>-1.540657770452492</v>
      </c>
      <c r="I5295">
        <v>0.86188113105576392</v>
      </c>
      <c r="J5295">
        <v>-1.314541513630785</v>
      </c>
      <c r="K5295">
        <v>-6.7255167767030564</v>
      </c>
      <c r="L5295">
        <v>-8.0719460459712682</v>
      </c>
      <c r="M5295">
        <v>-3.5154726708540029</v>
      </c>
      <c r="N5295">
        <v>-12.203288930274651</v>
      </c>
      <c r="O5295">
        <v>-0.78881019371339622</v>
      </c>
      <c r="P5295">
        <v>-2.354227603389802</v>
      </c>
      <c r="Q5295">
        <v>-4.1718139874962983</v>
      </c>
      <c r="R5295">
        <v>0.82002687651059336</v>
      </c>
      <c r="S5295">
        <v>-4.349135503538049</v>
      </c>
      <c r="T5295">
        <v>-5.3951836644094984</v>
      </c>
      <c r="U5295">
        <v>2.6207278435642629</v>
      </c>
      <c r="V5295">
        <v>-5.7656826272372346</v>
      </c>
      <c r="W5295">
        <v>-2.4589273456027021</v>
      </c>
      <c r="X5295">
        <v>-6.0577978405180311</v>
      </c>
      <c r="Y5295">
        <v>-7.2819360815217671</v>
      </c>
      <c r="Z5295">
        <v>-12.23947277720745</v>
      </c>
      <c r="AA5295">
        <v>-5.6378237234616879</v>
      </c>
      <c r="AB5295">
        <v>-3.8970400270615051</v>
      </c>
      <c r="AC5295">
        <v>-2.1959962429001672</v>
      </c>
      <c r="AD5295">
        <v>-5.9009750061362114</v>
      </c>
      <c r="AE5295">
        <v>-6.8204272408016848</v>
      </c>
      <c r="AF5295">
        <v>-1.369018914315812</v>
      </c>
      <c r="AG5295">
        <v>-2.565297931472299</v>
      </c>
      <c r="AH5295">
        <v>-4.0806683335339322</v>
      </c>
      <c r="AI5295">
        <v>-4.3509442369532252</v>
      </c>
      <c r="AJ5295">
        <v>-9.8958774537603595</v>
      </c>
      <c r="AK5295">
        <v>-17.05323112705997</v>
      </c>
      <c r="AL5295">
        <v>-6.7496894094551854</v>
      </c>
      <c r="AM5295">
        <v>-3.9386313090783109</v>
      </c>
      <c r="AN5295">
        <v>-0.4946051273924002</v>
      </c>
      <c r="AO5295">
        <v>-6.3908966625170871</v>
      </c>
      <c r="AP5295">
        <v>-3.6273345203119982</v>
      </c>
      <c r="AQ5295">
        <v>-3.8187847649094109</v>
      </c>
      <c r="AR5295">
        <v>-5.1354610925827711</v>
      </c>
      <c r="AS5295">
        <v>-8.9088661850533093</v>
      </c>
      <c r="AT5295">
        <v>-4.424912296237693</v>
      </c>
      <c r="AU5295">
        <v>-13.345556755007269</v>
      </c>
      <c r="AV5295">
        <v>-9.6232688476954209</v>
      </c>
      <c r="AW5295">
        <v>-4.6878505224622344E-3</v>
      </c>
    </row>
    <row r="5296" spans="1:49" x14ac:dyDescent="0.25">
      <c r="A5296" s="1">
        <v>43466</v>
      </c>
      <c r="B5296">
        <v>2013</v>
      </c>
      <c r="C5296">
        <v>850</v>
      </c>
      <c r="D5296">
        <v>11.97824838998212</v>
      </c>
      <c r="E5296">
        <v>7.1116000388229406</v>
      </c>
      <c r="F5296">
        <v>14.218202966458501</v>
      </c>
      <c r="G5296">
        <v>4.6981946208815684</v>
      </c>
      <c r="H5296">
        <v>9.262401477621097</v>
      </c>
      <c r="I5296">
        <v>12.21218600789109</v>
      </c>
      <c r="J5296">
        <v>15.979431956736081</v>
      </c>
      <c r="K5296">
        <v>2.6332949255914122</v>
      </c>
      <c r="L5296">
        <v>17.043751919759728</v>
      </c>
      <c r="M5296">
        <v>13.324225176155039</v>
      </c>
      <c r="N5296">
        <v>20.22500664958919</v>
      </c>
      <c r="O5296">
        <v>1.283673012128417</v>
      </c>
      <c r="P5296">
        <v>21.66543154555956</v>
      </c>
      <c r="Q5296">
        <v>16.018874800344651</v>
      </c>
      <c r="R5296">
        <v>11.20422617058696</v>
      </c>
      <c r="S5296">
        <v>17.250788992772659</v>
      </c>
      <c r="T5296">
        <v>23.68462985187767</v>
      </c>
      <c r="U5296">
        <v>13.395136813874339</v>
      </c>
      <c r="V5296">
        <v>21.859773874864509</v>
      </c>
      <c r="W5296">
        <v>9.2876304018957523</v>
      </c>
      <c r="X5296">
        <v>9.6680306820190687</v>
      </c>
      <c r="Y5296">
        <v>9.5910239093352612</v>
      </c>
      <c r="Z5296">
        <v>12.498392031322149</v>
      </c>
      <c r="AA5296">
        <v>8.6468482984334294</v>
      </c>
      <c r="AB5296">
        <v>9.2220850650693631</v>
      </c>
      <c r="AC5296">
        <v>13.952601963605931</v>
      </c>
      <c r="AD5296">
        <v>9.0363822416950725</v>
      </c>
      <c r="AE5296">
        <v>9.937254918857775</v>
      </c>
      <c r="AF5296">
        <v>11.828504388874791</v>
      </c>
      <c r="AG5296">
        <v>8.4436959007313064</v>
      </c>
      <c r="AH5296">
        <v>12.26858376610414</v>
      </c>
      <c r="AI5296">
        <v>10.13967795912396</v>
      </c>
      <c r="AJ5296">
        <v>13.49239362813837</v>
      </c>
      <c r="AK5296">
        <v>-7.3973250958526577</v>
      </c>
      <c r="AL5296">
        <v>10.785727499398391</v>
      </c>
      <c r="AM5296">
        <v>6.8400830389173439</v>
      </c>
      <c r="AN5296">
        <v>8.7756944009329985</v>
      </c>
      <c r="AO5296">
        <v>10.2166984650486</v>
      </c>
      <c r="AP5296">
        <v>10.069511515866971</v>
      </c>
      <c r="AQ5296">
        <v>10.73488039294053</v>
      </c>
      <c r="AR5296">
        <v>9.3420013566553948</v>
      </c>
      <c r="AS5296">
        <v>16.831585899787619</v>
      </c>
      <c r="AT5296">
        <v>10.612070223623631</v>
      </c>
      <c r="AU5296">
        <v>15.78333442941948</v>
      </c>
      <c r="AV5296">
        <v>11.787509973180761</v>
      </c>
      <c r="AW5296">
        <v>3.4837772826874953E-2</v>
      </c>
    </row>
    <row r="5297" spans="1:49" x14ac:dyDescent="0.25">
      <c r="A5297" s="1">
        <v>43497</v>
      </c>
      <c r="B5297">
        <v>2013</v>
      </c>
      <c r="C5297">
        <v>850</v>
      </c>
      <c r="D5297">
        <v>-4.8939263487957518</v>
      </c>
      <c r="E5297">
        <v>-6.6465236426001546</v>
      </c>
      <c r="F5297">
        <v>3.01141970221892</v>
      </c>
      <c r="G5297">
        <v>8.2447577614952472E-2</v>
      </c>
      <c r="H5297">
        <v>-1.9525062620482929</v>
      </c>
      <c r="I5297">
        <v>-4.4327627224844068</v>
      </c>
      <c r="J5297">
        <v>-6.9897145117421839</v>
      </c>
      <c r="K5297">
        <v>8.2337100006593786</v>
      </c>
      <c r="L5297">
        <v>1.9875975261226979</v>
      </c>
      <c r="M5297">
        <v>-2.1526519157644031</v>
      </c>
      <c r="N5297">
        <v>-6.369117199605201</v>
      </c>
      <c r="O5297">
        <v>-1.701595171724579</v>
      </c>
      <c r="P5297">
        <v>-6.1077448909433452</v>
      </c>
      <c r="Q5297">
        <v>-4.5131639010117404</v>
      </c>
      <c r="R5297">
        <v>0.2290462287582562</v>
      </c>
      <c r="S5297">
        <v>3.815758521464252</v>
      </c>
      <c r="T5297">
        <v>-12.144517612565791</v>
      </c>
      <c r="U5297">
        <v>-5.8266836284235568</v>
      </c>
      <c r="V5297">
        <v>-5.1611126295283523</v>
      </c>
      <c r="W5297">
        <v>2.2350825023170762</v>
      </c>
      <c r="X5297">
        <v>2.402894345509754</v>
      </c>
      <c r="Y5297">
        <v>-1.7584764737571419</v>
      </c>
      <c r="Z5297">
        <v>0.98916606751831004</v>
      </c>
      <c r="AA5297">
        <v>3.999050706920682</v>
      </c>
      <c r="AB5297">
        <v>-7.9624903116348733E-2</v>
      </c>
      <c r="AC5297">
        <v>-3.569845791351312</v>
      </c>
      <c r="AD5297">
        <v>3.9079561934950662</v>
      </c>
      <c r="AE5297">
        <v>0.69103216044423821</v>
      </c>
      <c r="AF5297">
        <v>-0.35426763028941771</v>
      </c>
      <c r="AG5297">
        <v>1.3154065257147129</v>
      </c>
      <c r="AH5297">
        <v>1.6400092634921259</v>
      </c>
      <c r="AI5297">
        <v>0.30272122905306009</v>
      </c>
      <c r="AJ5297">
        <v>0.78754429242884338</v>
      </c>
      <c r="AK5297">
        <v>10.79749473459775</v>
      </c>
      <c r="AL5297">
        <v>2.9514257595398612</v>
      </c>
      <c r="AM5297">
        <v>4.0077047494448506</v>
      </c>
      <c r="AN5297">
        <v>-5.3050998436822034</v>
      </c>
      <c r="AO5297">
        <v>-1.6942535456554442E-2</v>
      </c>
      <c r="AP5297">
        <v>-1.3369403544331799</v>
      </c>
      <c r="AQ5297">
        <v>1.58390856166073</v>
      </c>
      <c r="AR5297">
        <v>2.3453846294823939</v>
      </c>
      <c r="AS5297">
        <v>1.0428888437174819</v>
      </c>
      <c r="AT5297">
        <v>1.624247801092515</v>
      </c>
      <c r="AU5297">
        <v>-2.4934543532321269</v>
      </c>
      <c r="AV5297">
        <v>1.5628738389915851</v>
      </c>
      <c r="AW5297">
        <v>-1.551627782261933E-2</v>
      </c>
    </row>
    <row r="5298" spans="1:49" x14ac:dyDescent="0.25">
      <c r="A5298" s="1">
        <v>43525</v>
      </c>
      <c r="B5298">
        <v>2013</v>
      </c>
      <c r="C5298">
        <v>850</v>
      </c>
      <c r="D5298">
        <v>-2.1155856074781321</v>
      </c>
      <c r="E5298">
        <v>-2.9401460887400259</v>
      </c>
      <c r="F5298">
        <v>-0.84246881373432059</v>
      </c>
      <c r="G5298">
        <v>-3.6821108099390099</v>
      </c>
      <c r="H5298">
        <v>-0.24184528778981029</v>
      </c>
      <c r="I5298">
        <v>1.3662183229631979</v>
      </c>
      <c r="J5298">
        <v>-2.4895671282385008</v>
      </c>
      <c r="K5298">
        <v>-2.575182987830738</v>
      </c>
      <c r="L5298">
        <v>3.4467514432068969</v>
      </c>
      <c r="M5298">
        <v>-2.4408148379607479</v>
      </c>
      <c r="N5298">
        <v>-3.0653826308222891</v>
      </c>
      <c r="O5298">
        <v>8.2865350736907928</v>
      </c>
      <c r="P5298">
        <v>-4.68873131802453</v>
      </c>
      <c r="Q5298">
        <v>-5.2048025635453188</v>
      </c>
      <c r="R5298">
        <v>0.21122579663008789</v>
      </c>
      <c r="S5298">
        <v>3.2082048944053869</v>
      </c>
      <c r="T5298">
        <v>-9.2924820871794331</v>
      </c>
      <c r="U5298">
        <v>-0.55971367710718756</v>
      </c>
      <c r="V5298">
        <v>-15.537698176557139</v>
      </c>
      <c r="W5298">
        <v>5.2484832638157952</v>
      </c>
      <c r="X5298">
        <v>1.729672041416364</v>
      </c>
      <c r="Y5298">
        <v>-0.1554378146460311</v>
      </c>
      <c r="Z5298">
        <v>-3.865276555775798</v>
      </c>
      <c r="AA5298">
        <v>-0.64548323557276355</v>
      </c>
      <c r="AB5298">
        <v>-0.49202102481603621</v>
      </c>
      <c r="AC5298">
        <v>-3.8934719693680901</v>
      </c>
      <c r="AD5298">
        <v>0.15847201476597569</v>
      </c>
      <c r="AE5298">
        <v>-2.5927268408111219</v>
      </c>
      <c r="AF5298">
        <v>-2.142481167108556</v>
      </c>
      <c r="AG5298">
        <v>0.94459047311519218</v>
      </c>
      <c r="AH5298">
        <v>1.1477505241903829</v>
      </c>
      <c r="AI5298">
        <v>-2.4737246593477762</v>
      </c>
      <c r="AJ5298">
        <v>2.2604771183734722</v>
      </c>
      <c r="AK5298">
        <v>4.2703911490674207</v>
      </c>
      <c r="AL5298">
        <v>0.2468458790709338</v>
      </c>
      <c r="AM5298">
        <v>2.5240548435743189</v>
      </c>
      <c r="AN5298">
        <v>-2.9116959123665742</v>
      </c>
      <c r="AO5298">
        <v>-2.315591607636736</v>
      </c>
      <c r="AP5298">
        <v>-3.826545541238469</v>
      </c>
      <c r="AQ5298">
        <v>-0.33022142536972549</v>
      </c>
      <c r="AR5298">
        <v>-0.39222743140810978</v>
      </c>
      <c r="AS5298">
        <v>-1.469763777003352</v>
      </c>
      <c r="AT5298">
        <v>0.1733520982618586</v>
      </c>
      <c r="AU5298">
        <v>-1.862385422713464</v>
      </c>
      <c r="AV5298">
        <v>0.95623549495886806</v>
      </c>
      <c r="AW5298">
        <v>-6.7156382875682707E-3</v>
      </c>
    </row>
    <row r="5299" spans="1:49" x14ac:dyDescent="0.25">
      <c r="A5299" s="1">
        <v>43556</v>
      </c>
      <c r="B5299">
        <v>2013</v>
      </c>
      <c r="C5299">
        <v>850</v>
      </c>
      <c r="D5299">
        <v>-0.55951949191145323</v>
      </c>
      <c r="E5299">
        <v>5.5200151839669864</v>
      </c>
      <c r="F5299">
        <v>10.28753608587907</v>
      </c>
      <c r="G5299">
        <v>-0.77917815145411851</v>
      </c>
      <c r="H5299">
        <v>6.5664303489470166</v>
      </c>
      <c r="I5299">
        <v>1.726961038990815</v>
      </c>
      <c r="J5299">
        <v>8.3268029086923878</v>
      </c>
      <c r="K5299">
        <v>6.9680692693693702</v>
      </c>
      <c r="L5299">
        <v>4.3022714361192538</v>
      </c>
      <c r="M5299">
        <v>2.27588604435276</v>
      </c>
      <c r="N5299">
        <v>-3.368333637792698</v>
      </c>
      <c r="O5299">
        <v>0.79459363123033366</v>
      </c>
      <c r="P5299">
        <v>-0.5160902009905044</v>
      </c>
      <c r="Q5299">
        <v>-1.626669102726275</v>
      </c>
      <c r="R5299">
        <v>-0.13525607810876969</v>
      </c>
      <c r="S5299">
        <v>-2.1839679082633512</v>
      </c>
      <c r="T5299">
        <v>-7.6545574790110154</v>
      </c>
      <c r="U5299">
        <v>5.4907570389707949</v>
      </c>
      <c r="V5299">
        <v>-3.429090615879316</v>
      </c>
      <c r="W5299">
        <v>0.91084497225222272</v>
      </c>
      <c r="X5299">
        <v>2.1841990879388979</v>
      </c>
      <c r="Y5299">
        <v>1.62566866610161</v>
      </c>
      <c r="Z5299">
        <v>6.7939489591591906</v>
      </c>
      <c r="AA5299">
        <v>6.7623788877595459</v>
      </c>
      <c r="AB5299">
        <v>6.3281992742457938</v>
      </c>
      <c r="AC5299">
        <v>0.63870392579217228</v>
      </c>
      <c r="AD5299">
        <v>6.4846524295901542</v>
      </c>
      <c r="AE5299">
        <v>2.3229372139866871</v>
      </c>
      <c r="AF5299">
        <v>0.22347930813373379</v>
      </c>
      <c r="AG5299">
        <v>1.937958014131502</v>
      </c>
      <c r="AH5299">
        <v>2.4231786249191418</v>
      </c>
      <c r="AI5299">
        <v>4.6626309913511577</v>
      </c>
      <c r="AJ5299">
        <v>3.8276668676566978</v>
      </c>
      <c r="AK5299">
        <v>5.4233077675999164</v>
      </c>
      <c r="AL5299">
        <v>6.1800053687310896</v>
      </c>
      <c r="AM5299">
        <v>-7.1889125309920754E-2</v>
      </c>
      <c r="AN5299">
        <v>1.580302623679275</v>
      </c>
      <c r="AO5299">
        <v>7.2219993875877853</v>
      </c>
      <c r="AP5299">
        <v>-0.9392989089556103</v>
      </c>
      <c r="AQ5299">
        <v>1.4401859730988289</v>
      </c>
      <c r="AR5299">
        <v>5.0033405081047588</v>
      </c>
      <c r="AS5299">
        <v>3.348738997955691</v>
      </c>
      <c r="AT5299">
        <v>2.4959177050256849</v>
      </c>
      <c r="AU5299">
        <v>3.2349710300144658</v>
      </c>
      <c r="AV5299">
        <v>4.2587382493413983</v>
      </c>
      <c r="AW5299">
        <v>4.3083231844947001E-3</v>
      </c>
    </row>
    <row r="5300" spans="1:49" x14ac:dyDescent="0.25">
      <c r="A5300" s="1">
        <v>43586</v>
      </c>
      <c r="B5300">
        <v>2013</v>
      </c>
      <c r="C5300">
        <v>850</v>
      </c>
      <c r="D5300">
        <v>-1.2983395588310409</v>
      </c>
      <c r="E5300">
        <v>-6.2901529530348332</v>
      </c>
      <c r="F5300">
        <v>-5.5573272306538417</v>
      </c>
      <c r="G5300">
        <v>-1.6786771956873729</v>
      </c>
      <c r="H5300">
        <v>-9.6950116837690956</v>
      </c>
      <c r="I5300">
        <v>-0.19736695670630189</v>
      </c>
      <c r="J5300">
        <v>-8.0113946427531229</v>
      </c>
      <c r="K5300">
        <v>0.15611942756357239</v>
      </c>
      <c r="L5300">
        <v>-17.89469283138811</v>
      </c>
      <c r="M5300">
        <v>-3.1088985442637158</v>
      </c>
      <c r="N5300">
        <v>-8.7451486196423396</v>
      </c>
      <c r="O5300">
        <v>-0.78062263272052901</v>
      </c>
      <c r="P5300">
        <v>0.71627908859168699</v>
      </c>
      <c r="Q5300">
        <v>-9.3523080210830223</v>
      </c>
      <c r="R5300">
        <v>-7.3386226179597891</v>
      </c>
      <c r="S5300">
        <v>-10.12363173372353</v>
      </c>
      <c r="T5300">
        <v>11.9260754435407</v>
      </c>
      <c r="U5300">
        <v>-7.9825535379806851</v>
      </c>
      <c r="V5300">
        <v>-1.6253857873501201</v>
      </c>
      <c r="W5300">
        <v>-2.9122854997153058</v>
      </c>
      <c r="X5300">
        <v>-1.123559107645411</v>
      </c>
      <c r="Y5300">
        <v>-4.919449095952622</v>
      </c>
      <c r="Z5300">
        <v>-11.50720141024018</v>
      </c>
      <c r="AA5300">
        <v>-6.4820086390687699</v>
      </c>
      <c r="AB5300">
        <v>-10.226308142279491</v>
      </c>
      <c r="AC5300">
        <v>-10.224185494778821</v>
      </c>
      <c r="AD5300">
        <v>1.74192004212701</v>
      </c>
      <c r="AE5300">
        <v>-4.8615156677850324</v>
      </c>
      <c r="AF5300">
        <v>-5.4682033670184094</v>
      </c>
      <c r="AG5300">
        <v>-4.1905260255380217</v>
      </c>
      <c r="AH5300">
        <v>-8.6740724192838634</v>
      </c>
      <c r="AI5300">
        <v>-7.0009869058957008</v>
      </c>
      <c r="AJ5300">
        <v>-8.5724510615634131</v>
      </c>
      <c r="AK5300">
        <v>2.957630250100252</v>
      </c>
      <c r="AL5300">
        <v>-6.9645258110551334</v>
      </c>
      <c r="AM5300">
        <v>-4.4835575260959271</v>
      </c>
      <c r="AN5300">
        <v>-5.1228371855731254</v>
      </c>
      <c r="AO5300">
        <v>-7.0402093410625763</v>
      </c>
      <c r="AP5300">
        <v>-0.81977512645083905</v>
      </c>
      <c r="AQ5300">
        <v>-0.2744998230602147</v>
      </c>
      <c r="AR5300">
        <v>-6.5871383039745046</v>
      </c>
      <c r="AS5300">
        <v>-4.9192763217293267</v>
      </c>
      <c r="AT5300">
        <v>-6.9405986367063637</v>
      </c>
      <c r="AU5300">
        <v>-10.98895306056084</v>
      </c>
      <c r="AV5300">
        <v>-7.2695938593981708</v>
      </c>
      <c r="AW5300">
        <v>-7.6953228390551631E-3</v>
      </c>
    </row>
    <row r="5301" spans="1:49" x14ac:dyDescent="0.25">
      <c r="A5301" s="1">
        <v>43617</v>
      </c>
      <c r="B5301">
        <v>2013</v>
      </c>
      <c r="C5301">
        <v>850</v>
      </c>
      <c r="D5301">
        <v>4.843865503423439</v>
      </c>
      <c r="E5301">
        <v>2.0328455204020819</v>
      </c>
      <c r="F5301">
        <v>3.8817936855655599</v>
      </c>
      <c r="G5301">
        <v>3.9805233320155069</v>
      </c>
      <c r="H5301">
        <v>11.46922807862596</v>
      </c>
      <c r="I5301">
        <v>3.3045627744533008</v>
      </c>
      <c r="J5301">
        <v>7.477742123981046</v>
      </c>
      <c r="K5301">
        <v>7.5088352332075781</v>
      </c>
      <c r="L5301">
        <v>11.50656155110328</v>
      </c>
      <c r="M5301">
        <v>10.744721680577561</v>
      </c>
      <c r="N5301">
        <v>-9.6831948297520398</v>
      </c>
      <c r="O5301">
        <v>0.77600902115564363</v>
      </c>
      <c r="P5301">
        <v>7.3092323165085524</v>
      </c>
      <c r="Q5301">
        <v>6.9263992117308604</v>
      </c>
      <c r="R5301">
        <v>6.3048380559894257</v>
      </c>
      <c r="S5301">
        <v>11.453942027673</v>
      </c>
      <c r="T5301">
        <v>27.98624777150582</v>
      </c>
      <c r="U5301">
        <v>4.6181014786043528</v>
      </c>
      <c r="V5301">
        <v>8.7931439349615559</v>
      </c>
      <c r="W5301">
        <v>6.439389823438213</v>
      </c>
      <c r="X5301">
        <v>8.1731094307423859</v>
      </c>
      <c r="Y5301">
        <v>4.8677931857922241</v>
      </c>
      <c r="Z5301">
        <v>7.4210495259174891</v>
      </c>
      <c r="AA5301">
        <v>5.3665248382378294</v>
      </c>
      <c r="AB5301">
        <v>10.77680661384486</v>
      </c>
      <c r="AC5301">
        <v>10.02303169805017</v>
      </c>
      <c r="AD5301">
        <v>7.7943364227197387</v>
      </c>
      <c r="AE5301">
        <v>6.1212013934818899</v>
      </c>
      <c r="AF5301">
        <v>6.7678718308399564</v>
      </c>
      <c r="AG5301">
        <v>5.3469147862697852</v>
      </c>
      <c r="AH5301">
        <v>11.087559241847281</v>
      </c>
      <c r="AI5301">
        <v>6.0239241236204499</v>
      </c>
      <c r="AJ5301">
        <v>7.5935447788776367</v>
      </c>
      <c r="AK5301">
        <v>11.870975452920041</v>
      </c>
      <c r="AL5301">
        <v>7.6805633997908629</v>
      </c>
      <c r="AM5301">
        <v>6.8083408918388164</v>
      </c>
      <c r="AN5301">
        <v>7.8239299095317794</v>
      </c>
      <c r="AO5301">
        <v>8.4990912501661917</v>
      </c>
      <c r="AP5301">
        <v>6.0445286275520482</v>
      </c>
      <c r="AQ5301">
        <v>6.4410881710561974</v>
      </c>
      <c r="AR5301">
        <v>9.7229290906571499</v>
      </c>
      <c r="AS5301">
        <v>7.2686391037214859</v>
      </c>
      <c r="AT5301">
        <v>6.1084734594008427</v>
      </c>
      <c r="AU5301">
        <v>5.2987115855804179</v>
      </c>
      <c r="AV5301">
        <v>8.1653026134774755</v>
      </c>
      <c r="AW5301">
        <v>1.255880399119258E-2</v>
      </c>
    </row>
    <row r="5302" spans="1:49" x14ac:dyDescent="0.25">
      <c r="A5302" s="1">
        <v>43647</v>
      </c>
      <c r="B5302">
        <v>2013</v>
      </c>
      <c r="C5302">
        <v>850</v>
      </c>
      <c r="D5302">
        <v>4.2025670647148683</v>
      </c>
      <c r="E5302">
        <v>0.91916504055775672</v>
      </c>
      <c r="F5302">
        <v>-2.0601834547171789</v>
      </c>
      <c r="G5302">
        <v>-2.211990855835777</v>
      </c>
      <c r="H5302">
        <v>-1.0411369349130339</v>
      </c>
      <c r="I5302">
        <v>0.54482493820116051</v>
      </c>
      <c r="J5302">
        <v>-2.866189755180093</v>
      </c>
      <c r="K5302">
        <v>7.7024741775189032</v>
      </c>
      <c r="L5302">
        <v>1.3677279203681889</v>
      </c>
      <c r="M5302">
        <v>-2.6520440929367122</v>
      </c>
      <c r="N5302">
        <v>0.51466261706796246</v>
      </c>
      <c r="O5302">
        <v>-5.3145432718424317</v>
      </c>
      <c r="P5302">
        <v>2.4752514422203391</v>
      </c>
      <c r="Q5302">
        <v>-5.0816865330108651</v>
      </c>
      <c r="R5302">
        <v>-5.9394412188979668</v>
      </c>
      <c r="S5302">
        <v>-1.9400096938744891</v>
      </c>
      <c r="T5302">
        <v>-1.2530285569368189</v>
      </c>
      <c r="U5302">
        <v>-3.9009687486112332</v>
      </c>
      <c r="V5302">
        <v>11.254297310542899</v>
      </c>
      <c r="W5302">
        <v>3.8813318015186171</v>
      </c>
      <c r="X5302">
        <v>-0.76996611652001556</v>
      </c>
      <c r="Y5302">
        <v>4.5108211071287492E-2</v>
      </c>
      <c r="Z5302">
        <v>-0.87520882711921155</v>
      </c>
      <c r="AA5302">
        <v>-1.6283094648967049</v>
      </c>
      <c r="AB5302">
        <v>-4.704652453160918</v>
      </c>
      <c r="AC5302">
        <v>-6.2808492717707836</v>
      </c>
      <c r="AD5302">
        <v>0.25670956462848782</v>
      </c>
      <c r="AE5302">
        <v>-3.319505287310653</v>
      </c>
      <c r="AF5302">
        <v>-0.94289241007294855</v>
      </c>
      <c r="AG5302">
        <v>-0.57927902573956525</v>
      </c>
      <c r="AH5302">
        <v>-1.397040109199932</v>
      </c>
      <c r="AI5302">
        <v>-4.2967576724105676</v>
      </c>
      <c r="AJ5302">
        <v>5.9727208322195358</v>
      </c>
      <c r="AK5302">
        <v>3.7533199921247151</v>
      </c>
      <c r="AL5302">
        <v>0.78274144888956787</v>
      </c>
      <c r="AM5302">
        <v>-2.6844268402037912</v>
      </c>
      <c r="AN5302">
        <v>-4.3142321903823504</v>
      </c>
      <c r="AO5302">
        <v>-3.5819592144558539</v>
      </c>
      <c r="AP5302">
        <v>-1.8453799172664429</v>
      </c>
      <c r="AQ5302">
        <v>0.53104913538124521</v>
      </c>
      <c r="AR5302">
        <v>-2.4530525710262601</v>
      </c>
      <c r="AS5302">
        <v>-0.62699634095777501</v>
      </c>
      <c r="AT5302">
        <v>-1.8997141508308559</v>
      </c>
      <c r="AU5302">
        <v>1.681473621201901</v>
      </c>
      <c r="AV5302">
        <v>1.4506721519253361</v>
      </c>
      <c r="AW5302">
        <v>9.2229607004834513E-4</v>
      </c>
    </row>
    <row r="5303" spans="1:49" x14ac:dyDescent="0.25">
      <c r="A5303" s="1">
        <v>43678</v>
      </c>
      <c r="B5303">
        <v>2013</v>
      </c>
      <c r="C5303">
        <v>850</v>
      </c>
      <c r="D5303">
        <v>-3.0453987821354449</v>
      </c>
      <c r="E5303">
        <v>-2.6865338968174779</v>
      </c>
      <c r="F5303">
        <v>9.1036843469032966</v>
      </c>
      <c r="G5303">
        <v>-4.4649126120295604</v>
      </c>
      <c r="H5303">
        <v>-6.7337886792613659</v>
      </c>
      <c r="I5303">
        <v>-4.0081060923213396</v>
      </c>
      <c r="J5303">
        <v>-9.5660041189850951</v>
      </c>
      <c r="K5303">
        <v>-3.646274338776812</v>
      </c>
      <c r="L5303">
        <v>-3.3355680482604839</v>
      </c>
      <c r="M5303">
        <v>-3.2264837886915698</v>
      </c>
      <c r="N5303">
        <v>-9.0774324661801238</v>
      </c>
      <c r="O5303">
        <v>-3.6537838049627069</v>
      </c>
      <c r="P5303">
        <v>-9.905308515269839</v>
      </c>
      <c r="Q5303">
        <v>-7.128514144626708</v>
      </c>
      <c r="R5303">
        <v>-5.7399792773345171</v>
      </c>
      <c r="S5303">
        <v>-4.5706813272392903</v>
      </c>
      <c r="T5303">
        <v>-50.866033188573446</v>
      </c>
      <c r="U5303">
        <v>-1.1157389729081311</v>
      </c>
      <c r="V5303">
        <v>-11.415359558689831</v>
      </c>
      <c r="W5303">
        <v>-7.4893616537101142</v>
      </c>
      <c r="X5303">
        <v>-0.46688517974914362</v>
      </c>
      <c r="Y5303">
        <v>-1.7474773657094711</v>
      </c>
      <c r="Z5303">
        <v>-5.7752824569944794</v>
      </c>
      <c r="AA5303">
        <v>-2.9582851428623052</v>
      </c>
      <c r="AB5303">
        <v>-4.9255874832071624</v>
      </c>
      <c r="AC5303">
        <v>-5.7439750457228378</v>
      </c>
      <c r="AD5303">
        <v>-6.0290614760581951</v>
      </c>
      <c r="AE5303">
        <v>-4.2691886381045379</v>
      </c>
      <c r="AF5303">
        <v>-4.0846371865655096</v>
      </c>
      <c r="AG5303">
        <v>-2.405590885119691</v>
      </c>
      <c r="AH5303">
        <v>-2.134433288674598</v>
      </c>
      <c r="AI5303">
        <v>-4.201281283860359</v>
      </c>
      <c r="AJ5303">
        <v>-5.7889781109922493</v>
      </c>
      <c r="AK5303">
        <v>-2.5350969043867471</v>
      </c>
      <c r="AL5303">
        <v>-1.715194426943079</v>
      </c>
      <c r="AM5303">
        <v>1.7615028288396231</v>
      </c>
      <c r="AN5303">
        <v>-9.4356434096184003</v>
      </c>
      <c r="AO5303">
        <v>-3.6803827537193361</v>
      </c>
      <c r="AP5303">
        <v>-6.052703932843551</v>
      </c>
      <c r="AQ5303">
        <v>-5.0280982969520434</v>
      </c>
      <c r="AR5303">
        <v>-2.4392639982329549</v>
      </c>
      <c r="AS5303">
        <v>-1.854315929873618</v>
      </c>
      <c r="AT5303">
        <v>-5.3829397472849871</v>
      </c>
      <c r="AU5303">
        <v>-6.8129744401861263</v>
      </c>
      <c r="AV5303">
        <v>-2.4750730668490868</v>
      </c>
      <c r="AW5303">
        <v>-5.5821259437539572E-3</v>
      </c>
    </row>
    <row r="5304" spans="1:49" x14ac:dyDescent="0.25">
      <c r="A5304" s="1">
        <v>43709</v>
      </c>
      <c r="B5304">
        <v>2013</v>
      </c>
      <c r="C5304">
        <v>850</v>
      </c>
      <c r="D5304">
        <v>-3.2244389803669171</v>
      </c>
      <c r="E5304">
        <v>0.63243527141452205</v>
      </c>
      <c r="F5304">
        <v>-0.39881508106280877</v>
      </c>
      <c r="G5304">
        <v>-0.68098801678119214</v>
      </c>
      <c r="H5304">
        <v>1.107751165332127</v>
      </c>
      <c r="I5304">
        <v>-2.0687718592724109</v>
      </c>
      <c r="J5304">
        <v>-1.294684970767868</v>
      </c>
      <c r="K5304">
        <v>-10.817132059261841</v>
      </c>
      <c r="L5304">
        <v>-1.8515543171846669</v>
      </c>
      <c r="M5304">
        <v>-1.069537827699707</v>
      </c>
      <c r="N5304">
        <v>9.7542080391448636</v>
      </c>
      <c r="O5304">
        <v>2.9646547803670931</v>
      </c>
      <c r="P5304">
        <v>2.4037364560025809</v>
      </c>
      <c r="Q5304">
        <v>4.1631144032031608</v>
      </c>
      <c r="R5304">
        <v>1.3442895825540591</v>
      </c>
      <c r="S5304">
        <v>-0.61016992844091789</v>
      </c>
      <c r="T5304">
        <v>8.387515524700051</v>
      </c>
      <c r="U5304">
        <v>2.5149087773670198</v>
      </c>
      <c r="V5304">
        <v>12.224391528915371</v>
      </c>
      <c r="W5304">
        <v>0.19797571955879609</v>
      </c>
      <c r="X5304">
        <v>0.57300819284678006</v>
      </c>
      <c r="Y5304">
        <v>4.0866334534607862</v>
      </c>
      <c r="Z5304">
        <v>2.8769022687274548</v>
      </c>
      <c r="AA5304">
        <v>3.2810546438281301</v>
      </c>
      <c r="AB5304">
        <v>4.0716919413257946</v>
      </c>
      <c r="AC5304">
        <v>7.1224157395956222</v>
      </c>
      <c r="AD5304">
        <v>1.9821274674711289</v>
      </c>
      <c r="AE5304">
        <v>3.4637666183891862</v>
      </c>
      <c r="AF5304">
        <v>2.4707768694157921</v>
      </c>
      <c r="AG5304">
        <v>3.9610792883310042</v>
      </c>
      <c r="AH5304">
        <v>2.784301993601956</v>
      </c>
      <c r="AI5304">
        <v>3.9637234725035331</v>
      </c>
      <c r="AJ5304">
        <v>2.663342219055886</v>
      </c>
      <c r="AK5304">
        <v>2.042618195663537</v>
      </c>
      <c r="AL5304">
        <v>2.5024849459594378</v>
      </c>
      <c r="AM5304">
        <v>-0.88414055784168388</v>
      </c>
      <c r="AN5304">
        <v>0.90697184001313769</v>
      </c>
      <c r="AO5304">
        <v>2.341102731547906</v>
      </c>
      <c r="AP5304">
        <v>-2.8091907606751181</v>
      </c>
      <c r="AQ5304">
        <v>2.3229165151010589</v>
      </c>
      <c r="AR5304">
        <v>2.3701924676366999</v>
      </c>
      <c r="AS5304">
        <v>2.215808138264697</v>
      </c>
      <c r="AT5304">
        <v>4.0581952149521214</v>
      </c>
      <c r="AU5304">
        <v>0.70842937108865911</v>
      </c>
      <c r="AV5304">
        <v>1.6661507611964499</v>
      </c>
      <c r="AW5304">
        <v>5.5585489250487008E-4</v>
      </c>
    </row>
    <row r="5305" spans="1:49" x14ac:dyDescent="0.25">
      <c r="A5305" s="1">
        <v>43739</v>
      </c>
      <c r="B5305">
        <v>2013</v>
      </c>
      <c r="C5305">
        <v>850</v>
      </c>
      <c r="D5305">
        <v>3.9789435400859001</v>
      </c>
      <c r="E5305">
        <v>-1.425183271532537</v>
      </c>
      <c r="F5305">
        <v>4.2951251582212144</v>
      </c>
      <c r="G5305">
        <v>1.602798370487313</v>
      </c>
      <c r="H5305">
        <v>5.9273706054057804</v>
      </c>
      <c r="I5305">
        <v>5.2418605287092968</v>
      </c>
      <c r="J5305">
        <v>3.6855995649853091</v>
      </c>
      <c r="K5305">
        <v>7.3798628580003864</v>
      </c>
      <c r="L5305">
        <v>5.2310367172932359</v>
      </c>
      <c r="M5305">
        <v>-1.0601482476135129</v>
      </c>
      <c r="N5305">
        <v>7.4517894441735963</v>
      </c>
      <c r="O5305">
        <v>4.8154873512787022</v>
      </c>
      <c r="P5305">
        <v>6.8539142558169619</v>
      </c>
      <c r="Q5305">
        <v>-6.5655503325809272</v>
      </c>
      <c r="R5305">
        <v>3.9606556975560152</v>
      </c>
      <c r="S5305">
        <v>7.8146083884571116</v>
      </c>
      <c r="T5305">
        <v>-4.37725482008603</v>
      </c>
      <c r="U5305">
        <v>4.024785441678369</v>
      </c>
      <c r="V5305">
        <v>-7.8432156818864733</v>
      </c>
      <c r="W5305">
        <v>2.4896034935742328</v>
      </c>
      <c r="X5305">
        <v>2.3115429857456742</v>
      </c>
      <c r="Y5305">
        <v>5.3472775738198308</v>
      </c>
      <c r="Z5305">
        <v>7.2495162686977643</v>
      </c>
      <c r="AA5305">
        <v>7.7212086595130014</v>
      </c>
      <c r="AB5305">
        <v>7.5775937877659461</v>
      </c>
      <c r="AC5305">
        <v>5.072952741695147</v>
      </c>
      <c r="AD5305">
        <v>8.2873923774819502</v>
      </c>
      <c r="AE5305">
        <v>-6.6598852646637674E-2</v>
      </c>
      <c r="AF5305">
        <v>0.38241742618871921</v>
      </c>
      <c r="AG5305">
        <v>5.1163934060970204</v>
      </c>
      <c r="AH5305">
        <v>5.0715613649215507</v>
      </c>
      <c r="AI5305">
        <v>2.8393105423810461</v>
      </c>
      <c r="AJ5305">
        <v>-4.5413640747571256</v>
      </c>
      <c r="AK5305">
        <v>1.9246421334532251</v>
      </c>
      <c r="AL5305">
        <v>1.660834642441533</v>
      </c>
      <c r="AM5305">
        <v>4.3032020522133294</v>
      </c>
      <c r="AN5305">
        <v>6.4896695924576253</v>
      </c>
      <c r="AO5305">
        <v>6.4163364138195567</v>
      </c>
      <c r="AP5305">
        <v>3.766177873125121</v>
      </c>
      <c r="AQ5305">
        <v>2.2204537053239992</v>
      </c>
      <c r="AR5305">
        <v>4.0977777767708954</v>
      </c>
      <c r="AS5305">
        <v>0.30532667432785487</v>
      </c>
      <c r="AT5305">
        <v>3.2877329906090709</v>
      </c>
      <c r="AU5305">
        <v>4.4388431220686142</v>
      </c>
      <c r="AV5305">
        <v>2.653718507651615</v>
      </c>
      <c r="AW5305">
        <v>6.3982459552640591E-3</v>
      </c>
    </row>
    <row r="5306" spans="1:49" x14ac:dyDescent="0.25">
      <c r="A5306" s="1">
        <v>43770</v>
      </c>
      <c r="B5306">
        <v>2013</v>
      </c>
      <c r="C5306">
        <v>850</v>
      </c>
      <c r="D5306">
        <v>-1.3253620908939669</v>
      </c>
      <c r="E5306">
        <v>-0.43708291372002162</v>
      </c>
      <c r="F5306">
        <v>-3.3029473694269451</v>
      </c>
      <c r="G5306">
        <v>-2.3034286386846459</v>
      </c>
      <c r="H5306">
        <v>-1.5575628303099001</v>
      </c>
      <c r="I5306">
        <v>-3.5706344585171079</v>
      </c>
      <c r="J5306">
        <v>-0.26923604123185729</v>
      </c>
      <c r="K5306">
        <v>-0.70712276604105728</v>
      </c>
      <c r="L5306">
        <v>4.501061757169289</v>
      </c>
      <c r="M5306">
        <v>-0.51068274565803096</v>
      </c>
      <c r="N5306">
        <v>10.88220007456051</v>
      </c>
      <c r="O5306">
        <v>-0.85213744451270168</v>
      </c>
      <c r="P5306">
        <v>-4.6696257155614429</v>
      </c>
      <c r="Q5306">
        <v>-11.79541948317422</v>
      </c>
      <c r="R5306">
        <v>2.7188463132654661E-3</v>
      </c>
      <c r="S5306">
        <v>-5.4719510641482954</v>
      </c>
      <c r="T5306">
        <v>6.7949345261689054</v>
      </c>
      <c r="U5306">
        <v>-2.289538449074513</v>
      </c>
      <c r="V5306">
        <v>6.7099764706145537</v>
      </c>
      <c r="W5306">
        <v>9.2061291597236092</v>
      </c>
      <c r="X5306">
        <v>0.93734574404065185</v>
      </c>
      <c r="Y5306">
        <v>0.27074738376373642</v>
      </c>
      <c r="Z5306">
        <v>-2.1479025720402061</v>
      </c>
      <c r="AA5306">
        <v>5.5126749707366196</v>
      </c>
      <c r="AB5306">
        <v>0.5379507527977001</v>
      </c>
      <c r="AC5306">
        <v>-1.7839666112168031</v>
      </c>
      <c r="AD5306">
        <v>1.359457339033598</v>
      </c>
      <c r="AE5306">
        <v>-1.9384700299244659</v>
      </c>
      <c r="AF5306">
        <v>-2.0998298513160369</v>
      </c>
      <c r="AG5306">
        <v>-1.176258426050425</v>
      </c>
      <c r="AH5306">
        <v>0.34571611013485271</v>
      </c>
      <c r="AI5306">
        <v>-0.71618018101070602</v>
      </c>
      <c r="AJ5306">
        <v>1.1718994128983919</v>
      </c>
      <c r="AK5306">
        <v>3.4600737759703071</v>
      </c>
      <c r="AL5306">
        <v>2.042376221816578</v>
      </c>
      <c r="AM5306">
        <v>3.7726588934747558</v>
      </c>
      <c r="AN5306">
        <v>-4.6805242645245766</v>
      </c>
      <c r="AO5306">
        <v>1.5129644839221299</v>
      </c>
      <c r="AP5306">
        <v>-0.3505695266228348</v>
      </c>
      <c r="AQ5306">
        <v>0.71678086545667874</v>
      </c>
      <c r="AR5306">
        <v>1.44004004499938</v>
      </c>
      <c r="AS5306">
        <v>2.2094227338409049</v>
      </c>
      <c r="AT5306">
        <v>1.4303069428025279</v>
      </c>
      <c r="AU5306">
        <v>4.8486913558397404</v>
      </c>
      <c r="AV5306">
        <v>3.461557528954029</v>
      </c>
      <c r="AW5306">
        <v>-1.6215565429867911E-3</v>
      </c>
    </row>
    <row r="5307" spans="1:49" x14ac:dyDescent="0.25">
      <c r="A5307" s="1">
        <v>43800</v>
      </c>
      <c r="B5307">
        <v>2013</v>
      </c>
      <c r="C5307">
        <v>850</v>
      </c>
      <c r="D5307">
        <v>7.3315711622212953</v>
      </c>
      <c r="E5307">
        <v>6.1886577545158472</v>
      </c>
      <c r="F5307">
        <v>6.8818186644783674</v>
      </c>
      <c r="G5307">
        <v>5.8765398993063211</v>
      </c>
      <c r="H5307">
        <v>5.0778665774714238</v>
      </c>
      <c r="I5307">
        <v>3.4635167431861009</v>
      </c>
      <c r="J5307">
        <v>11.668113592871791</v>
      </c>
      <c r="K5307">
        <v>1.253877412172266</v>
      </c>
      <c r="L5307">
        <v>9.860140483703228</v>
      </c>
      <c r="M5307">
        <v>2.731076572602142</v>
      </c>
      <c r="N5307">
        <v>8.6990065630264013</v>
      </c>
      <c r="O5307">
        <v>3.3362538882265591</v>
      </c>
      <c r="P5307">
        <v>14.48504169008813</v>
      </c>
      <c r="Q5307">
        <v>12.860304541084981</v>
      </c>
      <c r="R5307">
        <v>3.9926457019743729</v>
      </c>
      <c r="S5307">
        <v>14.614189024941091</v>
      </c>
      <c r="T5307">
        <v>15.251988980375479</v>
      </c>
      <c r="U5307">
        <v>6.6512230600838107</v>
      </c>
      <c r="V5307">
        <v>3.677336661222053</v>
      </c>
      <c r="W5307">
        <v>7.0689303857716101</v>
      </c>
      <c r="X5307">
        <v>6.2786397469680733</v>
      </c>
      <c r="Y5307">
        <v>3.9358515795275828</v>
      </c>
      <c r="Z5307">
        <v>4.9814747257530323</v>
      </c>
      <c r="AA5307">
        <v>6.3394959158412423</v>
      </c>
      <c r="AB5307">
        <v>6.893371171059437</v>
      </c>
      <c r="AC5307">
        <v>12.403706255301289</v>
      </c>
      <c r="AD5307">
        <v>4.7171123970626514</v>
      </c>
      <c r="AE5307">
        <v>8.7713778411426588</v>
      </c>
      <c r="AF5307">
        <v>6.9701034633566472</v>
      </c>
      <c r="AG5307">
        <v>6.6805523327201364</v>
      </c>
      <c r="AH5307">
        <v>4.5694253421324493</v>
      </c>
      <c r="AI5307">
        <v>6.1015154684918471</v>
      </c>
      <c r="AJ5307">
        <v>4.6321577511200029</v>
      </c>
      <c r="AK5307">
        <v>4.3318819532478292</v>
      </c>
      <c r="AL5307">
        <v>5.5968928876038992</v>
      </c>
      <c r="AM5307">
        <v>6.5451386269755663</v>
      </c>
      <c r="AN5307">
        <v>4.5364464817329697</v>
      </c>
      <c r="AO5307">
        <v>3.737238977112467</v>
      </c>
      <c r="AP5307">
        <v>7.6942215789108648</v>
      </c>
      <c r="AQ5307">
        <v>3.3556404535080691</v>
      </c>
      <c r="AR5307">
        <v>4.8315471602595306</v>
      </c>
      <c r="AS5307">
        <v>4.5078042147009389</v>
      </c>
      <c r="AT5307">
        <v>7.0369980887781134</v>
      </c>
      <c r="AU5307">
        <v>-1.2671474470371541E-2</v>
      </c>
      <c r="AV5307">
        <v>4.7746985042683487</v>
      </c>
      <c r="AW5307">
        <v>1.930611982150188E-2</v>
      </c>
    </row>
    <row r="5308" spans="1:49" x14ac:dyDescent="0.25">
      <c r="A5308" s="1">
        <v>43831</v>
      </c>
      <c r="B5308">
        <v>2013</v>
      </c>
      <c r="C5308">
        <v>850</v>
      </c>
      <c r="D5308">
        <v>-2.541716072622624</v>
      </c>
      <c r="E5308">
        <v>-0.21050479609090461</v>
      </c>
      <c r="F5308">
        <v>3.5097800354368269</v>
      </c>
      <c r="G5308">
        <v>-3.6271369057252589</v>
      </c>
      <c r="H5308">
        <v>-3.1734289064400572</v>
      </c>
      <c r="I5308">
        <v>-7.7318315553501886</v>
      </c>
      <c r="J5308">
        <v>-8.5444371585355565</v>
      </c>
      <c r="K5308">
        <v>6.8748923521759542</v>
      </c>
      <c r="L5308">
        <v>-1.188889893426615</v>
      </c>
      <c r="M5308">
        <v>-8.2860189564240692</v>
      </c>
      <c r="N5308">
        <v>1.5828537435133021</v>
      </c>
      <c r="O5308">
        <v>-0.48224975639851181</v>
      </c>
      <c r="P5308">
        <v>-7.188850925139012</v>
      </c>
      <c r="Q5308">
        <v>-7.3586400413972024</v>
      </c>
      <c r="R5308">
        <v>-5.9090406210848823</v>
      </c>
      <c r="S5308">
        <v>-7.0327309720935816</v>
      </c>
      <c r="T5308">
        <v>-2.3374745063592162</v>
      </c>
      <c r="U5308">
        <v>1.686630651804921</v>
      </c>
      <c r="V5308">
        <v>1.779963092211956</v>
      </c>
      <c r="W5308">
        <v>-0.37738104169987569</v>
      </c>
      <c r="X5308">
        <v>1.1068216046397521</v>
      </c>
      <c r="Y5308">
        <v>-1.0540093223368801</v>
      </c>
      <c r="Z5308">
        <v>-5.9408798628196262</v>
      </c>
      <c r="AA5308">
        <v>-4.1438157382733039</v>
      </c>
      <c r="AB5308">
        <v>-2.332445958191931</v>
      </c>
      <c r="AC5308">
        <v>-5.0194362502543051</v>
      </c>
      <c r="AD5308">
        <v>-4.6179598262845349</v>
      </c>
      <c r="AE5308">
        <v>-6.2332328839841633</v>
      </c>
      <c r="AF5308">
        <v>1.464189176817698</v>
      </c>
      <c r="AG5308">
        <v>5.0585742609407633</v>
      </c>
      <c r="AH5308">
        <v>-1.7519993013995649</v>
      </c>
      <c r="AI5308">
        <v>-2.4217340903964879</v>
      </c>
      <c r="AJ5308">
        <v>-3.210541985297422</v>
      </c>
      <c r="AK5308">
        <v>-2.944793479597374</v>
      </c>
      <c r="AL5308">
        <v>-2.6751394536879469</v>
      </c>
      <c r="AM5308">
        <v>2.07535047464662</v>
      </c>
      <c r="AN5308">
        <v>-5.5740393131501147</v>
      </c>
      <c r="AO5308">
        <v>-2.7707492413545749</v>
      </c>
      <c r="AP5308">
        <v>-3.3713368679299638</v>
      </c>
      <c r="AQ5308">
        <v>0.40198799580160038</v>
      </c>
      <c r="AR5308">
        <v>-3.0630903305724271</v>
      </c>
      <c r="AS5308">
        <v>-4.1416921157366733E-2</v>
      </c>
      <c r="AT5308">
        <v>-3.4935665098970841</v>
      </c>
      <c r="AU5308">
        <v>5.0699434496699336</v>
      </c>
      <c r="AV5308">
        <v>0.50810840689321513</v>
      </c>
      <c r="AW5308">
        <v>4.4716685094894348E-3</v>
      </c>
    </row>
    <row r="5309" spans="1:49" x14ac:dyDescent="0.25">
      <c r="A5309" s="1">
        <v>43862</v>
      </c>
      <c r="B5309">
        <v>2013</v>
      </c>
      <c r="C5309">
        <v>850</v>
      </c>
      <c r="D5309">
        <v>-15.947815183733301</v>
      </c>
      <c r="E5309">
        <v>-10.37608918196042</v>
      </c>
      <c r="F5309">
        <v>-6.6658893561519674</v>
      </c>
      <c r="G5309">
        <v>-9.9926864595885405</v>
      </c>
      <c r="H5309">
        <v>-10.71216272023401</v>
      </c>
      <c r="I5309">
        <v>-9.5385932645163045</v>
      </c>
      <c r="J5309">
        <v>-16.323795664581262</v>
      </c>
      <c r="K5309">
        <v>-8.1989422616660974</v>
      </c>
      <c r="L5309">
        <v>-1.6060831018326669</v>
      </c>
      <c r="M5309">
        <v>-15.629081943774329</v>
      </c>
      <c r="N5309">
        <v>-11.981745524946611</v>
      </c>
      <c r="O5309">
        <v>-10.879774886405389</v>
      </c>
      <c r="P5309">
        <v>-16.36915395953093</v>
      </c>
      <c r="Q5309">
        <v>-15.68607937141079</v>
      </c>
      <c r="R5309">
        <v>-15.63563902590278</v>
      </c>
      <c r="S5309">
        <v>-11.67631443858456</v>
      </c>
      <c r="T5309">
        <v>-11.83246038459704</v>
      </c>
      <c r="U5309">
        <v>-13.493414993144549</v>
      </c>
      <c r="V5309">
        <v>-18.162768453397788</v>
      </c>
      <c r="W5309">
        <v>-8.829119988007772</v>
      </c>
      <c r="X5309">
        <v>-11.51992573920805</v>
      </c>
      <c r="Y5309">
        <v>-12.67561164741106</v>
      </c>
      <c r="Z5309">
        <v>-14.32442537974142</v>
      </c>
      <c r="AA5309">
        <v>-10.80973596477774</v>
      </c>
      <c r="AB5309">
        <v>-9.92312435508682</v>
      </c>
      <c r="AC5309">
        <v>-10.970465269400041</v>
      </c>
      <c r="AD5309">
        <v>-25.122451964639559</v>
      </c>
      <c r="AE5309">
        <v>-14.60453120172577</v>
      </c>
      <c r="AF5309">
        <v>-11.101327517402661</v>
      </c>
      <c r="AG5309">
        <v>-10.384434429252879</v>
      </c>
      <c r="AH5309">
        <v>-10.333551694548721</v>
      </c>
      <c r="AI5309">
        <v>-10.92410969974568</v>
      </c>
      <c r="AJ5309">
        <v>-19.96007262417865</v>
      </c>
      <c r="AK5309">
        <v>-15.020275917860451</v>
      </c>
      <c r="AL5309">
        <v>-11.498366145597251</v>
      </c>
      <c r="AM5309">
        <v>-9.7879846858678903</v>
      </c>
      <c r="AN5309">
        <v>-18.994483800786739</v>
      </c>
      <c r="AO5309">
        <v>-12.71059147446819</v>
      </c>
      <c r="AP5309">
        <v>-15.35096134509342</v>
      </c>
      <c r="AQ5309">
        <v>-14.4452892915634</v>
      </c>
      <c r="AR5309">
        <v>-12.420533594554261</v>
      </c>
      <c r="AS5309">
        <v>-10.864555560240429</v>
      </c>
      <c r="AT5309">
        <v>-15.35766345635782</v>
      </c>
      <c r="AU5309">
        <v>-10.24126366861196</v>
      </c>
      <c r="AV5309">
        <v>-11.72870850896471</v>
      </c>
      <c r="AW5309">
        <v>-3.752107888252243E-2</v>
      </c>
    </row>
    <row r="5310" spans="1:49" x14ac:dyDescent="0.25">
      <c r="A5310" s="1">
        <v>43891</v>
      </c>
      <c r="B5310">
        <v>2013</v>
      </c>
      <c r="C5310">
        <v>850</v>
      </c>
      <c r="D5310">
        <v>-32.659043482765803</v>
      </c>
      <c r="E5310">
        <v>-21.711647174857401</v>
      </c>
      <c r="F5310">
        <v>-36.175136962302133</v>
      </c>
      <c r="G5310">
        <v>-21.146172556461352</v>
      </c>
      <c r="H5310">
        <v>-29.714815140646721</v>
      </c>
      <c r="I5310">
        <v>-31.0346086663241</v>
      </c>
      <c r="J5310">
        <v>-34.015767941954742</v>
      </c>
      <c r="K5310">
        <v>-34.152960264083042</v>
      </c>
      <c r="L5310">
        <v>-16.928825456016199</v>
      </c>
      <c r="M5310">
        <v>-27.49607993296631</v>
      </c>
      <c r="N5310">
        <v>-42.86901416353416</v>
      </c>
      <c r="O5310">
        <v>-34.301855983826627</v>
      </c>
      <c r="P5310">
        <v>-45.765747607329267</v>
      </c>
      <c r="Q5310">
        <v>-27.807068877772249</v>
      </c>
      <c r="R5310">
        <v>-31.538681779502699</v>
      </c>
      <c r="S5310">
        <v>-48.167671442520742</v>
      </c>
      <c r="T5310">
        <v>-40.398970576079677</v>
      </c>
      <c r="U5310">
        <v>-37.916476966326293</v>
      </c>
      <c r="V5310">
        <v>-28.908995831414192</v>
      </c>
      <c r="W5310">
        <v>-22.03127914590916</v>
      </c>
      <c r="X5310">
        <v>-15.893273980121981</v>
      </c>
      <c r="Y5310">
        <v>-18.328695044249429</v>
      </c>
      <c r="Z5310">
        <v>-40.059583317650187</v>
      </c>
      <c r="AA5310">
        <v>-26.282659285575178</v>
      </c>
      <c r="AB5310">
        <v>-24.346170360888522</v>
      </c>
      <c r="AC5310">
        <v>-22.33383553005195</v>
      </c>
      <c r="AD5310">
        <v>-35.022794089260913</v>
      </c>
      <c r="AE5310">
        <v>-29.49239400757628</v>
      </c>
      <c r="AF5310">
        <v>-23.94288498200704</v>
      </c>
      <c r="AG5310">
        <v>-21.880837999878231</v>
      </c>
      <c r="AH5310">
        <v>-32.012274358783337</v>
      </c>
      <c r="AI5310">
        <v>-31.59536384576592</v>
      </c>
      <c r="AJ5310">
        <v>-26.31949451796708</v>
      </c>
      <c r="AK5310">
        <v>-28.97825206250182</v>
      </c>
      <c r="AL5310">
        <v>-22.01360434185144</v>
      </c>
      <c r="AM5310">
        <v>-15.185972026523221</v>
      </c>
      <c r="AN5310">
        <v>-29.731077368019939</v>
      </c>
      <c r="AO5310">
        <v>-27.168099892525269</v>
      </c>
      <c r="AP5310">
        <v>-36.412456931610507</v>
      </c>
      <c r="AQ5310">
        <v>-34.238042301595257</v>
      </c>
      <c r="AR5310">
        <v>-27.713211887674198</v>
      </c>
      <c r="AS5310">
        <v>-31.02470352649155</v>
      </c>
      <c r="AT5310">
        <v>-26.236571922767229</v>
      </c>
      <c r="AU5310">
        <v>-26.404177545298971</v>
      </c>
      <c r="AV5310">
        <v>-23.347350941606152</v>
      </c>
      <c r="AW5310">
        <v>-0.12009699761129899</v>
      </c>
    </row>
    <row r="5311" spans="1:49" x14ac:dyDescent="0.25">
      <c r="A5311" s="1">
        <v>43922</v>
      </c>
      <c r="B5311">
        <v>2013</v>
      </c>
      <c r="C5311">
        <v>850</v>
      </c>
      <c r="D5311">
        <v>24.986806770218848</v>
      </c>
      <c r="E5311">
        <v>12.8474258237149</v>
      </c>
      <c r="F5311">
        <v>18.634544961810541</v>
      </c>
      <c r="G5311">
        <v>13.4333064401158</v>
      </c>
      <c r="H5311">
        <v>16.532692391093271</v>
      </c>
      <c r="I5311">
        <v>17.195676117733289</v>
      </c>
      <c r="J5311">
        <v>21.746122510229672</v>
      </c>
      <c r="K5311">
        <v>13.39190801049814</v>
      </c>
      <c r="L5311">
        <v>15.93909114324925</v>
      </c>
      <c r="M5311">
        <v>24.872816526571981</v>
      </c>
      <c r="N5311">
        <v>26.852256847862922</v>
      </c>
      <c r="O5311">
        <v>24.892785095970169</v>
      </c>
      <c r="P5311">
        <v>13.35345743765213</v>
      </c>
      <c r="Q5311">
        <v>24.909003430299649</v>
      </c>
      <c r="R5311">
        <v>19.014774516324049</v>
      </c>
      <c r="S5311">
        <v>15.920521787657551</v>
      </c>
      <c r="T5311">
        <v>19.509042123445582</v>
      </c>
      <c r="U5311">
        <v>12.183797620596581</v>
      </c>
      <c r="V5311">
        <v>12.401186310896531</v>
      </c>
      <c r="W5311">
        <v>18.77012258129735</v>
      </c>
      <c r="X5311">
        <v>13.08883360314446</v>
      </c>
      <c r="Y5311">
        <v>13.324371047570761</v>
      </c>
      <c r="Z5311">
        <v>23.798532391172579</v>
      </c>
      <c r="AA5311">
        <v>16.72465643159833</v>
      </c>
      <c r="AB5311">
        <v>16.368518035648201</v>
      </c>
      <c r="AC5311">
        <v>16.31587193282142</v>
      </c>
      <c r="AD5311">
        <v>17.22900736689294</v>
      </c>
      <c r="AE5311">
        <v>19.001161312865641</v>
      </c>
      <c r="AF5311">
        <v>18.183551786556219</v>
      </c>
      <c r="AG5311">
        <v>9.0229251658417109</v>
      </c>
      <c r="AH5311">
        <v>9.5234504063987035</v>
      </c>
      <c r="AI5311">
        <v>9.1648740147106231</v>
      </c>
      <c r="AJ5311">
        <v>14.66879652364115</v>
      </c>
      <c r="AK5311">
        <v>11.196534255569279</v>
      </c>
      <c r="AL5311">
        <v>16.855249352571459</v>
      </c>
      <c r="AM5311">
        <v>16.510185146007679</v>
      </c>
      <c r="AN5311">
        <v>17.408942903422918</v>
      </c>
      <c r="AO5311">
        <v>18.085500839770098</v>
      </c>
      <c r="AP5311">
        <v>19.583163794415409</v>
      </c>
      <c r="AQ5311">
        <v>23.972323020849888</v>
      </c>
      <c r="AR5311">
        <v>12.285164260686379</v>
      </c>
      <c r="AS5311">
        <v>20.90548548981943</v>
      </c>
      <c r="AT5311">
        <v>13.058920900939141</v>
      </c>
      <c r="AU5311">
        <v>18.85715288918313</v>
      </c>
      <c r="AV5311">
        <v>21.675570281186761</v>
      </c>
      <c r="AW5311">
        <v>7.5394021475201134E-2</v>
      </c>
    </row>
    <row r="5312" spans="1:49" x14ac:dyDescent="0.25">
      <c r="A5312" s="1">
        <v>43952</v>
      </c>
      <c r="B5312">
        <v>2013</v>
      </c>
      <c r="C5312">
        <v>850</v>
      </c>
      <c r="D5312">
        <v>2.858015411525483</v>
      </c>
      <c r="E5312">
        <v>5.5787547543147076</v>
      </c>
      <c r="F5312">
        <v>-0.1158113324567278</v>
      </c>
      <c r="G5312">
        <v>8.3151736106421801</v>
      </c>
      <c r="H5312">
        <v>6.2105062078021689E-2</v>
      </c>
      <c r="I5312">
        <v>5.0153598860667392</v>
      </c>
      <c r="J5312">
        <v>5.3737567214587454</v>
      </c>
      <c r="K5312">
        <v>15.831839605987531</v>
      </c>
      <c r="L5312">
        <v>5.9125552415709048</v>
      </c>
      <c r="M5312">
        <v>7.8931715546928238</v>
      </c>
      <c r="N5312">
        <v>1.069244925428348</v>
      </c>
      <c r="O5312">
        <v>0.47694026932254552</v>
      </c>
      <c r="P5312">
        <v>12.12907605923199</v>
      </c>
      <c r="Q5312">
        <v>-2.2089230258657722</v>
      </c>
      <c r="R5312">
        <v>0.92098651527390274</v>
      </c>
      <c r="S5312">
        <v>5.7020220056052118</v>
      </c>
      <c r="T5312">
        <v>23.832542575798279</v>
      </c>
      <c r="U5312">
        <v>10.02802276070318</v>
      </c>
      <c r="V5312">
        <v>9.3789825397193827</v>
      </c>
      <c r="W5312">
        <v>6.551036137791777</v>
      </c>
      <c r="X5312">
        <v>6.2979815669454764</v>
      </c>
      <c r="Y5312">
        <v>9.4414009818088118</v>
      </c>
      <c r="Z5312">
        <v>5.4569533716379404</v>
      </c>
      <c r="AA5312">
        <v>10.80894916238206</v>
      </c>
      <c r="AB5312">
        <v>11.13584776383609</v>
      </c>
      <c r="AC5312">
        <v>5.632081330621963</v>
      </c>
      <c r="AD5312">
        <v>8.141469441503645</v>
      </c>
      <c r="AE5312">
        <v>9.0176082778049782</v>
      </c>
      <c r="AF5312">
        <v>12.81418835430375</v>
      </c>
      <c r="AG5312">
        <v>14.678722314755021</v>
      </c>
      <c r="AH5312">
        <v>9.4623877802670453</v>
      </c>
      <c r="AI5312">
        <v>7.7538406383879988</v>
      </c>
      <c r="AJ5312">
        <v>4.3151798861088784</v>
      </c>
      <c r="AK5312">
        <v>15.106969465721789</v>
      </c>
      <c r="AL5312">
        <v>10.878815438779039</v>
      </c>
      <c r="AM5312">
        <v>10.996575717624291</v>
      </c>
      <c r="AN5312">
        <v>11.77050342274817</v>
      </c>
      <c r="AO5312">
        <v>12.5300697549501</v>
      </c>
      <c r="AP5312">
        <v>7.5432295402407368</v>
      </c>
      <c r="AQ5312">
        <v>8.0395864898260339</v>
      </c>
      <c r="AR5312">
        <v>8.6117947309369605</v>
      </c>
      <c r="AS5312">
        <v>6.7290840547818087</v>
      </c>
      <c r="AT5312">
        <v>4.419315301935689</v>
      </c>
      <c r="AU5312">
        <v>12.588080524088531</v>
      </c>
      <c r="AV5312">
        <v>8.6963383240543646</v>
      </c>
      <c r="AW5312">
        <v>3.328356076447192E-2</v>
      </c>
    </row>
    <row r="5313" spans="1:49" x14ac:dyDescent="0.25">
      <c r="A5313" s="1">
        <v>43983</v>
      </c>
      <c r="B5313">
        <v>2013</v>
      </c>
      <c r="C5313">
        <v>850</v>
      </c>
      <c r="D5313">
        <v>8.4230864621135169</v>
      </c>
      <c r="E5313">
        <v>1.292532292692949</v>
      </c>
      <c r="F5313">
        <v>1.945948981507106</v>
      </c>
      <c r="G5313">
        <v>4.0629837335780739</v>
      </c>
      <c r="H5313">
        <v>5.7578452992450568</v>
      </c>
      <c r="I5313">
        <v>9.592646088904754</v>
      </c>
      <c r="J5313">
        <v>11.874032785126641</v>
      </c>
      <c r="K5313">
        <v>9.4104544504981966</v>
      </c>
      <c r="L5313">
        <v>14.564053593030369</v>
      </c>
      <c r="M5313">
        <v>3.413701626459043</v>
      </c>
      <c r="N5313">
        <v>9.7022030311189056E-2</v>
      </c>
      <c r="O5313">
        <v>8.2260347072506299</v>
      </c>
      <c r="P5313">
        <v>8.8191407635858532</v>
      </c>
      <c r="Q5313">
        <v>7.5379066370565351</v>
      </c>
      <c r="R5313">
        <v>3.4161092797658998</v>
      </c>
      <c r="S5313">
        <v>1.1285482304248751</v>
      </c>
      <c r="T5313">
        <v>9.3090530879948332</v>
      </c>
      <c r="U5313">
        <v>1.2359959017847371</v>
      </c>
      <c r="V5313">
        <v>8.7840560115098434</v>
      </c>
      <c r="W5313">
        <v>13.92680043276731</v>
      </c>
      <c r="X5313">
        <v>4.4203817454702143</v>
      </c>
      <c r="Y5313">
        <v>1.33119556120882</v>
      </c>
      <c r="Z5313">
        <v>4.1816369960961053</v>
      </c>
      <c r="AA5313">
        <v>4.1701257188264673</v>
      </c>
      <c r="AB5313">
        <v>4.7916563760629796</v>
      </c>
      <c r="AC5313">
        <v>9.5965347271696153</v>
      </c>
      <c r="AD5313">
        <v>-1.461210706585736</v>
      </c>
      <c r="AE5313">
        <v>-0.16979966691399451</v>
      </c>
      <c r="AF5313">
        <v>2.7572730753498091</v>
      </c>
      <c r="AG5313">
        <v>1.847005935623347</v>
      </c>
      <c r="AH5313">
        <v>9.335719115540897</v>
      </c>
      <c r="AI5313">
        <v>5.7043177504116027</v>
      </c>
      <c r="AJ5313">
        <v>6.6292235665875276</v>
      </c>
      <c r="AK5313">
        <v>3.639559740271237</v>
      </c>
      <c r="AL5313">
        <v>8.5181898812211276</v>
      </c>
      <c r="AM5313">
        <v>3.4919977237496851</v>
      </c>
      <c r="AN5313">
        <v>3.6353631536752968</v>
      </c>
      <c r="AO5313">
        <v>7.7204545321353679</v>
      </c>
      <c r="AP5313">
        <v>8.6316565997511816</v>
      </c>
      <c r="AQ5313">
        <v>8.3848830623047821</v>
      </c>
      <c r="AR5313">
        <v>7.5163540199224999</v>
      </c>
      <c r="AS5313">
        <v>5.0657174243756709</v>
      </c>
      <c r="AT5313">
        <v>2.7856451168540408</v>
      </c>
      <c r="AU5313">
        <v>1.0708871918629239</v>
      </c>
      <c r="AV5313">
        <v>3.6338441785571001</v>
      </c>
      <c r="AW5313">
        <v>1.3345557724994571E-2</v>
      </c>
    </row>
    <row r="5314" spans="1:49" x14ac:dyDescent="0.25">
      <c r="A5314" s="1">
        <v>44013</v>
      </c>
      <c r="B5314">
        <v>2013</v>
      </c>
      <c r="C5314">
        <v>850</v>
      </c>
      <c r="D5314">
        <v>0.9969149371930941</v>
      </c>
      <c r="E5314">
        <v>1.603403091105982</v>
      </c>
      <c r="F5314">
        <v>-3.435887457942544</v>
      </c>
      <c r="G5314">
        <v>6.507036176724923</v>
      </c>
      <c r="H5314">
        <v>-1.485691570555348</v>
      </c>
      <c r="I5314">
        <v>-4.4519781233407718</v>
      </c>
      <c r="J5314">
        <v>4.2137240068353066</v>
      </c>
      <c r="K5314">
        <v>1.752220699177931</v>
      </c>
      <c r="L5314">
        <v>9.8044628327902839</v>
      </c>
      <c r="M5314">
        <v>-4.4627869807952534</v>
      </c>
      <c r="N5314">
        <v>11.664914607529941</v>
      </c>
      <c r="O5314">
        <v>8.6721859119369693</v>
      </c>
      <c r="P5314">
        <v>12.35642185673886</v>
      </c>
      <c r="Q5314">
        <v>8.8407206054736278</v>
      </c>
      <c r="R5314">
        <v>1.632912684197052</v>
      </c>
      <c r="S5314">
        <v>3.6892894735768729</v>
      </c>
      <c r="T5314">
        <v>10.65591756690409</v>
      </c>
      <c r="U5314">
        <v>1.187888422378935</v>
      </c>
      <c r="V5314">
        <v>-9.8705281696518821</v>
      </c>
      <c r="W5314">
        <v>3.9160764607278908</v>
      </c>
      <c r="X5314">
        <v>2.3605544689612179</v>
      </c>
      <c r="Y5314">
        <v>-3.210751980969218</v>
      </c>
      <c r="Z5314">
        <v>-2.557846751961967</v>
      </c>
      <c r="AA5314">
        <v>6.9359400683774997</v>
      </c>
      <c r="AB5314">
        <v>7.8619944291905552</v>
      </c>
      <c r="AC5314">
        <v>5.4668047733951397</v>
      </c>
      <c r="AD5314">
        <v>5.7610360890707701</v>
      </c>
      <c r="AE5314">
        <v>7.753961451896263</v>
      </c>
      <c r="AF5314">
        <v>5.4279922650354528</v>
      </c>
      <c r="AG5314">
        <v>0.36421781848661178</v>
      </c>
      <c r="AH5314">
        <v>2.1104387867904468</v>
      </c>
      <c r="AI5314">
        <v>-1.388527532586092</v>
      </c>
      <c r="AJ5314">
        <v>3.434556907511066</v>
      </c>
      <c r="AK5314">
        <v>-1.208914311737963</v>
      </c>
      <c r="AL5314">
        <v>2.6077571899725478</v>
      </c>
      <c r="AM5314">
        <v>7.4244971996840103</v>
      </c>
      <c r="AN5314">
        <v>4.863266092073637</v>
      </c>
      <c r="AO5314">
        <v>3.3196055734523</v>
      </c>
      <c r="AP5314">
        <v>-1.0469762013710531</v>
      </c>
      <c r="AQ5314">
        <v>2.7603225122027948</v>
      </c>
      <c r="AR5314">
        <v>1.186696671396037</v>
      </c>
      <c r="AS5314">
        <v>4.3118306221321179</v>
      </c>
      <c r="AT5314">
        <v>-0.26509787678377078</v>
      </c>
      <c r="AU5314">
        <v>4.7678414555961668</v>
      </c>
      <c r="AV5314">
        <v>4.190287111119706</v>
      </c>
      <c r="AW5314">
        <v>-1.6332649649517309E-2</v>
      </c>
    </row>
    <row r="5315" spans="1:49" x14ac:dyDescent="0.25">
      <c r="A5315" s="1">
        <v>44044</v>
      </c>
      <c r="B5315">
        <v>2013</v>
      </c>
      <c r="C5315">
        <v>850</v>
      </c>
      <c r="D5315">
        <v>1.4411141199645929</v>
      </c>
      <c r="E5315">
        <v>4.3359076483927117</v>
      </c>
      <c r="F5315">
        <v>9.1176926316715026</v>
      </c>
      <c r="G5315">
        <v>-3.0283364079564219</v>
      </c>
      <c r="H5315">
        <v>2.641565146488523</v>
      </c>
      <c r="I5315">
        <v>1.7091252908607359</v>
      </c>
      <c r="J5315">
        <v>-0.5631442198959391</v>
      </c>
      <c r="K5315">
        <v>6.1649091664161659</v>
      </c>
      <c r="L5315">
        <v>8.9432008630015538</v>
      </c>
      <c r="M5315">
        <v>-1.5263699297425659</v>
      </c>
      <c r="N5315">
        <v>3.5291075998587158</v>
      </c>
      <c r="O5315">
        <v>4.2216564968070136</v>
      </c>
      <c r="P5315">
        <v>-8.2735919205388484</v>
      </c>
      <c r="Q5315">
        <v>-9.1461432171610078</v>
      </c>
      <c r="R5315">
        <v>8.1883650211513661</v>
      </c>
      <c r="S5315">
        <v>3.8541777376477349</v>
      </c>
      <c r="T5315">
        <v>-0.73275501818877986</v>
      </c>
      <c r="U5315">
        <v>1.2872356788118819</v>
      </c>
      <c r="V5315">
        <v>-7.7430414572636774</v>
      </c>
      <c r="W5315">
        <v>1.607997644507275</v>
      </c>
      <c r="X5315">
        <v>3.1978869048524099</v>
      </c>
      <c r="Y5315">
        <v>8.3388710544428868</v>
      </c>
      <c r="Z5315">
        <v>6.1762938282886823</v>
      </c>
      <c r="AA5315">
        <v>7.135662687318689</v>
      </c>
      <c r="AB5315">
        <v>5.9781649743545273</v>
      </c>
      <c r="AC5315">
        <v>2.749484873592678</v>
      </c>
      <c r="AD5315">
        <v>3.1691158116002871</v>
      </c>
      <c r="AE5315">
        <v>8.2228315732473476</v>
      </c>
      <c r="AF5315">
        <v>9.1124722101005631</v>
      </c>
      <c r="AG5315">
        <v>0.6982039745768498</v>
      </c>
      <c r="AH5315">
        <v>4.2883490374551192</v>
      </c>
      <c r="AI5315">
        <v>2.3273737510539179</v>
      </c>
      <c r="AJ5315">
        <v>2.2271321636894381</v>
      </c>
      <c r="AK5315">
        <v>13.427881045709441</v>
      </c>
      <c r="AL5315">
        <v>3.496477539954213</v>
      </c>
      <c r="AM5315">
        <v>5.0506478515153219</v>
      </c>
      <c r="AN5315">
        <v>4.7684723021355069</v>
      </c>
      <c r="AO5315">
        <v>7.1576610811365793</v>
      </c>
      <c r="AP5315">
        <v>5.2581186627833398</v>
      </c>
      <c r="AQ5315">
        <v>6.3192780273860771</v>
      </c>
      <c r="AR5315">
        <v>5.4778185521563216</v>
      </c>
      <c r="AS5315">
        <v>6.1061677484283594</v>
      </c>
      <c r="AT5315">
        <v>4.2458821005464609</v>
      </c>
      <c r="AU5315">
        <v>1.617186569454709</v>
      </c>
      <c r="AV5315">
        <v>8.2305091517573814</v>
      </c>
      <c r="AW5315">
        <v>6.7898751520134581E-3</v>
      </c>
    </row>
    <row r="5316" spans="1:49" x14ac:dyDescent="0.25">
      <c r="A5316" s="1">
        <v>44075</v>
      </c>
      <c r="B5316">
        <v>2013</v>
      </c>
      <c r="C5316">
        <v>850</v>
      </c>
      <c r="D5316">
        <v>-14.17709131029199</v>
      </c>
      <c r="E5316">
        <v>-1.5394145034402731</v>
      </c>
      <c r="F5316">
        <v>-3.5985768834423171</v>
      </c>
      <c r="G5316">
        <v>-3.519548809407314</v>
      </c>
      <c r="H5316">
        <v>-4.8938429749831762</v>
      </c>
      <c r="I5316">
        <v>-2.6169652639706502</v>
      </c>
      <c r="J5316">
        <v>-2.7668790485633088</v>
      </c>
      <c r="K5316">
        <v>-8.5062587539351142</v>
      </c>
      <c r="L5316">
        <v>-3.0028327746912442</v>
      </c>
      <c r="M5316">
        <v>-11.2137979628842</v>
      </c>
      <c r="N5316">
        <v>-5.580845846181326</v>
      </c>
      <c r="O5316">
        <v>-1.279474464090036</v>
      </c>
      <c r="P5316">
        <v>-8.8297531320965188</v>
      </c>
      <c r="Q5316">
        <v>-5.8787366542472741</v>
      </c>
      <c r="R5316">
        <v>-8.5452771189603265</v>
      </c>
      <c r="S5316">
        <v>-10.90437541187514</v>
      </c>
      <c r="T5316">
        <v>-5.6780102781185837</v>
      </c>
      <c r="U5316">
        <v>-0.8214400560485724</v>
      </c>
      <c r="V5316">
        <v>-1.42992436870234</v>
      </c>
      <c r="W5316">
        <v>-8.818930088948985</v>
      </c>
      <c r="X5316">
        <v>-3.3568489051575172</v>
      </c>
      <c r="Y5316">
        <v>-0.81196452215481774</v>
      </c>
      <c r="Z5316">
        <v>-10.567124384563851</v>
      </c>
      <c r="AA5316">
        <v>-2.7945878302335752</v>
      </c>
      <c r="AB5316">
        <v>-2.6173345954099041</v>
      </c>
      <c r="AC5316">
        <v>1.1767265116140011</v>
      </c>
      <c r="AD5316">
        <v>-7.9477087128325019</v>
      </c>
      <c r="AE5316">
        <v>-9.7418722616471332</v>
      </c>
      <c r="AF5316">
        <v>-5.4966868698901106</v>
      </c>
      <c r="AG5316">
        <v>-7.0986426527401294</v>
      </c>
      <c r="AH5316">
        <v>-7.4251615913082496</v>
      </c>
      <c r="AI5316">
        <v>-7.3524569843137488</v>
      </c>
      <c r="AJ5316">
        <v>-6.2708031324321123</v>
      </c>
      <c r="AK5316">
        <v>-4.4431915331290988</v>
      </c>
      <c r="AL5316">
        <v>-3.0774301471075849</v>
      </c>
      <c r="AM5316">
        <v>-0.67512795424109484</v>
      </c>
      <c r="AN5316">
        <v>-12.35894019684155</v>
      </c>
      <c r="AO5316">
        <v>-4.8939946574398707</v>
      </c>
      <c r="AP5316">
        <v>-11.421960463754729</v>
      </c>
      <c r="AQ5316">
        <v>-8.571147554292013</v>
      </c>
      <c r="AR5316">
        <v>-6.3212635804665407</v>
      </c>
      <c r="AS5316">
        <v>-6.6503205413136151</v>
      </c>
      <c r="AT5316">
        <v>-6.788534968519599</v>
      </c>
      <c r="AU5316">
        <v>-10.549295237033339</v>
      </c>
      <c r="AV5316">
        <v>-5.5607027391781028</v>
      </c>
      <c r="AW5316">
        <v>-1.8915492050618491E-2</v>
      </c>
    </row>
    <row r="5317" spans="1:49" x14ac:dyDescent="0.25">
      <c r="A5317" s="1">
        <v>44105</v>
      </c>
      <c r="B5317">
        <v>2013</v>
      </c>
      <c r="C5317">
        <v>850</v>
      </c>
      <c r="D5317">
        <v>7.0774497850794704</v>
      </c>
      <c r="E5317">
        <v>-1.9298732297123871</v>
      </c>
      <c r="F5317">
        <v>-5.5822723459611368</v>
      </c>
      <c r="G5317">
        <v>-0.7644217657273189</v>
      </c>
      <c r="H5317">
        <v>-1.9373304125856361</v>
      </c>
      <c r="I5317">
        <v>8.7835116736397758</v>
      </c>
      <c r="J5317">
        <v>1.320859045191858</v>
      </c>
      <c r="K5317">
        <v>-4.1305801211993787</v>
      </c>
      <c r="L5317">
        <v>8.9579599347725072</v>
      </c>
      <c r="M5317">
        <v>-1.567069694516499</v>
      </c>
      <c r="N5317">
        <v>0.12227395111894521</v>
      </c>
      <c r="O5317">
        <v>1.9758436591275961</v>
      </c>
      <c r="P5317">
        <v>-1.7782765623898129</v>
      </c>
      <c r="Q5317">
        <v>0.6199428162710463</v>
      </c>
      <c r="R5317">
        <v>0.64229862387634729</v>
      </c>
      <c r="S5317">
        <v>-0.37095374006257398</v>
      </c>
      <c r="T5317">
        <v>0.49148159536296371</v>
      </c>
      <c r="U5317">
        <v>3.126602146860824</v>
      </c>
      <c r="V5317">
        <v>-11.875050608701869</v>
      </c>
      <c r="W5317">
        <v>1.2641017382435169</v>
      </c>
      <c r="X5317">
        <v>-4.8319394205616151</v>
      </c>
      <c r="Y5317">
        <v>-0.83627612489488579</v>
      </c>
      <c r="Z5317">
        <v>0.31077848414222681</v>
      </c>
      <c r="AA5317">
        <v>-1.994475176547716E-3</v>
      </c>
      <c r="AB5317">
        <v>-3.80408458273177</v>
      </c>
      <c r="AC5317">
        <v>1.4182100294170219</v>
      </c>
      <c r="AD5317">
        <v>-13.224801427770601</v>
      </c>
      <c r="AE5317">
        <v>-6.3992801400335484</v>
      </c>
      <c r="AF5317">
        <v>-6.9072767171022953</v>
      </c>
      <c r="AG5317">
        <v>-1.9661489651087269</v>
      </c>
      <c r="AH5317">
        <v>-6.1794897330874621</v>
      </c>
      <c r="AI5317">
        <v>-3.2651278407058171</v>
      </c>
      <c r="AJ5317">
        <v>-5.2406961956072529</v>
      </c>
      <c r="AK5317">
        <v>-7.3318830421518548</v>
      </c>
      <c r="AL5317">
        <v>-1.626890211397392</v>
      </c>
      <c r="AM5317">
        <v>-1.998075052510395</v>
      </c>
      <c r="AN5317">
        <v>-15.36625910470794</v>
      </c>
      <c r="AO5317">
        <v>-9.5419262856233154</v>
      </c>
      <c r="AP5317">
        <v>-0.76228117238679172</v>
      </c>
      <c r="AQ5317">
        <v>0.79330484333970386</v>
      </c>
      <c r="AR5317">
        <v>-4.0560732889564406</v>
      </c>
      <c r="AS5317">
        <v>-2.5050947602729412</v>
      </c>
      <c r="AT5317">
        <v>-4.3150167166100424</v>
      </c>
      <c r="AU5317">
        <v>0.69426969646879666</v>
      </c>
      <c r="AV5317">
        <v>-1.850091536869136</v>
      </c>
      <c r="AW5317">
        <v>7.8115228469624043E-3</v>
      </c>
    </row>
    <row r="5318" spans="1:49" x14ac:dyDescent="0.25">
      <c r="A5318" s="1">
        <v>44136</v>
      </c>
      <c r="B5318">
        <v>2013</v>
      </c>
      <c r="C5318">
        <v>850</v>
      </c>
      <c r="D5318">
        <v>18.169497742062759</v>
      </c>
      <c r="E5318">
        <v>8.1758656939964869</v>
      </c>
      <c r="F5318">
        <v>7.3495026722667278</v>
      </c>
      <c r="G5318">
        <v>11.79867527824365</v>
      </c>
      <c r="H5318">
        <v>23.888534976369581</v>
      </c>
      <c r="I5318">
        <v>12.04377804819663</v>
      </c>
      <c r="J5318">
        <v>15.217640231099731</v>
      </c>
      <c r="K5318">
        <v>14.13032986101226</v>
      </c>
      <c r="L5318">
        <v>1.5674673308249789</v>
      </c>
      <c r="M5318">
        <v>30.03111545693671</v>
      </c>
      <c r="N5318">
        <v>8.885648795065082</v>
      </c>
      <c r="O5318">
        <v>13.1291041129191</v>
      </c>
      <c r="P5318">
        <v>28.834882040379249</v>
      </c>
      <c r="Q5318">
        <v>19.310015384887699</v>
      </c>
      <c r="R5318">
        <v>25.473875983821781</v>
      </c>
      <c r="S5318">
        <v>25.562268023843981</v>
      </c>
      <c r="T5318">
        <v>15.13171307049976</v>
      </c>
      <c r="U5318">
        <v>25.263404854238921</v>
      </c>
      <c r="V5318">
        <v>28.893053105382279</v>
      </c>
      <c r="W5318">
        <v>17.461650488182489</v>
      </c>
      <c r="X5318">
        <v>13.797501951293921</v>
      </c>
      <c r="Y5318">
        <v>17.128849873753978</v>
      </c>
      <c r="Z5318">
        <v>37.501653259741417</v>
      </c>
      <c r="AA5318">
        <v>14.49458967452559</v>
      </c>
      <c r="AB5318">
        <v>21.210241147071461</v>
      </c>
      <c r="AC5318">
        <v>22.734360626925891</v>
      </c>
      <c r="AD5318">
        <v>36.0711354955479</v>
      </c>
      <c r="AE5318">
        <v>26.447512112407988</v>
      </c>
      <c r="AF5318">
        <v>21.09510585260022</v>
      </c>
      <c r="AG5318">
        <v>17.70864539576802</v>
      </c>
      <c r="AH5318">
        <v>32.083871525615933</v>
      </c>
      <c r="AI5318">
        <v>34.871977626609613</v>
      </c>
      <c r="AJ5318">
        <v>28.213875485232929</v>
      </c>
      <c r="AK5318">
        <v>21.82214162860279</v>
      </c>
      <c r="AL5318">
        <v>18.789094281165092</v>
      </c>
      <c r="AM5318">
        <v>14.10028309840221</v>
      </c>
      <c r="AN5318">
        <v>33.445500190756718</v>
      </c>
      <c r="AO5318">
        <v>21.982175941770141</v>
      </c>
      <c r="AP5318">
        <v>26.718194222124119</v>
      </c>
      <c r="AQ5318">
        <v>20.667399668486759</v>
      </c>
      <c r="AR5318">
        <v>27.987531179554619</v>
      </c>
      <c r="AS5318">
        <v>18.539064627101641</v>
      </c>
      <c r="AT5318">
        <v>21.59711393813453</v>
      </c>
      <c r="AU5318">
        <v>14.23034804841221</v>
      </c>
      <c r="AV5318">
        <v>16.162708560750641</v>
      </c>
      <c r="AW5318">
        <v>4.1246197618671099E-2</v>
      </c>
    </row>
    <row r="5319" spans="1:49" x14ac:dyDescent="0.25">
      <c r="A5319" s="1">
        <v>44166</v>
      </c>
      <c r="B5319">
        <v>2013</v>
      </c>
      <c r="C5319">
        <v>850</v>
      </c>
      <c r="D5319">
        <v>6.9339517494145353</v>
      </c>
      <c r="E5319">
        <v>2.235329215531312</v>
      </c>
      <c r="F5319">
        <v>-0.63882713076739428</v>
      </c>
      <c r="G5319">
        <v>5.1156255063899092</v>
      </c>
      <c r="H5319">
        <v>3.6616867587975892</v>
      </c>
      <c r="I5319">
        <v>6.2640901180963882</v>
      </c>
      <c r="J5319">
        <v>10.8902563947799</v>
      </c>
      <c r="K5319">
        <v>11.937432562441311</v>
      </c>
      <c r="L5319">
        <v>1.847465813421501</v>
      </c>
      <c r="M5319">
        <v>3.8580791201615172</v>
      </c>
      <c r="N5319">
        <v>4.8681621631708083</v>
      </c>
      <c r="O5319">
        <v>11.267866346729519</v>
      </c>
      <c r="P5319">
        <v>14.760000435632479</v>
      </c>
      <c r="Q5319">
        <v>13.544322721696769</v>
      </c>
      <c r="R5319">
        <v>8.9344993121670093</v>
      </c>
      <c r="S5319">
        <v>26.01797147615035</v>
      </c>
      <c r="T5319">
        <v>10.976999840402859</v>
      </c>
      <c r="U5319">
        <v>7.5757746267359094</v>
      </c>
      <c r="V5319">
        <v>21.539299878676111</v>
      </c>
      <c r="W5319">
        <v>0.81870579340566074</v>
      </c>
      <c r="X5319">
        <v>5.9075528530045496</v>
      </c>
      <c r="Y5319">
        <v>5.1566585711160018</v>
      </c>
      <c r="Z5319">
        <v>13.591848323304999</v>
      </c>
      <c r="AA5319">
        <v>4.5707060796146504</v>
      </c>
      <c r="AB5319">
        <v>4.1788475442801074</v>
      </c>
      <c r="AC5319">
        <v>17.944759182829451</v>
      </c>
      <c r="AD5319">
        <v>4.4388715813858282</v>
      </c>
      <c r="AE5319">
        <v>6.6568005791436624</v>
      </c>
      <c r="AF5319">
        <v>3.5657178499736601</v>
      </c>
      <c r="AG5319">
        <v>11.645834539399759</v>
      </c>
      <c r="AH5319">
        <v>4.6724676479096061</v>
      </c>
      <c r="AI5319">
        <v>3.7801268501102441</v>
      </c>
      <c r="AJ5319">
        <v>3.336458036137024</v>
      </c>
      <c r="AK5319">
        <v>6.8042167826653177</v>
      </c>
      <c r="AL5319">
        <v>7.3857803686668611</v>
      </c>
      <c r="AM5319">
        <v>8.0530648601541586</v>
      </c>
      <c r="AN5319">
        <v>9.3384418690219952</v>
      </c>
      <c r="AO5319">
        <v>7.0685348912621793</v>
      </c>
      <c r="AP5319">
        <v>12.989260913548311</v>
      </c>
      <c r="AQ5319">
        <v>7.0865765838546757</v>
      </c>
      <c r="AR5319">
        <v>3.8784955736927311</v>
      </c>
      <c r="AS5319">
        <v>4.6326318581654258</v>
      </c>
      <c r="AT5319">
        <v>6.4875168952950979</v>
      </c>
      <c r="AU5319">
        <v>9.8389748074741767</v>
      </c>
      <c r="AV5319">
        <v>5.1342017875071644</v>
      </c>
      <c r="AW5319">
        <v>9.78321743700028E-3</v>
      </c>
    </row>
    <row r="5320" spans="1:49" x14ac:dyDescent="0.25">
      <c r="A5320" s="1">
        <v>44197</v>
      </c>
      <c r="B5320">
        <v>2013</v>
      </c>
      <c r="C5320">
        <v>850</v>
      </c>
      <c r="D5320">
        <v>-2.8516982398841599</v>
      </c>
      <c r="E5320">
        <v>1.1330233768739979</v>
      </c>
      <c r="F5320">
        <v>7.691150567093108</v>
      </c>
      <c r="G5320">
        <v>-4.0570234602514406</v>
      </c>
      <c r="H5320">
        <v>1.026115501284552</v>
      </c>
      <c r="I5320">
        <v>-7.8996779836326141</v>
      </c>
      <c r="J5320">
        <v>2.7786640845692379</v>
      </c>
      <c r="K5320">
        <v>2.3717721830137868</v>
      </c>
      <c r="L5320">
        <v>10.903557223812779</v>
      </c>
      <c r="M5320">
        <v>0.144722097280825</v>
      </c>
      <c r="N5320">
        <v>4.7827891065512329</v>
      </c>
      <c r="O5320">
        <v>-2.2606532980277931</v>
      </c>
      <c r="P5320">
        <v>-7.7647961534317407</v>
      </c>
      <c r="Q5320">
        <v>9.675522280412352E-2</v>
      </c>
      <c r="R5320">
        <v>-6.4276993231659034</v>
      </c>
      <c r="S5320">
        <v>-13.938878671014651</v>
      </c>
      <c r="T5320">
        <v>-11.99638958366697</v>
      </c>
      <c r="U5320">
        <v>-4.1737983179750637</v>
      </c>
      <c r="V5320">
        <v>-3.0117010296455189</v>
      </c>
      <c r="W5320">
        <v>1.3660177009684029</v>
      </c>
      <c r="X5320">
        <v>-1.986054139549009</v>
      </c>
      <c r="Y5320">
        <v>-0.93750633103472092</v>
      </c>
      <c r="Z5320">
        <v>2.3312456413678628</v>
      </c>
      <c r="AA5320">
        <v>-3.601570118656694</v>
      </c>
      <c r="AB5320">
        <v>2.291030336040301</v>
      </c>
      <c r="AC5320">
        <v>1.412490153354518</v>
      </c>
      <c r="AD5320">
        <v>-9.0753820907710328</v>
      </c>
      <c r="AE5320">
        <v>0.14016562994099149</v>
      </c>
      <c r="AF5320">
        <v>2.0617387519323409</v>
      </c>
      <c r="AG5320">
        <v>-1.8893121042386161</v>
      </c>
      <c r="AH5320">
        <v>-3.791783186346132</v>
      </c>
      <c r="AI5320">
        <v>-4.4787793238305964</v>
      </c>
      <c r="AJ5320">
        <v>-2.3022039651066861</v>
      </c>
      <c r="AK5320">
        <v>3.80272524994274</v>
      </c>
      <c r="AL5320">
        <v>2.5198452448141451</v>
      </c>
      <c r="AM5320">
        <v>-3.6761250114957682</v>
      </c>
      <c r="AN5320">
        <v>-1.4924012715420769</v>
      </c>
      <c r="AO5320">
        <v>-1.7708532038294591</v>
      </c>
      <c r="AP5320">
        <v>1.9344797734263559</v>
      </c>
      <c r="AQ5320">
        <v>0.1053477349176157</v>
      </c>
      <c r="AR5320">
        <v>-2.9943010261502478</v>
      </c>
      <c r="AS5320">
        <v>-0.94578632087998216</v>
      </c>
      <c r="AT5320">
        <v>-0.17602664782769839</v>
      </c>
      <c r="AU5320">
        <v>1.7236923401773301</v>
      </c>
      <c r="AV5320">
        <v>-0.86498505053034247</v>
      </c>
      <c r="AW5320">
        <v>7.1687299975908836E-4</v>
      </c>
    </row>
    <row r="5321" spans="1:49" x14ac:dyDescent="0.25">
      <c r="A5321" s="1">
        <v>44228</v>
      </c>
      <c r="B5321">
        <v>2013</v>
      </c>
      <c r="C5321">
        <v>850</v>
      </c>
      <c r="D5321">
        <v>0.2990403142735909</v>
      </c>
      <c r="E5321">
        <v>-4.9147541423824492</v>
      </c>
      <c r="F5321">
        <v>-3.517553562711961</v>
      </c>
      <c r="G5321">
        <v>-1.8948822902417171</v>
      </c>
      <c r="H5321">
        <v>0.51539866337499962</v>
      </c>
      <c r="I5321">
        <v>-0.2365575773202733</v>
      </c>
      <c r="J5321">
        <v>0.76745942222469221</v>
      </c>
      <c r="K5321">
        <v>12.07214163398389</v>
      </c>
      <c r="L5321">
        <v>-6.2309775962855696</v>
      </c>
      <c r="M5321">
        <v>-0.29396187227146431</v>
      </c>
      <c r="N5321">
        <v>-7.7763488966554162</v>
      </c>
      <c r="O5321">
        <v>3.0695263014236969</v>
      </c>
      <c r="P5321">
        <v>-8.2687948818294217</v>
      </c>
      <c r="Q5321">
        <v>5.7059835031628037</v>
      </c>
      <c r="R5321">
        <v>5.0527686049467224</v>
      </c>
      <c r="S5321">
        <v>-0.33788153588533149</v>
      </c>
      <c r="T5321">
        <v>8.6940283411672592</v>
      </c>
      <c r="U5321">
        <v>-1.6741764190212669</v>
      </c>
      <c r="V5321">
        <v>-4.4833352734648724</v>
      </c>
      <c r="W5321">
        <v>-12.575908844079271</v>
      </c>
      <c r="X5321">
        <v>-4.3589425803486677</v>
      </c>
      <c r="Y5321">
        <v>-0.59932396136403998</v>
      </c>
      <c r="Z5321">
        <v>1.939626509098735</v>
      </c>
      <c r="AA5321">
        <v>-1.451672445039176</v>
      </c>
      <c r="AB5321">
        <v>0.68336916720317387</v>
      </c>
      <c r="AC5321">
        <v>-1.875486879368371</v>
      </c>
      <c r="AD5321">
        <v>4.8970338282628312</v>
      </c>
      <c r="AE5321">
        <v>2.243284317433258</v>
      </c>
      <c r="AF5321">
        <v>-3.2904756571693339</v>
      </c>
      <c r="AG5321">
        <v>-5.9240835187958973</v>
      </c>
      <c r="AH5321">
        <v>3.492930279298379</v>
      </c>
      <c r="AI5321">
        <v>3.0294265268004938</v>
      </c>
      <c r="AJ5321">
        <v>-3.1604532474343472</v>
      </c>
      <c r="AK5321">
        <v>-5.6930176429278561</v>
      </c>
      <c r="AL5321">
        <v>1.6603480141266</v>
      </c>
      <c r="AM5321">
        <v>-2.3250815366351318</v>
      </c>
      <c r="AN5321">
        <v>-4.6268571093543436</v>
      </c>
      <c r="AO5321">
        <v>-5.7455608297773957E-2</v>
      </c>
      <c r="AP5321">
        <v>1.065682362186537</v>
      </c>
      <c r="AQ5321">
        <v>0.52054103315666289</v>
      </c>
      <c r="AR5321">
        <v>2.7893736835662208</v>
      </c>
      <c r="AS5321">
        <v>3.4074807327289398</v>
      </c>
      <c r="AT5321">
        <v>1.4360627864928639</v>
      </c>
      <c r="AU5321">
        <v>-2.2544149142754271</v>
      </c>
      <c r="AV5321">
        <v>0.46858303656132078</v>
      </c>
      <c r="AW5321">
        <v>-2.083398820723192E-2</v>
      </c>
    </row>
    <row r="5322" spans="1:49" x14ac:dyDescent="0.25">
      <c r="A5322" s="1">
        <v>44256</v>
      </c>
      <c r="B5322">
        <v>2013</v>
      </c>
      <c r="C5322">
        <v>850</v>
      </c>
      <c r="D5322">
        <v>-9.2556914171433409</v>
      </c>
      <c r="E5322">
        <v>2.5654184765823151</v>
      </c>
      <c r="F5322">
        <v>-10.98033525275163</v>
      </c>
      <c r="G5322">
        <v>-3.5905618975901938</v>
      </c>
      <c r="H5322">
        <v>3.299648651043285</v>
      </c>
      <c r="I5322">
        <v>-6.0614600003736641</v>
      </c>
      <c r="J5322">
        <v>4.4556113621853077</v>
      </c>
      <c r="K5322">
        <v>5.3656889457170074</v>
      </c>
      <c r="L5322">
        <v>-10.033932697002561</v>
      </c>
      <c r="M5322">
        <v>0.74216404638147715</v>
      </c>
      <c r="N5322">
        <v>0.40238412125874762</v>
      </c>
      <c r="O5322">
        <v>0.5830124692679961</v>
      </c>
      <c r="P5322">
        <v>2.5535425803878238</v>
      </c>
      <c r="Q5322">
        <v>6.6005094259263153</v>
      </c>
      <c r="R5322">
        <v>-12.38753539801257</v>
      </c>
      <c r="S5322">
        <v>-7.0156037812956207</v>
      </c>
      <c r="T5322">
        <v>-5.2910560537056561</v>
      </c>
      <c r="U5322">
        <v>6.5680925960850622</v>
      </c>
      <c r="V5322">
        <v>-16.988090280424931</v>
      </c>
      <c r="W5322">
        <v>-2.7420790798123869</v>
      </c>
      <c r="X5322">
        <v>1.1389856443186239</v>
      </c>
      <c r="Y5322">
        <v>-0.49638286198557813</v>
      </c>
      <c r="Z5322">
        <v>0.92630869082777068</v>
      </c>
      <c r="AA5322">
        <v>6.9788105974069481</v>
      </c>
      <c r="AB5322">
        <v>4.2937241793683301</v>
      </c>
      <c r="AC5322">
        <v>-1.410847280623206</v>
      </c>
      <c r="AD5322">
        <v>2.5310474205880289</v>
      </c>
      <c r="AE5322">
        <v>4.7434943410262109</v>
      </c>
      <c r="AF5322">
        <v>-3.2406656875201172</v>
      </c>
      <c r="AG5322">
        <v>-8.338723245123747E-2</v>
      </c>
      <c r="AH5322">
        <v>2.9718724402535419</v>
      </c>
      <c r="AI5322">
        <v>-1.1541297840185429</v>
      </c>
      <c r="AJ5322">
        <v>-0.75096614606363632</v>
      </c>
      <c r="AK5322">
        <v>3.5004960819398971</v>
      </c>
      <c r="AL5322">
        <v>2.8006666029678939</v>
      </c>
      <c r="AM5322">
        <v>-0.45484124307934032</v>
      </c>
      <c r="AN5322">
        <v>-5.143662640669211</v>
      </c>
      <c r="AO5322">
        <v>2.353968742011725</v>
      </c>
      <c r="AP5322">
        <v>-1.320948773178021</v>
      </c>
      <c r="AQ5322">
        <v>-0.96278134267778759</v>
      </c>
      <c r="AR5322">
        <v>0.95880752858497065</v>
      </c>
      <c r="AS5322">
        <v>3.2674766287385859</v>
      </c>
      <c r="AT5322">
        <v>1.039681579460638</v>
      </c>
      <c r="AU5322">
        <v>-3.4137900989111398</v>
      </c>
      <c r="AV5322">
        <v>2.0311914417779242</v>
      </c>
      <c r="AW5322">
        <v>-1.6634909356294861E-2</v>
      </c>
    </row>
    <row r="5323" spans="1:49" x14ac:dyDescent="0.25">
      <c r="A5323" s="1">
        <v>44287</v>
      </c>
      <c r="B5323">
        <v>2013</v>
      </c>
      <c r="C5323">
        <v>850</v>
      </c>
      <c r="D5323">
        <v>2.8462694347204831</v>
      </c>
      <c r="E5323">
        <v>4.2087765583762593</v>
      </c>
      <c r="F5323">
        <v>1.4325496312431301</v>
      </c>
      <c r="G5323">
        <v>4.3637507197438419</v>
      </c>
      <c r="H5323">
        <v>4.1242666177456764</v>
      </c>
      <c r="I5323">
        <v>0.73675360574962934</v>
      </c>
      <c r="J5323">
        <v>0.78434430741565198</v>
      </c>
      <c r="K5323">
        <v>16.289715102183269</v>
      </c>
      <c r="L5323">
        <v>3.0931721442875042</v>
      </c>
      <c r="M5323">
        <v>-5.3852090102357593E-2</v>
      </c>
      <c r="N5323">
        <v>-1.8155880886936091</v>
      </c>
      <c r="O5323">
        <v>-2.194233494327014E-2</v>
      </c>
      <c r="P5323">
        <v>7.4102687774918907</v>
      </c>
      <c r="Q5323">
        <v>-8.2720375730532361</v>
      </c>
      <c r="R5323">
        <v>-5.541579969139498</v>
      </c>
      <c r="S5323">
        <v>-6.1144451937548361</v>
      </c>
      <c r="T5323">
        <v>8.4422085889487963</v>
      </c>
      <c r="U5323">
        <v>3.8102301542462862</v>
      </c>
      <c r="V5323">
        <v>2.5004965546790769</v>
      </c>
      <c r="W5323">
        <v>4.7647967931918167</v>
      </c>
      <c r="X5323">
        <v>5.4620592436087856</v>
      </c>
      <c r="Y5323">
        <v>-0.63735795647987814</v>
      </c>
      <c r="Z5323">
        <v>5.0360429463191636</v>
      </c>
      <c r="AA5323">
        <v>1.850686582809935</v>
      </c>
      <c r="AB5323">
        <v>5.2877074866427574</v>
      </c>
      <c r="AC5323">
        <v>3.883890689619518</v>
      </c>
      <c r="AD5323">
        <v>8.2057658258159805</v>
      </c>
      <c r="AE5323">
        <v>4.682874404249282</v>
      </c>
      <c r="AF5323">
        <v>7.8990502376987903</v>
      </c>
      <c r="AG5323">
        <v>2.7891609285531032</v>
      </c>
      <c r="AH5323">
        <v>1.4230022026791691</v>
      </c>
      <c r="AI5323">
        <v>6.4341613986900859</v>
      </c>
      <c r="AJ5323">
        <v>7.9287162552167167</v>
      </c>
      <c r="AK5323">
        <v>5.060330789678158</v>
      </c>
      <c r="AL5323">
        <v>6.2047501166101027</v>
      </c>
      <c r="AM5323">
        <v>7.8789062655070907</v>
      </c>
      <c r="AN5323">
        <v>10.35194488080913</v>
      </c>
      <c r="AO5323">
        <v>4.5033536550806996</v>
      </c>
      <c r="AP5323">
        <v>6.6860294369880169</v>
      </c>
      <c r="AQ5323">
        <v>5.8765147226368386</v>
      </c>
      <c r="AR5323">
        <v>7.1828708511588744</v>
      </c>
      <c r="AS5323">
        <v>5.4116048981590614</v>
      </c>
      <c r="AT5323">
        <v>5.3218517685890809</v>
      </c>
      <c r="AU5323">
        <v>7.2755501096352981</v>
      </c>
      <c r="AV5323">
        <v>6.3902452080017991</v>
      </c>
      <c r="AW5323">
        <v>9.0049850292810429E-3</v>
      </c>
    </row>
    <row r="5324" spans="1:49" x14ac:dyDescent="0.25">
      <c r="A5324" s="1">
        <v>44317</v>
      </c>
      <c r="B5324">
        <v>2013</v>
      </c>
      <c r="C5324">
        <v>850</v>
      </c>
      <c r="D5324">
        <v>1.8677262237025041</v>
      </c>
      <c r="E5324">
        <v>-0.44600532128931109</v>
      </c>
      <c r="F5324">
        <v>-4.7539864162917116</v>
      </c>
      <c r="G5324">
        <v>-0.68107936145773706</v>
      </c>
      <c r="H5324">
        <v>1.1704017616677611</v>
      </c>
      <c r="I5324">
        <v>6.9306809961116711</v>
      </c>
      <c r="J5324">
        <v>8.4805201693753496</v>
      </c>
      <c r="K5324">
        <v>9.8593889770204779</v>
      </c>
      <c r="L5324">
        <v>-0.58301737066088766</v>
      </c>
      <c r="M5324">
        <v>0.67701569249536409</v>
      </c>
      <c r="N5324">
        <v>7.359668606442793</v>
      </c>
      <c r="O5324">
        <v>10.054182415875429</v>
      </c>
      <c r="P5324">
        <v>10.988552332993979</v>
      </c>
      <c r="Q5324">
        <v>-2.1274866917487261</v>
      </c>
      <c r="R5324">
        <v>11.91081924378588</v>
      </c>
      <c r="S5324">
        <v>3.9426606109027602E-2</v>
      </c>
      <c r="T5324">
        <v>-0.25436490375572163</v>
      </c>
      <c r="U5324">
        <v>9.4865354867352139</v>
      </c>
      <c r="V5324">
        <v>3.2180919782649249</v>
      </c>
      <c r="W5324">
        <v>-7.0602763145458658</v>
      </c>
      <c r="X5324">
        <v>6.3304707849074049</v>
      </c>
      <c r="Y5324">
        <v>2.8210385243884422</v>
      </c>
      <c r="Z5324">
        <v>14.210808298216101</v>
      </c>
      <c r="AA5324">
        <v>3.704330473367778</v>
      </c>
      <c r="AB5324">
        <v>5.3065501119754943</v>
      </c>
      <c r="AC5324">
        <v>1.6652916050512889</v>
      </c>
      <c r="AD5324">
        <v>5.5778815852086217</v>
      </c>
      <c r="AE5324">
        <v>4.802074253070443</v>
      </c>
      <c r="AF5324">
        <v>5.2903911577505847</v>
      </c>
      <c r="AG5324">
        <v>7.1124592853418989</v>
      </c>
      <c r="AH5324">
        <v>7.9555148462287839</v>
      </c>
      <c r="AI5324">
        <v>6.9479299972728503</v>
      </c>
      <c r="AJ5324">
        <v>5.8152326618358341</v>
      </c>
      <c r="AK5324">
        <v>6.4406807455835491</v>
      </c>
      <c r="AL5324">
        <v>3.6236045594876249</v>
      </c>
      <c r="AM5324">
        <v>5.321705331420401</v>
      </c>
      <c r="AN5324">
        <v>15.12351609321043</v>
      </c>
      <c r="AO5324">
        <v>4.5926815376688754</v>
      </c>
      <c r="AP5324">
        <v>12.00112000802234</v>
      </c>
      <c r="AQ5324">
        <v>4.5205573489828677</v>
      </c>
      <c r="AR5324">
        <v>6.3233052716951343</v>
      </c>
      <c r="AS5324">
        <v>6.7878468664809066</v>
      </c>
      <c r="AT5324">
        <v>5.2993065317977983</v>
      </c>
      <c r="AU5324">
        <v>-1.24183426182497</v>
      </c>
      <c r="AV5324">
        <v>1.7186527987313349</v>
      </c>
      <c r="AW5324">
        <v>1.233261904870209E-2</v>
      </c>
    </row>
    <row r="5325" spans="1:49" x14ac:dyDescent="0.25">
      <c r="A5325" s="1">
        <v>44348</v>
      </c>
      <c r="B5325">
        <v>2013</v>
      </c>
      <c r="C5325">
        <v>850</v>
      </c>
      <c r="D5325">
        <v>-7.106154868737824</v>
      </c>
      <c r="E5325">
        <v>-1.2874974192176869</v>
      </c>
      <c r="F5325">
        <v>-5.8485492482853623</v>
      </c>
      <c r="G5325">
        <v>-5.7146271666486559</v>
      </c>
      <c r="H5325">
        <v>-4.4286932327519679</v>
      </c>
      <c r="I5325">
        <v>0.1105398406554103</v>
      </c>
      <c r="J5325">
        <v>-9.5927664354608861</v>
      </c>
      <c r="K5325">
        <v>4.0255838183496104</v>
      </c>
      <c r="L5325">
        <v>-0.69285750109443489</v>
      </c>
      <c r="M5325">
        <v>-5.204564477072493</v>
      </c>
      <c r="N5325">
        <v>-11.010954086143609</v>
      </c>
      <c r="O5325">
        <v>-2.56122770133782</v>
      </c>
      <c r="P5325">
        <v>3.3170242893646451</v>
      </c>
      <c r="Q5325">
        <v>-3.7103915801912639</v>
      </c>
      <c r="R5325">
        <v>-13.53972569546443</v>
      </c>
      <c r="S5325">
        <v>3.6120571500648069</v>
      </c>
      <c r="T5325">
        <v>-2.0117408150974958</v>
      </c>
      <c r="U5325">
        <v>-3.7063914105823552</v>
      </c>
      <c r="V5325">
        <v>-5.5286002783362944</v>
      </c>
      <c r="W5325">
        <v>-2.3140982288429761</v>
      </c>
      <c r="X5325">
        <v>8.6598632410650467E-2</v>
      </c>
      <c r="Y5325">
        <v>-2.1768349503163531</v>
      </c>
      <c r="Z5325">
        <v>-6.5164868992456784</v>
      </c>
      <c r="AA5325">
        <v>-2.7784945906895948</v>
      </c>
      <c r="AB5325">
        <v>-3.993227613915995</v>
      </c>
      <c r="AC5325">
        <v>-0.51090520505633341</v>
      </c>
      <c r="AD5325">
        <v>-5.0525278599168892</v>
      </c>
      <c r="AE5325">
        <v>-3.900672082848522</v>
      </c>
      <c r="AF5325">
        <v>-1.862584290163583</v>
      </c>
      <c r="AG5325">
        <v>-9.0096538093021756</v>
      </c>
      <c r="AH5325">
        <v>-4.8743587645527882</v>
      </c>
      <c r="AI5325">
        <v>-7.2178954412289169</v>
      </c>
      <c r="AJ5325">
        <v>-3.7749816969492418</v>
      </c>
      <c r="AK5325">
        <v>-2.1474582012907639</v>
      </c>
      <c r="AL5325">
        <v>-2.230310430711302</v>
      </c>
      <c r="AM5325">
        <v>-0.25602798759949419</v>
      </c>
      <c r="AN5325">
        <v>-6.3695359129995799</v>
      </c>
      <c r="AO5325">
        <v>-3.6096492705972931</v>
      </c>
      <c r="AP5325">
        <v>-3.9433856661931439</v>
      </c>
      <c r="AQ5325">
        <v>-3.2077951491115031</v>
      </c>
      <c r="AR5325">
        <v>-3.6880922629409669</v>
      </c>
      <c r="AS5325">
        <v>-1.889260064418818</v>
      </c>
      <c r="AT5325">
        <v>-4.2626215075762808</v>
      </c>
      <c r="AU5325">
        <v>-0.5894263070348793</v>
      </c>
      <c r="AV5325">
        <v>0.82069067153249797</v>
      </c>
      <c r="AW5325">
        <v>-1.911513263293052E-2</v>
      </c>
    </row>
    <row r="5326" spans="1:49" x14ac:dyDescent="0.25">
      <c r="A5326" s="1">
        <v>44378</v>
      </c>
      <c r="B5326">
        <v>2013</v>
      </c>
      <c r="C5326">
        <v>850</v>
      </c>
      <c r="D5326">
        <v>-0.55068912584197438</v>
      </c>
      <c r="E5326">
        <v>1.3303000986588649</v>
      </c>
      <c r="F5326">
        <v>7.7204800107291582</v>
      </c>
      <c r="G5326">
        <v>-3.3836922890582271</v>
      </c>
      <c r="H5326">
        <v>1.996060189916538</v>
      </c>
      <c r="I5326">
        <v>-11.10446668703398</v>
      </c>
      <c r="J5326">
        <v>-1.0718976277401699</v>
      </c>
      <c r="K5326">
        <v>0.36381614382936522</v>
      </c>
      <c r="L5326">
        <v>-17.12632617190738</v>
      </c>
      <c r="M5326">
        <v>-6.3082553303451254</v>
      </c>
      <c r="N5326">
        <v>0.13785591807720099</v>
      </c>
      <c r="O5326">
        <v>1.5857350178991589</v>
      </c>
      <c r="P5326">
        <v>-5.5077849236230048</v>
      </c>
      <c r="Q5326">
        <v>-5.2276757307057498</v>
      </c>
      <c r="R5326">
        <v>-8.5150859309288336</v>
      </c>
      <c r="S5326">
        <v>-2.702216896043141</v>
      </c>
      <c r="T5326">
        <v>7.0972171879323254</v>
      </c>
      <c r="U5326">
        <v>2.9731159683514141</v>
      </c>
      <c r="V5326">
        <v>7.3222934158967634</v>
      </c>
      <c r="W5326">
        <v>0.1165780899483604</v>
      </c>
      <c r="X5326">
        <v>4.0280601281434292</v>
      </c>
      <c r="Y5326">
        <v>-0.63301498784223975</v>
      </c>
      <c r="Z5326">
        <v>3.0325213673143341</v>
      </c>
      <c r="AA5326">
        <v>2.416460785688979</v>
      </c>
      <c r="AB5326">
        <v>5.5115031276119497</v>
      </c>
      <c r="AC5326">
        <v>-5.0385585003074773</v>
      </c>
      <c r="AD5326">
        <v>0.4211232167551815</v>
      </c>
      <c r="AE5326">
        <v>-1.2098507834449881</v>
      </c>
      <c r="AF5326">
        <v>6.6081144506302536</v>
      </c>
      <c r="AG5326">
        <v>-0.11507638696206519</v>
      </c>
      <c r="AH5326">
        <v>1.4697716680757811</v>
      </c>
      <c r="AI5326">
        <v>-1.141317083310744</v>
      </c>
      <c r="AJ5326">
        <v>-1.3470899399560701</v>
      </c>
      <c r="AK5326">
        <v>1.899981215905977</v>
      </c>
      <c r="AL5326">
        <v>5.2455387714314572</v>
      </c>
      <c r="AM5326">
        <v>5.5163162055650972</v>
      </c>
      <c r="AN5326">
        <v>2.0279535597271359</v>
      </c>
      <c r="AO5326">
        <v>0.76230801129204551</v>
      </c>
      <c r="AP5326">
        <v>4.6058822238869812</v>
      </c>
      <c r="AQ5326">
        <v>-0.68667157132050738</v>
      </c>
      <c r="AR5326">
        <v>2.3642454011417962</v>
      </c>
      <c r="AS5326">
        <v>0.57778550822533692</v>
      </c>
      <c r="AT5326">
        <v>1.555735906932165</v>
      </c>
      <c r="AU5326">
        <v>5.5524784743747446</v>
      </c>
      <c r="AV5326">
        <v>3.0197085964112298</v>
      </c>
      <c r="AW5326">
        <v>6.4429523145010936E-3</v>
      </c>
    </row>
    <row r="5327" spans="1:49" x14ac:dyDescent="0.25">
      <c r="A5327" s="1">
        <v>44409</v>
      </c>
      <c r="B5327">
        <v>2013</v>
      </c>
      <c r="C5327">
        <v>850</v>
      </c>
      <c r="D5327">
        <v>9.6044683764878958</v>
      </c>
      <c r="E5327">
        <v>5.550957674170709</v>
      </c>
      <c r="F5327">
        <v>7.3046866906775421</v>
      </c>
      <c r="G5327">
        <v>10.18493365050441</v>
      </c>
      <c r="H5327">
        <v>0.43425236328278333</v>
      </c>
      <c r="I5327">
        <v>13.28696324072898</v>
      </c>
      <c r="J5327">
        <v>2.4468165480252768</v>
      </c>
      <c r="K5327">
        <v>9.2999922991650266</v>
      </c>
      <c r="L5327">
        <v>1.335477291974829</v>
      </c>
      <c r="M5327">
        <v>13.39608854568</v>
      </c>
      <c r="N5327">
        <v>-3.3598791092167679</v>
      </c>
      <c r="O5327">
        <v>12.77599733727255</v>
      </c>
      <c r="P5327">
        <v>-0.63703366428475849</v>
      </c>
      <c r="Q5327">
        <v>6.4372135591107327</v>
      </c>
      <c r="R5327">
        <v>1.8933990586848859</v>
      </c>
      <c r="S5327">
        <v>12.36182081817787</v>
      </c>
      <c r="T5327">
        <v>32.610231804026817</v>
      </c>
      <c r="U5327">
        <v>7.320618192534134</v>
      </c>
      <c r="V5327">
        <v>10.996199925655731</v>
      </c>
      <c r="W5327">
        <v>6.1001083176430724</v>
      </c>
      <c r="X5327">
        <v>2.886501129213848</v>
      </c>
      <c r="Y5327">
        <v>4.7675557358599852</v>
      </c>
      <c r="Z5327">
        <v>7.383286160539293</v>
      </c>
      <c r="AA5327">
        <v>7.6428726285960424</v>
      </c>
      <c r="AB5327">
        <v>0.4144130297991655</v>
      </c>
      <c r="AC5327">
        <v>6.4898868318441494E-2</v>
      </c>
      <c r="AD5327">
        <v>7.3511881322659844</v>
      </c>
      <c r="AE5327">
        <v>4.7079936492705032</v>
      </c>
      <c r="AF5327">
        <v>2.0293382088381939</v>
      </c>
      <c r="AG5327">
        <v>8.7521875407519989</v>
      </c>
      <c r="AH5327">
        <v>2.973539500334943</v>
      </c>
      <c r="AI5327">
        <v>3.276453981310556</v>
      </c>
      <c r="AJ5327">
        <v>2.4547968084499772</v>
      </c>
      <c r="AK5327">
        <v>5.6030961309356364</v>
      </c>
      <c r="AL5327">
        <v>8.6347848877551758</v>
      </c>
      <c r="AM5327">
        <v>5.433896785618475</v>
      </c>
      <c r="AN5327">
        <v>7.3083674215995273</v>
      </c>
      <c r="AO5327">
        <v>2.9966199910071771</v>
      </c>
      <c r="AP5327">
        <v>9.6622249998160612</v>
      </c>
      <c r="AQ5327">
        <v>3.14159321185421</v>
      </c>
      <c r="AR5327">
        <v>2.2988784850656252</v>
      </c>
      <c r="AS5327">
        <v>1.8860666901211469</v>
      </c>
      <c r="AT5327">
        <v>2.510692177004437</v>
      </c>
      <c r="AU5327">
        <v>2.42034933343187</v>
      </c>
      <c r="AV5327">
        <v>4.6400639533556109</v>
      </c>
      <c r="AW5327">
        <v>1.6444298899872759E-2</v>
      </c>
    </row>
    <row r="5328" spans="1:49" x14ac:dyDescent="0.25">
      <c r="A5328" s="1">
        <v>44440</v>
      </c>
      <c r="B5328">
        <v>2013</v>
      </c>
      <c r="C5328">
        <v>850</v>
      </c>
      <c r="D5328">
        <v>0.91691715759045778</v>
      </c>
      <c r="E5328">
        <v>1.85960446099358</v>
      </c>
      <c r="F5328">
        <v>-8.4236425250169269</v>
      </c>
      <c r="G5328">
        <v>-4.3870978549377941</v>
      </c>
      <c r="H5328">
        <v>-0.87841723590231791</v>
      </c>
      <c r="I5328">
        <v>-2.665418570302625</v>
      </c>
      <c r="J5328">
        <v>-5.2882485357046649</v>
      </c>
      <c r="K5328">
        <v>2.4657460535314479</v>
      </c>
      <c r="L5328">
        <v>-6.1122073015626563</v>
      </c>
      <c r="M5328">
        <v>-7.744773318453479</v>
      </c>
      <c r="N5328">
        <v>-13.241159724189879</v>
      </c>
      <c r="O5328">
        <v>-0.1090097542523094</v>
      </c>
      <c r="P5328">
        <v>-13.644576269274401</v>
      </c>
      <c r="Q5328">
        <v>-7.0241515714696501</v>
      </c>
      <c r="R5328">
        <v>-3.0776290053537991</v>
      </c>
      <c r="S5328">
        <v>2.4332217827566009</v>
      </c>
      <c r="T5328">
        <v>-12.701884861633291</v>
      </c>
      <c r="U5328">
        <v>-6.7645267014238124</v>
      </c>
      <c r="V5328">
        <v>-13.07962195104898</v>
      </c>
      <c r="W5328">
        <v>-2.5325442866511061</v>
      </c>
      <c r="X5328">
        <v>-8.2132830451612353</v>
      </c>
      <c r="Y5328">
        <v>2.1187390733032219</v>
      </c>
      <c r="Z5328">
        <v>1.369712288860137</v>
      </c>
      <c r="AA5328">
        <v>-7.8609409617928394</v>
      </c>
      <c r="AB5328">
        <v>-6.2025164827513191</v>
      </c>
      <c r="AC5328">
        <v>-7.220219022069962</v>
      </c>
      <c r="AD5328">
        <v>-3.8117567207616392</v>
      </c>
      <c r="AE5328">
        <v>3.414211508125975</v>
      </c>
      <c r="AF5328">
        <v>-9.5423768939296494</v>
      </c>
      <c r="AG5328">
        <v>-3.0293164654034199</v>
      </c>
      <c r="AH5328">
        <v>-3.680887815602119</v>
      </c>
      <c r="AI5328">
        <v>-3.7542065114435812</v>
      </c>
      <c r="AJ5328">
        <v>-5.201353331071612</v>
      </c>
      <c r="AK5328">
        <v>0.78948626342008055</v>
      </c>
      <c r="AL5328">
        <v>-8.1559990365334016</v>
      </c>
      <c r="AM5328">
        <v>-6.26665839123498</v>
      </c>
      <c r="AN5328">
        <v>-5.7554591666322708</v>
      </c>
      <c r="AO5328">
        <v>-6.2976790275185444</v>
      </c>
      <c r="AP5328">
        <v>2.678385092199886</v>
      </c>
      <c r="AQ5328">
        <v>-3.8484796062993269</v>
      </c>
      <c r="AR5328">
        <v>-4.662152689131549</v>
      </c>
      <c r="AS5328">
        <v>-3.2645896160030441</v>
      </c>
      <c r="AT5328">
        <v>-2.7483168229192612</v>
      </c>
      <c r="AU5328">
        <v>-3.3683594396758609</v>
      </c>
      <c r="AV5328">
        <v>-5.4230556775358814</v>
      </c>
      <c r="AW5328">
        <v>-7.3208776787442309E-3</v>
      </c>
    </row>
    <row r="5329" spans="1:49" x14ac:dyDescent="0.25">
      <c r="A5329" s="1">
        <v>44470</v>
      </c>
      <c r="B5329">
        <v>2013</v>
      </c>
      <c r="C5329">
        <v>850</v>
      </c>
      <c r="D5329">
        <v>8.6074003526056977</v>
      </c>
      <c r="E5329">
        <v>5.2796457774269889</v>
      </c>
      <c r="F5329">
        <v>16.421474767493471</v>
      </c>
      <c r="G5329">
        <v>3.614508823052653</v>
      </c>
      <c r="H5329">
        <v>5.3404567294217173</v>
      </c>
      <c r="I5329">
        <v>4.4529179618764347</v>
      </c>
      <c r="J5329">
        <v>1.0059470686969889</v>
      </c>
      <c r="K5329">
        <v>26.065691794472048</v>
      </c>
      <c r="L5329">
        <v>5.4337141200481174</v>
      </c>
      <c r="M5329">
        <v>4.0857150296323974</v>
      </c>
      <c r="N5329">
        <v>10.93651982444781</v>
      </c>
      <c r="O5329">
        <v>0.30508881612723032</v>
      </c>
      <c r="P5329">
        <v>-8.0503861572910012</v>
      </c>
      <c r="Q5329">
        <v>-5.3140099063923918</v>
      </c>
      <c r="R5329">
        <v>14.590493307801021</v>
      </c>
      <c r="S5329">
        <v>3.864455750462525</v>
      </c>
      <c r="T5329">
        <v>11.96846373863603</v>
      </c>
      <c r="U5329">
        <v>0.90946986720348288</v>
      </c>
      <c r="V5329">
        <v>0.76286865314807439</v>
      </c>
      <c r="W5329">
        <v>3.1087956108144521</v>
      </c>
      <c r="X5329">
        <v>7.3936892301670776</v>
      </c>
      <c r="Y5329">
        <v>-2.3174177547914838</v>
      </c>
      <c r="Z5329">
        <v>2.246992347049015</v>
      </c>
      <c r="AA5329">
        <v>2.5139801099059329</v>
      </c>
      <c r="AB5329">
        <v>7.0041716416719746</v>
      </c>
      <c r="AC5329">
        <v>-1.2438735928246289</v>
      </c>
      <c r="AD5329">
        <v>0.40866417076594891</v>
      </c>
      <c r="AE5329">
        <v>4.6968391415084243</v>
      </c>
      <c r="AF5329">
        <v>2.2290391214796479</v>
      </c>
      <c r="AG5329">
        <v>7.9165727301874664</v>
      </c>
      <c r="AH5329">
        <v>6.4716147379131117</v>
      </c>
      <c r="AI5329">
        <v>5.0813664094382593</v>
      </c>
      <c r="AJ5329">
        <v>4.2749678228292574</v>
      </c>
      <c r="AK5329">
        <v>0.22597223409595019</v>
      </c>
      <c r="AL5329">
        <v>7.9205150497533072</v>
      </c>
      <c r="AM5329">
        <v>7.9026740223430814</v>
      </c>
      <c r="AN5329">
        <v>5.3511434010971914</v>
      </c>
      <c r="AO5329">
        <v>3.259838468127096</v>
      </c>
      <c r="AP5329">
        <v>5.9451769045115732E-2</v>
      </c>
      <c r="AQ5329">
        <v>5.0452529870907981</v>
      </c>
      <c r="AR5329">
        <v>5.5849146213307943</v>
      </c>
      <c r="AS5329">
        <v>8.8376454421427386</v>
      </c>
      <c r="AT5329">
        <v>5.1369065119674318</v>
      </c>
      <c r="AU5329">
        <v>6.2677587331820162</v>
      </c>
      <c r="AV5329">
        <v>8.1317585373421597</v>
      </c>
      <c r="AW5329">
        <v>1.0826735206967751E-2</v>
      </c>
    </row>
    <row r="5330" spans="1:49" x14ac:dyDescent="0.25">
      <c r="A5330" s="1">
        <v>44501</v>
      </c>
      <c r="B5330">
        <v>2013</v>
      </c>
      <c r="C5330">
        <v>850</v>
      </c>
      <c r="D5330">
        <v>-3.8073613435302689</v>
      </c>
      <c r="E5330">
        <v>-5.2136560336781157</v>
      </c>
      <c r="F5330">
        <v>-0.48133513938377609</v>
      </c>
      <c r="G5330">
        <v>-5.6595367519807764</v>
      </c>
      <c r="H5330">
        <v>-8.4688757258516212</v>
      </c>
      <c r="I5330">
        <v>1.572277496202656</v>
      </c>
      <c r="J5330">
        <v>-5.4530987486312021</v>
      </c>
      <c r="K5330">
        <v>-9.8828283789869289</v>
      </c>
      <c r="L5330">
        <v>-7.2977927473434239</v>
      </c>
      <c r="M5330">
        <v>-6.9399179955781154</v>
      </c>
      <c r="N5330">
        <v>-7.7093075978963093</v>
      </c>
      <c r="O5330">
        <v>-4.0074188204220373</v>
      </c>
      <c r="P5330">
        <v>-2.4443764283163971</v>
      </c>
      <c r="Q5330">
        <v>5.1011621898514603</v>
      </c>
      <c r="R5330">
        <v>-7.1055522334456782</v>
      </c>
      <c r="S5330">
        <v>-9.0506800057204693</v>
      </c>
      <c r="T5330">
        <v>-17.326188108104969</v>
      </c>
      <c r="U5330">
        <v>-6.7674277599923949</v>
      </c>
      <c r="V5330">
        <v>-14.177804174036909</v>
      </c>
      <c r="W5330">
        <v>-6.8850413424614949</v>
      </c>
      <c r="X5330">
        <v>-2.4682450464559862</v>
      </c>
      <c r="Y5330">
        <v>-3.4556259648008791</v>
      </c>
      <c r="Z5330">
        <v>-3.7908702812179622</v>
      </c>
      <c r="AA5330">
        <v>-10.19800887658907</v>
      </c>
      <c r="AB5330">
        <v>-6.8651601753347506</v>
      </c>
      <c r="AC5330">
        <v>-5.5443028220964043</v>
      </c>
      <c r="AD5330">
        <v>-7.608596248292832</v>
      </c>
      <c r="AE5330">
        <v>-9.3549705622610233</v>
      </c>
      <c r="AF5330">
        <v>-5.9570669407658317</v>
      </c>
      <c r="AG5330">
        <v>-7.0523616185461213</v>
      </c>
      <c r="AH5330">
        <v>-7.2944844586806834</v>
      </c>
      <c r="AI5330">
        <v>-11.64515682244499</v>
      </c>
      <c r="AJ5330">
        <v>-7.9635894827393194</v>
      </c>
      <c r="AK5330">
        <v>-8.9701023328081941</v>
      </c>
      <c r="AL5330">
        <v>-6.7847058420393296</v>
      </c>
      <c r="AM5330">
        <v>-6.9761614412222279</v>
      </c>
      <c r="AN5330">
        <v>-12.562019745216389</v>
      </c>
      <c r="AO5330">
        <v>-7.4786895152952333</v>
      </c>
      <c r="AP5330">
        <v>-0.44984209539662418</v>
      </c>
      <c r="AQ5330">
        <v>-7.4707976200398933</v>
      </c>
      <c r="AR5330">
        <v>-5.1939652491043597</v>
      </c>
      <c r="AS5330">
        <v>-5.8229709080399044</v>
      </c>
      <c r="AT5330">
        <v>-6.3212517398893784</v>
      </c>
      <c r="AU5330">
        <v>-3.3280740442423018</v>
      </c>
      <c r="AV5330">
        <v>-2.0171531571338548</v>
      </c>
      <c r="AW5330">
        <v>-1.014333556779945E-2</v>
      </c>
    </row>
    <row r="5331" spans="1:49" x14ac:dyDescent="0.25">
      <c r="A5331" s="1">
        <v>44531</v>
      </c>
      <c r="B5331">
        <v>2013</v>
      </c>
      <c r="C5331">
        <v>850</v>
      </c>
      <c r="D5331">
        <v>1.2092181111130531</v>
      </c>
      <c r="E5331">
        <v>3.1258569577851998</v>
      </c>
      <c r="F5331">
        <v>2.5646928707028671</v>
      </c>
      <c r="G5331">
        <v>4.492488401189676</v>
      </c>
      <c r="H5331">
        <v>0.55433670372191379</v>
      </c>
      <c r="I5331">
        <v>-1.910206429572703</v>
      </c>
      <c r="J5331">
        <v>4.6227089040501212</v>
      </c>
      <c r="K5331">
        <v>-7.6351215351123543</v>
      </c>
      <c r="L5331">
        <v>-5.0516898721811643</v>
      </c>
      <c r="M5331">
        <v>6.7397962012150092</v>
      </c>
      <c r="N5331">
        <v>-4.4322234039161694</v>
      </c>
      <c r="O5331">
        <v>4.053832453606665</v>
      </c>
      <c r="P5331">
        <v>4.7710441938418224</v>
      </c>
      <c r="Q5331">
        <v>-8.2913552730980555</v>
      </c>
      <c r="R5331">
        <v>4.0871176786678509</v>
      </c>
      <c r="S5331">
        <v>3.3887095020604718</v>
      </c>
      <c r="T5331">
        <v>7.9254206814799444</v>
      </c>
      <c r="U5331">
        <v>13.45241223525988</v>
      </c>
      <c r="V5331">
        <v>3.117933125628336</v>
      </c>
      <c r="W5331">
        <v>0.40706556943819189</v>
      </c>
      <c r="X5331">
        <v>8.0848458231992382</v>
      </c>
      <c r="Y5331">
        <v>2.2076883781657179</v>
      </c>
      <c r="Z5331">
        <v>7.3917340354510808</v>
      </c>
      <c r="AA5331">
        <v>9.6625860110938877</v>
      </c>
      <c r="AB5331">
        <v>7.2709500847991437</v>
      </c>
      <c r="AC5331">
        <v>6.813417032401925</v>
      </c>
      <c r="AD5331">
        <v>4.2952478790027504</v>
      </c>
      <c r="AE5331">
        <v>5.7584286303914656</v>
      </c>
      <c r="AF5331">
        <v>7.4972708719795111</v>
      </c>
      <c r="AG5331">
        <v>1.884840339578409</v>
      </c>
      <c r="AH5331">
        <v>7.6308313453347099</v>
      </c>
      <c r="AI5331">
        <v>6.6692867098169684</v>
      </c>
      <c r="AJ5331">
        <v>6.5848850386845292</v>
      </c>
      <c r="AK5331">
        <v>9.0092009830239572</v>
      </c>
      <c r="AL5331">
        <v>3.2770927445821658</v>
      </c>
      <c r="AM5331">
        <v>5.7750133596523812</v>
      </c>
      <c r="AN5331">
        <v>6.3319694715809014</v>
      </c>
      <c r="AO5331">
        <v>5.8840424286900506</v>
      </c>
      <c r="AP5331">
        <v>13.590732763444</v>
      </c>
      <c r="AQ5331">
        <v>5.4399872866236931</v>
      </c>
      <c r="AR5331">
        <v>7.3971868525994022</v>
      </c>
      <c r="AS5331">
        <v>5.1068163446991832</v>
      </c>
      <c r="AT5331">
        <v>7.6091746596845367</v>
      </c>
      <c r="AU5331">
        <v>4.7260246361510827</v>
      </c>
      <c r="AV5331">
        <v>4.2523707162390734</v>
      </c>
      <c r="AW5331">
        <v>2.934587035174685E-3</v>
      </c>
    </row>
    <row r="5332" spans="1:49" x14ac:dyDescent="0.25">
      <c r="A5332" s="1">
        <v>44562</v>
      </c>
      <c r="B5332">
        <v>2013</v>
      </c>
      <c r="C5332">
        <v>850</v>
      </c>
      <c r="D5332">
        <v>-0.5991760027510451</v>
      </c>
      <c r="E5332">
        <v>7.0459230860671518</v>
      </c>
      <c r="F5332">
        <v>-5.0748396614213487</v>
      </c>
      <c r="G5332">
        <v>-4.3432081071535951</v>
      </c>
      <c r="H5332">
        <v>-1.833430658942881</v>
      </c>
      <c r="I5332">
        <v>3.2748302678740742</v>
      </c>
      <c r="J5332">
        <v>5.9941849731608654</v>
      </c>
      <c r="K5332">
        <v>-23.072751718745049</v>
      </c>
      <c r="L5332">
        <v>-5.2953826876395054</v>
      </c>
      <c r="M5332">
        <v>-0.57231612005008703</v>
      </c>
      <c r="N5332">
        <v>2.0642870672622049</v>
      </c>
      <c r="O5332">
        <v>-2.1269319891359051</v>
      </c>
      <c r="P5332">
        <v>12.15821557834769</v>
      </c>
      <c r="Q5332">
        <v>11.701213564053431</v>
      </c>
      <c r="R5332">
        <v>10.95796955677946</v>
      </c>
      <c r="S5332">
        <v>9.7024294203845951</v>
      </c>
      <c r="T5332">
        <v>4.3729620029953287</v>
      </c>
      <c r="U5332">
        <v>-5.9819155043914112</v>
      </c>
      <c r="V5332">
        <v>4.7980242227143144</v>
      </c>
      <c r="W5332">
        <v>-15.52250647220961</v>
      </c>
      <c r="X5332">
        <v>-8.5167542727814016</v>
      </c>
      <c r="Y5332">
        <v>-5.8097157357553719</v>
      </c>
      <c r="Z5332">
        <v>-2.9004226991909849</v>
      </c>
      <c r="AA5332">
        <v>-7.8943080280920679</v>
      </c>
      <c r="AB5332">
        <v>-10.83691648304641</v>
      </c>
      <c r="AC5332">
        <v>-10.84470607131224</v>
      </c>
      <c r="AD5332">
        <v>5.7980643245820307</v>
      </c>
      <c r="AE5332">
        <v>-0.82333211559675323</v>
      </c>
      <c r="AF5332">
        <v>-7.04726411540193</v>
      </c>
      <c r="AG5332">
        <v>-4.7310733434480667</v>
      </c>
      <c r="AH5332">
        <v>-3.2139377965643918</v>
      </c>
      <c r="AI5332">
        <v>-2.304435405640004</v>
      </c>
      <c r="AJ5332">
        <v>-5.7353228634313584</v>
      </c>
      <c r="AK5332">
        <v>-1.346325988742914</v>
      </c>
      <c r="AL5332">
        <v>-12.31341174857865</v>
      </c>
      <c r="AM5332">
        <v>-11.99842500971989</v>
      </c>
      <c r="AN5332">
        <v>-3.8434683236720391</v>
      </c>
      <c r="AO5332">
        <v>-4.440518556028394</v>
      </c>
      <c r="AP5332">
        <v>-0.92839939189820475</v>
      </c>
      <c r="AQ5332">
        <v>-9.468436507890921</v>
      </c>
      <c r="AR5332">
        <v>-4.5319471084907406</v>
      </c>
      <c r="AS5332">
        <v>-1.5743836361840511</v>
      </c>
      <c r="AT5332">
        <v>0.11244349338814801</v>
      </c>
      <c r="AU5332">
        <v>-9.181115213978897</v>
      </c>
      <c r="AV5332">
        <v>-6.3950458960372103</v>
      </c>
      <c r="AW5332">
        <v>-7.7344435401333067E-3</v>
      </c>
    </row>
    <row r="5333" spans="1:49" x14ac:dyDescent="0.25">
      <c r="A5333" s="1">
        <v>44593</v>
      </c>
      <c r="B5333">
        <v>2013</v>
      </c>
      <c r="C5333">
        <v>850</v>
      </c>
      <c r="D5333">
        <v>7.9487531048508586</v>
      </c>
      <c r="E5333">
        <v>4.0945063007350244</v>
      </c>
      <c r="F5333">
        <v>-5.3758757537235251</v>
      </c>
      <c r="G5333">
        <v>5.5960973975976547</v>
      </c>
      <c r="H5333">
        <v>-1.075895194689602</v>
      </c>
      <c r="I5333">
        <v>0.16355396800109559</v>
      </c>
      <c r="J5333">
        <v>4.7640425180830004</v>
      </c>
      <c r="K5333">
        <v>-20.694438126096131</v>
      </c>
      <c r="L5333">
        <v>-5.9019680081994323</v>
      </c>
      <c r="M5333">
        <v>5.4989243682759703</v>
      </c>
      <c r="N5333">
        <v>-4.1480993379676923</v>
      </c>
      <c r="O5333">
        <v>-3.877740826392595</v>
      </c>
      <c r="P5333">
        <v>4.8075753752981676</v>
      </c>
      <c r="Q5333">
        <v>3.6869007129348041</v>
      </c>
      <c r="R5333">
        <v>8.9164247610710632</v>
      </c>
      <c r="S5333">
        <v>5.5079401117315907</v>
      </c>
      <c r="T5333">
        <v>-2.105297644612802</v>
      </c>
      <c r="U5333">
        <v>5.0424376311999142</v>
      </c>
      <c r="V5333">
        <v>-1.142743604372032</v>
      </c>
      <c r="W5333">
        <v>5.5458869531435528</v>
      </c>
      <c r="X5333">
        <v>-0.37763148722478318</v>
      </c>
      <c r="Y5333">
        <v>-1.014280795782796</v>
      </c>
      <c r="Z5333">
        <v>-14.950361126786669</v>
      </c>
      <c r="AA5333">
        <v>-4.8626080907871474</v>
      </c>
      <c r="AB5333">
        <v>-8.0008425659734765</v>
      </c>
      <c r="AC5333">
        <v>0.89342601672579569</v>
      </c>
      <c r="AD5333">
        <v>-1.852777015753315</v>
      </c>
      <c r="AE5333">
        <v>4.3269257345449619</v>
      </c>
      <c r="AF5333">
        <v>-6.747285965966654</v>
      </c>
      <c r="AG5333">
        <v>-5.3904224069711848E-2</v>
      </c>
      <c r="AH5333">
        <v>-4.7476975958568479</v>
      </c>
      <c r="AI5333">
        <v>-1.464367091415286</v>
      </c>
      <c r="AJ5333">
        <v>-0.64515176850897804</v>
      </c>
      <c r="AK5333">
        <v>-1.2035469587777241</v>
      </c>
      <c r="AL5333">
        <v>-4.8437356443187802</v>
      </c>
      <c r="AM5333">
        <v>1.415230247845467</v>
      </c>
      <c r="AN5333">
        <v>-11.795323038079699</v>
      </c>
      <c r="AO5333">
        <v>-6.7436022228566266</v>
      </c>
      <c r="AP5333">
        <v>-2.802740406564463</v>
      </c>
      <c r="AQ5333">
        <v>5.9671711467478517</v>
      </c>
      <c r="AR5333">
        <v>-4.365618851775066</v>
      </c>
      <c r="AS5333">
        <v>0.3073786235073373</v>
      </c>
      <c r="AT5333">
        <v>0.88569655916539425</v>
      </c>
      <c r="AU5333">
        <v>1.778751935918077</v>
      </c>
      <c r="AV5333">
        <v>-2.8347792111828469</v>
      </c>
      <c r="AW5333">
        <v>1.050592182236354E-3</v>
      </c>
    </row>
    <row r="5334" spans="1:49" x14ac:dyDescent="0.25">
      <c r="A5334" s="1">
        <v>44621</v>
      </c>
      <c r="B5334">
        <v>2013</v>
      </c>
      <c r="C5334">
        <v>850</v>
      </c>
      <c r="D5334">
        <v>2.5719820735684351</v>
      </c>
      <c r="E5334">
        <v>6.4722128228044573</v>
      </c>
      <c r="F5334">
        <v>-15.36152890683967</v>
      </c>
      <c r="G5334">
        <v>0.20753415294050279</v>
      </c>
      <c r="H5334">
        <v>0.48709960542518971</v>
      </c>
      <c r="I5334">
        <v>-1.7060588309138149</v>
      </c>
      <c r="J5334">
        <v>7.7569527451808229</v>
      </c>
      <c r="K5334">
        <v>-6.0233635970847637</v>
      </c>
      <c r="L5334">
        <v>-11.232714573654089</v>
      </c>
      <c r="M5334">
        <v>-1.328083195148777</v>
      </c>
      <c r="N5334">
        <v>-5.5979382843336714</v>
      </c>
      <c r="O5334">
        <v>3.626441536144021</v>
      </c>
      <c r="P5334">
        <v>14.84513427457024</v>
      </c>
      <c r="Q5334">
        <v>11.39731080360429</v>
      </c>
      <c r="R5334">
        <v>10.826456684277151</v>
      </c>
      <c r="S5334">
        <v>14.87810814624271</v>
      </c>
      <c r="T5334">
        <v>15.41204634811619</v>
      </c>
      <c r="U5334">
        <v>9.2424579498947335</v>
      </c>
      <c r="V5334">
        <v>8.4770238003998966</v>
      </c>
      <c r="W5334">
        <v>1.8567862614303769</v>
      </c>
      <c r="X5334">
        <v>2.3284978535739631</v>
      </c>
      <c r="Y5334">
        <v>-0.37712906086183612</v>
      </c>
      <c r="Z5334">
        <v>-3.797667090009238</v>
      </c>
      <c r="AA5334">
        <v>-9.3046905679983425</v>
      </c>
      <c r="AB5334">
        <v>2.7165115768462482</v>
      </c>
      <c r="AC5334">
        <v>-6.1125825736707551E-2</v>
      </c>
      <c r="AD5334">
        <v>-3.333976805235261</v>
      </c>
      <c r="AE5334">
        <v>5.8052271557016866</v>
      </c>
      <c r="AF5334">
        <v>1.585927990765623</v>
      </c>
      <c r="AG5334">
        <v>6.6903011093135012</v>
      </c>
      <c r="AH5334">
        <v>-3.0066815238926958</v>
      </c>
      <c r="AI5334">
        <v>-1.1033519981481721</v>
      </c>
      <c r="AJ5334">
        <v>0.79435222410300099</v>
      </c>
      <c r="AK5334">
        <v>-1.7010660693444479</v>
      </c>
      <c r="AL5334">
        <v>-1.684824668188345</v>
      </c>
      <c r="AM5334">
        <v>4.5639185366793678</v>
      </c>
      <c r="AN5334">
        <v>5.5828393603298387</v>
      </c>
      <c r="AO5334">
        <v>-2.874317599017473</v>
      </c>
      <c r="AP5334">
        <v>6.315752516856632</v>
      </c>
      <c r="AQ5334">
        <v>11.02187302004338</v>
      </c>
      <c r="AR5334">
        <v>-0.6492333251379212</v>
      </c>
      <c r="AS5334">
        <v>5.3491477955487809</v>
      </c>
      <c r="AT5334">
        <v>0.1007046766481334</v>
      </c>
      <c r="AU5334">
        <v>0.1015824358818751</v>
      </c>
      <c r="AV5334">
        <v>3.4777530809043218</v>
      </c>
      <c r="AW5334">
        <v>-1.4135154367300731E-4</v>
      </c>
    </row>
    <row r="5335" spans="1:49" x14ac:dyDescent="0.25">
      <c r="A5335" s="1">
        <v>44652</v>
      </c>
      <c r="B5335">
        <v>2013</v>
      </c>
      <c r="C5335">
        <v>850</v>
      </c>
      <c r="D5335">
        <v>0.4644270368807657</v>
      </c>
      <c r="E5335">
        <v>9.2617286586582637E-2</v>
      </c>
      <c r="F5335">
        <v>-4.2584993144982537</v>
      </c>
      <c r="G5335">
        <v>-3.6184343776446188</v>
      </c>
      <c r="H5335">
        <v>-8.2945598425412275</v>
      </c>
      <c r="I5335">
        <v>-8.8526589110377145</v>
      </c>
      <c r="J5335">
        <v>-13.442209205154979</v>
      </c>
      <c r="K5335">
        <v>8.9108143286367856</v>
      </c>
      <c r="L5335">
        <v>-3.2712771965113911</v>
      </c>
      <c r="M5335">
        <v>-5.5047395168224433</v>
      </c>
      <c r="N5335">
        <v>-5.8898080918171054</v>
      </c>
      <c r="O5335">
        <v>-2.551475712097695</v>
      </c>
      <c r="P5335">
        <v>-14.49416354865677</v>
      </c>
      <c r="Q5335">
        <v>-12.566818162309319</v>
      </c>
      <c r="R5335">
        <v>-18.09128241334226</v>
      </c>
      <c r="S5335">
        <v>-11.21141077415818</v>
      </c>
      <c r="T5335">
        <v>-14.01225361122432</v>
      </c>
      <c r="U5335">
        <v>-11.84243898669385</v>
      </c>
      <c r="V5335">
        <v>5.2683429619444944</v>
      </c>
      <c r="W5335">
        <v>-10.28846853466561</v>
      </c>
      <c r="X5335">
        <v>-5.3958648310072022</v>
      </c>
      <c r="Y5335">
        <v>-9.6325588732723446</v>
      </c>
      <c r="Z5335">
        <v>-7.332259922103523</v>
      </c>
      <c r="AA5335">
        <v>-4.8908403290596869</v>
      </c>
      <c r="AB5335">
        <v>-8.1000908722109415</v>
      </c>
      <c r="AC5335">
        <v>-7.1769986809839263</v>
      </c>
      <c r="AD5335">
        <v>-1.894384461376208</v>
      </c>
      <c r="AE5335">
        <v>-7.5730457963544602</v>
      </c>
      <c r="AF5335">
        <v>-5.0376393734231764</v>
      </c>
      <c r="AG5335">
        <v>-6.6424640283288312</v>
      </c>
      <c r="AH5335">
        <v>-7.6267574140004513</v>
      </c>
      <c r="AI5335">
        <v>-3.3096132798630218</v>
      </c>
      <c r="AJ5335">
        <v>-6.26850857632546</v>
      </c>
      <c r="AK5335">
        <v>-5.1107928158496403</v>
      </c>
      <c r="AL5335">
        <v>-10.874647146930631</v>
      </c>
      <c r="AM5335">
        <v>-4.0726041426081387</v>
      </c>
      <c r="AN5335">
        <v>-19.797756788370439</v>
      </c>
      <c r="AO5335">
        <v>-8.9435656256071745</v>
      </c>
      <c r="AP5335">
        <v>-2.623196250120563</v>
      </c>
      <c r="AQ5335">
        <v>-6.7247382114648317</v>
      </c>
      <c r="AR5335">
        <v>-7.1492032117906454</v>
      </c>
      <c r="AS5335">
        <v>-8.0950134155957532</v>
      </c>
      <c r="AT5335">
        <v>-4.5665072284836299</v>
      </c>
      <c r="AU5335">
        <v>-8.8533368185405141</v>
      </c>
      <c r="AV5335">
        <v>-9.8917398320653387</v>
      </c>
      <c r="AW5335">
        <v>-8.8202152397806044E-3</v>
      </c>
    </row>
    <row r="5336" spans="1:49" x14ac:dyDescent="0.25">
      <c r="A5336" s="1">
        <v>44682</v>
      </c>
      <c r="B5336">
        <v>2013</v>
      </c>
      <c r="C5336">
        <v>850</v>
      </c>
      <c r="D5336">
        <v>-5.774637867090771</v>
      </c>
      <c r="E5336">
        <v>-6.5017775724206857</v>
      </c>
      <c r="F5336">
        <v>-8.5732409102886713</v>
      </c>
      <c r="G5336">
        <v>-2.88537126205668</v>
      </c>
      <c r="H5336">
        <v>-3.3930810887755181</v>
      </c>
      <c r="I5336">
        <v>0.77783850979600277</v>
      </c>
      <c r="J5336">
        <v>0.54054897985242878</v>
      </c>
      <c r="K5336">
        <v>-12.43808830747931</v>
      </c>
      <c r="L5336">
        <v>-0.19226085830483799</v>
      </c>
      <c r="M5336">
        <v>1.7555654999071639</v>
      </c>
      <c r="N5336">
        <v>-16.525373998844731</v>
      </c>
      <c r="O5336">
        <v>-6.3505478997079141</v>
      </c>
      <c r="P5336">
        <v>7.7534130434325998</v>
      </c>
      <c r="Q5336">
        <v>17.87563462197015</v>
      </c>
      <c r="R5336">
        <v>0.96319505083841683</v>
      </c>
      <c r="S5336">
        <v>12.68078288863164</v>
      </c>
      <c r="T5336">
        <v>2.9246467558327489</v>
      </c>
      <c r="U5336">
        <v>5.1607007110304526</v>
      </c>
      <c r="V5336">
        <v>-7.2068337231139807</v>
      </c>
      <c r="W5336">
        <v>-2.3984073859940058</v>
      </c>
      <c r="X5336">
        <v>-3.8250670498562229</v>
      </c>
      <c r="Y5336">
        <v>1.012058923973336</v>
      </c>
      <c r="Z5336">
        <v>4.4288634076003586</v>
      </c>
      <c r="AA5336">
        <v>2.4003925160664959E-2</v>
      </c>
      <c r="AB5336">
        <v>-1.1269226839971449</v>
      </c>
      <c r="AC5336">
        <v>1.2177581920697069</v>
      </c>
      <c r="AD5336">
        <v>-3.3745359129727759</v>
      </c>
      <c r="AE5336">
        <v>3.762176748627577</v>
      </c>
      <c r="AF5336">
        <v>0.70683752408364775</v>
      </c>
      <c r="AG5336">
        <v>4.8360636713242311</v>
      </c>
      <c r="AH5336">
        <v>3.0988016608232809</v>
      </c>
      <c r="AI5336">
        <v>4.1937072554225194</v>
      </c>
      <c r="AJ5336">
        <v>-2.765120980516111</v>
      </c>
      <c r="AK5336">
        <v>3.216846659774375</v>
      </c>
      <c r="AL5336">
        <v>0.18315902397048059</v>
      </c>
      <c r="AM5336">
        <v>-4.5148705061665577</v>
      </c>
      <c r="AN5336">
        <v>2.6261876608189239</v>
      </c>
      <c r="AO5336">
        <v>3.086355942106489</v>
      </c>
      <c r="AP5336">
        <v>4.8079143858225093</v>
      </c>
      <c r="AQ5336">
        <v>-1.706522709764813</v>
      </c>
      <c r="AR5336">
        <v>1.3804148189355829</v>
      </c>
      <c r="AS5336">
        <v>0.8693608208749426</v>
      </c>
      <c r="AT5336">
        <v>1.0856906270538591</v>
      </c>
      <c r="AU5336">
        <v>-5.8439561599724961</v>
      </c>
      <c r="AV5336">
        <v>-0.84474423104373697</v>
      </c>
      <c r="AW5336">
        <v>-5.7647886079393862E-3</v>
      </c>
    </row>
    <row r="5337" spans="1:49" x14ac:dyDescent="0.25">
      <c r="A5337" s="1">
        <v>44713</v>
      </c>
      <c r="B5337">
        <v>2013</v>
      </c>
      <c r="C5337">
        <v>850</v>
      </c>
      <c r="D5337">
        <v>-11.385704344208129</v>
      </c>
      <c r="E5337">
        <v>-8.1351436365101009</v>
      </c>
      <c r="F5337">
        <v>-12.270638759509991</v>
      </c>
      <c r="G5337">
        <v>-10.238875171668059</v>
      </c>
      <c r="H5337">
        <v>-9.4902592643751014</v>
      </c>
      <c r="I5337">
        <v>-15.504193067674651</v>
      </c>
      <c r="J5337">
        <v>-14.61586032361763</v>
      </c>
      <c r="K5337">
        <v>-10.517603235207661</v>
      </c>
      <c r="L5337">
        <v>4.864307529975842</v>
      </c>
      <c r="M5337">
        <v>-10.390186233896561</v>
      </c>
      <c r="N5337">
        <v>-9.6778850575754642</v>
      </c>
      <c r="O5337">
        <v>-8.7227707508709891</v>
      </c>
      <c r="P5337">
        <v>-20.91120374809017</v>
      </c>
      <c r="Q5337">
        <v>-20.338001603557121</v>
      </c>
      <c r="R5337">
        <v>-18.74097240468862</v>
      </c>
      <c r="S5337">
        <v>-30.326288976618901</v>
      </c>
      <c r="T5337">
        <v>-21.573268599068669</v>
      </c>
      <c r="U5337">
        <v>-11.75636276347371</v>
      </c>
      <c r="V5337">
        <v>-12.11382976119636</v>
      </c>
      <c r="W5337">
        <v>-8.5203543820416279</v>
      </c>
      <c r="X5337">
        <v>-9.0785170135944231</v>
      </c>
      <c r="Y5337">
        <v>-9.8783824965890545</v>
      </c>
      <c r="Z5337">
        <v>-16.82844700706768</v>
      </c>
      <c r="AA5337">
        <v>-18.45900514568622</v>
      </c>
      <c r="AB5337">
        <v>-16.232747163539049</v>
      </c>
      <c r="AC5337">
        <v>-18.834456024274999</v>
      </c>
      <c r="AD5337">
        <v>-15.62710093533248</v>
      </c>
      <c r="AE5337">
        <v>-13.7098104153789</v>
      </c>
      <c r="AF5337">
        <v>-9.6519638271542085</v>
      </c>
      <c r="AG5337">
        <v>-6.894749827312685</v>
      </c>
      <c r="AH5337">
        <v>-16.198937728312551</v>
      </c>
      <c r="AI5337">
        <v>-12.22759348013966</v>
      </c>
      <c r="AJ5337">
        <v>-7.6927720211763528</v>
      </c>
      <c r="AK5337">
        <v>-4.9220823102625104</v>
      </c>
      <c r="AL5337">
        <v>-12.4692916978294</v>
      </c>
      <c r="AM5337">
        <v>-7.3776061430486104</v>
      </c>
      <c r="AN5337">
        <v>-14.659205706697019</v>
      </c>
      <c r="AO5337">
        <v>-15.360967109031529</v>
      </c>
      <c r="AP5337">
        <v>-8.3643530983658394</v>
      </c>
      <c r="AQ5337">
        <v>-13.936506262511649</v>
      </c>
      <c r="AR5337">
        <v>-12.28558913782112</v>
      </c>
      <c r="AS5337">
        <v>-12.28907550933995</v>
      </c>
      <c r="AT5337">
        <v>-10.60618058469421</v>
      </c>
      <c r="AU5337">
        <v>-10.13702767782199</v>
      </c>
      <c r="AV5337">
        <v>-10.277461332307711</v>
      </c>
      <c r="AW5337">
        <v>-2.123950811880948E-2</v>
      </c>
    </row>
    <row r="5338" spans="1:49" x14ac:dyDescent="0.25">
      <c r="A5338" s="1">
        <v>44743</v>
      </c>
      <c r="B5338">
        <v>2013</v>
      </c>
      <c r="C5338">
        <v>850</v>
      </c>
      <c r="D5338">
        <v>3.3673838113462029</v>
      </c>
      <c r="E5338">
        <v>6.5246335989514792</v>
      </c>
      <c r="F5338">
        <v>1.8568628153682321</v>
      </c>
      <c r="G5338">
        <v>2.769222969304086</v>
      </c>
      <c r="H5338">
        <v>6.3292989166431557</v>
      </c>
      <c r="I5338">
        <v>2.5332354798685008</v>
      </c>
      <c r="J5338">
        <v>0.66893916620807126</v>
      </c>
      <c r="K5338">
        <v>14.766843084307959</v>
      </c>
      <c r="L5338">
        <v>-9.2502294401677112</v>
      </c>
      <c r="M5338">
        <v>-1.5947579794447939</v>
      </c>
      <c r="N5338">
        <v>-16.978456433213761</v>
      </c>
      <c r="O5338">
        <v>9.7597868579712745</v>
      </c>
      <c r="P5338">
        <v>5.8949208674950349</v>
      </c>
      <c r="Q5338">
        <v>12.74591662007181</v>
      </c>
      <c r="R5338">
        <v>3.360001651051947</v>
      </c>
      <c r="S5338">
        <v>-0.83128952794561117</v>
      </c>
      <c r="T5338">
        <v>9.4718775470076455</v>
      </c>
      <c r="U5338">
        <v>0.28605230410707622</v>
      </c>
      <c r="V5338">
        <v>-0.87268203090415941</v>
      </c>
      <c r="W5338">
        <v>7.0493118433645918</v>
      </c>
      <c r="X5338">
        <v>5.0590375352594918</v>
      </c>
      <c r="Y5338">
        <v>6.0651675906555624</v>
      </c>
      <c r="Z5338">
        <v>1.91670192242408</v>
      </c>
      <c r="AA5338">
        <v>7.4995234224072949</v>
      </c>
      <c r="AB5338">
        <v>11.71517767459158</v>
      </c>
      <c r="AC5338">
        <v>6.1763748098218052</v>
      </c>
      <c r="AD5338">
        <v>4.884157920997545</v>
      </c>
      <c r="AE5338">
        <v>6.398460936060113</v>
      </c>
      <c r="AF5338">
        <v>3.903895285480985</v>
      </c>
      <c r="AG5338">
        <v>5.0696228589230952</v>
      </c>
      <c r="AH5338">
        <v>2.9971897861853951</v>
      </c>
      <c r="AI5338">
        <v>-1.1586314907527151</v>
      </c>
      <c r="AJ5338">
        <v>0.29989926938376321</v>
      </c>
      <c r="AK5338">
        <v>3.3557008625597629</v>
      </c>
      <c r="AL5338">
        <v>10.83111448428871</v>
      </c>
      <c r="AM5338">
        <v>8.3915781333258046</v>
      </c>
      <c r="AN5338">
        <v>0.26463280553037372</v>
      </c>
      <c r="AO5338">
        <v>2.7053114575914972</v>
      </c>
      <c r="AP5338">
        <v>1.152709908516969</v>
      </c>
      <c r="AQ5338">
        <v>6.9221727309074064</v>
      </c>
      <c r="AR5338">
        <v>6.8184602781633519</v>
      </c>
      <c r="AS5338">
        <v>5.3188900839514108</v>
      </c>
      <c r="AT5338">
        <v>4.0909810917918454</v>
      </c>
      <c r="AU5338">
        <v>6.5480797908507693</v>
      </c>
      <c r="AV5338">
        <v>9.7072447983718391</v>
      </c>
      <c r="AW5338">
        <v>4.2542328758699011E-3</v>
      </c>
    </row>
    <row r="5339" spans="1:49" x14ac:dyDescent="0.25">
      <c r="A5339" s="1">
        <v>44774</v>
      </c>
      <c r="B5339">
        <v>2013</v>
      </c>
      <c r="C5339">
        <v>850</v>
      </c>
      <c r="D5339">
        <v>4.9882165635765752</v>
      </c>
      <c r="E5339">
        <v>1.5917204954050359</v>
      </c>
      <c r="F5339">
        <v>-0.16125093644226979</v>
      </c>
      <c r="G5339">
        <v>0.27141691082879232</v>
      </c>
      <c r="H5339">
        <v>-2.0400764282379358</v>
      </c>
      <c r="I5339">
        <v>2.4732455960974731</v>
      </c>
      <c r="J5339">
        <v>-4.2716634161823812</v>
      </c>
      <c r="K5339">
        <v>12.72694820046005</v>
      </c>
      <c r="L5339">
        <v>0.75123547344526642</v>
      </c>
      <c r="M5339">
        <v>5.4218705482952378</v>
      </c>
      <c r="N5339">
        <v>19.772953353372369</v>
      </c>
      <c r="O5339">
        <v>3.8966631086039931</v>
      </c>
      <c r="P5339">
        <v>6.2496338461625944</v>
      </c>
      <c r="Q5339">
        <v>2.5143209568814879</v>
      </c>
      <c r="R5339">
        <v>-1.8638744511793151</v>
      </c>
      <c r="S5339">
        <v>-6.7082592948029207</v>
      </c>
      <c r="T5339">
        <v>10.773778217393311</v>
      </c>
      <c r="U5339">
        <v>-5.207119374151425</v>
      </c>
      <c r="V5339">
        <v>22.42234087934516</v>
      </c>
      <c r="W5339">
        <v>-3.1969691688364388</v>
      </c>
      <c r="X5339">
        <v>-5.7053989549630257</v>
      </c>
      <c r="Y5339">
        <v>-2.8069268356264221</v>
      </c>
      <c r="Z5339">
        <v>-9.5606221539516802</v>
      </c>
      <c r="AA5339">
        <v>1.6117594701734019</v>
      </c>
      <c r="AB5339">
        <v>-10.2897496560024</v>
      </c>
      <c r="AC5339">
        <v>-3.5709352619667789</v>
      </c>
      <c r="AD5339">
        <v>-2.317310607419476</v>
      </c>
      <c r="AE5339">
        <v>-1.475296082224453</v>
      </c>
      <c r="AF5339">
        <v>-2.336067221679095</v>
      </c>
      <c r="AG5339">
        <v>-3.7785755714608742</v>
      </c>
      <c r="AH5339">
        <v>-4.9009942578849941</v>
      </c>
      <c r="AI5339">
        <v>-4.4699438359063421</v>
      </c>
      <c r="AJ5339">
        <v>-7.6372230675132329</v>
      </c>
      <c r="AK5339">
        <v>-1.2993103605470679</v>
      </c>
      <c r="AL5339">
        <v>-10.35126805030465</v>
      </c>
      <c r="AM5339">
        <v>-7.9529541292903794</v>
      </c>
      <c r="AN5339">
        <v>-13.25733639993093</v>
      </c>
      <c r="AO5339">
        <v>-6.6263344751006263</v>
      </c>
      <c r="AP5339">
        <v>-9.3963561472711667</v>
      </c>
      <c r="AQ5339">
        <v>-1.27787372712419</v>
      </c>
      <c r="AR5339">
        <v>-6.6014472811328666</v>
      </c>
      <c r="AS5339">
        <v>-4.2518618041018303</v>
      </c>
      <c r="AT5339">
        <v>-5.8925570790574593</v>
      </c>
      <c r="AU5339">
        <v>4.9339513848773331</v>
      </c>
      <c r="AV5339">
        <v>-4.174169879974821</v>
      </c>
      <c r="AW5339">
        <v>-7.2314997875300158E-4</v>
      </c>
    </row>
    <row r="5340" spans="1:49" x14ac:dyDescent="0.25">
      <c r="A5340" s="1">
        <v>44805</v>
      </c>
      <c r="B5340">
        <v>2013</v>
      </c>
      <c r="C5340">
        <v>850</v>
      </c>
      <c r="D5340">
        <v>-3.1874985485627949</v>
      </c>
      <c r="E5340">
        <v>-7.2846665736904681</v>
      </c>
      <c r="F5340">
        <v>-5.5084241182824067</v>
      </c>
      <c r="G5340">
        <v>-12.22303722622401</v>
      </c>
      <c r="H5340">
        <v>-7.9203264313494124</v>
      </c>
      <c r="I5340">
        <v>-19.871859861374119</v>
      </c>
      <c r="J5340">
        <v>-11.1101233467604</v>
      </c>
      <c r="K5340">
        <v>-12.592643057508621</v>
      </c>
      <c r="L5340">
        <v>-18.541467917056401</v>
      </c>
      <c r="M5340">
        <v>-8.7877938319229738</v>
      </c>
      <c r="N5340">
        <v>-10.51782428518487</v>
      </c>
      <c r="O5340">
        <v>-8.8597909725635642</v>
      </c>
      <c r="P5340">
        <v>-5.9446491833394894</v>
      </c>
      <c r="Q5340">
        <v>-13.022609576566749</v>
      </c>
      <c r="R5340">
        <v>-4.8967946687717214</v>
      </c>
      <c r="S5340">
        <v>-14.07468199944911</v>
      </c>
      <c r="T5340">
        <v>-3.7256137863625578</v>
      </c>
      <c r="U5340">
        <v>-3.1137490794759142</v>
      </c>
      <c r="V5340">
        <v>-6.6544501489815504</v>
      </c>
      <c r="W5340">
        <v>-14.008260710898609</v>
      </c>
      <c r="X5340">
        <v>-9.1010693343417497</v>
      </c>
      <c r="Y5340">
        <v>-12.677910034221821</v>
      </c>
      <c r="Z5340">
        <v>-10.35703716863145</v>
      </c>
      <c r="AA5340">
        <v>-15.708515974242101</v>
      </c>
      <c r="AB5340">
        <v>-11.420791875176519</v>
      </c>
      <c r="AC5340">
        <v>-20.475380879826631</v>
      </c>
      <c r="AD5340">
        <v>-12.04141802472569</v>
      </c>
      <c r="AE5340">
        <v>-21.23013752595903</v>
      </c>
      <c r="AF5340">
        <v>-10.91045952552842</v>
      </c>
      <c r="AG5340">
        <v>-14.26215088257363</v>
      </c>
      <c r="AH5340">
        <v>-8.9449057286238638</v>
      </c>
      <c r="AI5340">
        <v>-11.36896510751578</v>
      </c>
      <c r="AJ5340">
        <v>-8.8448323705815568</v>
      </c>
      <c r="AK5340">
        <v>-20.146631583541559</v>
      </c>
      <c r="AL5340">
        <v>-12.48619559101847</v>
      </c>
      <c r="AM5340">
        <v>-14.355796998118819</v>
      </c>
      <c r="AN5340">
        <v>-15.688783815352959</v>
      </c>
      <c r="AO5340">
        <v>-11.28045916126278</v>
      </c>
      <c r="AP5340">
        <v>-13.1740609025388</v>
      </c>
      <c r="AQ5340">
        <v>-13.98295365562983</v>
      </c>
      <c r="AR5340">
        <v>-11.0437338232085</v>
      </c>
      <c r="AS5340">
        <v>-10.940588264226591</v>
      </c>
      <c r="AT5340">
        <v>-11.33390328965301</v>
      </c>
      <c r="AU5340">
        <v>-14.43164312188029</v>
      </c>
      <c r="AV5340">
        <v>-11.758927748491899</v>
      </c>
      <c r="AW5340">
        <v>-2.5023299473760811E-2</v>
      </c>
    </row>
    <row r="5341" spans="1:49" x14ac:dyDescent="0.25">
      <c r="A5341" s="1">
        <v>44835</v>
      </c>
      <c r="B5341">
        <v>2013</v>
      </c>
      <c r="C5341">
        <v>850</v>
      </c>
      <c r="D5341">
        <v>-2.8748652768061271</v>
      </c>
      <c r="E5341">
        <v>-4.3048137147610914</v>
      </c>
      <c r="F5341">
        <v>-0.7520440484110269</v>
      </c>
      <c r="G5341">
        <v>0.29483179834324252</v>
      </c>
      <c r="H5341">
        <v>-2.6015543620621528</v>
      </c>
      <c r="I5341">
        <v>6.3113685137052844</v>
      </c>
      <c r="J5341">
        <v>0.46804909853093157</v>
      </c>
      <c r="K5341">
        <v>7.6146919455476034</v>
      </c>
      <c r="L5341">
        <v>-21.017225543309589</v>
      </c>
      <c r="M5341">
        <v>-1.435951030864868</v>
      </c>
      <c r="N5341">
        <v>-0.64271642226737535</v>
      </c>
      <c r="O5341">
        <v>-3.3585937096225482E-2</v>
      </c>
      <c r="P5341">
        <v>5.8442254526851034</v>
      </c>
      <c r="Q5341">
        <v>0.28632395157008877</v>
      </c>
      <c r="R5341">
        <v>10.709819682800161</v>
      </c>
      <c r="S5341">
        <v>5.2834368328912751</v>
      </c>
      <c r="T5341">
        <v>7.7261497228463982</v>
      </c>
      <c r="U5341">
        <v>10.954773926249461</v>
      </c>
      <c r="V5341">
        <v>19.907023714395638</v>
      </c>
      <c r="W5341">
        <v>4.3132433664512693</v>
      </c>
      <c r="X5341">
        <v>0.43628812166212061</v>
      </c>
      <c r="Y5341">
        <v>0.31851558064475149</v>
      </c>
      <c r="Z5341">
        <v>8.1207487764940254</v>
      </c>
      <c r="AA5341">
        <v>8.2846954060286535</v>
      </c>
      <c r="AB5341">
        <v>4.2116907644984103</v>
      </c>
      <c r="AC5341">
        <v>5.5691433519768694</v>
      </c>
      <c r="AD5341">
        <v>10.99692196448043</v>
      </c>
      <c r="AE5341">
        <v>8.7179064078398039</v>
      </c>
      <c r="AF5341">
        <v>1.554968377050248</v>
      </c>
      <c r="AG5341">
        <v>1.0660154506443531</v>
      </c>
      <c r="AH5341">
        <v>8.4690596717889264</v>
      </c>
      <c r="AI5341">
        <v>6.9298077005096603</v>
      </c>
      <c r="AJ5341">
        <v>5.3945537664087384</v>
      </c>
      <c r="AK5341">
        <v>1.5081232963580331</v>
      </c>
      <c r="AL5341">
        <v>3.1390312550550798</v>
      </c>
      <c r="AM5341">
        <v>6.9108312029061203</v>
      </c>
      <c r="AN5341">
        <v>13.05147426554263</v>
      </c>
      <c r="AO5341">
        <v>6.549845021477485</v>
      </c>
      <c r="AP5341">
        <v>-1.9640034588240931</v>
      </c>
      <c r="AQ5341">
        <v>2.5491651251662968</v>
      </c>
      <c r="AR5341">
        <v>6.6697086542720996</v>
      </c>
      <c r="AS5341">
        <v>3.8734995634813751</v>
      </c>
      <c r="AT5341">
        <v>3.3105643690806601</v>
      </c>
      <c r="AU5341">
        <v>5.9578590339937074</v>
      </c>
      <c r="AV5341">
        <v>5.1739034014350649</v>
      </c>
      <c r="AW5341">
        <v>-2.3795568840552232E-2</v>
      </c>
    </row>
    <row r="5342" spans="1:49" x14ac:dyDescent="0.25">
      <c r="A5342" s="1">
        <v>44866</v>
      </c>
      <c r="B5342">
        <v>2013</v>
      </c>
      <c r="C5342">
        <v>850</v>
      </c>
      <c r="D5342">
        <v>3.2847065798889301</v>
      </c>
      <c r="E5342">
        <v>-4.4081170184251954</v>
      </c>
      <c r="F5342">
        <v>19.13346866143246</v>
      </c>
      <c r="G5342">
        <v>7.6016925153123083</v>
      </c>
      <c r="H5342">
        <v>10.22271399817774</v>
      </c>
      <c r="I5342">
        <v>12.10382545034863</v>
      </c>
      <c r="J5342">
        <v>18.287839504334151</v>
      </c>
      <c r="K5342">
        <v>11.572965448605469</v>
      </c>
      <c r="L5342">
        <v>30.355274468106469</v>
      </c>
      <c r="M5342">
        <v>9.364888737893672</v>
      </c>
      <c r="N5342">
        <v>-1.3904505825431239</v>
      </c>
      <c r="O5342">
        <v>4.0275814150958267</v>
      </c>
      <c r="P5342">
        <v>-3.9714300456483391</v>
      </c>
      <c r="Q5342">
        <v>4.9042530061326417</v>
      </c>
      <c r="R5342">
        <v>11.368763022164851</v>
      </c>
      <c r="S5342">
        <v>2.023242041709139</v>
      </c>
      <c r="T5342">
        <v>5.4387347781213347</v>
      </c>
      <c r="U5342">
        <v>4.8625176295971739</v>
      </c>
      <c r="V5342">
        <v>21.194631524753049</v>
      </c>
      <c r="W5342">
        <v>12.44847308247417</v>
      </c>
      <c r="X5342">
        <v>6.6464082549146708</v>
      </c>
      <c r="Y5342">
        <v>8.4461913831062496</v>
      </c>
      <c r="Z5342">
        <v>16.40311131173981</v>
      </c>
      <c r="AA5342">
        <v>7.1641432157544038</v>
      </c>
      <c r="AB5342">
        <v>9.8136291951114618</v>
      </c>
      <c r="AC5342">
        <v>13.66241117699945</v>
      </c>
      <c r="AD5342">
        <v>7.0367633453253031</v>
      </c>
      <c r="AE5342">
        <v>5.5290949473701723</v>
      </c>
      <c r="AF5342">
        <v>9.9652916486197896</v>
      </c>
      <c r="AG5342">
        <v>7.5144528286233303</v>
      </c>
      <c r="AH5342">
        <v>12.50681283433113</v>
      </c>
      <c r="AI5342">
        <v>8.2970631216868753</v>
      </c>
      <c r="AJ5342">
        <v>8.4000330959790546</v>
      </c>
      <c r="AK5342">
        <v>13.39575433791185</v>
      </c>
      <c r="AL5342">
        <v>16.054929389269219</v>
      </c>
      <c r="AM5342">
        <v>10.90219980262945</v>
      </c>
      <c r="AN5342">
        <v>17.34660218287851</v>
      </c>
      <c r="AO5342">
        <v>12.69466982977359</v>
      </c>
      <c r="AP5342">
        <v>4.345509465726094</v>
      </c>
      <c r="AQ5342">
        <v>10.916023627975679</v>
      </c>
      <c r="AR5342">
        <v>10.57153755754241</v>
      </c>
      <c r="AS5342">
        <v>4.9138900495978133</v>
      </c>
      <c r="AT5342">
        <v>9.5195498750172405</v>
      </c>
      <c r="AU5342">
        <v>-3.573672337055855</v>
      </c>
      <c r="AV5342">
        <v>4.2390780624432356</v>
      </c>
      <c r="AW5342">
        <v>-8.4233351345156526E-3</v>
      </c>
    </row>
    <row r="5343" spans="1:49" x14ac:dyDescent="0.25">
      <c r="A5343" s="1">
        <v>44896</v>
      </c>
      <c r="B5343">
        <v>2013</v>
      </c>
      <c r="C5343">
        <v>850</v>
      </c>
      <c r="D5343">
        <v>-4.7651056241315493</v>
      </c>
      <c r="E5343">
        <v>-10.31870596801642</v>
      </c>
      <c r="F5343">
        <v>5.4756335201273654</v>
      </c>
      <c r="G5343">
        <v>2.4284638287038089</v>
      </c>
      <c r="H5343">
        <v>-0.26201544905726237</v>
      </c>
      <c r="I5343">
        <v>-1.444515369843991</v>
      </c>
      <c r="J5343">
        <v>-3.33950665813133</v>
      </c>
      <c r="K5343">
        <v>-2.2157638673313</v>
      </c>
      <c r="L5343">
        <v>7.4174797442787987</v>
      </c>
      <c r="M5343">
        <v>4.4325730812771136</v>
      </c>
      <c r="N5343">
        <v>0.65748649959060934</v>
      </c>
      <c r="O5343">
        <v>-4.902247084288347</v>
      </c>
      <c r="P5343">
        <v>-2.2694936045138392</v>
      </c>
      <c r="Q5343">
        <v>-1.2722034830573661</v>
      </c>
      <c r="R5343">
        <v>-7.7450346801912984</v>
      </c>
      <c r="S5343">
        <v>8.2834018068451023</v>
      </c>
      <c r="T5343">
        <v>13.323221832004229</v>
      </c>
      <c r="U5343">
        <v>-6.1664173831067153</v>
      </c>
      <c r="V5343">
        <v>8.7560611946407185</v>
      </c>
      <c r="W5343">
        <v>2.9663187229211911</v>
      </c>
      <c r="X5343">
        <v>-8.1311725440569305E-2</v>
      </c>
      <c r="Y5343">
        <v>0.92298029531763248</v>
      </c>
      <c r="Z5343">
        <v>0.98648209458211955</v>
      </c>
      <c r="AA5343">
        <v>1.5022764458768381</v>
      </c>
      <c r="AB5343">
        <v>0.20063593835419891</v>
      </c>
      <c r="AC5343">
        <v>-4.2915312196481707</v>
      </c>
      <c r="AD5343">
        <v>5.430137949468361</v>
      </c>
      <c r="AE5343">
        <v>-0.89759912935626351</v>
      </c>
      <c r="AF5343">
        <v>1.0208642886022861</v>
      </c>
      <c r="AG5343">
        <v>4.5936222347518596</v>
      </c>
      <c r="AH5343">
        <v>0.60126498742751888</v>
      </c>
      <c r="AI5343">
        <v>3.102996299565941</v>
      </c>
      <c r="AJ5343">
        <v>4.124968335839263</v>
      </c>
      <c r="AK5343">
        <v>-0.47496182319445301</v>
      </c>
      <c r="AL5343">
        <v>-1.9668792663467329</v>
      </c>
      <c r="AM5343">
        <v>7.6738757330228946</v>
      </c>
      <c r="AN5343">
        <v>8.0328521294785524</v>
      </c>
      <c r="AO5343">
        <v>0.68320140986000144</v>
      </c>
      <c r="AP5343">
        <v>1.669458269723556</v>
      </c>
      <c r="AQ5343">
        <v>-1.3712317161168499</v>
      </c>
      <c r="AR5343">
        <v>0.52983783286542074</v>
      </c>
      <c r="AS5343">
        <v>-4.267840987424842</v>
      </c>
      <c r="AT5343">
        <v>0.2303488106995655</v>
      </c>
      <c r="AU5343">
        <v>-4.6255296133811186</v>
      </c>
      <c r="AV5343">
        <v>-5.310230161154406</v>
      </c>
      <c r="AW5343">
        <v>1.0121811432389331E-2</v>
      </c>
    </row>
    <row r="5344" spans="1:49" x14ac:dyDescent="0.25">
      <c r="A5344" s="1">
        <v>44927</v>
      </c>
      <c r="B5344">
        <v>2013</v>
      </c>
      <c r="C5344">
        <v>850</v>
      </c>
      <c r="D5344">
        <v>8.5934509498804434</v>
      </c>
      <c r="E5344">
        <v>5.6240466335824912</v>
      </c>
      <c r="F5344">
        <v>0.74785407124720038</v>
      </c>
      <c r="G5344">
        <v>6.5060663123872384</v>
      </c>
      <c r="H5344">
        <v>11.315557532693489</v>
      </c>
      <c r="I5344">
        <v>9.1814478741459649</v>
      </c>
      <c r="J5344">
        <v>8.4172957693384518</v>
      </c>
      <c r="K5344">
        <v>5.2845721509653387</v>
      </c>
      <c r="L5344">
        <v>16.335968821549798</v>
      </c>
      <c r="M5344">
        <v>7.4463765490967893</v>
      </c>
      <c r="N5344">
        <v>-12.342735168974309</v>
      </c>
      <c r="O5344">
        <v>0.46203100187247598</v>
      </c>
      <c r="P5344">
        <v>10.796122461332549</v>
      </c>
      <c r="Q5344">
        <v>14.38878964377162</v>
      </c>
      <c r="R5344">
        <v>11.753954391648749</v>
      </c>
      <c r="S5344">
        <v>7.7872302316629671</v>
      </c>
      <c r="T5344">
        <v>19.57738334431691</v>
      </c>
      <c r="U5344">
        <v>21.216036431307941</v>
      </c>
      <c r="V5344">
        <v>-4.9535432216783803</v>
      </c>
      <c r="W5344">
        <v>11.784059081264269</v>
      </c>
      <c r="X5344">
        <v>9.8933879185210358</v>
      </c>
      <c r="Y5344">
        <v>9.996878120545837</v>
      </c>
      <c r="Z5344">
        <v>13.413142680596099</v>
      </c>
      <c r="AA5344">
        <v>17.164225828492089</v>
      </c>
      <c r="AB5344">
        <v>11.245630071249989</v>
      </c>
      <c r="AC5344">
        <v>16.40516448798353</v>
      </c>
      <c r="AD5344">
        <v>16.333915012972302</v>
      </c>
      <c r="AE5344">
        <v>1.1947608701348369</v>
      </c>
      <c r="AF5344">
        <v>5.350121011655995</v>
      </c>
      <c r="AG5344">
        <v>3.5210334109481161</v>
      </c>
      <c r="AH5344">
        <v>17.313860210604108</v>
      </c>
      <c r="AI5344">
        <v>15.23085467885257</v>
      </c>
      <c r="AJ5344">
        <v>7.9989845600155984</v>
      </c>
      <c r="AK5344">
        <v>10.41202945307294</v>
      </c>
      <c r="AL5344">
        <v>18.807262646910971</v>
      </c>
      <c r="AM5344">
        <v>5.2691892452000122</v>
      </c>
      <c r="AN5344">
        <v>10.33127470651003</v>
      </c>
      <c r="AO5344">
        <v>16.427713172375459</v>
      </c>
      <c r="AP5344">
        <v>21.33070963587538</v>
      </c>
      <c r="AQ5344">
        <v>14.65344200873977</v>
      </c>
      <c r="AR5344">
        <v>15.2611633573321</v>
      </c>
      <c r="AS5344">
        <v>12.984767191761399</v>
      </c>
      <c r="AT5344">
        <v>10.303237145849639</v>
      </c>
      <c r="AU5344">
        <v>8.0457234725114457</v>
      </c>
      <c r="AV5344">
        <v>10.37484018375519</v>
      </c>
      <c r="AW5344">
        <v>3.8703819223427922E-2</v>
      </c>
    </row>
    <row r="5345" spans="1:49" x14ac:dyDescent="0.25">
      <c r="A5345" s="1">
        <v>44958</v>
      </c>
      <c r="B5345">
        <v>2013</v>
      </c>
      <c r="C5345">
        <v>850</v>
      </c>
      <c r="D5345">
        <v>-3.5225240400206248</v>
      </c>
      <c r="E5345">
        <v>-3.7909264307690371</v>
      </c>
      <c r="F5345">
        <v>3.2175902112278498</v>
      </c>
      <c r="G5345">
        <v>-9.2092332638637799</v>
      </c>
      <c r="H5345">
        <v>-7.1392948738953521</v>
      </c>
      <c r="I5345">
        <v>-7.1409455506228134</v>
      </c>
      <c r="J5345">
        <v>-10.00104659465115</v>
      </c>
      <c r="K5345">
        <v>-0.91793440855270081</v>
      </c>
      <c r="L5345">
        <v>-13.52766638365182</v>
      </c>
      <c r="M5345">
        <v>-11.131029782732989</v>
      </c>
      <c r="N5345">
        <v>-1.5338974669025229</v>
      </c>
      <c r="O5345">
        <v>-6.5474434098007572</v>
      </c>
      <c r="P5345">
        <v>-11.131943100639621</v>
      </c>
      <c r="Q5345">
        <v>-6.087763799933132</v>
      </c>
      <c r="R5345">
        <v>-5.6779823365065258</v>
      </c>
      <c r="S5345">
        <v>-18.119027719790871</v>
      </c>
      <c r="T5345">
        <v>-4.3369970233399284</v>
      </c>
      <c r="U5345">
        <v>-2.244299138150196</v>
      </c>
      <c r="V5345">
        <v>3.5695697237726032</v>
      </c>
      <c r="W5345">
        <v>-5.132018055566034</v>
      </c>
      <c r="X5345">
        <v>-5.4242611916107908</v>
      </c>
      <c r="Y5345">
        <v>-5.856652214604507</v>
      </c>
      <c r="Z5345">
        <v>1.4704489559789871</v>
      </c>
      <c r="AA5345">
        <v>-0.23099156762124151</v>
      </c>
      <c r="AB5345">
        <v>6.0978419031409992E-2</v>
      </c>
      <c r="AC5345">
        <v>-8.9543814859600275</v>
      </c>
      <c r="AD5345">
        <v>6.7665252014849742</v>
      </c>
      <c r="AE5345">
        <v>-2.1863951604441989</v>
      </c>
      <c r="AF5345">
        <v>-4.1792483950175319</v>
      </c>
      <c r="AG5345">
        <v>-5.0499619057470362</v>
      </c>
      <c r="AH5345">
        <v>-1.502695560368239</v>
      </c>
      <c r="AI5345">
        <v>0.5348997264597255</v>
      </c>
      <c r="AJ5345">
        <v>-2.5698759376327711</v>
      </c>
      <c r="AK5345">
        <v>-4.1559115935277502</v>
      </c>
      <c r="AL5345">
        <v>-5.186281926983682</v>
      </c>
      <c r="AM5345">
        <v>0.49252270853252789</v>
      </c>
      <c r="AN5345">
        <v>-6.399450132973028</v>
      </c>
      <c r="AO5345">
        <v>-3.867658022183218</v>
      </c>
      <c r="AP5345">
        <v>8.1183233797034404</v>
      </c>
      <c r="AQ5345">
        <v>-8.5361470233905052</v>
      </c>
      <c r="AR5345">
        <v>-2.19872523195207</v>
      </c>
      <c r="AS5345">
        <v>-6.3304882461882261</v>
      </c>
      <c r="AT5345">
        <v>-1.845182921983157</v>
      </c>
      <c r="AU5345">
        <v>-6.4280055236653251</v>
      </c>
      <c r="AV5345">
        <v>-4.4357271573434058</v>
      </c>
      <c r="AW5345">
        <v>-1.7419149523502989E-2</v>
      </c>
    </row>
    <row r="5346" spans="1:49" x14ac:dyDescent="0.25">
      <c r="A5346" s="1">
        <v>44986</v>
      </c>
      <c r="B5346">
        <v>2013</v>
      </c>
      <c r="C5346">
        <v>850</v>
      </c>
      <c r="D5346">
        <v>3.7431401626784488</v>
      </c>
      <c r="E5346">
        <v>0.42318886461156779</v>
      </c>
      <c r="F5346">
        <v>-4.7832384674587392</v>
      </c>
      <c r="G5346">
        <v>2.4236241824622251</v>
      </c>
      <c r="H5346">
        <v>6.4548467091790407</v>
      </c>
      <c r="I5346">
        <v>4.0814162636838791</v>
      </c>
      <c r="J5346">
        <v>4.8813999289245569</v>
      </c>
      <c r="K5346">
        <v>3.617031589937425</v>
      </c>
      <c r="L5346">
        <v>6.0188320802418982</v>
      </c>
      <c r="M5346">
        <v>5.8524411145973074</v>
      </c>
      <c r="N5346">
        <v>-10.851207911387821</v>
      </c>
      <c r="O5346">
        <v>2.5437643509402812</v>
      </c>
      <c r="P5346">
        <v>1.1131081591061021</v>
      </c>
      <c r="Q5346">
        <v>1.2756221450696881</v>
      </c>
      <c r="R5346">
        <v>5.5591577706198159</v>
      </c>
      <c r="S5346">
        <v>1.1226498040810771</v>
      </c>
      <c r="T5346">
        <v>-5.9123839129316291</v>
      </c>
      <c r="U5346">
        <v>4.4565619945114099</v>
      </c>
      <c r="V5346">
        <v>-5.2912077616419921</v>
      </c>
      <c r="W5346">
        <v>4.8546725242305522</v>
      </c>
      <c r="X5346">
        <v>6.016920761931166</v>
      </c>
      <c r="Y5346">
        <v>5.5784535301990124</v>
      </c>
      <c r="Z5346">
        <v>-8.4287429870165571</v>
      </c>
      <c r="AA5346">
        <v>7.0016220930336992</v>
      </c>
      <c r="AB5346">
        <v>1.5668772525753161</v>
      </c>
      <c r="AC5346">
        <v>6.3422114059020096</v>
      </c>
      <c r="AD5346">
        <v>-4.1799453068913746</v>
      </c>
      <c r="AE5346">
        <v>-3.3839944206953581</v>
      </c>
      <c r="AF5346">
        <v>1.8730474744769849</v>
      </c>
      <c r="AG5346">
        <v>8.138753584133763</v>
      </c>
      <c r="AH5346">
        <v>2.1925407342931802</v>
      </c>
      <c r="AI5346">
        <v>2.6733768260976949</v>
      </c>
      <c r="AJ5346">
        <v>3.815047842344899</v>
      </c>
      <c r="AK5346">
        <v>0.47446788080045538</v>
      </c>
      <c r="AL5346">
        <v>6.4827278001446942</v>
      </c>
      <c r="AM5346">
        <v>9.7487194827480472</v>
      </c>
      <c r="AN5346">
        <v>-1.500245954659762</v>
      </c>
      <c r="AO5346">
        <v>5.4248939106495531</v>
      </c>
      <c r="AP5346">
        <v>4.2580321725217196</v>
      </c>
      <c r="AQ5346">
        <v>0.73299563555717651</v>
      </c>
      <c r="AR5346">
        <v>4.5882792390499194</v>
      </c>
      <c r="AS5346">
        <v>1.514334683642415</v>
      </c>
      <c r="AT5346">
        <v>0.72178017840400788</v>
      </c>
      <c r="AU5346">
        <v>2.6255935229555272</v>
      </c>
      <c r="AV5346">
        <v>4.971492224984031</v>
      </c>
      <c r="AW5346">
        <v>1.791358433116241E-2</v>
      </c>
    </row>
    <row r="5347" spans="1:49" x14ac:dyDescent="0.25">
      <c r="A5347" s="1">
        <v>45017</v>
      </c>
      <c r="B5347">
        <v>2013</v>
      </c>
      <c r="C5347">
        <v>850</v>
      </c>
      <c r="D5347">
        <v>5.9007284973137564</v>
      </c>
      <c r="E5347">
        <v>-0.25231712239097698</v>
      </c>
      <c r="F5347">
        <v>6.8690224530175481</v>
      </c>
      <c r="G5347">
        <v>0.48618022458737359</v>
      </c>
      <c r="H5347">
        <v>1.1109017470029461</v>
      </c>
      <c r="I5347">
        <v>3.0439108913041362</v>
      </c>
      <c r="J5347">
        <v>2.9072433652945322</v>
      </c>
      <c r="K5347">
        <v>9.5136250294809432</v>
      </c>
      <c r="L5347">
        <v>-6.3706901709310149</v>
      </c>
      <c r="M5347">
        <v>-1.6059816867873831</v>
      </c>
      <c r="N5347">
        <v>10.362878434991201</v>
      </c>
      <c r="O5347">
        <v>6.077927624549706</v>
      </c>
      <c r="P5347">
        <v>5.2824646473514258</v>
      </c>
      <c r="Q5347">
        <v>-0.14211852686673021</v>
      </c>
      <c r="R5347">
        <v>2.0745230445160519</v>
      </c>
      <c r="S5347">
        <v>7.3428049049287347</v>
      </c>
      <c r="T5347">
        <v>5.7108754985394139</v>
      </c>
      <c r="U5347">
        <v>4.4418458174266817</v>
      </c>
      <c r="V5347">
        <v>-3.3869162595942082</v>
      </c>
      <c r="W5347">
        <v>2.395217766155544</v>
      </c>
      <c r="X5347">
        <v>8.5816062632410919</v>
      </c>
      <c r="Y5347">
        <v>2.1792207452975498</v>
      </c>
      <c r="Z5347">
        <v>7.4286451119792929</v>
      </c>
      <c r="AA5347">
        <v>4.8331460576104268</v>
      </c>
      <c r="AB5347">
        <v>6.3734795213470363</v>
      </c>
      <c r="AC5347">
        <v>0.85870874442137701</v>
      </c>
      <c r="AD5347">
        <v>5.5230914105809159</v>
      </c>
      <c r="AE5347">
        <v>3.4486554596567802</v>
      </c>
      <c r="AF5347">
        <v>2.301154227247415</v>
      </c>
      <c r="AG5347">
        <v>6.4403143697206788</v>
      </c>
      <c r="AH5347">
        <v>6.6909169482060271</v>
      </c>
      <c r="AI5347">
        <v>4.9451420275159697</v>
      </c>
      <c r="AJ5347">
        <v>3.2012603026946529</v>
      </c>
      <c r="AK5347">
        <v>4.7016686925586804</v>
      </c>
      <c r="AL5347">
        <v>0.55933047041127892</v>
      </c>
      <c r="AM5347">
        <v>5.9614113334194094</v>
      </c>
      <c r="AN5347">
        <v>15.591481631686131</v>
      </c>
      <c r="AO5347">
        <v>5.3844967140580069</v>
      </c>
      <c r="AP5347">
        <v>10.68157368964982</v>
      </c>
      <c r="AQ5347">
        <v>2.0121000550829442</v>
      </c>
      <c r="AR5347">
        <v>6.6919663645940384</v>
      </c>
      <c r="AS5347">
        <v>4.9117121059617963</v>
      </c>
      <c r="AT5347">
        <v>7.2349853454572344</v>
      </c>
      <c r="AU5347">
        <v>-9.3512651065763563E-2</v>
      </c>
      <c r="AV5347">
        <v>3.1013474969380672</v>
      </c>
      <c r="AW5347">
        <v>2.1776711606528609E-2</v>
      </c>
    </row>
    <row r="5348" spans="1:49" x14ac:dyDescent="0.25">
      <c r="A5348" s="1">
        <v>45047</v>
      </c>
      <c r="B5348">
        <v>2013</v>
      </c>
      <c r="C5348">
        <v>850</v>
      </c>
      <c r="D5348">
        <v>-6.8072172050162578</v>
      </c>
      <c r="E5348">
        <v>-2.1429876243863171</v>
      </c>
      <c r="F5348">
        <v>-2.8400948028984629</v>
      </c>
      <c r="G5348">
        <v>-7.7727011326815472</v>
      </c>
      <c r="H5348">
        <v>-8.8942758081774436</v>
      </c>
      <c r="I5348">
        <v>-6.6386493560646853</v>
      </c>
      <c r="J5348">
        <v>-16.182797944598921</v>
      </c>
      <c r="K5348">
        <v>-4.0551568149127188</v>
      </c>
      <c r="L5348">
        <v>-11.54432820408109</v>
      </c>
      <c r="M5348">
        <v>-5.4729992821359934</v>
      </c>
      <c r="N5348">
        <v>-3.3902472225708751</v>
      </c>
      <c r="O5348">
        <v>0.37024349529521938</v>
      </c>
      <c r="P5348">
        <v>-1.8794256938831411</v>
      </c>
      <c r="Q5348">
        <v>-4.3706011103453291</v>
      </c>
      <c r="R5348">
        <v>-6.8760420903356989</v>
      </c>
      <c r="S5348">
        <v>-8.8005190776326394</v>
      </c>
      <c r="T5348">
        <v>1.2554616551101681</v>
      </c>
      <c r="U5348">
        <v>-4.9736277496226666</v>
      </c>
      <c r="V5348">
        <v>-4.0547618085472346</v>
      </c>
      <c r="W5348">
        <v>-10.64274464669213</v>
      </c>
      <c r="X5348">
        <v>-6.8947190816311386</v>
      </c>
      <c r="Y5348">
        <v>-0.69853058539977031</v>
      </c>
      <c r="Z5348">
        <v>-10.06016449589351</v>
      </c>
      <c r="AA5348">
        <v>-6.5880511255081542</v>
      </c>
      <c r="AB5348">
        <v>-10.697440754160629</v>
      </c>
      <c r="AC5348">
        <v>2.1750608845520158</v>
      </c>
      <c r="AD5348">
        <v>5.9729403543821613</v>
      </c>
      <c r="AE5348">
        <v>-9.8083805142691549</v>
      </c>
      <c r="AF5348">
        <v>-10.87742212891016</v>
      </c>
      <c r="AG5348">
        <v>-11.80230561601514</v>
      </c>
      <c r="AH5348">
        <v>-8.8536631401884058</v>
      </c>
      <c r="AI5348">
        <v>-8.0595392039016218</v>
      </c>
      <c r="AJ5348">
        <v>-12.63570538988739</v>
      </c>
      <c r="AK5348">
        <v>-3.6121524025961689</v>
      </c>
      <c r="AL5348">
        <v>-1.6867453651637669</v>
      </c>
      <c r="AM5348">
        <v>-6.5801379071750432</v>
      </c>
      <c r="AN5348">
        <v>-6.3921780315942094</v>
      </c>
      <c r="AO5348">
        <v>-7.4628696376827683</v>
      </c>
      <c r="AP5348">
        <v>-16.144405862791981</v>
      </c>
      <c r="AQ5348">
        <v>-7.1954581820963259</v>
      </c>
      <c r="AR5348">
        <v>-9.5077254871862138</v>
      </c>
      <c r="AS5348">
        <v>-7.8281975354936204</v>
      </c>
      <c r="AT5348">
        <v>-8.952998791175526</v>
      </c>
      <c r="AU5348">
        <v>-6.3271113622885071</v>
      </c>
      <c r="AV5348">
        <v>-1.889718991923284</v>
      </c>
      <c r="AW5348">
        <v>-2.1237359331329201E-2</v>
      </c>
    </row>
    <row r="5349" spans="1:49" x14ac:dyDescent="0.25">
      <c r="A5349" s="1">
        <v>45078</v>
      </c>
      <c r="B5349">
        <v>2013</v>
      </c>
      <c r="C5349">
        <v>850</v>
      </c>
      <c r="D5349">
        <v>-2.7887358288429809</v>
      </c>
      <c r="E5349">
        <v>-1.7118043179976119</v>
      </c>
      <c r="F5349">
        <v>-1.558275185521973</v>
      </c>
      <c r="G5349">
        <v>-2.83439317427383</v>
      </c>
      <c r="H5349">
        <v>0.77076282312380506</v>
      </c>
      <c r="I5349">
        <v>1.027907298829067</v>
      </c>
      <c r="J5349">
        <v>8.5817810231598521</v>
      </c>
      <c r="K5349">
        <v>1.8809137327203911</v>
      </c>
      <c r="L5349">
        <v>4.0064609611399238</v>
      </c>
      <c r="M5349">
        <v>-2.9355002834741022</v>
      </c>
      <c r="N5349">
        <v>-5.4839132150055994</v>
      </c>
      <c r="O5349">
        <v>3.7998356910279312</v>
      </c>
      <c r="P5349">
        <v>15.057712964836909</v>
      </c>
      <c r="Q5349">
        <v>7.2085990262251487</v>
      </c>
      <c r="R5349">
        <v>10.14347521267276</v>
      </c>
      <c r="S5349">
        <v>13.056696087019271</v>
      </c>
      <c r="T5349">
        <v>24.919789938254059</v>
      </c>
      <c r="U5349">
        <v>4.7782720155478797</v>
      </c>
      <c r="V5349">
        <v>-5.2201003424476644</v>
      </c>
      <c r="W5349">
        <v>1.0130264063419101</v>
      </c>
      <c r="X5349">
        <v>1.6672506703560239</v>
      </c>
      <c r="Y5349">
        <v>3.1648021806098381</v>
      </c>
      <c r="Z5349">
        <v>8.0776480466106637</v>
      </c>
      <c r="AA5349">
        <v>4.8567843948861933</v>
      </c>
      <c r="AB5349">
        <v>2.7594322713702102</v>
      </c>
      <c r="AC5349">
        <v>-0.276553180622785</v>
      </c>
      <c r="AD5349">
        <v>9.0455076148389324</v>
      </c>
      <c r="AE5349">
        <v>5.4908202347665913</v>
      </c>
      <c r="AF5349">
        <v>-0.28368938245534331</v>
      </c>
      <c r="AG5349">
        <v>4.284932128105412</v>
      </c>
      <c r="AH5349">
        <v>10.13997733485723</v>
      </c>
      <c r="AI5349">
        <v>7.957169878648207</v>
      </c>
      <c r="AJ5349">
        <v>2.9396561620391499</v>
      </c>
      <c r="AK5349">
        <v>7.0665411973253489</v>
      </c>
      <c r="AL5349">
        <v>3.7212895810481821</v>
      </c>
      <c r="AM5349">
        <v>0.97213258112116563</v>
      </c>
      <c r="AN5349">
        <v>13.21408388976471</v>
      </c>
      <c r="AO5349">
        <v>4.3783686656631016</v>
      </c>
      <c r="AP5349">
        <v>4.9516927611265693</v>
      </c>
      <c r="AQ5349">
        <v>4.1725382375451314</v>
      </c>
      <c r="AR5349">
        <v>5.7102239625656859</v>
      </c>
      <c r="AS5349">
        <v>5.6596423668936247</v>
      </c>
      <c r="AT5349">
        <v>2.9091134814593249</v>
      </c>
      <c r="AU5349">
        <v>1.0639278453243199</v>
      </c>
      <c r="AV5349">
        <v>5.7068384487224177</v>
      </c>
      <c r="AW5349">
        <v>-4.6770212920557164E-3</v>
      </c>
    </row>
    <row r="5350" spans="1:49" x14ac:dyDescent="0.25">
      <c r="A5350" s="1">
        <v>45108</v>
      </c>
      <c r="B5350">
        <v>2013</v>
      </c>
      <c r="C5350">
        <v>850</v>
      </c>
      <c r="D5350">
        <v>0.25349987403142649</v>
      </c>
      <c r="E5350">
        <v>8.4540066460908836</v>
      </c>
      <c r="F5350">
        <v>-2.2385031270723221</v>
      </c>
      <c r="G5350">
        <v>9.1723336201513739</v>
      </c>
      <c r="H5350">
        <v>8.7560938450583556</v>
      </c>
      <c r="I5350">
        <v>2.7324598490157119</v>
      </c>
      <c r="J5350">
        <v>12.070786071438789</v>
      </c>
      <c r="K5350">
        <v>9.8098046743696941</v>
      </c>
      <c r="L5350">
        <v>11.70243321790929</v>
      </c>
      <c r="M5350">
        <v>7.4808606058154981</v>
      </c>
      <c r="N5350">
        <v>7.1612692173473658</v>
      </c>
      <c r="O5350">
        <v>2.4575666829506519</v>
      </c>
      <c r="P5350">
        <v>4.3372331060131284</v>
      </c>
      <c r="Q5350">
        <v>5.3583674517955426</v>
      </c>
      <c r="R5350">
        <v>11.033066779547591</v>
      </c>
      <c r="S5350">
        <v>12.01507227564012</v>
      </c>
      <c r="T5350">
        <v>1.786443990362252</v>
      </c>
      <c r="U5350">
        <v>4.077781923072954</v>
      </c>
      <c r="V5350">
        <v>18.66988616622611</v>
      </c>
      <c r="W5350">
        <v>1.839196254967423</v>
      </c>
      <c r="X5350">
        <v>3.0333280677978358</v>
      </c>
      <c r="Y5350">
        <v>2.4564572998255101</v>
      </c>
      <c r="Z5350">
        <v>4.7917570937390019</v>
      </c>
      <c r="AA5350">
        <v>6.6492925757476007</v>
      </c>
      <c r="AB5350">
        <v>0.98111156377722608</v>
      </c>
      <c r="AC5350">
        <v>5.9316810124930397</v>
      </c>
      <c r="AD5350">
        <v>5.0898004748258119</v>
      </c>
      <c r="AE5350">
        <v>8.1745305295287896</v>
      </c>
      <c r="AF5350">
        <v>-0.51784260136864546</v>
      </c>
      <c r="AG5350">
        <v>-0.69050606218498123</v>
      </c>
      <c r="AH5350">
        <v>5.7971525307735527</v>
      </c>
      <c r="AI5350">
        <v>1.6075755376773859</v>
      </c>
      <c r="AJ5350">
        <v>7.0602606363965323</v>
      </c>
      <c r="AK5350">
        <v>8.9449825361366919</v>
      </c>
      <c r="AL5350">
        <v>2.1915044964150092</v>
      </c>
      <c r="AM5350">
        <v>0.25482150112274837</v>
      </c>
      <c r="AN5350">
        <v>8.1976044288518892</v>
      </c>
      <c r="AO5350">
        <v>2.505193116533921</v>
      </c>
      <c r="AP5350">
        <v>7.0073775126763493</v>
      </c>
      <c r="AQ5350">
        <v>3.4312774722843549</v>
      </c>
      <c r="AR5350">
        <v>1.6397954544951741</v>
      </c>
      <c r="AS5350">
        <v>2.7426514936845559</v>
      </c>
      <c r="AT5350">
        <v>2.8753072909994288</v>
      </c>
      <c r="AU5350">
        <v>7.5010484843315961</v>
      </c>
      <c r="AV5350">
        <v>2.8777009902624999</v>
      </c>
      <c r="AW5350">
        <v>-1.450314644137918E-3</v>
      </c>
    </row>
    <row r="5351" spans="1:49" x14ac:dyDescent="0.25">
      <c r="A5351" s="1">
        <v>45139</v>
      </c>
      <c r="B5351">
        <v>2013</v>
      </c>
      <c r="C5351">
        <v>850</v>
      </c>
      <c r="D5351">
        <v>-2.9075656970818602</v>
      </c>
      <c r="E5351">
        <v>-8.9229390655211844</v>
      </c>
      <c r="F5351">
        <v>9.3636098371685517</v>
      </c>
      <c r="G5351">
        <v>-4.5135615126272288</v>
      </c>
      <c r="H5351">
        <v>-9.8191781605607371</v>
      </c>
      <c r="I5351">
        <v>-10.599369074984409</v>
      </c>
      <c r="J5351">
        <v>-13.612595335144769</v>
      </c>
      <c r="K5351">
        <v>10.17959027207336</v>
      </c>
      <c r="L5351">
        <v>-9.9672961261452535</v>
      </c>
      <c r="M5351">
        <v>-4.1294966684248031</v>
      </c>
      <c r="N5351">
        <v>-11.1121419406533</v>
      </c>
      <c r="O5351">
        <v>-3.2750029035109822</v>
      </c>
      <c r="P5351">
        <v>-9.5950267599418044</v>
      </c>
      <c r="Q5351">
        <v>-10.7663593672155</v>
      </c>
      <c r="R5351">
        <v>-8.3488681478963489</v>
      </c>
      <c r="S5351">
        <v>-16.189357113700648</v>
      </c>
      <c r="T5351">
        <v>-1.4528928639210741</v>
      </c>
      <c r="U5351">
        <v>-5.8778156384140754</v>
      </c>
      <c r="V5351">
        <v>6.1167450308004412</v>
      </c>
      <c r="W5351">
        <v>-10.680721984089089</v>
      </c>
      <c r="X5351">
        <v>-4.9420799929527863</v>
      </c>
      <c r="Y5351">
        <v>-3.8361660746945252</v>
      </c>
      <c r="Z5351">
        <v>-5.0816367918746774</v>
      </c>
      <c r="AA5351">
        <v>-5.1783908190925381</v>
      </c>
      <c r="AB5351">
        <v>-8.2702026058475209</v>
      </c>
      <c r="AC5351">
        <v>-8.9643723790239331</v>
      </c>
      <c r="AD5351">
        <v>-4.0468380423486554</v>
      </c>
      <c r="AE5351">
        <v>-3.3737104228067749</v>
      </c>
      <c r="AF5351">
        <v>-2.327682391478803</v>
      </c>
      <c r="AG5351">
        <v>-3.5531348396420692</v>
      </c>
      <c r="AH5351">
        <v>-5.2924744016653253</v>
      </c>
      <c r="AI5351">
        <v>-4.3695591152319579</v>
      </c>
      <c r="AJ5351">
        <v>-4.5427480807173186</v>
      </c>
      <c r="AK5351">
        <v>-2.4735415051295839</v>
      </c>
      <c r="AL5351">
        <v>-9.8931672986421475</v>
      </c>
      <c r="AM5351">
        <v>3.1549507223952671</v>
      </c>
      <c r="AN5351">
        <v>-10.60590506968135</v>
      </c>
      <c r="AO5351">
        <v>-6.2320444830526007</v>
      </c>
      <c r="AP5351">
        <v>-5.9165600965744964</v>
      </c>
      <c r="AQ5351">
        <v>-5.7110492304360161</v>
      </c>
      <c r="AR5351">
        <v>-5.2800871913744718</v>
      </c>
      <c r="AS5351">
        <v>-5.5232416598013812</v>
      </c>
      <c r="AT5351">
        <v>-5.4101415236484263</v>
      </c>
      <c r="AU5351">
        <v>-3.9561605682140728</v>
      </c>
      <c r="AV5351">
        <v>-3.1110930309795619</v>
      </c>
      <c r="AW5351">
        <v>-9.851555779560095E-3</v>
      </c>
    </row>
    <row r="5352" spans="1:49" x14ac:dyDescent="0.25">
      <c r="A5352" s="1">
        <v>45170</v>
      </c>
      <c r="B5352">
        <v>2013</v>
      </c>
      <c r="C5352">
        <v>850</v>
      </c>
      <c r="D5352">
        <v>-6.4127930664699022</v>
      </c>
      <c r="E5352">
        <v>-2.5921960164831952</v>
      </c>
      <c r="F5352">
        <v>3.7922309758599</v>
      </c>
      <c r="G5352">
        <v>-3.597590851214183</v>
      </c>
      <c r="H5352">
        <v>-2.2539275373456129</v>
      </c>
      <c r="I5352">
        <v>0.97808670291870126</v>
      </c>
      <c r="J5352">
        <v>-5.0621467523278234</v>
      </c>
      <c r="K5352">
        <v>3.6799294847603252</v>
      </c>
      <c r="L5352">
        <v>-6.5132928806979864</v>
      </c>
      <c r="M5352">
        <v>-10.82693412705631</v>
      </c>
      <c r="N5352">
        <v>5.2772114547045446</v>
      </c>
      <c r="O5352">
        <v>-0.1705320856659642</v>
      </c>
      <c r="P5352">
        <v>-1.6305887634757601</v>
      </c>
      <c r="Q5352">
        <v>-7.6505998186645829</v>
      </c>
      <c r="R5352">
        <v>-9.2765175272274014</v>
      </c>
      <c r="S5352">
        <v>3.0373120453340841</v>
      </c>
      <c r="T5352">
        <v>-17.65111456625268</v>
      </c>
      <c r="U5352">
        <v>-8.1789932200686088</v>
      </c>
      <c r="V5352">
        <v>1.5166440234781751</v>
      </c>
      <c r="W5352">
        <v>-3.4765810514448159</v>
      </c>
      <c r="X5352">
        <v>-7.0480776302244594</v>
      </c>
      <c r="Y5352">
        <v>-3.8175690768336819</v>
      </c>
      <c r="Z5352">
        <v>-3.21535481158769</v>
      </c>
      <c r="AA5352">
        <v>-12.089067643904411</v>
      </c>
      <c r="AB5352">
        <v>-1.993823714641108</v>
      </c>
      <c r="AC5352">
        <v>-6.8619821676409458</v>
      </c>
      <c r="AD5352">
        <v>-12.10601172381603</v>
      </c>
      <c r="AE5352">
        <v>2.9841918224192692</v>
      </c>
      <c r="AF5352">
        <v>-6.4006285813698387</v>
      </c>
      <c r="AG5352">
        <v>-8.1386113703873839</v>
      </c>
      <c r="AH5352">
        <v>-5.8021911083432798</v>
      </c>
      <c r="AI5352">
        <v>-4.7955527490812226</v>
      </c>
      <c r="AJ5352">
        <v>-6.0653202654932459</v>
      </c>
      <c r="AK5352">
        <v>1.6924083432012791</v>
      </c>
      <c r="AL5352">
        <v>-9.7258459783629796</v>
      </c>
      <c r="AM5352">
        <v>-4.6980131716898521</v>
      </c>
      <c r="AN5352">
        <v>-12.7766229432738</v>
      </c>
      <c r="AO5352">
        <v>-7.6978330816095184</v>
      </c>
      <c r="AP5352">
        <v>-3.5497506157929348</v>
      </c>
      <c r="AQ5352">
        <v>-4.689904565671144</v>
      </c>
      <c r="AR5352">
        <v>-7.0707725908568664</v>
      </c>
      <c r="AS5352">
        <v>-4.742357574096201</v>
      </c>
      <c r="AT5352">
        <v>-2.701256432544064</v>
      </c>
      <c r="AU5352">
        <v>-2.0602487003758001</v>
      </c>
      <c r="AV5352">
        <v>-6.4992679727455034</v>
      </c>
      <c r="AW5352">
        <v>-1.418634667081331E-2</v>
      </c>
    </row>
    <row r="5353" spans="1:49" x14ac:dyDescent="0.25">
      <c r="A5353" s="1">
        <v>45200</v>
      </c>
      <c r="B5353">
        <v>2013</v>
      </c>
      <c r="C5353">
        <v>850</v>
      </c>
      <c r="D5353">
        <v>-10.672177994182981</v>
      </c>
      <c r="E5353">
        <v>-8.9463502318601122</v>
      </c>
      <c r="F5353">
        <v>1.4144475544461741</v>
      </c>
      <c r="G5353">
        <v>-3.2478016190941479</v>
      </c>
      <c r="H5353">
        <v>-7.6535726146870884</v>
      </c>
      <c r="I5353">
        <v>-8.7125163764918199</v>
      </c>
      <c r="J5353">
        <v>-4.8204866939220441</v>
      </c>
      <c r="K5353">
        <v>-10.064209752505629</v>
      </c>
      <c r="L5353">
        <v>-6.737233616823568</v>
      </c>
      <c r="M5353">
        <v>-6.2477510363242121</v>
      </c>
      <c r="N5353">
        <v>10.676618107512549</v>
      </c>
      <c r="O5353">
        <v>-6.0186537490441676</v>
      </c>
      <c r="P5353">
        <v>-6.7719133684855493</v>
      </c>
      <c r="Q5353">
        <v>-11.97414120114183</v>
      </c>
      <c r="R5353">
        <v>-6.9920455254323999</v>
      </c>
      <c r="S5353">
        <v>-8.3703310067254613</v>
      </c>
      <c r="T5353">
        <v>-11.80156504758917</v>
      </c>
      <c r="U5353">
        <v>-9.1325427919951352</v>
      </c>
      <c r="V5353">
        <v>-15.79192219046022</v>
      </c>
      <c r="W5353">
        <v>-8.8051683585376406</v>
      </c>
      <c r="X5353">
        <v>-7.6251681618946794</v>
      </c>
      <c r="Y5353">
        <v>-7.5281837171812693</v>
      </c>
      <c r="Z5353">
        <v>-4.0163545163923287</v>
      </c>
      <c r="AA5353">
        <v>-9.3558581560780336</v>
      </c>
      <c r="AB5353">
        <v>-8.9469568788380407</v>
      </c>
      <c r="AC5353">
        <v>-9.9439921282394312</v>
      </c>
      <c r="AD5353">
        <v>-2.2586921999554699</v>
      </c>
      <c r="AE5353">
        <v>-8.0763246825233281</v>
      </c>
      <c r="AF5353">
        <v>-6.3937065234529804</v>
      </c>
      <c r="AG5353">
        <v>-2.5398047812143938</v>
      </c>
      <c r="AH5353">
        <v>-4.3440722255832176</v>
      </c>
      <c r="AI5353">
        <v>-6.9759635949472099</v>
      </c>
      <c r="AJ5353">
        <v>-6.5372653223646164</v>
      </c>
      <c r="AK5353">
        <v>-3.380674022990271</v>
      </c>
      <c r="AL5353">
        <v>-4.3177067756356884</v>
      </c>
      <c r="AM5353">
        <v>-2.8078046182389631</v>
      </c>
      <c r="AN5353">
        <v>12.757107974346861</v>
      </c>
      <c r="AO5353">
        <v>-7.4755316774687284</v>
      </c>
      <c r="AP5353">
        <v>-2.267014487970509</v>
      </c>
      <c r="AQ5353">
        <v>-8.155688047581922</v>
      </c>
      <c r="AR5353">
        <v>-6.8344413722783992</v>
      </c>
      <c r="AS5353">
        <v>-8.5703469480570167</v>
      </c>
      <c r="AT5353">
        <v>-7.1992082215412196</v>
      </c>
      <c r="AU5353">
        <v>-15.412088601951821</v>
      </c>
      <c r="AV5353">
        <v>-5.3864049643676744</v>
      </c>
      <c r="AW5353">
        <v>-2.7084215573604079E-2</v>
      </c>
    </row>
    <row r="5354" spans="1:49" x14ac:dyDescent="0.25">
      <c r="A5354" s="1">
        <v>45231</v>
      </c>
      <c r="B5354">
        <v>2013</v>
      </c>
      <c r="C5354">
        <v>850</v>
      </c>
      <c r="D5354">
        <v>10.38314566965999</v>
      </c>
      <c r="E5354">
        <v>7.9637553049029197</v>
      </c>
      <c r="F5354">
        <v>25.058514405137711</v>
      </c>
      <c r="G5354">
        <v>5.0771551824311034</v>
      </c>
      <c r="H5354">
        <v>4.2362420863906403</v>
      </c>
      <c r="I5354">
        <v>10.36431095928922</v>
      </c>
      <c r="J5354">
        <v>9.8744871988133642</v>
      </c>
      <c r="K5354">
        <v>10.910527166270031</v>
      </c>
      <c r="L5354">
        <v>7.3195010369924374</v>
      </c>
      <c r="M5354">
        <v>3.3627472148032518</v>
      </c>
      <c r="N5354">
        <v>17.44023050199706</v>
      </c>
      <c r="O5354">
        <v>8.8712224339557508</v>
      </c>
      <c r="P5354">
        <v>16.62450281403704</v>
      </c>
      <c r="Q5354">
        <v>13.05881079109213</v>
      </c>
      <c r="R5354">
        <v>5.2962019571498598</v>
      </c>
      <c r="S5354">
        <v>10.237656544109511</v>
      </c>
      <c r="T5354">
        <v>45.431116618411103</v>
      </c>
      <c r="U5354">
        <v>17.980670892221021</v>
      </c>
      <c r="V5354">
        <v>10.00975183726178</v>
      </c>
      <c r="W5354">
        <v>17.169757441465979</v>
      </c>
      <c r="X5354">
        <v>11.425748313579231</v>
      </c>
      <c r="Y5354">
        <v>10.75233644957212</v>
      </c>
      <c r="Z5354">
        <v>11.24822939280172</v>
      </c>
      <c r="AA5354">
        <v>8.6711504368107928</v>
      </c>
      <c r="AB5354">
        <v>17.44143920121288</v>
      </c>
      <c r="AC5354">
        <v>18.626940764047809</v>
      </c>
      <c r="AD5354">
        <v>13.480400743201031</v>
      </c>
      <c r="AE5354">
        <v>6.5118955164207293</v>
      </c>
      <c r="AF5354">
        <v>10.8138739896839</v>
      </c>
      <c r="AG5354">
        <v>11.484721638859719</v>
      </c>
      <c r="AH5354">
        <v>13.22467998108092</v>
      </c>
      <c r="AI5354">
        <v>17.378144676963458</v>
      </c>
      <c r="AJ5354">
        <v>9.503093593807499</v>
      </c>
      <c r="AK5354">
        <v>8.5946089144635742</v>
      </c>
      <c r="AL5354">
        <v>15.709938050209081</v>
      </c>
      <c r="AM5354">
        <v>9.9813107601764983</v>
      </c>
      <c r="AN5354">
        <v>11.86123639714314</v>
      </c>
      <c r="AO5354">
        <v>15.618893583024549</v>
      </c>
      <c r="AP5354">
        <v>6.0347709132427596</v>
      </c>
      <c r="AQ5354">
        <v>12.086031816759091</v>
      </c>
      <c r="AR5354">
        <v>11.792617329033209</v>
      </c>
      <c r="AS5354">
        <v>12.70175288613007</v>
      </c>
      <c r="AT5354">
        <v>8.8340594723411048</v>
      </c>
      <c r="AU5354">
        <v>18.639090156191209</v>
      </c>
      <c r="AV5354">
        <v>11.640875315795361</v>
      </c>
      <c r="AW5354">
        <v>2.4450472136411831E-2</v>
      </c>
    </row>
    <row r="5355" spans="1:49" x14ac:dyDescent="0.25">
      <c r="A5355" s="1">
        <v>45261</v>
      </c>
      <c r="B5355">
        <v>2013</v>
      </c>
      <c r="C5355">
        <v>850</v>
      </c>
      <c r="D5355">
        <v>3.916046192656109</v>
      </c>
      <c r="E5355">
        <v>5.4930142096828014</v>
      </c>
      <c r="F5355">
        <v>-4.1340286015330463</v>
      </c>
      <c r="G5355">
        <v>1.8580133548059989</v>
      </c>
      <c r="H5355">
        <v>7.492151063924557</v>
      </c>
      <c r="I5355">
        <v>4.6899378429174909</v>
      </c>
      <c r="J5355">
        <v>6.7931826966489472</v>
      </c>
      <c r="K5355">
        <v>-3.0814644920567398</v>
      </c>
      <c r="L5355">
        <v>-5.5297597943175694</v>
      </c>
      <c r="M5355">
        <v>6.1800949661167781</v>
      </c>
      <c r="N5355">
        <v>3.8983530526741639</v>
      </c>
      <c r="O5355">
        <v>8.4143005918036362</v>
      </c>
      <c r="P5355">
        <v>7.5840532499207081</v>
      </c>
      <c r="Q5355">
        <v>6.2938857501446677</v>
      </c>
      <c r="R5355">
        <v>24.91787257454012</v>
      </c>
      <c r="S5355">
        <v>14.67994818911604</v>
      </c>
      <c r="T5355">
        <v>4.9281286501964949</v>
      </c>
      <c r="U5355">
        <v>9.8089248845992358</v>
      </c>
      <c r="V5355">
        <v>-6.1480185145418531</v>
      </c>
      <c r="W5355">
        <v>6.3628490183059716</v>
      </c>
      <c r="X5355">
        <v>5.9805576485695067</v>
      </c>
      <c r="Y5355">
        <v>4.6637125162043214</v>
      </c>
      <c r="Z5355">
        <v>1.6590619005998559</v>
      </c>
      <c r="AA5355">
        <v>6.8359372574632982</v>
      </c>
      <c r="AB5355">
        <v>12.45366477709371</v>
      </c>
      <c r="AC5355">
        <v>7.0373380138860853</v>
      </c>
      <c r="AD5355">
        <v>1.0862247919795069</v>
      </c>
      <c r="AE5355">
        <v>4.740952018906941</v>
      </c>
      <c r="AF5355">
        <v>4.5207293147680128</v>
      </c>
      <c r="AG5355">
        <v>4.8126480825442686</v>
      </c>
      <c r="AH5355">
        <v>3.3770026742909738</v>
      </c>
      <c r="AI5355">
        <v>2.1871465741654772</v>
      </c>
      <c r="AJ5355">
        <v>3.06617019616422</v>
      </c>
      <c r="AK5355">
        <v>5.8065397482979684</v>
      </c>
      <c r="AL5355">
        <v>7.3090617442350236</v>
      </c>
      <c r="AM5355">
        <v>4.0672860512320108</v>
      </c>
      <c r="AN5355">
        <v>8.5691185700755632</v>
      </c>
      <c r="AO5355">
        <v>4.6815543284531858</v>
      </c>
      <c r="AP5355">
        <v>-7.171968498559389E-2</v>
      </c>
      <c r="AQ5355">
        <v>10.940082724490811</v>
      </c>
      <c r="AR5355">
        <v>4.9651396488036958</v>
      </c>
      <c r="AS5355">
        <v>7.1419536894614666</v>
      </c>
      <c r="AT5355">
        <v>4.8051966496080789</v>
      </c>
      <c r="AU5355">
        <v>7.9314114575941286</v>
      </c>
      <c r="AV5355">
        <v>4.9913853213516823</v>
      </c>
      <c r="AW5355">
        <v>7.2439527164493978E-3</v>
      </c>
    </row>
    <row r="5356" spans="1:49" x14ac:dyDescent="0.25">
      <c r="A5356" s="1">
        <v>45292</v>
      </c>
      <c r="B5356">
        <v>2013</v>
      </c>
      <c r="C5356">
        <v>850</v>
      </c>
      <c r="D5356">
        <v>-4.3224866622280196</v>
      </c>
      <c r="E5356">
        <v>-7.665281014406844</v>
      </c>
      <c r="F5356">
        <v>16.41014032783934</v>
      </c>
      <c r="G5356">
        <v>-3.178820111797509</v>
      </c>
      <c r="H5356">
        <v>-7.1423308456626362</v>
      </c>
      <c r="I5356">
        <v>-1.920245558511791</v>
      </c>
      <c r="J5356">
        <v>-8.4313620192399856</v>
      </c>
      <c r="K5356">
        <v>-3.8197858033369729</v>
      </c>
      <c r="L5356">
        <v>-16.592543544768461</v>
      </c>
      <c r="M5356">
        <v>-10.58941312339323</v>
      </c>
      <c r="N5356">
        <v>-1.1267217872466651</v>
      </c>
      <c r="O5356">
        <v>-0.4941925803425784</v>
      </c>
      <c r="P5356">
        <v>-8.598815000510573</v>
      </c>
      <c r="Q5356">
        <v>-13.568479673910771</v>
      </c>
      <c r="R5356">
        <v>-4.992347006660836</v>
      </c>
      <c r="S5356">
        <v>-0.95849813435859854</v>
      </c>
      <c r="T5356">
        <v>1.0522053125518129</v>
      </c>
      <c r="U5356">
        <v>-4.6659746674106772</v>
      </c>
      <c r="V5356">
        <v>7.2074931084192384</v>
      </c>
      <c r="W5356">
        <v>-5.1372845278996433</v>
      </c>
      <c r="X5356">
        <v>-3.1545033805971849</v>
      </c>
      <c r="Y5356">
        <v>1.6505233909634101</v>
      </c>
      <c r="Z5356">
        <v>-2.093858496722711</v>
      </c>
      <c r="AA5356">
        <v>2.1997415746050519</v>
      </c>
      <c r="AB5356">
        <v>-6.9046023418664841</v>
      </c>
      <c r="AC5356">
        <v>-12.603163517131231</v>
      </c>
      <c r="AD5356">
        <v>2.847585116105833</v>
      </c>
      <c r="AE5356">
        <v>-8.446198078504775</v>
      </c>
      <c r="AF5356">
        <v>-3.1912669926961179</v>
      </c>
      <c r="AG5356">
        <v>-11.37315210524101</v>
      </c>
      <c r="AH5356">
        <v>-2.5018278287420088</v>
      </c>
      <c r="AI5356">
        <v>-4.2409174061444848</v>
      </c>
      <c r="AJ5356">
        <v>-5.0518061153249523</v>
      </c>
      <c r="AK5356">
        <v>-3.3042724654691709</v>
      </c>
      <c r="AL5356">
        <v>3.0655051900334129</v>
      </c>
      <c r="AM5356">
        <v>2.0521841351212711</v>
      </c>
      <c r="AN5356">
        <v>-5.9037930345732121</v>
      </c>
      <c r="AO5356">
        <v>-3.788874056433678</v>
      </c>
      <c r="AP5356">
        <v>-9.2670460143390763</v>
      </c>
      <c r="AQ5356">
        <v>-4.3859652295872404</v>
      </c>
      <c r="AR5356">
        <v>-2.777531721830429</v>
      </c>
      <c r="AS5356">
        <v>-3.5535593696816909</v>
      </c>
      <c r="AT5356">
        <v>-4.1600016242350097</v>
      </c>
      <c r="AU5356">
        <v>-1.1921421149176159</v>
      </c>
      <c r="AV5356">
        <v>-1.3364182540675951</v>
      </c>
      <c r="AW5356">
        <v>-2.425709773577656E-2</v>
      </c>
    </row>
    <row r="5357" spans="1:49" x14ac:dyDescent="0.25">
      <c r="A5357" s="1">
        <v>45323</v>
      </c>
      <c r="B5357">
        <v>2013</v>
      </c>
      <c r="C5357">
        <v>850</v>
      </c>
      <c r="D5357">
        <v>2.3786189771734629</v>
      </c>
      <c r="E5357">
        <v>4.9906100397777431</v>
      </c>
      <c r="F5357">
        <v>-12.57453894544598</v>
      </c>
      <c r="G5357">
        <v>2.3222258409931751</v>
      </c>
      <c r="H5357">
        <v>0.84720799633166699</v>
      </c>
      <c r="I5357">
        <v>5.453884201367476</v>
      </c>
      <c r="J5357">
        <v>-5.6821503409708374</v>
      </c>
      <c r="K5357">
        <v>9.213515690387597</v>
      </c>
      <c r="L5357">
        <v>10.28020624153978</v>
      </c>
      <c r="M5357">
        <v>0.70374363497096581</v>
      </c>
      <c r="N5357">
        <v>5.2225949314538944</v>
      </c>
      <c r="O5357">
        <v>2.7453024291999029</v>
      </c>
      <c r="P5357">
        <v>0.21839980474558371</v>
      </c>
      <c r="Q5357">
        <v>5.5674332639867652</v>
      </c>
      <c r="R5357">
        <v>7.2242266825045531</v>
      </c>
      <c r="S5357">
        <v>1.6425405223805309</v>
      </c>
      <c r="T5357">
        <v>-2.845528318304591</v>
      </c>
      <c r="U5357">
        <v>-2.861781319602597</v>
      </c>
      <c r="V5357">
        <v>3.1336146923639729</v>
      </c>
      <c r="W5357">
        <v>-0.8858652119077659</v>
      </c>
      <c r="X5357">
        <v>-2.2476895064915681</v>
      </c>
      <c r="Y5357">
        <v>2.9764867679771272</v>
      </c>
      <c r="Z5357">
        <v>-7.6147190254321604</v>
      </c>
      <c r="AA5357">
        <v>3.792504938827634</v>
      </c>
      <c r="AB5357">
        <v>4.8522004118408679</v>
      </c>
      <c r="AC5357">
        <v>7.4171535617234774</v>
      </c>
      <c r="AD5357">
        <v>3.329283753029233</v>
      </c>
      <c r="AE5357">
        <v>-3.0851032367436142</v>
      </c>
      <c r="AF5357">
        <v>-3.610550676152402</v>
      </c>
      <c r="AG5357">
        <v>-6.8134186259790619</v>
      </c>
      <c r="AH5357">
        <v>5.7913762214077069</v>
      </c>
      <c r="AI5357">
        <v>-1.339276511634335</v>
      </c>
      <c r="AJ5357">
        <v>-0.21207035368566721</v>
      </c>
      <c r="AK5357">
        <v>1.80374195049926</v>
      </c>
      <c r="AL5357">
        <v>5.0386958412631522</v>
      </c>
      <c r="AM5357">
        <v>3.5482739334451452</v>
      </c>
      <c r="AN5357">
        <v>6.2428942689479072</v>
      </c>
      <c r="AO5357">
        <v>4.1661113196949984</v>
      </c>
      <c r="AP5357">
        <v>-4.2790928751796464</v>
      </c>
      <c r="AQ5357">
        <v>-0.5992146811194754</v>
      </c>
      <c r="AR5357">
        <v>2.6162065712941769</v>
      </c>
      <c r="AS5357">
        <v>0.67355947291010132</v>
      </c>
      <c r="AT5357">
        <v>-1.1924859277712139E-2</v>
      </c>
      <c r="AU5357">
        <v>8.7760692257137904</v>
      </c>
      <c r="AV5357">
        <v>5.3472198068578169</v>
      </c>
      <c r="AW5357">
        <v>3.8933892153638632E-3</v>
      </c>
    </row>
    <row r="5358" spans="1:49" x14ac:dyDescent="0.25">
      <c r="A5358" s="1">
        <v>45352</v>
      </c>
      <c r="B5358">
        <v>2013</v>
      </c>
      <c r="C5358">
        <v>850</v>
      </c>
      <c r="D5358">
        <v>1.3341435546412099</v>
      </c>
      <c r="E5358">
        <v>-4.7523700217319664</v>
      </c>
      <c r="F5358">
        <v>-33.975866950978798</v>
      </c>
      <c r="G5358">
        <v>-0.33933835094479559</v>
      </c>
      <c r="H5358">
        <v>2.4774788154606759</v>
      </c>
      <c r="I5358">
        <v>-1.3947378214699599</v>
      </c>
      <c r="J5358">
        <v>3.4655542680406941</v>
      </c>
      <c r="K5358">
        <v>14.44380593444312</v>
      </c>
      <c r="L5358">
        <v>0.69294054305868436</v>
      </c>
      <c r="M5358">
        <v>-2.2431362536812331</v>
      </c>
      <c r="N5358">
        <v>2.1350680608856138</v>
      </c>
      <c r="O5358">
        <v>-0.51424310829374376</v>
      </c>
      <c r="P5358">
        <v>-3.0889427987310429</v>
      </c>
      <c r="Q5358">
        <v>0.79585832194501993</v>
      </c>
      <c r="R5358">
        <v>9.0200794613555235</v>
      </c>
      <c r="S5358">
        <v>9.1805136626188055</v>
      </c>
      <c r="T5358">
        <v>11.27327269293343</v>
      </c>
      <c r="U5358">
        <v>4.0286428337258604</v>
      </c>
      <c r="V5358">
        <v>-0.61043234047097883</v>
      </c>
      <c r="W5358">
        <v>-1.8546448988946971</v>
      </c>
      <c r="X5358">
        <v>0.33057400886347121</v>
      </c>
      <c r="Y5358">
        <v>1.806194684477114</v>
      </c>
      <c r="Z5358">
        <v>6.4610244577673281</v>
      </c>
      <c r="AA5358">
        <v>4.6029409030379664</v>
      </c>
      <c r="AB5358">
        <v>-0.19703045728860499</v>
      </c>
      <c r="AC5358">
        <v>3.8921098601825581</v>
      </c>
      <c r="AD5358">
        <v>-3.9860570305446101</v>
      </c>
      <c r="AE5358">
        <v>0.754044726609715</v>
      </c>
      <c r="AF5358">
        <v>-0.66472795082720415</v>
      </c>
      <c r="AG5358">
        <v>-4.804499778560178</v>
      </c>
      <c r="AH5358">
        <v>5.837693623298823</v>
      </c>
      <c r="AI5358">
        <v>9.8731617334522959</v>
      </c>
      <c r="AJ5358">
        <v>2.8996867385303831</v>
      </c>
      <c r="AK5358">
        <v>5.723383200844312</v>
      </c>
      <c r="AL5358">
        <v>2.278782476025087</v>
      </c>
      <c r="AM5358">
        <v>4.6346413663348462</v>
      </c>
      <c r="AN5358">
        <v>-0.74638758550977791</v>
      </c>
      <c r="AO5358">
        <v>2.4777685188488889</v>
      </c>
      <c r="AP5358">
        <v>1.7671431591960389</v>
      </c>
      <c r="AQ5358">
        <v>1.6438229900957779</v>
      </c>
      <c r="AR5358">
        <v>1.780080548302188</v>
      </c>
      <c r="AS5358">
        <v>2.8336611132485201</v>
      </c>
      <c r="AT5358">
        <v>3.1134729289765022</v>
      </c>
      <c r="AU5358">
        <v>0.3468304518035481</v>
      </c>
      <c r="AV5358">
        <v>1.8309148217614311</v>
      </c>
      <c r="AW5358">
        <v>-8.6490070635325544E-3</v>
      </c>
    </row>
    <row r="5359" spans="1:49" x14ac:dyDescent="0.25">
      <c r="A5359" s="1">
        <v>45383</v>
      </c>
      <c r="B5359">
        <v>2013</v>
      </c>
      <c r="C5359">
        <v>850</v>
      </c>
      <c r="D5359">
        <v>-9.1246623522256662</v>
      </c>
      <c r="E5359">
        <v>-5.3599677712651284</v>
      </c>
      <c r="F5359">
        <v>-14.45790417142277</v>
      </c>
      <c r="G5359">
        <v>-1.4099544467510381</v>
      </c>
      <c r="H5359">
        <v>0.95883774582381509</v>
      </c>
      <c r="I5359">
        <v>-8.5623686921088353</v>
      </c>
      <c r="J5359">
        <v>1.0946669640543579E-2</v>
      </c>
      <c r="K5359">
        <v>-6.7949357654853433</v>
      </c>
      <c r="L5359">
        <v>3.7581273234520869</v>
      </c>
      <c r="M5359">
        <v>-4.1096412646785554</v>
      </c>
      <c r="N5359">
        <v>4.5127287228889044</v>
      </c>
      <c r="O5359">
        <v>-0.67178477669975756</v>
      </c>
      <c r="P5359">
        <v>-6.883619168875466</v>
      </c>
      <c r="Q5359">
        <v>-3.6208419558477649</v>
      </c>
      <c r="R5359">
        <v>0.79869558637253313</v>
      </c>
      <c r="S5359">
        <v>-7.2496705724753969</v>
      </c>
      <c r="T5359">
        <v>6.6029711098320787</v>
      </c>
      <c r="U5359">
        <v>-6.5494391947774062</v>
      </c>
      <c r="V5359">
        <v>11.016716969486611</v>
      </c>
      <c r="W5359">
        <v>-2.4122331200599372</v>
      </c>
      <c r="X5359">
        <v>-7.0572500443942143</v>
      </c>
      <c r="Y5359">
        <v>-7.6655955941933094</v>
      </c>
      <c r="Z5359">
        <v>6.994539510651876E-2</v>
      </c>
      <c r="AA5359">
        <v>-1.963219713408126</v>
      </c>
      <c r="AB5359">
        <v>-5.0975918335999122</v>
      </c>
      <c r="AC5359">
        <v>-8.5265935366106387</v>
      </c>
      <c r="AD5359">
        <v>-0.87838590052101706</v>
      </c>
      <c r="AE5359">
        <v>-2.1879709946681429</v>
      </c>
      <c r="AF5359">
        <v>-0.57728588454741825</v>
      </c>
      <c r="AG5359">
        <v>4.4536574977841026</v>
      </c>
      <c r="AH5359">
        <v>-5.512280794292435</v>
      </c>
      <c r="AI5359">
        <v>-5.1922000940300421</v>
      </c>
      <c r="AJ5359">
        <v>-3.4587692160543799</v>
      </c>
      <c r="AK5359">
        <v>-3.920582003712425</v>
      </c>
      <c r="AL5359">
        <v>-6.6358346670160824</v>
      </c>
      <c r="AM5359">
        <v>-3.3959893656327012</v>
      </c>
      <c r="AN5359">
        <v>-1.6617130095923469</v>
      </c>
      <c r="AO5359">
        <v>-6.4381072334294682</v>
      </c>
      <c r="AP5359">
        <v>-2.4492120991581601E-2</v>
      </c>
      <c r="AQ5359">
        <v>-6.6008474280916163</v>
      </c>
      <c r="AR5359">
        <v>-5.5750134040667314</v>
      </c>
      <c r="AS5359">
        <v>-6.1976167943007976</v>
      </c>
      <c r="AT5359">
        <v>-1.089739136173173</v>
      </c>
      <c r="AU5359">
        <v>-10.20037058785851</v>
      </c>
      <c r="AV5359">
        <v>-6.9570061775915519</v>
      </c>
      <c r="AW5359">
        <v>-2.501601004686127E-2</v>
      </c>
    </row>
    <row r="5360" spans="1:49" x14ac:dyDescent="0.25">
      <c r="A5360" s="1">
        <v>45413</v>
      </c>
      <c r="B5360">
        <v>2013</v>
      </c>
      <c r="C5360">
        <v>850</v>
      </c>
      <c r="D5360">
        <v>-4.6938556090583834</v>
      </c>
      <c r="E5360">
        <v>-5.0672491112191853</v>
      </c>
      <c r="F5360">
        <v>11.14590805289661</v>
      </c>
      <c r="G5360">
        <v>2.5308576561275049</v>
      </c>
      <c r="H5360">
        <v>3.421467500862319</v>
      </c>
      <c r="I5360">
        <v>-6.4300551024016661</v>
      </c>
      <c r="J5360">
        <v>-0.4302647616193811</v>
      </c>
      <c r="K5360">
        <v>8.6255033454475374</v>
      </c>
      <c r="L5360">
        <v>0.72789505770336493</v>
      </c>
      <c r="M5360">
        <v>-1.9867956154222881</v>
      </c>
      <c r="N5360">
        <v>4.3729459970707207</v>
      </c>
      <c r="O5360">
        <v>0.35306770010787858</v>
      </c>
      <c r="P5360">
        <v>-5.4308185379714153</v>
      </c>
      <c r="Q5360">
        <v>5.5717560830711674</v>
      </c>
      <c r="R5360">
        <v>3.6423309100263261</v>
      </c>
      <c r="S5360">
        <v>6.7637245706949622</v>
      </c>
      <c r="T5360">
        <v>8.3304948740237084</v>
      </c>
      <c r="U5360">
        <v>-2.8412249433258712</v>
      </c>
      <c r="V5360">
        <v>6.0081411543366547</v>
      </c>
      <c r="W5360">
        <v>4.0803994883436223</v>
      </c>
      <c r="X5360">
        <v>7.7748445041110559</v>
      </c>
      <c r="Y5360">
        <v>0.94376571756067396</v>
      </c>
      <c r="Z5360">
        <v>9.2906038482667661</v>
      </c>
      <c r="AA5360">
        <v>6.5612270845475829</v>
      </c>
      <c r="AB5360">
        <v>6.4697122646616654</v>
      </c>
      <c r="AC5360">
        <v>-4.0113364286166959</v>
      </c>
      <c r="AD5360">
        <v>-1.2515338714012341</v>
      </c>
      <c r="AE5360">
        <v>8.7944527109588009</v>
      </c>
      <c r="AF5360">
        <v>5.1136744761489004</v>
      </c>
      <c r="AG5360">
        <v>8.5099975445494422</v>
      </c>
      <c r="AH5360">
        <v>4.6295544656872254</v>
      </c>
      <c r="AI5360">
        <v>5.4853515487685689</v>
      </c>
      <c r="AJ5360">
        <v>3.4021231837877859</v>
      </c>
      <c r="AK5360">
        <v>6.6147422715509219</v>
      </c>
      <c r="AL5360">
        <v>5.5800017500809762</v>
      </c>
      <c r="AM5360">
        <v>4.3674569052097212</v>
      </c>
      <c r="AN5360">
        <v>3.2631052701026948</v>
      </c>
      <c r="AO5360">
        <v>4.3702529205872587</v>
      </c>
      <c r="AP5360">
        <v>9.1060421152638238</v>
      </c>
      <c r="AQ5360">
        <v>3.1457500137085588</v>
      </c>
      <c r="AR5360">
        <v>2.9220755676633292</v>
      </c>
      <c r="AS5360">
        <v>3.0577190393624938</v>
      </c>
      <c r="AT5360">
        <v>3.1808388685228279</v>
      </c>
      <c r="AU5360">
        <v>3.1172940513161551</v>
      </c>
      <c r="AV5360">
        <v>4.369227662095243</v>
      </c>
      <c r="AW5360">
        <v>7.9687605706579845E-4</v>
      </c>
    </row>
    <row r="5361" spans="1:49" x14ac:dyDescent="0.25">
      <c r="A5361" s="1">
        <v>45444</v>
      </c>
      <c r="B5361">
        <v>2013</v>
      </c>
      <c r="C5361">
        <v>850</v>
      </c>
      <c r="D5361">
        <v>1.851243877144793</v>
      </c>
      <c r="E5361">
        <v>6.0680615946341332</v>
      </c>
      <c r="F5361">
        <v>-3.616296961278687</v>
      </c>
      <c r="G5361">
        <v>-1.260918108368636</v>
      </c>
      <c r="H5361">
        <v>-0.2665805212167971</v>
      </c>
      <c r="I5361">
        <v>-0.1203670289776748</v>
      </c>
      <c r="J5361">
        <v>8.071462208610015</v>
      </c>
      <c r="K5361">
        <v>-0.383348723408794</v>
      </c>
      <c r="L5361">
        <v>-3.1157367796413089</v>
      </c>
      <c r="M5361">
        <v>-3.1091017091575139</v>
      </c>
      <c r="N5361">
        <v>3.18465074105807</v>
      </c>
      <c r="O5361">
        <v>5.8727126800197871</v>
      </c>
      <c r="P5361">
        <v>-4.6745005728759734</v>
      </c>
      <c r="Q5361">
        <v>-6.4935473601172466</v>
      </c>
      <c r="R5361">
        <v>-6.6660757160963531</v>
      </c>
      <c r="S5361">
        <v>-7.4512256549256763</v>
      </c>
      <c r="T5361">
        <v>-11.69171118719929</v>
      </c>
      <c r="U5361">
        <v>-11.55166493822572</v>
      </c>
      <c r="V5361">
        <v>-1.131404270607983</v>
      </c>
      <c r="W5361">
        <v>-2.824492555627411</v>
      </c>
      <c r="X5361">
        <v>-1.069897197702119</v>
      </c>
      <c r="Y5361">
        <v>-1.7999044460482729</v>
      </c>
      <c r="Z5361">
        <v>-4.6629355306157416</v>
      </c>
      <c r="AA5361">
        <v>-8.7945038167181693</v>
      </c>
      <c r="AB5361">
        <v>-3.0582050992026271</v>
      </c>
      <c r="AC5361">
        <v>7.6987620271039559</v>
      </c>
      <c r="AD5361">
        <v>-3.4983591363057949</v>
      </c>
      <c r="AE5361">
        <v>-3.379991876735744</v>
      </c>
      <c r="AF5361">
        <v>-5.3753775917072977</v>
      </c>
      <c r="AG5361">
        <v>-7.7941408177100264</v>
      </c>
      <c r="AH5361">
        <v>-5.9478178802659603</v>
      </c>
      <c r="AI5361">
        <v>-5.7026445654928324</v>
      </c>
      <c r="AJ5361">
        <v>-2.7845039725762128</v>
      </c>
      <c r="AK5361">
        <v>4.25202074759643</v>
      </c>
      <c r="AL5361">
        <v>1.9928523136772509</v>
      </c>
      <c r="AM5361">
        <v>1.9521815999832051</v>
      </c>
      <c r="AN5361">
        <v>0.33395744369064673</v>
      </c>
      <c r="AO5361">
        <v>-2.8425550202486831</v>
      </c>
      <c r="AP5361">
        <v>-4.3435741870701428</v>
      </c>
      <c r="AQ5361">
        <v>0.88800642053512568</v>
      </c>
      <c r="AR5361">
        <v>-8.5027708953214205</v>
      </c>
      <c r="AS5361">
        <v>-3.041793467174903</v>
      </c>
      <c r="AT5361">
        <v>-2.8460898119753391</v>
      </c>
      <c r="AU5361">
        <v>-0.91669505891127656</v>
      </c>
      <c r="AV5361">
        <v>2.438439349394383</v>
      </c>
      <c r="AW5361">
        <v>-7.8189115583748858E-3</v>
      </c>
    </row>
    <row r="5362" spans="1:49" x14ac:dyDescent="0.25">
      <c r="A5362" s="1">
        <v>38749</v>
      </c>
      <c r="B5362">
        <v>2014</v>
      </c>
      <c r="C5362">
        <v>70</v>
      </c>
      <c r="D5362">
        <v>-2.0943844181456228</v>
      </c>
      <c r="E5362">
        <v>-5.3148859861286031</v>
      </c>
      <c r="F5362">
        <v>3.2694982708379778</v>
      </c>
      <c r="G5362">
        <v>-3.0769452325598912</v>
      </c>
      <c r="H5362">
        <v>3.6252562685375129</v>
      </c>
      <c r="I5362">
        <v>1.8019649597740499</v>
      </c>
      <c r="J5362">
        <v>14.61376580184961</v>
      </c>
      <c r="K5362">
        <v>1.278388041719358</v>
      </c>
      <c r="L5362">
        <v>-4.0122285641037374</v>
      </c>
      <c r="M5362">
        <v>3.8555744511479251</v>
      </c>
      <c r="N5362">
        <v>62.707939646582552</v>
      </c>
      <c r="O5362">
        <v>-6.2826426824355686</v>
      </c>
      <c r="P5362">
        <v>-0.54504025943189482</v>
      </c>
      <c r="Q5362">
        <v>2.0494875923608551</v>
      </c>
      <c r="R5362">
        <v>2.8087320142121901</v>
      </c>
      <c r="S5362">
        <v>5.6027265641448443</v>
      </c>
      <c r="T5362">
        <v>-18.018926240934789</v>
      </c>
      <c r="U5362">
        <v>-3.4115566432823319</v>
      </c>
      <c r="V5362">
        <v>-1.53632943692309</v>
      </c>
      <c r="W5362">
        <v>-2.0146598164791469</v>
      </c>
      <c r="X5362">
        <v>2.3838178388570159</v>
      </c>
      <c r="Y5362">
        <v>-2.2847328569385432</v>
      </c>
      <c r="Z5362">
        <v>-1.0994658443180261</v>
      </c>
      <c r="AA5362">
        <v>2.936698228112911</v>
      </c>
      <c r="AB5362">
        <v>-3.4898064093667909</v>
      </c>
      <c r="AC5362">
        <v>4.7588074912858103</v>
      </c>
      <c r="AD5362">
        <v>2.8231206501623252</v>
      </c>
      <c r="AE5362">
        <v>-2.730725505738496E-2</v>
      </c>
      <c r="AF5362">
        <v>6.0663918698486752</v>
      </c>
      <c r="AG5362">
        <v>0.20384182400459139</v>
      </c>
      <c r="AH5362">
        <v>3.0770530533948071</v>
      </c>
      <c r="AI5362">
        <v>0.55613893675887649</v>
      </c>
      <c r="AJ5362">
        <v>-10.474654262130199</v>
      </c>
      <c r="AK5362">
        <v>4.5997581017278799</v>
      </c>
      <c r="AL5362">
        <v>1.307182572145682</v>
      </c>
      <c r="AM5362">
        <v>-0.33202762288320198</v>
      </c>
      <c r="AN5362">
        <v>-0.45705132237846557</v>
      </c>
      <c r="AO5362">
        <v>-0.18473199128241641</v>
      </c>
      <c r="AP5362">
        <v>-2.0717459727477849</v>
      </c>
      <c r="AQ5362">
        <v>-2.0182233893369821</v>
      </c>
      <c r="AR5362">
        <v>-1.7862212504553889</v>
      </c>
      <c r="AS5362">
        <v>-2.4894732526390069</v>
      </c>
      <c r="AT5362">
        <v>-1.336810918887366</v>
      </c>
      <c r="AU5362">
        <v>-3.0284422005170009</v>
      </c>
      <c r="AV5362">
        <v>-0.59190084226810047</v>
      </c>
      <c r="AW5362">
        <v>-3.7296820233015948E-3</v>
      </c>
    </row>
    <row r="5363" spans="1:49" x14ac:dyDescent="0.25">
      <c r="A5363" s="1">
        <v>38777</v>
      </c>
      <c r="B5363">
        <v>2014</v>
      </c>
      <c r="C5363">
        <v>70</v>
      </c>
      <c r="D5363">
        <v>-3.6742599890845611</v>
      </c>
      <c r="E5363">
        <v>3.4035067742809622</v>
      </c>
      <c r="F5363">
        <v>-3.2468642256021312</v>
      </c>
      <c r="G5363">
        <v>-6.4955731169114914</v>
      </c>
      <c r="H5363">
        <v>-4.5436954547191544</v>
      </c>
      <c r="I5363">
        <v>5.6701527455484291</v>
      </c>
      <c r="J5363">
        <v>-6.084347176704008</v>
      </c>
      <c r="K5363">
        <v>-8.4914990153210681</v>
      </c>
      <c r="L5363">
        <v>-5.1195901729532149</v>
      </c>
      <c r="M5363">
        <v>-0.56022599348237723</v>
      </c>
      <c r="N5363">
        <v>6.5852188359875052</v>
      </c>
      <c r="O5363">
        <v>3.50493389069646</v>
      </c>
      <c r="P5363">
        <v>1.653489374360162</v>
      </c>
      <c r="Q5363">
        <v>-1.679578468210952</v>
      </c>
      <c r="R5363">
        <v>-2.319645691995698</v>
      </c>
      <c r="S5363">
        <v>-15.679785866518779</v>
      </c>
      <c r="T5363">
        <v>-0.47761822948553251</v>
      </c>
      <c r="U5363">
        <v>-3.4395177948173932</v>
      </c>
      <c r="V5363">
        <v>-1.470705427881458</v>
      </c>
      <c r="W5363">
        <v>-1.4990577330734169</v>
      </c>
      <c r="X5363">
        <v>0.81095773847250641</v>
      </c>
      <c r="Y5363">
        <v>-0.61112932158885469</v>
      </c>
      <c r="Z5363">
        <v>4.4176137121721526</v>
      </c>
      <c r="AA5363">
        <v>4.7077861976525748</v>
      </c>
      <c r="AB5363">
        <v>-4.3373888343649414</v>
      </c>
      <c r="AC5363">
        <v>-5.6297085835442244</v>
      </c>
      <c r="AD5363">
        <v>6.69360794840268</v>
      </c>
      <c r="AE5363">
        <v>6.6201646014786952</v>
      </c>
      <c r="AF5363">
        <v>4.8151655829025142</v>
      </c>
      <c r="AG5363">
        <v>-1.6052444046356971</v>
      </c>
      <c r="AH5363">
        <v>-2.0109672330869128</v>
      </c>
      <c r="AI5363">
        <v>-2.0876424533437521</v>
      </c>
      <c r="AJ5363">
        <v>-8.750100640666659</v>
      </c>
      <c r="AK5363">
        <v>-10.385748025836721</v>
      </c>
      <c r="AL5363">
        <v>0.24464663456711391</v>
      </c>
      <c r="AM5363">
        <v>2.71712300817657</v>
      </c>
      <c r="AN5363">
        <v>-5.1753726819376062</v>
      </c>
      <c r="AO5363">
        <v>0.31289086366597108</v>
      </c>
      <c r="AP5363">
        <v>-3.5004008595685638</v>
      </c>
      <c r="AQ5363">
        <v>-3.4502929320475499</v>
      </c>
      <c r="AR5363">
        <v>1.753132013877035</v>
      </c>
      <c r="AS5363">
        <v>-2.433807189462911</v>
      </c>
      <c r="AT5363">
        <v>-1.1733351039980631</v>
      </c>
      <c r="AU5363">
        <v>-4.5264288267039774</v>
      </c>
      <c r="AV5363">
        <v>-2.701912717065003</v>
      </c>
      <c r="AW5363">
        <v>-3.5514848120681182E-2</v>
      </c>
    </row>
    <row r="5364" spans="1:49" x14ac:dyDescent="0.25">
      <c r="A5364" s="1">
        <v>38808</v>
      </c>
      <c r="B5364">
        <v>2014</v>
      </c>
      <c r="C5364">
        <v>70</v>
      </c>
      <c r="D5364">
        <v>3.231025834256696</v>
      </c>
      <c r="E5364">
        <v>17.419970292551071</v>
      </c>
      <c r="F5364">
        <v>-4.2642187925667869</v>
      </c>
      <c r="G5364">
        <v>14.725243388363831</v>
      </c>
      <c r="H5364">
        <v>-0.21708867254214281</v>
      </c>
      <c r="I5364">
        <v>1.403198389883187</v>
      </c>
      <c r="J5364">
        <v>-5.4084692817067523</v>
      </c>
      <c r="K5364">
        <v>7.4256615545515547</v>
      </c>
      <c r="L5364">
        <v>6.64501869440699</v>
      </c>
      <c r="M5364">
        <v>2.5068540553844221</v>
      </c>
      <c r="N5364">
        <v>6.4627286415953833</v>
      </c>
      <c r="O5364">
        <v>1.7169771197524051</v>
      </c>
      <c r="P5364">
        <v>-1.8995275106632681</v>
      </c>
      <c r="Q5364">
        <v>4.313933744410714</v>
      </c>
      <c r="R5364">
        <v>2.1468484676152371</v>
      </c>
      <c r="S5364">
        <v>3.1267779687384372</v>
      </c>
      <c r="T5364">
        <v>-3.1958710999171358</v>
      </c>
      <c r="U5364">
        <v>4.3609550012446707</v>
      </c>
      <c r="V5364">
        <v>0.81193952255751434</v>
      </c>
      <c r="W5364">
        <v>4.2804090118369498</v>
      </c>
      <c r="X5364">
        <v>1.1801502667279531</v>
      </c>
      <c r="Y5364">
        <v>2.660058748393368</v>
      </c>
      <c r="Z5364">
        <v>3.059461496359495</v>
      </c>
      <c r="AA5364">
        <v>12.07653446984065</v>
      </c>
      <c r="AB5364">
        <v>4.6206368786599228</v>
      </c>
      <c r="AC5364">
        <v>1.985816465773538</v>
      </c>
      <c r="AD5364">
        <v>4.1697679156302847</v>
      </c>
      <c r="AE5364">
        <v>6.9773630042831769</v>
      </c>
      <c r="AF5364">
        <v>1.548669759960464</v>
      </c>
      <c r="AG5364">
        <v>2.4878951711859281</v>
      </c>
      <c r="AH5364">
        <v>2.4506445094809148</v>
      </c>
      <c r="AI5364">
        <v>3.5847546100263639</v>
      </c>
      <c r="AJ5364">
        <v>-3.6898229975685819</v>
      </c>
      <c r="AK5364">
        <v>2.597592429464068</v>
      </c>
      <c r="AL5364">
        <v>1.8019497347833591</v>
      </c>
      <c r="AM5364">
        <v>4.1756846066720588</v>
      </c>
      <c r="AN5364">
        <v>13.54056401476651</v>
      </c>
      <c r="AO5364">
        <v>2.8822200724166529</v>
      </c>
      <c r="AP5364">
        <v>-1.5599805787293139</v>
      </c>
      <c r="AQ5364">
        <v>6.9758276359059401</v>
      </c>
      <c r="AR5364">
        <v>1.301311237142722</v>
      </c>
      <c r="AS5364">
        <v>2.7499077932867659</v>
      </c>
      <c r="AT5364">
        <v>3.7821665385741938</v>
      </c>
      <c r="AU5364">
        <v>2.0925943100849049</v>
      </c>
      <c r="AV5364">
        <v>-0.75375185564162672</v>
      </c>
      <c r="AW5364">
        <v>-1.7038426576473139E-2</v>
      </c>
    </row>
    <row r="5365" spans="1:49" x14ac:dyDescent="0.25">
      <c r="A5365" s="1">
        <v>38838</v>
      </c>
      <c r="B5365">
        <v>2014</v>
      </c>
      <c r="C5365">
        <v>70</v>
      </c>
      <c r="D5365">
        <v>-13.48610095175415</v>
      </c>
      <c r="E5365">
        <v>-20.369906827284201</v>
      </c>
      <c r="F5365">
        <v>-21.650252967518529</v>
      </c>
      <c r="G5365">
        <v>-12.648171467737511</v>
      </c>
      <c r="H5365">
        <v>-9.3661154478517759</v>
      </c>
      <c r="I5365">
        <v>-16.603495594048461</v>
      </c>
      <c r="J5365">
        <v>-18.462981958218251</v>
      </c>
      <c r="K5365">
        <v>-18.570861721996501</v>
      </c>
      <c r="L5365">
        <v>-11.5955114414535</v>
      </c>
      <c r="M5365">
        <v>-6.3741602490652864</v>
      </c>
      <c r="N5365">
        <v>-20.539196013673941</v>
      </c>
      <c r="O5365">
        <v>-17.62492375577617</v>
      </c>
      <c r="P5365">
        <v>-2.4051842772264691</v>
      </c>
      <c r="Q5365">
        <v>-10.677180040958079</v>
      </c>
      <c r="R5365">
        <v>-5.0848411914153129</v>
      </c>
      <c r="S5365">
        <v>-29.894855315280971</v>
      </c>
      <c r="T5365">
        <v>-17.408070932931871</v>
      </c>
      <c r="U5365">
        <v>-9.8498395536963823</v>
      </c>
      <c r="V5365">
        <v>-8.8398193088587202</v>
      </c>
      <c r="W5365">
        <v>-5.6884687393919382</v>
      </c>
      <c r="X5365">
        <v>-4.4084237421335608</v>
      </c>
      <c r="Y5365">
        <v>-8.3542589428033835</v>
      </c>
      <c r="Z5365">
        <v>-9.0400821415754677</v>
      </c>
      <c r="AA5365">
        <v>-14.33607858510373</v>
      </c>
      <c r="AB5365">
        <v>-10.20544002254346</v>
      </c>
      <c r="AC5365">
        <v>-9.5959454812342582</v>
      </c>
      <c r="AD5365">
        <v>-8.5351953724311258</v>
      </c>
      <c r="AE5365">
        <v>-7.3799836428765753</v>
      </c>
      <c r="AF5365">
        <v>-6.163259570729041</v>
      </c>
      <c r="AG5365">
        <v>-2.7660135885506421</v>
      </c>
      <c r="AH5365">
        <v>-5.111385794067969</v>
      </c>
      <c r="AI5365">
        <v>-5.7909373849619588</v>
      </c>
      <c r="AJ5365">
        <v>-19.461984359312591</v>
      </c>
      <c r="AK5365">
        <v>-6.3111600369948118</v>
      </c>
      <c r="AL5365">
        <v>-6.710704638387921</v>
      </c>
      <c r="AM5365">
        <v>-7.0706350313296866</v>
      </c>
      <c r="AN5365">
        <v>-14.13370650538482</v>
      </c>
      <c r="AO5365">
        <v>-6.3665015000691882</v>
      </c>
      <c r="AP5365">
        <v>-9.6430133195937966</v>
      </c>
      <c r="AQ5365">
        <v>-8.1776069334836059</v>
      </c>
      <c r="AR5365">
        <v>-4.1547366815610669</v>
      </c>
      <c r="AS5365">
        <v>-5.3405962897008834</v>
      </c>
      <c r="AT5365">
        <v>-4.6469642594227034</v>
      </c>
      <c r="AU5365">
        <v>-9.2353301279451294</v>
      </c>
      <c r="AV5365">
        <v>-5.6590634159223052</v>
      </c>
      <c r="AW5365">
        <v>-2.3858345621860181E-2</v>
      </c>
    </row>
    <row r="5366" spans="1:49" x14ac:dyDescent="0.25">
      <c r="A5366" s="1">
        <v>38869</v>
      </c>
      <c r="B5366">
        <v>2014</v>
      </c>
      <c r="C5366">
        <v>70</v>
      </c>
      <c r="D5366">
        <v>2.144936103121764</v>
      </c>
      <c r="E5366">
        <v>6.6516906698624423</v>
      </c>
      <c r="F5366">
        <v>-13.328517316135819</v>
      </c>
      <c r="G5366">
        <v>9.2911099375271533</v>
      </c>
      <c r="H5366">
        <v>-1.8474876112436589</v>
      </c>
      <c r="I5366">
        <v>1.658995606833247</v>
      </c>
      <c r="J5366">
        <v>2.71576084902394</v>
      </c>
      <c r="K5366">
        <v>5.7812653336862363</v>
      </c>
      <c r="L5366">
        <v>-4.468927161247926</v>
      </c>
      <c r="M5366">
        <v>3.8057037045091451</v>
      </c>
      <c r="N5366">
        <v>-17.412317586134929</v>
      </c>
      <c r="O5366">
        <v>-3.7714227600447292</v>
      </c>
      <c r="P5366">
        <v>-7.2333576645094659</v>
      </c>
      <c r="Q5366">
        <v>2.0504966268969582</v>
      </c>
      <c r="R5366">
        <v>-3.280810657517375</v>
      </c>
      <c r="S5366">
        <v>-7.6206449093514044</v>
      </c>
      <c r="T5366">
        <v>-1.779150127324747</v>
      </c>
      <c r="U5366">
        <v>-6.5564628546421311</v>
      </c>
      <c r="V5366">
        <v>-1.5092690400300699</v>
      </c>
      <c r="W5366">
        <v>-0.56256592214742884</v>
      </c>
      <c r="X5366">
        <v>-1.789693829726013</v>
      </c>
      <c r="Y5366">
        <v>-0.86659504581481084</v>
      </c>
      <c r="Z5366">
        <v>-7.7373011130044134E-2</v>
      </c>
      <c r="AA5366">
        <v>0.39630234016247989</v>
      </c>
      <c r="AB5366">
        <v>-2.0464421170108378</v>
      </c>
      <c r="AC5366">
        <v>1.229652398304637E-3</v>
      </c>
      <c r="AD5366">
        <v>-3.1789843722321081</v>
      </c>
      <c r="AE5366">
        <v>-4.172604378354694</v>
      </c>
      <c r="AF5366">
        <v>0.64578898269069818</v>
      </c>
      <c r="AG5366">
        <v>0.1759453345024031</v>
      </c>
      <c r="AH5366">
        <v>0.94455226963876537</v>
      </c>
      <c r="AI5366">
        <v>-1.3480920447624389</v>
      </c>
      <c r="AJ5366">
        <v>-10.327776425604791</v>
      </c>
      <c r="AK5366">
        <v>-0.2074675733484854</v>
      </c>
      <c r="AL5366">
        <v>-0.5264435874524076</v>
      </c>
      <c r="AM5366">
        <v>-1.475542517737938</v>
      </c>
      <c r="AN5366">
        <v>-0.34689769413113192</v>
      </c>
      <c r="AO5366">
        <v>-1.3523522611254</v>
      </c>
      <c r="AP5366">
        <v>4.6151268286491076</v>
      </c>
      <c r="AQ5366">
        <v>0.41717354793795458</v>
      </c>
      <c r="AR5366">
        <v>0.75086613714145933</v>
      </c>
      <c r="AS5366">
        <v>-1.959585042246315</v>
      </c>
      <c r="AT5366">
        <v>0.59653728309467802</v>
      </c>
      <c r="AU5366">
        <v>-9.4953441445919218</v>
      </c>
      <c r="AV5366">
        <v>-0.29077880470804729</v>
      </c>
      <c r="AW5366">
        <v>1.5477707038158431E-4</v>
      </c>
    </row>
    <row r="5367" spans="1:49" x14ac:dyDescent="0.25">
      <c r="A5367" s="1">
        <v>38899</v>
      </c>
      <c r="B5367">
        <v>2014</v>
      </c>
      <c r="C5367">
        <v>70</v>
      </c>
      <c r="D5367">
        <v>10.068851394257971</v>
      </c>
      <c r="E5367">
        <v>2.1032958908606458</v>
      </c>
      <c r="F5367">
        <v>17.63547125542522</v>
      </c>
      <c r="G5367">
        <v>10.451433559870949</v>
      </c>
      <c r="H5367">
        <v>3.3328888622969228</v>
      </c>
      <c r="I5367">
        <v>3.066460601033083</v>
      </c>
      <c r="J5367">
        <v>7.7923984936755684</v>
      </c>
      <c r="K5367">
        <v>4.0955050295846229</v>
      </c>
      <c r="L5367">
        <v>6.5556100431748874</v>
      </c>
      <c r="M5367">
        <v>7.5584695391180734</v>
      </c>
      <c r="N5367">
        <v>5.4573032828519441</v>
      </c>
      <c r="O5367">
        <v>3.037440289889104</v>
      </c>
      <c r="P5367">
        <v>18.548518607026729</v>
      </c>
      <c r="Q5367">
        <v>3.1929583355151392</v>
      </c>
      <c r="R5367">
        <v>5.7686883406279144</v>
      </c>
      <c r="S5367">
        <v>11.283214096540609</v>
      </c>
      <c r="T5367">
        <v>5.7992597865692108</v>
      </c>
      <c r="U5367">
        <v>3.3158252934413661</v>
      </c>
      <c r="V5367">
        <v>2.3971657927892802</v>
      </c>
      <c r="W5367">
        <v>6.2313619116159291</v>
      </c>
      <c r="X5367">
        <v>2.3728773348017369</v>
      </c>
      <c r="Y5367">
        <v>3.268195164742882</v>
      </c>
      <c r="Z5367">
        <v>1.2895201851684801</v>
      </c>
      <c r="AA5367">
        <v>10.02478130082123</v>
      </c>
      <c r="AB5367">
        <v>2.8083235151734609</v>
      </c>
      <c r="AC5367">
        <v>4.0831141850347308</v>
      </c>
      <c r="AD5367">
        <v>1.948133890605197</v>
      </c>
      <c r="AE5367">
        <v>6.0331961333016659</v>
      </c>
      <c r="AF5367">
        <v>4.3932053878969146</v>
      </c>
      <c r="AG5367">
        <v>3.4406618183357551</v>
      </c>
      <c r="AH5367">
        <v>6.3350015085088973</v>
      </c>
      <c r="AI5367">
        <v>5.806167005333962</v>
      </c>
      <c r="AJ5367">
        <v>19.845935919947721</v>
      </c>
      <c r="AK5367">
        <v>12.98730235926466</v>
      </c>
      <c r="AL5367">
        <v>5.5472981223074314</v>
      </c>
      <c r="AM5367">
        <v>2.568656187068985</v>
      </c>
      <c r="AN5367">
        <v>20.237100714290829</v>
      </c>
      <c r="AO5367">
        <v>2.612903450724247</v>
      </c>
      <c r="AP5367">
        <v>7.6575430633752939</v>
      </c>
      <c r="AQ5367">
        <v>4.2297566474316817</v>
      </c>
      <c r="AR5367">
        <v>3.6444884524934111</v>
      </c>
      <c r="AS5367">
        <v>3.2886853347270821</v>
      </c>
      <c r="AT5367">
        <v>5.3364128563694102</v>
      </c>
      <c r="AU5367">
        <v>4.5068652449821167</v>
      </c>
      <c r="AV5367">
        <v>3.3140043221017161</v>
      </c>
      <c r="AW5367">
        <v>3.3583431557564269E-2</v>
      </c>
    </row>
    <row r="5368" spans="1:49" x14ac:dyDescent="0.25">
      <c r="A5368" s="1">
        <v>38930</v>
      </c>
      <c r="B5368">
        <v>2014</v>
      </c>
      <c r="C5368">
        <v>70</v>
      </c>
      <c r="D5368">
        <v>3.5809463938917259</v>
      </c>
      <c r="E5368">
        <v>-4.3176075457771024</v>
      </c>
      <c r="F5368">
        <v>7.1318246852957623</v>
      </c>
      <c r="G5368">
        <v>0.72086219136269225</v>
      </c>
      <c r="H5368">
        <v>3.6177230845968018</v>
      </c>
      <c r="I5368">
        <v>9.5277764869202475</v>
      </c>
      <c r="J5368">
        <v>-4.0373229098534242</v>
      </c>
      <c r="K5368">
        <v>-0.48157918055820043</v>
      </c>
      <c r="L5368">
        <v>1.9937679771416139</v>
      </c>
      <c r="M5368">
        <v>2.9770066536645818</v>
      </c>
      <c r="N5368">
        <v>5.826372058231688</v>
      </c>
      <c r="O5368">
        <v>-0.1547900626837406</v>
      </c>
      <c r="P5368">
        <v>-0.77447195165762928</v>
      </c>
      <c r="Q5368">
        <v>3.538229920546021</v>
      </c>
      <c r="R5368">
        <v>2.6866512299012819</v>
      </c>
      <c r="S5368">
        <v>6.229007001155451</v>
      </c>
      <c r="T5368">
        <v>-3.680005668416364</v>
      </c>
      <c r="U5368">
        <v>4.75170177326798</v>
      </c>
      <c r="V5368">
        <v>1.5680956504927179</v>
      </c>
      <c r="W5368">
        <v>2.7486399095484999</v>
      </c>
      <c r="X5368">
        <v>8.4614544907841029</v>
      </c>
      <c r="Y5368">
        <v>1.059373047259982</v>
      </c>
      <c r="Z5368">
        <v>3.8871281555203918</v>
      </c>
      <c r="AA5368">
        <v>3.3282542426050332</v>
      </c>
      <c r="AB5368">
        <v>2.549482323248808</v>
      </c>
      <c r="AC5368">
        <v>3.404006851510077</v>
      </c>
      <c r="AD5368">
        <v>4.8704567067483717</v>
      </c>
      <c r="AE5368">
        <v>-1.8834620581386741</v>
      </c>
      <c r="AF5368">
        <v>3.0926181113902769</v>
      </c>
      <c r="AG5368">
        <v>4.2140433646902009</v>
      </c>
      <c r="AH5368">
        <v>3.434743243534677</v>
      </c>
      <c r="AI5368">
        <v>5.0860291882717901</v>
      </c>
      <c r="AJ5368">
        <v>9.5582094228492842</v>
      </c>
      <c r="AK5368">
        <v>0.44117237470762127</v>
      </c>
      <c r="AL5368">
        <v>5.1279268934915754</v>
      </c>
      <c r="AM5368">
        <v>6.6305931543321206</v>
      </c>
      <c r="AN5368">
        <v>-7.7978985915700294</v>
      </c>
      <c r="AO5368">
        <v>3.7203653026294692</v>
      </c>
      <c r="AP5368">
        <v>1.3143351819226099</v>
      </c>
      <c r="AQ5368">
        <v>3.1530479024255649</v>
      </c>
      <c r="AR5368">
        <v>3.3682120359898038</v>
      </c>
      <c r="AS5368">
        <v>4.1340169879294786</v>
      </c>
      <c r="AT5368">
        <v>2.5040854915273409</v>
      </c>
      <c r="AU5368">
        <v>4.4878573280010992</v>
      </c>
      <c r="AV5368">
        <v>2.4867177622420971</v>
      </c>
      <c r="AW5368">
        <v>4.8668838181908916E-3</v>
      </c>
    </row>
    <row r="5369" spans="1:49" x14ac:dyDescent="0.25">
      <c r="A5369" s="1">
        <v>38961</v>
      </c>
      <c r="B5369">
        <v>2014</v>
      </c>
      <c r="C5369">
        <v>70</v>
      </c>
      <c r="D5369">
        <v>3.758424311580022</v>
      </c>
      <c r="E5369">
        <v>-2.7229761333433911</v>
      </c>
      <c r="F5369">
        <v>-2.980038020515297</v>
      </c>
      <c r="G5369">
        <v>1.847293940569172</v>
      </c>
      <c r="H5369">
        <v>2.9648279201748511</v>
      </c>
      <c r="I5369">
        <v>6.7155664757418743</v>
      </c>
      <c r="J5369">
        <v>5.1175344885318497</v>
      </c>
      <c r="K5369">
        <v>-2.922578966855272</v>
      </c>
      <c r="L5369">
        <v>9.4871080433756028E-2</v>
      </c>
      <c r="M5369">
        <v>5.0576886390174547</v>
      </c>
      <c r="N5369">
        <v>7.0511205727031623</v>
      </c>
      <c r="O5369">
        <v>-7.4090270042889044</v>
      </c>
      <c r="P5369">
        <v>10.615339891157481</v>
      </c>
      <c r="Q5369">
        <v>1.949460779097834</v>
      </c>
      <c r="R5369">
        <v>-0.62003802445882439</v>
      </c>
      <c r="S5369">
        <v>-5.5617580199943557</v>
      </c>
      <c r="T5369">
        <v>-4.6356493620073769</v>
      </c>
      <c r="U5369">
        <v>2.3281958521790709</v>
      </c>
      <c r="V5369">
        <v>-2.6944103233808581</v>
      </c>
      <c r="W5369">
        <v>0.39283817430975088</v>
      </c>
      <c r="X5369">
        <v>-0.11356415033498821</v>
      </c>
      <c r="Y5369">
        <v>0.97545832021999068</v>
      </c>
      <c r="Z5369">
        <v>3.532845249188155</v>
      </c>
      <c r="AA5369">
        <v>2.392476113940889</v>
      </c>
      <c r="AB5369">
        <v>1.963709659679225</v>
      </c>
      <c r="AC5369">
        <v>-0.4719605042484365</v>
      </c>
      <c r="AD5369">
        <v>-3.5369480193874758</v>
      </c>
      <c r="AE5369">
        <v>-8.1350622735655307</v>
      </c>
      <c r="AF5369">
        <v>1.4982910604708359</v>
      </c>
      <c r="AG5369">
        <v>-1.2409569805300951</v>
      </c>
      <c r="AH5369">
        <v>4.2063320895072476</v>
      </c>
      <c r="AI5369">
        <v>2.2486614255164068</v>
      </c>
      <c r="AJ5369">
        <v>3.1449974933135389</v>
      </c>
      <c r="AK5369">
        <v>-0.59584819857789739</v>
      </c>
      <c r="AL5369">
        <v>2.015441550345765</v>
      </c>
      <c r="AM5369">
        <v>1.3472536481309749</v>
      </c>
      <c r="AN5369">
        <v>-3.7867446486935301</v>
      </c>
      <c r="AO5369">
        <v>0.3999754389042654</v>
      </c>
      <c r="AP5369">
        <v>-2.1367674424463861</v>
      </c>
      <c r="AQ5369">
        <v>-2.3869266685334178</v>
      </c>
      <c r="AR5369">
        <v>-0.2076694215310759</v>
      </c>
      <c r="AS5369">
        <v>-4.0519093205229062</v>
      </c>
      <c r="AT5369">
        <v>-1.5944834151998539</v>
      </c>
      <c r="AU5369">
        <v>-0.23334710649979271</v>
      </c>
      <c r="AV5369">
        <v>1.43248344199296</v>
      </c>
      <c r="AW5369">
        <v>-6.6134180771203477E-3</v>
      </c>
    </row>
    <row r="5370" spans="1:49" x14ac:dyDescent="0.25">
      <c r="A5370" s="1">
        <v>38991</v>
      </c>
      <c r="B5370">
        <v>2014</v>
      </c>
      <c r="C5370">
        <v>70</v>
      </c>
      <c r="D5370">
        <v>8.821790088661686</v>
      </c>
      <c r="E5370">
        <v>11.37709453695515</v>
      </c>
      <c r="F5370">
        <v>10.539216421869771</v>
      </c>
      <c r="G5370">
        <v>6.8755010062028221</v>
      </c>
      <c r="H5370">
        <v>9.1766610390806349</v>
      </c>
      <c r="I5370">
        <v>8.6099060288375995</v>
      </c>
      <c r="J5370">
        <v>8.6333746679687842</v>
      </c>
      <c r="K5370">
        <v>10.55174689090717</v>
      </c>
      <c r="L5370">
        <v>9.822214159266851</v>
      </c>
      <c r="M5370">
        <v>11.447123619309091</v>
      </c>
      <c r="N5370">
        <v>3.2611673818225828</v>
      </c>
      <c r="O5370">
        <v>13.15973210867352</v>
      </c>
      <c r="P5370">
        <v>8.6627535649203224</v>
      </c>
      <c r="Q5370">
        <v>10.314426721291859</v>
      </c>
      <c r="R5370">
        <v>5.9651771166624243</v>
      </c>
      <c r="S5370">
        <v>17.17752693376837</v>
      </c>
      <c r="T5370">
        <v>-2.4711014414638188</v>
      </c>
      <c r="U5370">
        <v>9.8276004096825567</v>
      </c>
      <c r="V5370">
        <v>3.6000678144182618</v>
      </c>
      <c r="W5370">
        <v>4.5532480720830604</v>
      </c>
      <c r="X5370">
        <v>6.1801507353491214</v>
      </c>
      <c r="Y5370">
        <v>7.3691564399684717</v>
      </c>
      <c r="Z5370">
        <v>8.33551101124581</v>
      </c>
      <c r="AA5370">
        <v>3.1267561864716238</v>
      </c>
      <c r="AB5370">
        <v>1.3900503681341101</v>
      </c>
      <c r="AC5370">
        <v>8.4521620069994761</v>
      </c>
      <c r="AD5370">
        <v>5.715746696641455</v>
      </c>
      <c r="AE5370">
        <v>10.578310555735239</v>
      </c>
      <c r="AF5370">
        <v>4.412945053119488</v>
      </c>
      <c r="AG5370">
        <v>6.0155090352931539</v>
      </c>
      <c r="AH5370">
        <v>9.4011979822635539</v>
      </c>
      <c r="AI5370">
        <v>4.8028445812912768</v>
      </c>
      <c r="AJ5370">
        <v>3.9924433031515161</v>
      </c>
      <c r="AK5370">
        <v>12.244259033292341</v>
      </c>
      <c r="AL5370">
        <v>2.27178702333517</v>
      </c>
      <c r="AM5370">
        <v>6.3066290527905133</v>
      </c>
      <c r="AN5370">
        <v>11.19156056047483</v>
      </c>
      <c r="AO5370">
        <v>6.9406154719378277</v>
      </c>
      <c r="AP5370">
        <v>10.49523262481031</v>
      </c>
      <c r="AQ5370">
        <v>10.25819549988414</v>
      </c>
      <c r="AR5370">
        <v>4.5807184587384198</v>
      </c>
      <c r="AS5370">
        <v>6.7324292593900603</v>
      </c>
      <c r="AT5370">
        <v>6.9236822796115316</v>
      </c>
      <c r="AU5370">
        <v>4.8759425444053983</v>
      </c>
      <c r="AV5370">
        <v>5.3135116747100142</v>
      </c>
      <c r="AW5370">
        <v>2.2119370837019311E-2</v>
      </c>
    </row>
    <row r="5371" spans="1:49" x14ac:dyDescent="0.25">
      <c r="A5371" s="1">
        <v>39022</v>
      </c>
      <c r="B5371">
        <v>2014</v>
      </c>
      <c r="C5371">
        <v>70</v>
      </c>
      <c r="D5371">
        <v>1.937911039478202</v>
      </c>
      <c r="E5371">
        <v>13.12688843474414</v>
      </c>
      <c r="F5371">
        <v>-5.4714792885111718</v>
      </c>
      <c r="G5371">
        <v>3.7248281890606139</v>
      </c>
      <c r="H5371">
        <v>3.554428444474111</v>
      </c>
      <c r="I5371">
        <v>3.1484345004210601</v>
      </c>
      <c r="J5371">
        <v>-7.3319152016099514</v>
      </c>
      <c r="K5371">
        <v>3.501430017705021</v>
      </c>
      <c r="L5371">
        <v>2.2593880551543322</v>
      </c>
      <c r="M5371">
        <v>8.0012111324482049</v>
      </c>
      <c r="N5371">
        <v>15.90352839630582</v>
      </c>
      <c r="O5371">
        <v>5.0833900484332784</v>
      </c>
      <c r="P5371">
        <v>0.29271809483364392</v>
      </c>
      <c r="Q5371">
        <v>4.5392744673872443</v>
      </c>
      <c r="R5371">
        <v>8.422940140983993</v>
      </c>
      <c r="S5371">
        <v>-9.2826722254442444</v>
      </c>
      <c r="T5371">
        <v>-18.48334634342477</v>
      </c>
      <c r="U5371">
        <v>1.9216282084031591</v>
      </c>
      <c r="V5371">
        <v>-1.756649434817104</v>
      </c>
      <c r="W5371">
        <v>0.67813103741909408</v>
      </c>
      <c r="X5371">
        <v>1.6558473070767299</v>
      </c>
      <c r="Y5371">
        <v>2.1730215785456859</v>
      </c>
      <c r="Z5371">
        <v>1.503122203549867</v>
      </c>
      <c r="AA5371">
        <v>6.6784453307249247</v>
      </c>
      <c r="AB5371">
        <v>3.0215793643559858</v>
      </c>
      <c r="AC5371">
        <v>3.190580993939296</v>
      </c>
      <c r="AD5371">
        <v>0.87081105222335253</v>
      </c>
      <c r="AE5371">
        <v>6.5913458861768914</v>
      </c>
      <c r="AF5371">
        <v>2.6833288390327952</v>
      </c>
      <c r="AG5371">
        <v>3.0447698534621148</v>
      </c>
      <c r="AH5371">
        <v>2.2154026107924052</v>
      </c>
      <c r="AI5371">
        <v>-0.5102823492174724</v>
      </c>
      <c r="AJ5371">
        <v>-1.547964165359961</v>
      </c>
      <c r="AK5371">
        <v>-2.5705564919981878</v>
      </c>
      <c r="AL5371">
        <v>0.27899186329665149</v>
      </c>
      <c r="AM5371">
        <v>3.9428029864162939</v>
      </c>
      <c r="AN5371">
        <v>7.7985609981655379</v>
      </c>
      <c r="AO5371">
        <v>2.0495619280680888</v>
      </c>
      <c r="AP5371">
        <v>4.5651148723256041</v>
      </c>
      <c r="AQ5371">
        <v>1.5801836312751889</v>
      </c>
      <c r="AR5371">
        <v>1.437678797817554</v>
      </c>
      <c r="AS5371">
        <v>0.38427939414451551</v>
      </c>
      <c r="AT5371">
        <v>-5.7886107803839522E-2</v>
      </c>
      <c r="AU5371">
        <v>3.2721908817867629E-2</v>
      </c>
      <c r="AV5371">
        <v>-0.50876996903329585</v>
      </c>
      <c r="AW5371">
        <v>-2.0380276399215799E-2</v>
      </c>
    </row>
    <row r="5372" spans="1:49" x14ac:dyDescent="0.25">
      <c r="A5372" s="1">
        <v>39052</v>
      </c>
      <c r="B5372">
        <v>2014</v>
      </c>
      <c r="C5372">
        <v>70</v>
      </c>
      <c r="D5372">
        <v>7.0800175293511014</v>
      </c>
      <c r="E5372">
        <v>6.5137540559721652</v>
      </c>
      <c r="F5372">
        <v>12.92742267860114</v>
      </c>
      <c r="G5372">
        <v>3.0561757945903878</v>
      </c>
      <c r="H5372">
        <v>5.4161554852369074</v>
      </c>
      <c r="I5372">
        <v>4.1472591258909564</v>
      </c>
      <c r="J5372">
        <v>-5.5493022402654191</v>
      </c>
      <c r="K5372">
        <v>9.3107938772506884</v>
      </c>
      <c r="L5372">
        <v>-8.9650397885619455</v>
      </c>
      <c r="M5372">
        <v>16.9366816396163</v>
      </c>
      <c r="N5372">
        <v>26.085694155006571</v>
      </c>
      <c r="O5372">
        <v>8.4392397886779094</v>
      </c>
      <c r="P5372">
        <v>10.82511893555829</v>
      </c>
      <c r="Q5372">
        <v>7.3301591728386573</v>
      </c>
      <c r="R5372">
        <v>5.5462296377793541</v>
      </c>
      <c r="S5372">
        <v>6.4932762912433661</v>
      </c>
      <c r="T5372">
        <v>16.741445332311169</v>
      </c>
      <c r="U5372">
        <v>9.4029918279919791</v>
      </c>
      <c r="V5372">
        <v>3.5055382721148831</v>
      </c>
      <c r="W5372">
        <v>2.791097153297684</v>
      </c>
      <c r="X5372">
        <v>9.2953555285584919</v>
      </c>
      <c r="Y5372">
        <v>8.7391032780002256</v>
      </c>
      <c r="Z5372">
        <v>9.4219823061882266</v>
      </c>
      <c r="AA5372">
        <v>6.2650938893241914</v>
      </c>
      <c r="AB5372">
        <v>0.68564382307771954</v>
      </c>
      <c r="AC5372">
        <v>3.1902794589503398</v>
      </c>
      <c r="AD5372">
        <v>3.9192945530963859</v>
      </c>
      <c r="AE5372">
        <v>7.4876798174579262</v>
      </c>
      <c r="AF5372">
        <v>5.6984266741994638</v>
      </c>
      <c r="AG5372">
        <v>3.0463293683802299</v>
      </c>
      <c r="AH5372">
        <v>2.6525834546246689</v>
      </c>
      <c r="AI5372">
        <v>6.0019758629343389</v>
      </c>
      <c r="AJ5372">
        <v>8.5709828039588274</v>
      </c>
      <c r="AK5372">
        <v>-0.93519311394573146</v>
      </c>
      <c r="AL5372">
        <v>4.8927217967822401</v>
      </c>
      <c r="AM5372">
        <v>5.4580428389416014</v>
      </c>
      <c r="AN5372">
        <v>2.9495336124929721</v>
      </c>
      <c r="AO5372">
        <v>5.1739488166551606</v>
      </c>
      <c r="AP5372">
        <v>2.636890611516995</v>
      </c>
      <c r="AQ5372">
        <v>4.3807950912281957</v>
      </c>
      <c r="AR5372">
        <v>4.5748171325990628</v>
      </c>
      <c r="AS5372">
        <v>0.32596230674073468</v>
      </c>
      <c r="AT5372">
        <v>3.557424885698568</v>
      </c>
      <c r="AU5372">
        <v>-0.48486398763877281</v>
      </c>
      <c r="AV5372">
        <v>2.2130929908831249</v>
      </c>
      <c r="AW5372">
        <v>1.452993534866987E-2</v>
      </c>
    </row>
    <row r="5373" spans="1:49" x14ac:dyDescent="0.25">
      <c r="A5373" s="1">
        <v>39083</v>
      </c>
      <c r="B5373">
        <v>2014</v>
      </c>
      <c r="C5373">
        <v>70</v>
      </c>
      <c r="D5373">
        <v>0.38300176732322111</v>
      </c>
      <c r="E5373">
        <v>-3.5112859197497288</v>
      </c>
      <c r="F5373">
        <v>-6.5803359952298024</v>
      </c>
      <c r="G5373">
        <v>6.8271762994827068</v>
      </c>
      <c r="H5373">
        <v>2.1766095474937019</v>
      </c>
      <c r="I5373">
        <v>0.44030460157620238</v>
      </c>
      <c r="J5373">
        <v>13.522953708347661</v>
      </c>
      <c r="K5373">
        <v>-1.058179518888958</v>
      </c>
      <c r="L5373">
        <v>-1.975916631445118</v>
      </c>
      <c r="M5373">
        <v>-6.2467853382487393</v>
      </c>
      <c r="N5373">
        <v>-10.85357351490542</v>
      </c>
      <c r="O5373">
        <v>-1.7746089339297</v>
      </c>
      <c r="P5373">
        <v>7.7905436193039579</v>
      </c>
      <c r="Q5373">
        <v>1.790276681275849</v>
      </c>
      <c r="R5373">
        <v>8.1312976344693801</v>
      </c>
      <c r="S5373">
        <v>5.154910801122492</v>
      </c>
      <c r="T5373">
        <v>-11.075634330038939</v>
      </c>
      <c r="U5373">
        <v>-2.1319012393332231</v>
      </c>
      <c r="V5373">
        <v>-1.234437588846538</v>
      </c>
      <c r="W5373">
        <v>-0.2271676656649069</v>
      </c>
      <c r="X5373">
        <v>-6.8074132542442989</v>
      </c>
      <c r="Y5373">
        <v>-1.5823499187127441</v>
      </c>
      <c r="Z5373">
        <v>-0.83573802982739309</v>
      </c>
      <c r="AA5373">
        <v>-9.0967391101130506</v>
      </c>
      <c r="AB5373">
        <v>-6.3758606006656056</v>
      </c>
      <c r="AC5373">
        <v>4.0134412269941633</v>
      </c>
      <c r="AD5373">
        <v>1.676999978719973</v>
      </c>
      <c r="AE5373">
        <v>2.0254293105288479</v>
      </c>
      <c r="AF5373">
        <v>-0.60994676298787853</v>
      </c>
      <c r="AG5373">
        <v>-2.126744898467714</v>
      </c>
      <c r="AH5373">
        <v>-6.6006209903246571E-2</v>
      </c>
      <c r="AI5373">
        <v>-1.8071281124851679</v>
      </c>
      <c r="AJ5373">
        <v>-5.3645776352532319</v>
      </c>
      <c r="AK5373">
        <v>4.425486544918833</v>
      </c>
      <c r="AL5373">
        <v>-1.805244245801074</v>
      </c>
      <c r="AM5373">
        <v>0.62001647979101904</v>
      </c>
      <c r="AN5373">
        <v>1.654451041628247</v>
      </c>
      <c r="AO5373">
        <v>-0.63696683478987604</v>
      </c>
      <c r="AP5373">
        <v>-2.79969462060492</v>
      </c>
      <c r="AQ5373">
        <v>-1.845069399600074</v>
      </c>
      <c r="AR5373">
        <v>-2.3645088014255129</v>
      </c>
      <c r="AS5373">
        <v>-2.3246747326053252</v>
      </c>
      <c r="AT5373">
        <v>-2.2198149264008431</v>
      </c>
      <c r="AU5373">
        <v>3.2335244048443461</v>
      </c>
      <c r="AV5373">
        <v>-0.28465367324502783</v>
      </c>
      <c r="AW5373">
        <v>-1.6834244801903538E-2</v>
      </c>
    </row>
    <row r="5374" spans="1:49" x14ac:dyDescent="0.25">
      <c r="A5374" s="1">
        <v>39114</v>
      </c>
      <c r="B5374">
        <v>2014</v>
      </c>
      <c r="C5374">
        <v>70</v>
      </c>
      <c r="D5374">
        <v>-5.6889752985301971</v>
      </c>
      <c r="E5374">
        <v>-3.648718309009924</v>
      </c>
      <c r="F5374">
        <v>-6.9643758682410128</v>
      </c>
      <c r="G5374">
        <v>8.4575261890680089</v>
      </c>
      <c r="H5374">
        <v>-3.205687684326564</v>
      </c>
      <c r="I5374">
        <v>-10.36659324138269</v>
      </c>
      <c r="J5374">
        <v>-3.2088982221530999</v>
      </c>
      <c r="K5374">
        <v>-4.6078378628384602</v>
      </c>
      <c r="L5374">
        <v>4.6196336206109523</v>
      </c>
      <c r="M5374">
        <v>-3.8466232686916508</v>
      </c>
      <c r="N5374">
        <v>1.1334867389078069</v>
      </c>
      <c r="O5374">
        <v>-1.464714543357881</v>
      </c>
      <c r="P5374">
        <v>-7.633429114042201</v>
      </c>
      <c r="Q5374">
        <v>-1.281220415892637</v>
      </c>
      <c r="R5374">
        <v>-1.3620304312509821</v>
      </c>
      <c r="S5374">
        <v>-1.573650580483132</v>
      </c>
      <c r="T5374">
        <v>0.97666093170103441</v>
      </c>
      <c r="U5374">
        <v>-3.7332056681942509</v>
      </c>
      <c r="V5374">
        <v>2.1025578979993131</v>
      </c>
      <c r="W5374">
        <v>-3.7888934257620188</v>
      </c>
      <c r="X5374">
        <v>1.632629610689085</v>
      </c>
      <c r="Y5374">
        <v>-3.6122972066181651</v>
      </c>
      <c r="Z5374">
        <v>-4.8782324007978444</v>
      </c>
      <c r="AA5374">
        <v>-7.0111036732356631</v>
      </c>
      <c r="AB5374">
        <v>2.536965073741793</v>
      </c>
      <c r="AC5374">
        <v>-5.4960227078218011</v>
      </c>
      <c r="AD5374">
        <v>-0.98352592914127124</v>
      </c>
      <c r="AE5374">
        <v>-4.108493635634181</v>
      </c>
      <c r="AF5374">
        <v>0.7287482823364666</v>
      </c>
      <c r="AG5374">
        <v>-2.9247945613756881</v>
      </c>
      <c r="AH5374">
        <v>-2.3805810971229362</v>
      </c>
      <c r="AI5374">
        <v>-2.426272233968108</v>
      </c>
      <c r="AJ5374">
        <v>5.3190719146195997</v>
      </c>
      <c r="AK5374">
        <v>0.7116617865964292</v>
      </c>
      <c r="AL5374">
        <v>-1.735192601383984</v>
      </c>
      <c r="AM5374">
        <v>-1.684335591292718</v>
      </c>
      <c r="AN5374">
        <v>-7.7588149071385004</v>
      </c>
      <c r="AO5374">
        <v>-0.96630068782651568</v>
      </c>
      <c r="AP5374">
        <v>-3.802132090620447</v>
      </c>
      <c r="AQ5374">
        <v>1.6751803612493841</v>
      </c>
      <c r="AR5374">
        <v>-1.8074672506449341</v>
      </c>
      <c r="AS5374">
        <v>-1.1325704711927951</v>
      </c>
      <c r="AT5374">
        <v>-1.9955019121819071</v>
      </c>
      <c r="AU5374">
        <v>6.8357922290673834E-2</v>
      </c>
      <c r="AV5374">
        <v>-3.6634058577982742</v>
      </c>
      <c r="AW5374">
        <v>-1.481383139497572E-2</v>
      </c>
    </row>
    <row r="5375" spans="1:49" x14ac:dyDescent="0.25">
      <c r="A5375" s="1">
        <v>39142</v>
      </c>
      <c r="B5375">
        <v>2014</v>
      </c>
      <c r="C5375">
        <v>70</v>
      </c>
      <c r="D5375">
        <v>8.2825489055218924</v>
      </c>
      <c r="E5375">
        <v>1.703214438025946</v>
      </c>
      <c r="F5375">
        <v>5.0554932829319332</v>
      </c>
      <c r="G5375">
        <v>4.4817297260566047</v>
      </c>
      <c r="H5375">
        <v>4.6604414399222804</v>
      </c>
      <c r="I5375">
        <v>3.8353403840012619</v>
      </c>
      <c r="J5375">
        <v>1.7784983850818841</v>
      </c>
      <c r="K5375">
        <v>8.8610164211301967</v>
      </c>
      <c r="L5375">
        <v>-2.3286425531342192</v>
      </c>
      <c r="M5375">
        <v>4.267024111211426</v>
      </c>
      <c r="N5375">
        <v>4.4993759634349928</v>
      </c>
      <c r="O5375">
        <v>7.0859160892069006</v>
      </c>
      <c r="P5375">
        <v>5.8949723321929604</v>
      </c>
      <c r="Q5375">
        <v>6.2569101958094508</v>
      </c>
      <c r="R5375">
        <v>7.3628451521869698</v>
      </c>
      <c r="S5375">
        <v>7.2386056984493186</v>
      </c>
      <c r="T5375">
        <v>0.57690466098581084</v>
      </c>
      <c r="U5375">
        <v>3.9593398152429899</v>
      </c>
      <c r="V5375">
        <v>-0.64340780071029391</v>
      </c>
      <c r="W5375">
        <v>3.4610899278735512</v>
      </c>
      <c r="X5375">
        <v>1.341104796632675</v>
      </c>
      <c r="Y5375">
        <v>7.930974621643605</v>
      </c>
      <c r="Z5375">
        <v>6.7889807062022411</v>
      </c>
      <c r="AA5375">
        <v>8.1623260259088717</v>
      </c>
      <c r="AB5375">
        <v>3.846665223879131</v>
      </c>
      <c r="AC5375">
        <v>3.9760198349275688</v>
      </c>
      <c r="AD5375">
        <v>6.6118614838066136</v>
      </c>
      <c r="AE5375">
        <v>6.0385934666684626</v>
      </c>
      <c r="AF5375">
        <v>1.062984626198427</v>
      </c>
      <c r="AG5375">
        <v>2.730379384755977</v>
      </c>
      <c r="AH5375">
        <v>3.7105744374486438</v>
      </c>
      <c r="AI5375">
        <v>4.9896614645001947</v>
      </c>
      <c r="AJ5375">
        <v>0.52250645002280827</v>
      </c>
      <c r="AK5375">
        <v>-1.1749933804976469</v>
      </c>
      <c r="AL5375">
        <v>7.9602260964804383</v>
      </c>
      <c r="AM5375">
        <v>6.0175098675279806</v>
      </c>
      <c r="AN5375">
        <v>12.45510038465518</v>
      </c>
      <c r="AO5375">
        <v>5.0870929978590107</v>
      </c>
      <c r="AP5375">
        <v>9.7231015776071175</v>
      </c>
      <c r="AQ5375">
        <v>6.2571384742825753</v>
      </c>
      <c r="AR5375">
        <v>3.772342243878235</v>
      </c>
      <c r="AS5375">
        <v>3.4766736905891049</v>
      </c>
      <c r="AT5375">
        <v>4.0089864711253087</v>
      </c>
      <c r="AU5375">
        <v>3.916379771268796</v>
      </c>
      <c r="AV5375">
        <v>1.747877542107612</v>
      </c>
      <c r="AW5375">
        <v>1.121319678860222E-2</v>
      </c>
    </row>
    <row r="5376" spans="1:49" x14ac:dyDescent="0.25">
      <c r="A5376" s="1">
        <v>39173</v>
      </c>
      <c r="B5376">
        <v>2014</v>
      </c>
      <c r="C5376">
        <v>70</v>
      </c>
      <c r="D5376">
        <v>2.1251325377726231</v>
      </c>
      <c r="E5376">
        <v>3.1411101666969592</v>
      </c>
      <c r="F5376">
        <v>4.5464742651410539</v>
      </c>
      <c r="G5376">
        <v>15.939977063310501</v>
      </c>
      <c r="H5376">
        <v>12.01580556624733</v>
      </c>
      <c r="I5376">
        <v>12.50116218666626</v>
      </c>
      <c r="J5376">
        <v>10.678246728657509</v>
      </c>
      <c r="K5376">
        <v>6.6623245141521634</v>
      </c>
      <c r="L5376">
        <v>6.3567330492922069</v>
      </c>
      <c r="M5376">
        <v>4.1136432980893201</v>
      </c>
      <c r="N5376">
        <v>-0.51289499506973479</v>
      </c>
      <c r="O5376">
        <v>8.5765110343530182</v>
      </c>
      <c r="P5376">
        <v>3.3732938171609379</v>
      </c>
      <c r="Q5376">
        <v>4.6402238483274072</v>
      </c>
      <c r="R5376">
        <v>7.0264670429663223</v>
      </c>
      <c r="S5376">
        <v>6.2687568654975054</v>
      </c>
      <c r="T5376">
        <v>6.5752109771370248</v>
      </c>
      <c r="U5376">
        <v>6.5662174476451618</v>
      </c>
      <c r="V5376">
        <v>-1.6580518430087119</v>
      </c>
      <c r="W5376">
        <v>7.8333593124192413</v>
      </c>
      <c r="X5376">
        <v>3.4291405776829098</v>
      </c>
      <c r="Y5376">
        <v>4.8422107068539777</v>
      </c>
      <c r="Z5376">
        <v>12.38439534344946</v>
      </c>
      <c r="AA5376">
        <v>9.1847339030892705</v>
      </c>
      <c r="AB5376">
        <v>6.4068076727551659</v>
      </c>
      <c r="AC5376">
        <v>4.8640276851443121</v>
      </c>
      <c r="AD5376">
        <v>9.3489905980705288</v>
      </c>
      <c r="AE5376">
        <v>6.4809284171197143</v>
      </c>
      <c r="AF5376">
        <v>9.0982424495749115</v>
      </c>
      <c r="AG5376">
        <v>8.1621124304285253</v>
      </c>
      <c r="AH5376">
        <v>1.611830825916893</v>
      </c>
      <c r="AI5376">
        <v>5.5746527153797132</v>
      </c>
      <c r="AJ5376">
        <v>4.2947057133193578</v>
      </c>
      <c r="AK5376">
        <v>6.0036503554395493</v>
      </c>
      <c r="AL5376">
        <v>9.7816334362408988</v>
      </c>
      <c r="AM5376">
        <v>7.3533573303997679</v>
      </c>
      <c r="AN5376">
        <v>6.7689434581426067</v>
      </c>
      <c r="AO5376">
        <v>10.040429529778111</v>
      </c>
      <c r="AP5376">
        <v>10.0215547268742</v>
      </c>
      <c r="AQ5376">
        <v>6.3331727170974572</v>
      </c>
      <c r="AR5376">
        <v>8.5448383233480918</v>
      </c>
      <c r="AS5376">
        <v>6.4197981872419652</v>
      </c>
      <c r="AT5376">
        <v>4.7630568688362684</v>
      </c>
      <c r="AU5376">
        <v>7.3246835108902841</v>
      </c>
      <c r="AV5376">
        <v>4.6169428964889514</v>
      </c>
      <c r="AW5376">
        <v>7.2201741344055659E-3</v>
      </c>
    </row>
    <row r="5377" spans="1:49" x14ac:dyDescent="0.25">
      <c r="A5377" s="1">
        <v>39203</v>
      </c>
      <c r="B5377">
        <v>2014</v>
      </c>
      <c r="C5377">
        <v>70</v>
      </c>
      <c r="D5377">
        <v>13.684341831838109</v>
      </c>
      <c r="E5377">
        <v>9.4073472413558346</v>
      </c>
      <c r="F5377">
        <v>9.8248759831414354</v>
      </c>
      <c r="G5377">
        <v>8.4727429185173833</v>
      </c>
      <c r="H5377">
        <v>4.1088838004931683</v>
      </c>
      <c r="I5377">
        <v>8.7588681240378996</v>
      </c>
      <c r="J5377">
        <v>6.2449594857636459</v>
      </c>
      <c r="K5377">
        <v>13.670237058643609</v>
      </c>
      <c r="L5377">
        <v>8.118277920573691</v>
      </c>
      <c r="M5377">
        <v>5.3659320209158201</v>
      </c>
      <c r="N5377">
        <v>-2.1402804006044218</v>
      </c>
      <c r="O5377">
        <v>-1.692524255743322</v>
      </c>
      <c r="P5377">
        <v>12.80209646133428</v>
      </c>
      <c r="Q5377">
        <v>6.6954172061974848</v>
      </c>
      <c r="R5377">
        <v>5.3564751285201329</v>
      </c>
      <c r="S5377">
        <v>10.37132105851879</v>
      </c>
      <c r="T5377">
        <v>15.151001834298579</v>
      </c>
      <c r="U5377">
        <v>4.6252589636727626</v>
      </c>
      <c r="V5377">
        <v>3.3353642760319602</v>
      </c>
      <c r="W5377">
        <v>0.62122481772433069</v>
      </c>
      <c r="X5377">
        <v>6.4220127771525526</v>
      </c>
      <c r="Y5377">
        <v>3.2961630268313109</v>
      </c>
      <c r="Z5377">
        <v>0.47056221691406108</v>
      </c>
      <c r="AA5377">
        <v>-0.3549007074991728</v>
      </c>
      <c r="AB5377">
        <v>10.1160269775411</v>
      </c>
      <c r="AC5377">
        <v>6.047444126676238</v>
      </c>
      <c r="AD5377">
        <v>8.2613894273752422</v>
      </c>
      <c r="AE5377">
        <v>4.5077852792863249</v>
      </c>
      <c r="AF5377">
        <v>9.1355560505082209</v>
      </c>
      <c r="AG5377">
        <v>0.88113772590667772</v>
      </c>
      <c r="AH5377">
        <v>7.5692730110989324</v>
      </c>
      <c r="AI5377">
        <v>2.1338960064797741</v>
      </c>
      <c r="AJ5377">
        <v>7.9675288162789348</v>
      </c>
      <c r="AK5377">
        <v>4.7958338542782197</v>
      </c>
      <c r="AL5377">
        <v>1.1781878393771319</v>
      </c>
      <c r="AM5377">
        <v>3.8948515043399912</v>
      </c>
      <c r="AN5377">
        <v>2.698375840372802</v>
      </c>
      <c r="AO5377">
        <v>6.2302756007966984</v>
      </c>
      <c r="AP5377">
        <v>3.0126665874168119</v>
      </c>
      <c r="AQ5377">
        <v>3.276927469385682</v>
      </c>
      <c r="AR5377">
        <v>4.2794056909946754</v>
      </c>
      <c r="AS5377">
        <v>10.435921989785779</v>
      </c>
      <c r="AT5377">
        <v>3.4108076946889549</v>
      </c>
      <c r="AU5377">
        <v>5.2206938088397381</v>
      </c>
      <c r="AV5377">
        <v>5.2428748466693884</v>
      </c>
      <c r="AW5377">
        <v>2.0985645850481131E-2</v>
      </c>
    </row>
    <row r="5378" spans="1:49" x14ac:dyDescent="0.25">
      <c r="A5378" s="1">
        <v>39234</v>
      </c>
      <c r="B5378">
        <v>2014</v>
      </c>
      <c r="C5378">
        <v>70</v>
      </c>
      <c r="D5378">
        <v>-1.7195663350243919</v>
      </c>
      <c r="E5378">
        <v>-4.4694354979279201</v>
      </c>
      <c r="F5378">
        <v>3.4762105919630142</v>
      </c>
      <c r="G5378">
        <v>7.369533379377291</v>
      </c>
      <c r="H5378">
        <v>4.4725690719847666</v>
      </c>
      <c r="I5378">
        <v>-0.25291431651847113</v>
      </c>
      <c r="J5378">
        <v>5.8130555485934146</v>
      </c>
      <c r="K5378">
        <v>3.2122975777956202</v>
      </c>
      <c r="L5378">
        <v>3.7473904858435381</v>
      </c>
      <c r="M5378">
        <v>11.70852131454669</v>
      </c>
      <c r="N5378">
        <v>7.1006917886803356</v>
      </c>
      <c r="O5378">
        <v>-2.8836301608375252</v>
      </c>
      <c r="P5378">
        <v>4.8074449070616643</v>
      </c>
      <c r="Q5378">
        <v>-5.4176620223556071E-2</v>
      </c>
      <c r="R5378">
        <v>-2.572336382545382</v>
      </c>
      <c r="S5378">
        <v>-0.34014044610256589</v>
      </c>
      <c r="T5378">
        <v>-0.57086821154859191</v>
      </c>
      <c r="U5378">
        <v>2.4819021203205121</v>
      </c>
      <c r="V5378">
        <v>-1.330607632771275</v>
      </c>
      <c r="W5378">
        <v>-3.529525772296882</v>
      </c>
      <c r="X5378">
        <v>-4.8721223377115264</v>
      </c>
      <c r="Y5378">
        <v>-1.8452283694197491</v>
      </c>
      <c r="Z5378">
        <v>-2.4450888752249771</v>
      </c>
      <c r="AA5378">
        <v>3.6990376617993759</v>
      </c>
      <c r="AB5378">
        <v>1.9441611410504269</v>
      </c>
      <c r="AC5378">
        <v>-3.273483501514252</v>
      </c>
      <c r="AD5378">
        <v>-0.93689495930148192</v>
      </c>
      <c r="AE5378">
        <v>4.7415787019070788</v>
      </c>
      <c r="AF5378">
        <v>0.33880872483647018</v>
      </c>
      <c r="AG5378">
        <v>-2.697420262480132</v>
      </c>
      <c r="AH5378">
        <v>-3.4588839850617892</v>
      </c>
      <c r="AI5378">
        <v>-1.5517141461621979</v>
      </c>
      <c r="AJ5378">
        <v>-1.219270887421076</v>
      </c>
      <c r="AK5378">
        <v>13.64402297959235</v>
      </c>
      <c r="AL5378">
        <v>-1.283059696181776</v>
      </c>
      <c r="AM5378">
        <v>-3.541505374969955</v>
      </c>
      <c r="AN5378">
        <v>4.7971501158160956</v>
      </c>
      <c r="AO5378">
        <v>0.83959395229200595</v>
      </c>
      <c r="AP5378">
        <v>0.4488041509955743</v>
      </c>
      <c r="AQ5378">
        <v>1.6500851620350201</v>
      </c>
      <c r="AR5378">
        <v>-1.4366826840095379</v>
      </c>
      <c r="AS5378">
        <v>-1.149083765143222</v>
      </c>
      <c r="AT5378">
        <v>0.25726823789322673</v>
      </c>
      <c r="AU5378">
        <v>-1.656829834544749</v>
      </c>
      <c r="AV5378">
        <v>-2.6942495256798038</v>
      </c>
      <c r="AW5378">
        <v>-6.1882217726638711E-3</v>
      </c>
    </row>
    <row r="5379" spans="1:49" x14ac:dyDescent="0.25">
      <c r="A5379" s="1">
        <v>39264</v>
      </c>
      <c r="B5379">
        <v>2014</v>
      </c>
      <c r="C5379">
        <v>70</v>
      </c>
      <c r="D5379">
        <v>-6.0424425421835011</v>
      </c>
      <c r="E5379">
        <v>-2.906142019805968</v>
      </c>
      <c r="F5379">
        <v>5.3183379271283471</v>
      </c>
      <c r="G5379">
        <v>11.370961966281961</v>
      </c>
      <c r="H5379">
        <v>-4.3920019783958431</v>
      </c>
      <c r="I5379">
        <v>4.1256293879150308</v>
      </c>
      <c r="J5379">
        <v>-4.8252703025214894</v>
      </c>
      <c r="K5379">
        <v>2.160012764897989</v>
      </c>
      <c r="L5379">
        <v>12.080860639074761</v>
      </c>
      <c r="M5379">
        <v>11.324482051690341</v>
      </c>
      <c r="N5379">
        <v>-2.2854082203366159</v>
      </c>
      <c r="O5379">
        <v>-2.2139842021755451</v>
      </c>
      <c r="P5379">
        <v>-3.6156478207147398</v>
      </c>
      <c r="Q5379">
        <v>-1.0140696874496149</v>
      </c>
      <c r="R5379">
        <v>-0.44011640321863782</v>
      </c>
      <c r="S5379">
        <v>12.786724447754731</v>
      </c>
      <c r="T5379">
        <v>3.1558998777567071</v>
      </c>
      <c r="U5379">
        <v>-2.8958251498500731</v>
      </c>
      <c r="V5379">
        <v>-2.1600875714252399</v>
      </c>
      <c r="W5379">
        <v>-3.6269449466735719</v>
      </c>
      <c r="X5379">
        <v>-9.8589406297461384</v>
      </c>
      <c r="Y5379">
        <v>-6.8219103883972014</v>
      </c>
      <c r="Z5379">
        <v>-1.6884516198615971</v>
      </c>
      <c r="AA5379">
        <v>8.0650114808743965</v>
      </c>
      <c r="AB5379">
        <v>8.8362739670393431</v>
      </c>
      <c r="AC5379">
        <v>0.32494976014576521</v>
      </c>
      <c r="AD5379">
        <v>-1.284221392233531</v>
      </c>
      <c r="AE5379">
        <v>-2.7302844391463128</v>
      </c>
      <c r="AF5379">
        <v>-1.514714479164414</v>
      </c>
      <c r="AG5379">
        <v>-4.823335007596774</v>
      </c>
      <c r="AH5379">
        <v>-6.8698513296228114E-2</v>
      </c>
      <c r="AI5379">
        <v>-5.9620880579885682</v>
      </c>
      <c r="AJ5379">
        <v>3.4201506667320469</v>
      </c>
      <c r="AK5379">
        <v>2.6183507212464989</v>
      </c>
      <c r="AL5379">
        <v>-2.0138972114138949</v>
      </c>
      <c r="AM5379">
        <v>1.7009964106160069</v>
      </c>
      <c r="AN5379">
        <v>-1.437067464279707</v>
      </c>
      <c r="AO5379">
        <v>-5.5859037956497932</v>
      </c>
      <c r="AP5379">
        <v>-0.91460620750732913</v>
      </c>
      <c r="AQ5379">
        <v>-3.3473129305493838</v>
      </c>
      <c r="AR5379">
        <v>-5.4563654392829397</v>
      </c>
      <c r="AS5379">
        <v>-2.2307774234459732</v>
      </c>
      <c r="AT5379">
        <v>-4.4664858842704547</v>
      </c>
      <c r="AU5379">
        <v>7.5567920840624581E-3</v>
      </c>
      <c r="AV5379">
        <v>-5.0476534654676826</v>
      </c>
      <c r="AW5379">
        <v>-1.639104543508341E-2</v>
      </c>
    </row>
    <row r="5380" spans="1:49" x14ac:dyDescent="0.25">
      <c r="A5380" s="1">
        <v>39295</v>
      </c>
      <c r="B5380">
        <v>2014</v>
      </c>
      <c r="C5380">
        <v>70</v>
      </c>
      <c r="D5380">
        <v>-2.0256355902516949</v>
      </c>
      <c r="E5380">
        <v>-3.9698988147159331</v>
      </c>
      <c r="F5380">
        <v>-11.92044126096005</v>
      </c>
      <c r="G5380">
        <v>-8.2586979039428581</v>
      </c>
      <c r="H5380">
        <v>-1.4672142680378639</v>
      </c>
      <c r="I5380">
        <v>-3.9872578681366959</v>
      </c>
      <c r="J5380">
        <v>-12.469402095702661</v>
      </c>
      <c r="K5380">
        <v>-4.3638131103859497</v>
      </c>
      <c r="L5380">
        <v>-6.7490969300721524</v>
      </c>
      <c r="M5380">
        <v>7.2840920678768128</v>
      </c>
      <c r="N5380">
        <v>-11.01150928876022</v>
      </c>
      <c r="O5380">
        <v>-1.318126082454008</v>
      </c>
      <c r="P5380">
        <v>-7.1241921772536081</v>
      </c>
      <c r="Q5380">
        <v>-4.309563688000539</v>
      </c>
      <c r="R5380">
        <v>-9.0730785720800728</v>
      </c>
      <c r="S5380">
        <v>-8.0186979600312629</v>
      </c>
      <c r="T5380">
        <v>-3.0542413220957849</v>
      </c>
      <c r="U5380">
        <v>-12.667557602457061</v>
      </c>
      <c r="V5380">
        <v>-3.7847751395289948</v>
      </c>
      <c r="W5380">
        <v>-1.3988534432734849</v>
      </c>
      <c r="X5380">
        <v>-2.8570664774072001</v>
      </c>
      <c r="Y5380">
        <v>-4.879066988294789</v>
      </c>
      <c r="Z5380">
        <v>-5.4057012603754391</v>
      </c>
      <c r="AA5380">
        <v>-6.1715654024610327</v>
      </c>
      <c r="AB5380">
        <v>-5.2882347374771932</v>
      </c>
      <c r="AC5380">
        <v>-0.71181144067746782</v>
      </c>
      <c r="AD5380">
        <v>4.9784719802985933</v>
      </c>
      <c r="AE5380">
        <v>-5.4388378439219291</v>
      </c>
      <c r="AF5380">
        <v>-6.3716346225695784</v>
      </c>
      <c r="AG5380">
        <v>-1.2959840189375791</v>
      </c>
      <c r="AH5380">
        <v>-2.8320438063811242</v>
      </c>
      <c r="AI5380">
        <v>-3.783833933340075</v>
      </c>
      <c r="AJ5380">
        <v>-7.4418145266265441</v>
      </c>
      <c r="AK5380">
        <v>-5.6476584113895889</v>
      </c>
      <c r="AL5380">
        <v>-3.2548437474816172</v>
      </c>
      <c r="AM5380">
        <v>-1.2867185819083751</v>
      </c>
      <c r="AN5380">
        <v>-6.1428850523658536</v>
      </c>
      <c r="AO5380">
        <v>-0.694149399328714</v>
      </c>
      <c r="AP5380">
        <v>0.7663358801450082</v>
      </c>
      <c r="AQ5380">
        <v>-2.5146833384858129</v>
      </c>
      <c r="AR5380">
        <v>-2.6986443771958251</v>
      </c>
      <c r="AS5380">
        <v>-0.80424342661852277</v>
      </c>
      <c r="AT5380">
        <v>-1.6910923194346841</v>
      </c>
      <c r="AU5380">
        <v>-2.096735620718138</v>
      </c>
      <c r="AV5380">
        <v>0.65356477179010497</v>
      </c>
      <c r="AW5380">
        <v>-3.6872837195912611E-3</v>
      </c>
    </row>
    <row r="5381" spans="1:49" x14ac:dyDescent="0.25">
      <c r="A5381" s="1">
        <v>39326</v>
      </c>
      <c r="B5381">
        <v>2014</v>
      </c>
      <c r="C5381">
        <v>70</v>
      </c>
      <c r="D5381">
        <v>1.4741820609140981</v>
      </c>
      <c r="E5381">
        <v>8.0314726491743205</v>
      </c>
      <c r="F5381">
        <v>4.7518871569340204</v>
      </c>
      <c r="G5381">
        <v>16.826358583823779</v>
      </c>
      <c r="H5381">
        <v>1.0647929954636699</v>
      </c>
      <c r="I5381">
        <v>17.510161798150659</v>
      </c>
      <c r="J5381">
        <v>10.47837638845499</v>
      </c>
      <c r="K5381">
        <v>20.8032539184785</v>
      </c>
      <c r="L5381">
        <v>6.1368279043088734</v>
      </c>
      <c r="M5381">
        <v>19.934847266687878</v>
      </c>
      <c r="N5381">
        <v>9.1992484357038116</v>
      </c>
      <c r="O5381">
        <v>7.3606807565375743</v>
      </c>
      <c r="P5381">
        <v>8.8667047282363178</v>
      </c>
      <c r="Q5381">
        <v>12.38684108551052</v>
      </c>
      <c r="R5381">
        <v>9.0103609416870114</v>
      </c>
      <c r="S5381">
        <v>17.212904374029581</v>
      </c>
      <c r="T5381">
        <v>10.5455638646569</v>
      </c>
      <c r="U5381">
        <v>14.40133867484958</v>
      </c>
      <c r="V5381">
        <v>2.9094222810836401</v>
      </c>
      <c r="W5381">
        <v>4.4345288443906172</v>
      </c>
      <c r="X5381">
        <v>-2.0935493182449472</v>
      </c>
      <c r="Y5381">
        <v>0.97313561954113226</v>
      </c>
      <c r="Z5381">
        <v>7.5487005349677894</v>
      </c>
      <c r="AA5381">
        <v>15.256428680025749</v>
      </c>
      <c r="AB5381">
        <v>8.0625063194622815</v>
      </c>
      <c r="AC5381">
        <v>8.9598516558414332</v>
      </c>
      <c r="AD5381">
        <v>12.26984288901334</v>
      </c>
      <c r="AE5381">
        <v>14.27674889780093</v>
      </c>
      <c r="AF5381">
        <v>-0.6253458383056687</v>
      </c>
      <c r="AG5381">
        <v>4.3210279532306828</v>
      </c>
      <c r="AH5381">
        <v>5.867790038603915</v>
      </c>
      <c r="AI5381">
        <v>3.0047574462999771</v>
      </c>
      <c r="AJ5381">
        <v>13.996041694428341</v>
      </c>
      <c r="AK5381">
        <v>-3.257560458106135</v>
      </c>
      <c r="AL5381">
        <v>8.6638158198995683</v>
      </c>
      <c r="AM5381">
        <v>6.0973517704864921</v>
      </c>
      <c r="AN5381">
        <v>6.6308829552602422</v>
      </c>
      <c r="AO5381">
        <v>8.0420796373402492</v>
      </c>
      <c r="AP5381">
        <v>11.12113786493307</v>
      </c>
      <c r="AQ5381">
        <v>15.65146016972958</v>
      </c>
      <c r="AR5381">
        <v>5.74225323699038</v>
      </c>
      <c r="AS5381">
        <v>10.4646894538271</v>
      </c>
      <c r="AT5381">
        <v>4.1876046735797923</v>
      </c>
      <c r="AU5381">
        <v>7.9388041901031769</v>
      </c>
      <c r="AV5381">
        <v>4.373002843821272</v>
      </c>
      <c r="AW5381">
        <v>8.7456206834526373E-3</v>
      </c>
    </row>
    <row r="5382" spans="1:49" x14ac:dyDescent="0.25">
      <c r="A5382" s="1">
        <v>39356</v>
      </c>
      <c r="B5382">
        <v>2014</v>
      </c>
      <c r="C5382">
        <v>70</v>
      </c>
      <c r="D5382">
        <v>7.2269895313272769</v>
      </c>
      <c r="E5382">
        <v>6.1546403515997614</v>
      </c>
      <c r="F5382">
        <v>7.29354301232501</v>
      </c>
      <c r="G5382">
        <v>15.430731385909491</v>
      </c>
      <c r="H5382">
        <v>12.68751996025261</v>
      </c>
      <c r="I5382">
        <v>19.73489391702547</v>
      </c>
      <c r="J5382">
        <v>10.0646725765646</v>
      </c>
      <c r="K5382">
        <v>18.401763832051031</v>
      </c>
      <c r="L5382">
        <v>13.246676148829989</v>
      </c>
      <c r="M5382">
        <v>17.850744696683641</v>
      </c>
      <c r="N5382">
        <v>2.6234685361113952</v>
      </c>
      <c r="O5382">
        <v>16.67092036601607</v>
      </c>
      <c r="P5382">
        <v>10.906390949212</v>
      </c>
      <c r="Q5382">
        <v>6.9558547876398924</v>
      </c>
      <c r="R5382">
        <v>10.70193197235003</v>
      </c>
      <c r="S5382">
        <v>13.89730558143083</v>
      </c>
      <c r="T5382">
        <v>23.795168363513231</v>
      </c>
      <c r="U5382">
        <v>0.88647819367582148</v>
      </c>
      <c r="V5382">
        <v>1.9030755100871271</v>
      </c>
      <c r="W5382">
        <v>4.2640704342821856</v>
      </c>
      <c r="X5382">
        <v>4.729730113083197</v>
      </c>
      <c r="Y5382">
        <v>10.132191114308281</v>
      </c>
      <c r="Z5382">
        <v>-0.19990129117115621</v>
      </c>
      <c r="AA5382">
        <v>17.04704046684007</v>
      </c>
      <c r="AB5382">
        <v>9.5717086458717127</v>
      </c>
      <c r="AC5382">
        <v>8.6734263696441882</v>
      </c>
      <c r="AD5382">
        <v>5.7903820901836323</v>
      </c>
      <c r="AE5382">
        <v>6.4524794647949024</v>
      </c>
      <c r="AF5382">
        <v>13.520005961091909</v>
      </c>
      <c r="AG5382">
        <v>6.1860657401260122</v>
      </c>
      <c r="AH5382">
        <v>14.21584961254163</v>
      </c>
      <c r="AI5382">
        <v>6.9384200343351576</v>
      </c>
      <c r="AJ5382">
        <v>12.08531312836041</v>
      </c>
      <c r="AK5382">
        <v>7.4944176641118299</v>
      </c>
      <c r="AL5382">
        <v>4.2591364195920356</v>
      </c>
      <c r="AM5382">
        <v>6.4934260363716634</v>
      </c>
      <c r="AN5382">
        <v>15.0275164911418</v>
      </c>
      <c r="AO5382">
        <v>7.0679056539645346</v>
      </c>
      <c r="AP5382">
        <v>15.36515309553304</v>
      </c>
      <c r="AQ5382">
        <v>10.03641977762415</v>
      </c>
      <c r="AR5382">
        <v>6.2227348120881043</v>
      </c>
      <c r="AS5382">
        <v>11.93040440670843</v>
      </c>
      <c r="AT5382">
        <v>8.4727760339387004</v>
      </c>
      <c r="AU5382">
        <v>6.8552052060681712</v>
      </c>
      <c r="AV5382">
        <v>4.0217377521386322</v>
      </c>
      <c r="AW5382">
        <v>2.6053260164378811E-2</v>
      </c>
    </row>
    <row r="5383" spans="1:49" x14ac:dyDescent="0.25">
      <c r="A5383" s="1">
        <v>39387</v>
      </c>
      <c r="B5383">
        <v>2014</v>
      </c>
      <c r="C5383">
        <v>70</v>
      </c>
      <c r="D5383">
        <v>-8.2322733331844926</v>
      </c>
      <c r="E5383">
        <v>-12.2069737536704</v>
      </c>
      <c r="F5383">
        <v>-0.25885589789558239</v>
      </c>
      <c r="G5383">
        <v>-16.110480413346568</v>
      </c>
      <c r="H5383">
        <v>-11.87499311157382</v>
      </c>
      <c r="I5383">
        <v>-4.7192711971980383</v>
      </c>
      <c r="J5383">
        <v>-6.6216097038839123</v>
      </c>
      <c r="K5383">
        <v>-7.5153982713964904</v>
      </c>
      <c r="L5383">
        <v>-9.2288205230602554</v>
      </c>
      <c r="M5383">
        <v>-15.801427645890429</v>
      </c>
      <c r="N5383">
        <v>-3.3236106689601308</v>
      </c>
      <c r="O5383">
        <v>-10.129200376131861</v>
      </c>
      <c r="P5383">
        <v>-7.1168906362271356</v>
      </c>
      <c r="Q5383">
        <v>-10.24713543351997</v>
      </c>
      <c r="R5383">
        <v>-5.2039739207639943</v>
      </c>
      <c r="S5383">
        <v>-10.170044038740491</v>
      </c>
      <c r="T5383">
        <v>-3.999522975675152</v>
      </c>
      <c r="U5383">
        <v>-4.6922877736519597</v>
      </c>
      <c r="V5383">
        <v>-4.5573375620942986</v>
      </c>
      <c r="W5383">
        <v>-2.6414184774154248</v>
      </c>
      <c r="X5383">
        <v>-10.939916729776829</v>
      </c>
      <c r="Y5383">
        <v>-9.1581934907844058</v>
      </c>
      <c r="Z5383">
        <v>-10.65748943368561</v>
      </c>
      <c r="AA5383">
        <v>0.6274561184824945</v>
      </c>
      <c r="AB5383">
        <v>-12.070952458263029</v>
      </c>
      <c r="AC5383">
        <v>-5.4999455408587314</v>
      </c>
      <c r="AD5383">
        <v>-4.7798354173847146</v>
      </c>
      <c r="AE5383">
        <v>-8.4859579473787967</v>
      </c>
      <c r="AF5383">
        <v>-2.3952080384048502</v>
      </c>
      <c r="AG5383">
        <v>-4.2320460830203359</v>
      </c>
      <c r="AH5383">
        <v>-2.368385591412558</v>
      </c>
      <c r="AI5383">
        <v>-10.953014833026129</v>
      </c>
      <c r="AJ5383">
        <v>0.13380504632585219</v>
      </c>
      <c r="AK5383">
        <v>-13.816788163976691</v>
      </c>
      <c r="AL5383">
        <v>-6.4159107474126902</v>
      </c>
      <c r="AM5383">
        <v>-6.5775463524369027</v>
      </c>
      <c r="AN5383">
        <v>-10.27715054694351</v>
      </c>
      <c r="AO5383">
        <v>-3.9821221135852398</v>
      </c>
      <c r="AP5383">
        <v>-3.178573057595846</v>
      </c>
      <c r="AQ5383">
        <v>-10.01125980409415</v>
      </c>
      <c r="AR5383">
        <v>-4.3035028191833247</v>
      </c>
      <c r="AS5383">
        <v>-13.587032873935771</v>
      </c>
      <c r="AT5383">
        <v>-8.017093309665368</v>
      </c>
      <c r="AU5383">
        <v>-5.2325459818344129</v>
      </c>
      <c r="AV5383">
        <v>-6.8892153742560414</v>
      </c>
      <c r="AW5383">
        <v>-2.4047410009688241E-2</v>
      </c>
    </row>
    <row r="5384" spans="1:49" x14ac:dyDescent="0.25">
      <c r="A5384" s="1">
        <v>39417</v>
      </c>
      <c r="B5384">
        <v>2014</v>
      </c>
      <c r="C5384">
        <v>70</v>
      </c>
      <c r="D5384">
        <v>-1.226587252254641</v>
      </c>
      <c r="E5384">
        <v>-5.0829906184097666</v>
      </c>
      <c r="F5384">
        <v>-3.4843905090429228</v>
      </c>
      <c r="G5384">
        <v>-2.2357445317078279</v>
      </c>
      <c r="H5384">
        <v>-1.748967724749406</v>
      </c>
      <c r="I5384">
        <v>7.3330395808992144</v>
      </c>
      <c r="J5384">
        <v>-0.3931185011754601</v>
      </c>
      <c r="K5384">
        <v>2.7133183641921081</v>
      </c>
      <c r="L5384">
        <v>1.9648021811162319</v>
      </c>
      <c r="M5384">
        <v>-5.3639291841639292</v>
      </c>
      <c r="N5384">
        <v>4.628425723665619</v>
      </c>
      <c r="O5384">
        <v>-4.1402370359425289</v>
      </c>
      <c r="P5384">
        <v>3.7827635968437301</v>
      </c>
      <c r="Q5384">
        <v>-0.12149952682467551</v>
      </c>
      <c r="R5384">
        <v>6.2460412683529309</v>
      </c>
      <c r="S5384">
        <v>2.6873220632910981</v>
      </c>
      <c r="T5384">
        <v>0.91810674514094526</v>
      </c>
      <c r="U5384">
        <v>-0.45612415326836692</v>
      </c>
      <c r="V5384">
        <v>-4.1721524802249661</v>
      </c>
      <c r="W5384">
        <v>-4.1215116184480038</v>
      </c>
      <c r="X5384">
        <v>-5.4376284297293136</v>
      </c>
      <c r="Y5384">
        <v>-0.29517623321612119</v>
      </c>
      <c r="Z5384">
        <v>-2.9334097957360972</v>
      </c>
      <c r="AA5384">
        <v>0.72741965390086261</v>
      </c>
      <c r="AB5384">
        <v>-1.7195888155218551</v>
      </c>
      <c r="AC5384">
        <v>2.7543988461377511</v>
      </c>
      <c r="AD5384">
        <v>-3.554495647276168</v>
      </c>
      <c r="AE5384">
        <v>1.3328129450268289</v>
      </c>
      <c r="AF5384">
        <v>-3.7233970333127249</v>
      </c>
      <c r="AG5384">
        <v>-1.677071786059936</v>
      </c>
      <c r="AH5384">
        <v>-3.4994871683932778</v>
      </c>
      <c r="AI5384">
        <v>-2.0024146924762838</v>
      </c>
      <c r="AJ5384">
        <v>10.00870592592895</v>
      </c>
      <c r="AK5384">
        <v>6.1413862609008607</v>
      </c>
      <c r="AL5384">
        <v>-6.1529183130060172E-2</v>
      </c>
      <c r="AM5384">
        <v>-7.5318494932152813E-2</v>
      </c>
      <c r="AN5384">
        <v>-2.1807790721555591</v>
      </c>
      <c r="AO5384">
        <v>1.4636646207238919</v>
      </c>
      <c r="AP5384">
        <v>2.1208254297508282</v>
      </c>
      <c r="AQ5384">
        <v>-3.7418576517933682</v>
      </c>
      <c r="AR5384">
        <v>-1.6171004516949421</v>
      </c>
      <c r="AS5384">
        <v>2.5594369409766888</v>
      </c>
      <c r="AT5384">
        <v>-2.9117220782301949</v>
      </c>
      <c r="AU5384">
        <v>3.9948166624121262</v>
      </c>
      <c r="AV5384">
        <v>-0.78755223464757051</v>
      </c>
      <c r="AW5384">
        <v>4.627732957267483E-4</v>
      </c>
    </row>
    <row r="5385" spans="1:49" x14ac:dyDescent="0.25">
      <c r="A5385" s="1">
        <v>39448</v>
      </c>
      <c r="B5385">
        <v>2014</v>
      </c>
      <c r="C5385">
        <v>70</v>
      </c>
      <c r="D5385">
        <v>-0.88324283864273934</v>
      </c>
      <c r="E5385">
        <v>-7.4145351517598934</v>
      </c>
      <c r="F5385">
        <v>-6.7478453595061101</v>
      </c>
      <c r="G5385">
        <v>-4.0906938687749204</v>
      </c>
      <c r="H5385">
        <v>-1.2949585772378589</v>
      </c>
      <c r="I5385">
        <v>-14.02151935212426</v>
      </c>
      <c r="J5385">
        <v>-0.63971456210015765</v>
      </c>
      <c r="K5385">
        <v>-7.8937779366678669</v>
      </c>
      <c r="L5385">
        <v>-6.2919876695727854</v>
      </c>
      <c r="M5385">
        <v>-24.498355372240152</v>
      </c>
      <c r="N5385">
        <v>-3.6735481783457651</v>
      </c>
      <c r="O5385">
        <v>-12.828047892374061</v>
      </c>
      <c r="P5385">
        <v>-7.1922505928453511</v>
      </c>
      <c r="Q5385">
        <v>-12.21118617055944</v>
      </c>
      <c r="R5385">
        <v>-0.42376656520519701</v>
      </c>
      <c r="S5385">
        <v>-23.332120456844589</v>
      </c>
      <c r="T5385">
        <v>-0.42791119217523432</v>
      </c>
      <c r="U5385">
        <v>-6.9517826003458456</v>
      </c>
      <c r="V5385">
        <v>-4.172319676816838</v>
      </c>
      <c r="W5385">
        <v>-5.2254771171249548</v>
      </c>
      <c r="X5385">
        <v>-0.90762279451841454</v>
      </c>
      <c r="Y5385">
        <v>-13.06213401684181</v>
      </c>
      <c r="Z5385">
        <v>-11.370213670164979</v>
      </c>
      <c r="AA5385">
        <v>1.209357660265642</v>
      </c>
      <c r="AB5385">
        <v>-13.29866185950357</v>
      </c>
      <c r="AC5385">
        <v>-13.72547282611178</v>
      </c>
      <c r="AD5385">
        <v>-7.2870717229248214</v>
      </c>
      <c r="AE5385">
        <v>-20.799078056547941</v>
      </c>
      <c r="AF5385">
        <v>-10.625167488583189</v>
      </c>
      <c r="AG5385">
        <v>-9.3602264623324558</v>
      </c>
      <c r="AH5385">
        <v>-11.58024952746918</v>
      </c>
      <c r="AI5385">
        <v>-9.5855439827514761</v>
      </c>
      <c r="AJ5385">
        <v>-2.3087261191864328</v>
      </c>
      <c r="AK5385">
        <v>-25.701724368430511</v>
      </c>
      <c r="AL5385">
        <v>-11.494974035990509</v>
      </c>
      <c r="AM5385">
        <v>-11.12900916671266</v>
      </c>
      <c r="AN5385">
        <v>-13.60475912903093</v>
      </c>
      <c r="AO5385">
        <v>-13.461961378401091</v>
      </c>
      <c r="AP5385">
        <v>-10.46338365006131</v>
      </c>
      <c r="AQ5385">
        <v>-8.8522029123705437</v>
      </c>
      <c r="AR5385">
        <v>-11.719837930972419</v>
      </c>
      <c r="AS5385">
        <v>-5.9685706292523122</v>
      </c>
      <c r="AT5385">
        <v>-8.5677346324569807</v>
      </c>
      <c r="AU5385">
        <v>-3.6345550117641849</v>
      </c>
      <c r="AV5385">
        <v>-5.6832844070393236</v>
      </c>
      <c r="AW5385">
        <v>8.0039713952113622E-3</v>
      </c>
    </row>
    <row r="5386" spans="1:49" x14ac:dyDescent="0.25">
      <c r="A5386" s="1">
        <v>39479</v>
      </c>
      <c r="B5386">
        <v>2014</v>
      </c>
      <c r="C5386">
        <v>70</v>
      </c>
      <c r="D5386">
        <v>1.5498375652735601</v>
      </c>
      <c r="E5386">
        <v>10.59256854755621</v>
      </c>
      <c r="F5386">
        <v>1.73455693299438</v>
      </c>
      <c r="G5386">
        <v>17.303170148118308</v>
      </c>
      <c r="H5386">
        <v>4.6496798227679603</v>
      </c>
      <c r="I5386">
        <v>-1.497567237747677</v>
      </c>
      <c r="J5386">
        <v>12.54540896883802</v>
      </c>
      <c r="K5386">
        <v>13.11793534047767</v>
      </c>
      <c r="L5386">
        <v>14.45341312611399</v>
      </c>
      <c r="M5386">
        <v>14.3574315626493</v>
      </c>
      <c r="N5386">
        <v>2.8352823906806268</v>
      </c>
      <c r="O5386">
        <v>6.8201640739765867</v>
      </c>
      <c r="P5386">
        <v>-3.2204875371282689</v>
      </c>
      <c r="Q5386">
        <v>4.9811409669909601</v>
      </c>
      <c r="R5386">
        <v>0.59002099569072097</v>
      </c>
      <c r="S5386">
        <v>1.9277440987631289</v>
      </c>
      <c r="T5386">
        <v>11.610837989732699</v>
      </c>
      <c r="U5386">
        <v>-0.91367617205473373</v>
      </c>
      <c r="V5386">
        <v>1.619157236739466</v>
      </c>
      <c r="W5386">
        <v>3.3742233185241282</v>
      </c>
      <c r="X5386">
        <v>-0.32032041852158022</v>
      </c>
      <c r="Y5386">
        <v>4.3391681014480321</v>
      </c>
      <c r="Z5386">
        <v>7.974198931834775</v>
      </c>
      <c r="AA5386">
        <v>12.79773257499544</v>
      </c>
      <c r="AB5386">
        <v>6.5288328889341107</v>
      </c>
      <c r="AC5386">
        <v>-3.561510573032189</v>
      </c>
      <c r="AD5386">
        <v>4.1422082681220163</v>
      </c>
      <c r="AE5386">
        <v>15.324893321309681</v>
      </c>
      <c r="AF5386">
        <v>-1.3405920853514439</v>
      </c>
      <c r="AG5386">
        <v>0.71161481845776198</v>
      </c>
      <c r="AH5386">
        <v>2.8934296918792679</v>
      </c>
      <c r="AI5386">
        <v>3.3445958389944912</v>
      </c>
      <c r="AJ5386">
        <v>10.97739120979298</v>
      </c>
      <c r="AK5386">
        <v>6.4072766502298428</v>
      </c>
      <c r="AL5386">
        <v>3.295290040272536</v>
      </c>
      <c r="AM5386">
        <v>9.9486835779109448</v>
      </c>
      <c r="AN5386">
        <v>4.4957726649255347</v>
      </c>
      <c r="AO5386">
        <v>2.2513851243711298</v>
      </c>
      <c r="AP5386">
        <v>11.758722466091889</v>
      </c>
      <c r="AQ5386">
        <v>4.1671604035910423</v>
      </c>
      <c r="AR5386">
        <v>2.5942250133674571</v>
      </c>
      <c r="AS5386">
        <v>7.1927897743339742</v>
      </c>
      <c r="AT5386">
        <v>1.3423929603039619</v>
      </c>
      <c r="AU5386">
        <v>6.5021715709020489</v>
      </c>
      <c r="AV5386">
        <v>-2.221714804314523</v>
      </c>
      <c r="AW5386">
        <v>1.084456667827749E-2</v>
      </c>
    </row>
    <row r="5387" spans="1:49" x14ac:dyDescent="0.25">
      <c r="A5387" s="1">
        <v>39508</v>
      </c>
      <c r="B5387">
        <v>2014</v>
      </c>
      <c r="C5387">
        <v>70</v>
      </c>
      <c r="D5387">
        <v>6.3150480116391128</v>
      </c>
      <c r="E5387">
        <v>6.3296030926938363</v>
      </c>
      <c r="F5387">
        <v>2.5840782127625861</v>
      </c>
      <c r="G5387">
        <v>-4.6673588031174944</v>
      </c>
      <c r="H5387">
        <v>8.2649176530027688</v>
      </c>
      <c r="I5387">
        <v>-12.28571711785411</v>
      </c>
      <c r="J5387">
        <v>1.432590508247289</v>
      </c>
      <c r="K5387">
        <v>-7.1675831823655773</v>
      </c>
      <c r="L5387">
        <v>-1.858381172909551</v>
      </c>
      <c r="M5387">
        <v>-13.741804132465161</v>
      </c>
      <c r="N5387">
        <v>-2.514629062499496</v>
      </c>
      <c r="O5387">
        <v>-7.0544954102761848</v>
      </c>
      <c r="P5387">
        <v>-5.8772421162377908</v>
      </c>
      <c r="Q5387">
        <v>2.248383745148042</v>
      </c>
      <c r="R5387">
        <v>-7.828876163324427</v>
      </c>
      <c r="S5387">
        <v>-19.772069721978681</v>
      </c>
      <c r="T5387">
        <v>-8.1297426118920324</v>
      </c>
      <c r="U5387">
        <v>-5.5254027484158534</v>
      </c>
      <c r="V5387">
        <v>-3.5469296282173879</v>
      </c>
      <c r="W5387">
        <v>2.0412735896319978</v>
      </c>
      <c r="X5387">
        <v>2.0841146713014291</v>
      </c>
      <c r="Y5387">
        <v>1.123733940297966</v>
      </c>
      <c r="Z5387">
        <v>2.755404763674774</v>
      </c>
      <c r="AA5387">
        <v>-12.55891809583966</v>
      </c>
      <c r="AB5387">
        <v>-3.842210085975573</v>
      </c>
      <c r="AC5387">
        <v>2.9651384185685581</v>
      </c>
      <c r="AD5387">
        <v>-5.3155180778730831</v>
      </c>
      <c r="AE5387">
        <v>-0.21692728537242581</v>
      </c>
      <c r="AF5387">
        <v>0.2507490745665697</v>
      </c>
      <c r="AG5387">
        <v>-1.5543846119017051</v>
      </c>
      <c r="AH5387">
        <v>5.7243910117956709</v>
      </c>
      <c r="AI5387">
        <v>5.6121453429575094</v>
      </c>
      <c r="AJ5387">
        <v>1.360231904291598</v>
      </c>
      <c r="AK5387">
        <v>5.1612349528554544</v>
      </c>
      <c r="AL5387">
        <v>4.0886171476394404</v>
      </c>
      <c r="AM5387">
        <v>4.5579459139923451</v>
      </c>
      <c r="AN5387">
        <v>8.3819586201129503</v>
      </c>
      <c r="AO5387">
        <v>1.5786474850518979</v>
      </c>
      <c r="AP5387">
        <v>1.351940586278477</v>
      </c>
      <c r="AQ5387">
        <v>-4.9884805516940407</v>
      </c>
      <c r="AR5387">
        <v>3.0214005256222749</v>
      </c>
      <c r="AS5387">
        <v>-5.0280991561810318</v>
      </c>
      <c r="AT5387">
        <v>-1.6900746840443961</v>
      </c>
      <c r="AU5387">
        <v>-5.4373828423525676</v>
      </c>
      <c r="AV5387">
        <v>0.10254785665027021</v>
      </c>
      <c r="AW5387">
        <v>6.4443760646419879E-3</v>
      </c>
    </row>
    <row r="5388" spans="1:49" x14ac:dyDescent="0.25">
      <c r="A5388" s="1">
        <v>39539</v>
      </c>
      <c r="B5388">
        <v>2014</v>
      </c>
      <c r="C5388">
        <v>70</v>
      </c>
      <c r="D5388">
        <v>-0.39026525550860391</v>
      </c>
      <c r="E5388">
        <v>3.7401181773308871</v>
      </c>
      <c r="F5388">
        <v>20.293783366144421</v>
      </c>
      <c r="G5388">
        <v>6.6016193978023718</v>
      </c>
      <c r="H5388">
        <v>0.31434982051841143</v>
      </c>
      <c r="I5388">
        <v>12.645308343623469</v>
      </c>
      <c r="J5388">
        <v>-2.763421696329182</v>
      </c>
      <c r="K5388">
        <v>16.996507784413659</v>
      </c>
      <c r="L5388">
        <v>3.327773854526761</v>
      </c>
      <c r="M5388">
        <v>16.59371674600316</v>
      </c>
      <c r="N5388">
        <v>7.1350254810664371</v>
      </c>
      <c r="O5388">
        <v>14.26862005686351</v>
      </c>
      <c r="P5388">
        <v>-8.41145464805766</v>
      </c>
      <c r="Q5388">
        <v>7.9658712404807384</v>
      </c>
      <c r="R5388">
        <v>4.1164070423883814</v>
      </c>
      <c r="S5388">
        <v>18.250633796304271</v>
      </c>
      <c r="T5388">
        <v>25.125640470909332</v>
      </c>
      <c r="U5388">
        <v>4.0479221556608547</v>
      </c>
      <c r="V5388">
        <v>8.7771740510441667</v>
      </c>
      <c r="W5388">
        <v>1.858785521297635</v>
      </c>
      <c r="X5388">
        <v>2.8599241966520639</v>
      </c>
      <c r="Y5388">
        <v>13.276871375690559</v>
      </c>
      <c r="Z5388">
        <v>6.5241986643165051</v>
      </c>
      <c r="AA5388">
        <v>-1.7546608558214769</v>
      </c>
      <c r="AB5388">
        <v>8.7036474359905025</v>
      </c>
      <c r="AC5388">
        <v>6.0219965701525879</v>
      </c>
      <c r="AD5388">
        <v>0.2435065239134504</v>
      </c>
      <c r="AE5388">
        <v>14.62685595747584</v>
      </c>
      <c r="AF5388">
        <v>5.9454295432150204</v>
      </c>
      <c r="AG5388">
        <v>7.7508213106457946</v>
      </c>
      <c r="AH5388">
        <v>4.6359517575398357</v>
      </c>
      <c r="AI5388">
        <v>6.8048850417411266</v>
      </c>
      <c r="AJ5388">
        <v>6.9979278616308038</v>
      </c>
      <c r="AK5388">
        <v>8.8686277101033042</v>
      </c>
      <c r="AL5388">
        <v>5.9043613812123974</v>
      </c>
      <c r="AM5388">
        <v>0.84203806055656027</v>
      </c>
      <c r="AN5388">
        <v>-0.21120226896359509</v>
      </c>
      <c r="AO5388">
        <v>6.1148182555573749</v>
      </c>
      <c r="AP5388">
        <v>0.39859182037425001</v>
      </c>
      <c r="AQ5388">
        <v>9.9869796832988236</v>
      </c>
      <c r="AR5388">
        <v>6.039339720700565</v>
      </c>
      <c r="AS5388">
        <v>8.6024458063448392</v>
      </c>
      <c r="AT5388">
        <v>7.9702576529861568</v>
      </c>
      <c r="AU5388">
        <v>10.666825564776181</v>
      </c>
      <c r="AV5388">
        <v>6.4251621927478908</v>
      </c>
      <c r="AW5388">
        <v>1.5017947349684761E-2</v>
      </c>
    </row>
    <row r="5389" spans="1:49" x14ac:dyDescent="0.25">
      <c r="A5389" s="1">
        <v>39569</v>
      </c>
      <c r="B5389">
        <v>2014</v>
      </c>
      <c r="C5389">
        <v>70</v>
      </c>
      <c r="D5389">
        <v>8.0930523291469889</v>
      </c>
      <c r="E5389">
        <v>17.682334602727749</v>
      </c>
      <c r="F5389">
        <v>5.6952997797786953</v>
      </c>
      <c r="G5389">
        <v>1.1987151993243521</v>
      </c>
      <c r="H5389">
        <v>0.46746796741203861</v>
      </c>
      <c r="I5389">
        <v>-8.7615165602858092</v>
      </c>
      <c r="J5389">
        <v>-22.387685387507791</v>
      </c>
      <c r="K5389">
        <v>13.209062227446619</v>
      </c>
      <c r="L5389">
        <v>-1.471619951756387</v>
      </c>
      <c r="M5389">
        <v>-2.2175764457699869</v>
      </c>
      <c r="N5389">
        <v>7.2083347919446927</v>
      </c>
      <c r="O5389">
        <v>3.9160264805505389</v>
      </c>
      <c r="P5389">
        <v>1.3099045445267521</v>
      </c>
      <c r="Q5389">
        <v>2.236846970628914</v>
      </c>
      <c r="R5389">
        <v>-1.5571074998729451</v>
      </c>
      <c r="S5389">
        <v>-1.6462843334106749</v>
      </c>
      <c r="T5389">
        <v>6.7755658857949994</v>
      </c>
      <c r="U5389">
        <v>2.1782305045782819</v>
      </c>
      <c r="V5389">
        <v>4.0878628417853946</v>
      </c>
      <c r="W5389">
        <v>1.383208835503247</v>
      </c>
      <c r="X5389">
        <v>-2.7659703714222879</v>
      </c>
      <c r="Y5389">
        <v>5.4214832452264003</v>
      </c>
      <c r="Z5389">
        <v>3.9314299794981129</v>
      </c>
      <c r="AA5389">
        <v>12.06673333401938</v>
      </c>
      <c r="AB5389">
        <v>-0.25418335901179478</v>
      </c>
      <c r="AC5389">
        <v>2.0294708717685022</v>
      </c>
      <c r="AD5389">
        <v>2.1882414008084221</v>
      </c>
      <c r="AE5389">
        <v>9.7921212779060518</v>
      </c>
      <c r="AF5389">
        <v>-0.51975475127679083</v>
      </c>
      <c r="AG5389">
        <v>2.3690884521889721</v>
      </c>
      <c r="AH5389">
        <v>0.76633068706721819</v>
      </c>
      <c r="AI5389">
        <v>-3.2714721221768328</v>
      </c>
      <c r="AJ5389">
        <v>-5.1576914653646551</v>
      </c>
      <c r="AK5389">
        <v>15.10217788019796</v>
      </c>
      <c r="AL5389">
        <v>2.064453799690225</v>
      </c>
      <c r="AM5389">
        <v>7.8478720207953554</v>
      </c>
      <c r="AN5389">
        <v>4.7019973885068067</v>
      </c>
      <c r="AO5389">
        <v>3.4865127587423879</v>
      </c>
      <c r="AP5389">
        <v>12.79909255524174</v>
      </c>
      <c r="AQ5389">
        <v>4.0236445730258197</v>
      </c>
      <c r="AR5389">
        <v>4.2187157338605674</v>
      </c>
      <c r="AS5389">
        <v>9.2724945440010309</v>
      </c>
      <c r="AT5389">
        <v>0.92816980500061153</v>
      </c>
      <c r="AU5389">
        <v>6.4728048673410532</v>
      </c>
      <c r="AV5389">
        <v>3.1505798529783968</v>
      </c>
      <c r="AW5389">
        <v>1.6157911845733341E-2</v>
      </c>
    </row>
    <row r="5390" spans="1:49" x14ac:dyDescent="0.25">
      <c r="A5390" s="1">
        <v>39600</v>
      </c>
      <c r="B5390">
        <v>2014</v>
      </c>
      <c r="C5390">
        <v>70</v>
      </c>
      <c r="D5390">
        <v>-8.7690923201967585</v>
      </c>
      <c r="E5390">
        <v>14.12340436300059</v>
      </c>
      <c r="F5390">
        <v>-15.95295384854732</v>
      </c>
      <c r="G5390">
        <v>-2.3189110162479492</v>
      </c>
      <c r="H5390">
        <v>-9.79721158622392</v>
      </c>
      <c r="I5390">
        <v>-19.642786814829339</v>
      </c>
      <c r="J5390">
        <v>0.1521334198730129</v>
      </c>
      <c r="K5390">
        <v>-7.9942583277889723</v>
      </c>
      <c r="L5390">
        <v>-10.879599195013951</v>
      </c>
      <c r="M5390">
        <v>-12.739968673362499</v>
      </c>
      <c r="N5390">
        <v>-3.393658811142275</v>
      </c>
      <c r="O5390">
        <v>-9.4256677422917772</v>
      </c>
      <c r="P5390">
        <v>-16.621976448042041</v>
      </c>
      <c r="Q5390">
        <v>-7.5939988531276708</v>
      </c>
      <c r="R5390">
        <v>-8.7602358876972435</v>
      </c>
      <c r="S5390">
        <v>-12.52473228230148</v>
      </c>
      <c r="T5390">
        <v>-0.77565197706122024</v>
      </c>
      <c r="U5390">
        <v>-17.04460314989096</v>
      </c>
      <c r="V5390">
        <v>-6.8751265620016104</v>
      </c>
      <c r="W5390">
        <v>-5.4491138625966107</v>
      </c>
      <c r="X5390">
        <v>-15.153071997379129</v>
      </c>
      <c r="Y5390">
        <v>-9.0860589011299453</v>
      </c>
      <c r="Z5390">
        <v>-15.47417021151519</v>
      </c>
      <c r="AA5390">
        <v>-0.48350587788112959</v>
      </c>
      <c r="AB5390">
        <v>-12.314720479845841</v>
      </c>
      <c r="AC5390">
        <v>-17.22747482862896</v>
      </c>
      <c r="AD5390">
        <v>-12.723777439204079</v>
      </c>
      <c r="AE5390">
        <v>-6.4693558021482023</v>
      </c>
      <c r="AF5390">
        <v>-15.46178704284338</v>
      </c>
      <c r="AG5390">
        <v>-10.68246081845105</v>
      </c>
      <c r="AH5390">
        <v>-10.50606191558321</v>
      </c>
      <c r="AI5390">
        <v>-19.076641022647198</v>
      </c>
      <c r="AJ5390">
        <v>-9.0188168831674247</v>
      </c>
      <c r="AK5390">
        <v>-16.993022054256699</v>
      </c>
      <c r="AL5390">
        <v>-12.915216983645109</v>
      </c>
      <c r="AM5390">
        <v>-6.2390313228124832</v>
      </c>
      <c r="AN5390">
        <v>-9.5218865983107133</v>
      </c>
      <c r="AO5390">
        <v>-7.9965462920388859</v>
      </c>
      <c r="AP5390">
        <v>2.0522543357357041</v>
      </c>
      <c r="AQ5390">
        <v>-6.2135619638302284</v>
      </c>
      <c r="AR5390">
        <v>-9.9126904083583263</v>
      </c>
      <c r="AS5390">
        <v>-3.6233830000845679</v>
      </c>
      <c r="AT5390">
        <v>-6.3281626554957171</v>
      </c>
      <c r="AU5390">
        <v>-2.3084066327842772</v>
      </c>
      <c r="AV5390">
        <v>-8.2145382398393192</v>
      </c>
      <c r="AW5390">
        <v>1.1519951043634791E-3</v>
      </c>
    </row>
    <row r="5391" spans="1:49" x14ac:dyDescent="0.25">
      <c r="A5391" s="1">
        <v>39630</v>
      </c>
      <c r="B5391">
        <v>2014</v>
      </c>
      <c r="C5391">
        <v>70</v>
      </c>
      <c r="D5391">
        <v>-1.7859349192155149</v>
      </c>
      <c r="E5391">
        <v>-17.2708468312157</v>
      </c>
      <c r="F5391">
        <v>10.014870196494471</v>
      </c>
      <c r="G5391">
        <v>-14.177523339725351</v>
      </c>
      <c r="H5391">
        <v>8.7587469073950643</v>
      </c>
      <c r="I5391">
        <v>9.4582084471012138</v>
      </c>
      <c r="J5391">
        <v>-16.29434549380985</v>
      </c>
      <c r="K5391">
        <v>-8.1083251503908826</v>
      </c>
      <c r="L5391">
        <v>-11.15404998815311</v>
      </c>
      <c r="M5391">
        <v>5.8193421520593924</v>
      </c>
      <c r="N5391">
        <v>-9.2359454621973036</v>
      </c>
      <c r="O5391">
        <v>5.5668398240634076</v>
      </c>
      <c r="P5391">
        <v>11.023606107611791</v>
      </c>
      <c r="Q5391">
        <v>1.913497321712065</v>
      </c>
      <c r="R5391">
        <v>1.21645255631635</v>
      </c>
      <c r="S5391">
        <v>31.610922107855899</v>
      </c>
      <c r="T5391">
        <v>-5.9607278911388839E-2</v>
      </c>
      <c r="U5391">
        <v>4.0858026828011207</v>
      </c>
      <c r="V5391">
        <v>-0.9411989872772808</v>
      </c>
      <c r="W5391">
        <v>2.0118705065604869</v>
      </c>
      <c r="X5391">
        <v>-17.531223353893139</v>
      </c>
      <c r="Y5391">
        <v>-7.0216283369497701</v>
      </c>
      <c r="Z5391">
        <v>1.6827862921600549</v>
      </c>
      <c r="AA5391">
        <v>-6.5453944813658076</v>
      </c>
      <c r="AB5391">
        <v>0.90509590074139279</v>
      </c>
      <c r="AC5391">
        <v>3.206133316642235</v>
      </c>
      <c r="AD5391">
        <v>3.9287799078298269</v>
      </c>
      <c r="AE5391">
        <v>-7.8909436879210038</v>
      </c>
      <c r="AF5391">
        <v>-1.0098771958176429</v>
      </c>
      <c r="AG5391">
        <v>-2.0865136758027369</v>
      </c>
      <c r="AH5391">
        <v>1.679837473364199</v>
      </c>
      <c r="AI5391">
        <v>-6.0683055505253769</v>
      </c>
      <c r="AJ5391">
        <v>-1.3847660737632219</v>
      </c>
      <c r="AK5391">
        <v>-3.0979122513405399</v>
      </c>
      <c r="AL5391">
        <v>-1.5253735496158161</v>
      </c>
      <c r="AM5391">
        <v>-0.2317001763988413</v>
      </c>
      <c r="AN5391">
        <v>15.87608876648803</v>
      </c>
      <c r="AO5391">
        <v>1.4827564202140491</v>
      </c>
      <c r="AP5391">
        <v>-0.67207018442367872</v>
      </c>
      <c r="AQ5391">
        <v>-4.6447908074518374</v>
      </c>
      <c r="AR5391">
        <v>0.54000040454453835</v>
      </c>
      <c r="AS5391">
        <v>-4.5776242951958812</v>
      </c>
      <c r="AT5391">
        <v>-1.6520625462565279</v>
      </c>
      <c r="AU5391">
        <v>-4.9494958664163757</v>
      </c>
      <c r="AV5391">
        <v>1.38442314727103</v>
      </c>
      <c r="AW5391">
        <v>2.7125799248707949E-2</v>
      </c>
    </row>
    <row r="5392" spans="1:49" x14ac:dyDescent="0.25">
      <c r="A5392" s="1">
        <v>39661</v>
      </c>
      <c r="B5392">
        <v>2014</v>
      </c>
      <c r="C5392">
        <v>70</v>
      </c>
      <c r="D5392">
        <v>-6.6826656941775813</v>
      </c>
      <c r="E5392">
        <v>-10.156527068884991</v>
      </c>
      <c r="F5392">
        <v>-5.3847563215557948</v>
      </c>
      <c r="G5392">
        <v>-9.7313124618732427</v>
      </c>
      <c r="H5392">
        <v>-7.9979818340849889</v>
      </c>
      <c r="I5392">
        <v>-3.6973665986348441</v>
      </c>
      <c r="J5392">
        <v>-21.29015758025584</v>
      </c>
      <c r="K5392">
        <v>-12.19933582300539</v>
      </c>
      <c r="L5392">
        <v>-0.96870725398069402</v>
      </c>
      <c r="M5392">
        <v>-11.69118177774126</v>
      </c>
      <c r="N5392">
        <v>-19.612845564134201</v>
      </c>
      <c r="O5392">
        <v>-7.1610067870658707</v>
      </c>
      <c r="P5392">
        <v>-0.42093023620154441</v>
      </c>
      <c r="Q5392">
        <v>-10.310478044645309</v>
      </c>
      <c r="R5392">
        <v>-11.09251589523307</v>
      </c>
      <c r="S5392">
        <v>-11.8688660509009</v>
      </c>
      <c r="T5392">
        <v>-14.026236121233641</v>
      </c>
      <c r="U5392">
        <v>-8.0882461840668718</v>
      </c>
      <c r="V5392">
        <v>-6.438501321719647</v>
      </c>
      <c r="W5392">
        <v>-5.4028025199940988</v>
      </c>
      <c r="X5392">
        <v>-5.1548166140199854</v>
      </c>
      <c r="Y5392">
        <v>-8.3133071492329957</v>
      </c>
      <c r="Z5392">
        <v>-6.850650902438538</v>
      </c>
      <c r="AA5392">
        <v>-12.111617493777089</v>
      </c>
      <c r="AB5392">
        <v>-16.02565892490227</v>
      </c>
      <c r="AC5392">
        <v>-10.63432272516464</v>
      </c>
      <c r="AD5392">
        <v>-7.9690710357832923</v>
      </c>
      <c r="AE5392">
        <v>-7.5960884092700294</v>
      </c>
      <c r="AF5392">
        <v>-9.565888352803686</v>
      </c>
      <c r="AG5392">
        <v>-6.7806976680623974</v>
      </c>
      <c r="AH5392">
        <v>-9.3496291101831339</v>
      </c>
      <c r="AI5392">
        <v>-2.823192283426657</v>
      </c>
      <c r="AJ5392">
        <v>-11.600492773185779</v>
      </c>
      <c r="AK5392">
        <v>-16.79610644543412</v>
      </c>
      <c r="AL5392">
        <v>-1.1443665637896121</v>
      </c>
      <c r="AM5392">
        <v>-6.8948025146045921</v>
      </c>
      <c r="AN5392">
        <v>-15.6435912825023</v>
      </c>
      <c r="AO5392">
        <v>-8.5186713402915064</v>
      </c>
      <c r="AP5392">
        <v>-11.322918847854449</v>
      </c>
      <c r="AQ5392">
        <v>-6.5293213549835754</v>
      </c>
      <c r="AR5392">
        <v>-5.961086540210081</v>
      </c>
      <c r="AS5392">
        <v>-4.4444954858687158</v>
      </c>
      <c r="AT5392">
        <v>-5.6968839896668459</v>
      </c>
      <c r="AU5392">
        <v>-3.1469979600486919</v>
      </c>
      <c r="AV5392">
        <v>-1.2212592825189379</v>
      </c>
      <c r="AW5392">
        <v>-2.417316312026474E-2</v>
      </c>
    </row>
    <row r="5393" spans="1:49" x14ac:dyDescent="0.25">
      <c r="A5393" s="1">
        <v>39692</v>
      </c>
      <c r="B5393">
        <v>2014</v>
      </c>
      <c r="C5393">
        <v>70</v>
      </c>
      <c r="D5393">
        <v>-16.88108458989932</v>
      </c>
      <c r="E5393">
        <v>-29.378793584265129</v>
      </c>
      <c r="F5393">
        <v>-17.513596775523901</v>
      </c>
      <c r="G5393">
        <v>-20.545538533218721</v>
      </c>
      <c r="H5393">
        <v>-15.95799563927792</v>
      </c>
      <c r="I5393">
        <v>-23.465810146738772</v>
      </c>
      <c r="J5393">
        <v>-9.1609584372950863</v>
      </c>
      <c r="K5393">
        <v>-27.857801021887511</v>
      </c>
      <c r="L5393">
        <v>-17.421814016445971</v>
      </c>
      <c r="M5393">
        <v>-26.74726256872238</v>
      </c>
      <c r="N5393">
        <v>-33.953765581053609</v>
      </c>
      <c r="O5393">
        <v>-20.169271345244489</v>
      </c>
      <c r="P5393">
        <v>-12.09685486253052</v>
      </c>
      <c r="Q5393">
        <v>-20.211910033673391</v>
      </c>
      <c r="R5393">
        <v>-14.449638226211061</v>
      </c>
      <c r="S5393">
        <v>-19.69953958453365</v>
      </c>
      <c r="T5393">
        <v>-15.400204702180019</v>
      </c>
      <c r="U5393">
        <v>-18.195029124497442</v>
      </c>
      <c r="V5393">
        <v>-16.663435317733249</v>
      </c>
      <c r="W5393">
        <v>-15.69309887447411</v>
      </c>
      <c r="X5393">
        <v>-30.65744754945408</v>
      </c>
      <c r="Y5393">
        <v>-35.337763137344943</v>
      </c>
      <c r="Z5393">
        <v>-23.60384811659635</v>
      </c>
      <c r="AA5393">
        <v>-34.142955207093593</v>
      </c>
      <c r="AB5393">
        <v>-16.178607395394788</v>
      </c>
      <c r="AC5393">
        <v>-20.120957840748979</v>
      </c>
      <c r="AD5393">
        <v>-28.7500636872008</v>
      </c>
      <c r="AE5393">
        <v>-34.651981620974922</v>
      </c>
      <c r="AF5393">
        <v>-14.73085075189222</v>
      </c>
      <c r="AG5393">
        <v>-19.958641141512238</v>
      </c>
      <c r="AH5393">
        <v>-15.576353357098149</v>
      </c>
      <c r="AI5393">
        <v>-30.004450827253439</v>
      </c>
      <c r="AJ5393">
        <v>-22.012672412163251</v>
      </c>
      <c r="AK5393">
        <v>-33.311098819613193</v>
      </c>
      <c r="AL5393">
        <v>-23.898726453749489</v>
      </c>
      <c r="AM5393">
        <v>-25.666618527195261</v>
      </c>
      <c r="AN5393">
        <v>-18.885968363144279</v>
      </c>
      <c r="AO5393">
        <v>-19.800874760412668</v>
      </c>
      <c r="AP5393">
        <v>-20.811097204088881</v>
      </c>
      <c r="AQ5393">
        <v>-22.429143549674698</v>
      </c>
      <c r="AR5393">
        <v>-19.586649971243279</v>
      </c>
      <c r="AS5393">
        <v>-19.50938348229613</v>
      </c>
      <c r="AT5393">
        <v>-20.131828150603649</v>
      </c>
      <c r="AU5393">
        <v>-13.771069494851361</v>
      </c>
      <c r="AV5393">
        <v>-14.79725004349414</v>
      </c>
      <c r="AW5393">
        <v>-5.9943061043904337E-2</v>
      </c>
    </row>
    <row r="5394" spans="1:49" x14ac:dyDescent="0.25">
      <c r="A5394" s="1">
        <v>39722</v>
      </c>
      <c r="B5394">
        <v>2014</v>
      </c>
      <c r="C5394">
        <v>70</v>
      </c>
      <c r="D5394">
        <v>-40.935175184570049</v>
      </c>
      <c r="E5394">
        <v>-50.32133143536587</v>
      </c>
      <c r="F5394">
        <v>-38.792536144820183</v>
      </c>
      <c r="G5394">
        <v>-45.514538059324572</v>
      </c>
      <c r="H5394">
        <v>-36.618342921733237</v>
      </c>
      <c r="I5394">
        <v>-39.058386003636691</v>
      </c>
      <c r="J5394">
        <v>-18.067999755868669</v>
      </c>
      <c r="K5394">
        <v>-42.105094250917489</v>
      </c>
      <c r="L5394">
        <v>-42.925737600156992</v>
      </c>
      <c r="M5394">
        <v>-32.832907749553762</v>
      </c>
      <c r="N5394">
        <v>-34.705091973844439</v>
      </c>
      <c r="O5394">
        <v>-37.103157528426202</v>
      </c>
      <c r="P5394">
        <v>-35.521396322648677</v>
      </c>
      <c r="Q5394">
        <v>-39.499720203401182</v>
      </c>
      <c r="R5394">
        <v>-29.66975511558821</v>
      </c>
      <c r="S5394">
        <v>-44.00497060790304</v>
      </c>
      <c r="T5394">
        <v>-37.359682561951779</v>
      </c>
      <c r="U5394">
        <v>-33.907215112807357</v>
      </c>
      <c r="V5394">
        <v>-27.376937615350819</v>
      </c>
      <c r="W5394">
        <v>-25.23151183002739</v>
      </c>
      <c r="X5394">
        <v>-34.977183149743283</v>
      </c>
      <c r="Y5394">
        <v>-46.365479892285997</v>
      </c>
      <c r="Z5394">
        <v>-37.506053706444462</v>
      </c>
      <c r="AA5394">
        <v>-48.639573260296316</v>
      </c>
      <c r="AB5394">
        <v>-37.051559999583382</v>
      </c>
      <c r="AC5394">
        <v>-46.07725222195446</v>
      </c>
      <c r="AD5394">
        <v>-29.860879623749089</v>
      </c>
      <c r="AE5394">
        <v>-43.22553938164986</v>
      </c>
      <c r="AF5394">
        <v>-37.15969795058659</v>
      </c>
      <c r="AG5394">
        <v>-34.899943571969771</v>
      </c>
      <c r="AH5394">
        <v>-36.322782297890321</v>
      </c>
      <c r="AI5394">
        <v>-45.951242458949537</v>
      </c>
      <c r="AJ5394">
        <v>-42.445030160526478</v>
      </c>
      <c r="AK5394">
        <v>-41.985173733325553</v>
      </c>
      <c r="AL5394">
        <v>-36.188696072019262</v>
      </c>
      <c r="AM5394">
        <v>-36.667288012696901</v>
      </c>
      <c r="AN5394">
        <v>-43.643963794845313</v>
      </c>
      <c r="AO5394">
        <v>-34.361023570559169</v>
      </c>
      <c r="AP5394">
        <v>-39.884970573775469</v>
      </c>
      <c r="AQ5394">
        <v>-36.528639910826911</v>
      </c>
      <c r="AR5394">
        <v>-33.887954913330319</v>
      </c>
      <c r="AS5394">
        <v>-37.751345691982898</v>
      </c>
      <c r="AT5394">
        <v>-30.941772717126309</v>
      </c>
      <c r="AU5394">
        <v>-29.942560395791212</v>
      </c>
      <c r="AV5394">
        <v>-29.35594284178341</v>
      </c>
      <c r="AW5394">
        <v>-0.14692919107226721</v>
      </c>
    </row>
    <row r="5395" spans="1:49" x14ac:dyDescent="0.25">
      <c r="A5395" s="1">
        <v>39753</v>
      </c>
      <c r="B5395">
        <v>2014</v>
      </c>
      <c r="C5395">
        <v>70</v>
      </c>
      <c r="D5395">
        <v>-8.1754284886399571</v>
      </c>
      <c r="E5395">
        <v>-6.4514983185349433</v>
      </c>
      <c r="F5395">
        <v>0.19875853933295501</v>
      </c>
      <c r="G5395">
        <v>7.3147868607209787</v>
      </c>
      <c r="H5395">
        <v>-7.4232958364221391</v>
      </c>
      <c r="I5395">
        <v>-14.95014890490669</v>
      </c>
      <c r="J5395">
        <v>-1.7386392839508491</v>
      </c>
      <c r="K5395">
        <v>-13.561845495973509</v>
      </c>
      <c r="L5395">
        <v>-8.7521826093307382</v>
      </c>
      <c r="M5395">
        <v>-1.7887999358422779</v>
      </c>
      <c r="N5395">
        <v>4.6676775543393454</v>
      </c>
      <c r="O5395">
        <v>-4.9614135246010882</v>
      </c>
      <c r="P5395">
        <v>-5.3385804250763336</v>
      </c>
      <c r="Q5395">
        <v>-7.3816708840960263</v>
      </c>
      <c r="R5395">
        <v>-5.9375159886802864</v>
      </c>
      <c r="S5395">
        <v>-14.71921784094171</v>
      </c>
      <c r="T5395">
        <v>-20.23899492039752</v>
      </c>
      <c r="U5395">
        <v>-11.28550918850847</v>
      </c>
      <c r="V5395">
        <v>-5.9759297918735577</v>
      </c>
      <c r="W5395">
        <v>-13.44631902128082</v>
      </c>
      <c r="X5395">
        <v>-22.572723587942289</v>
      </c>
      <c r="Y5395">
        <v>-18.657320817345571</v>
      </c>
      <c r="Z5395">
        <v>-8.2543213154745452</v>
      </c>
      <c r="AA5395">
        <v>-21.13256516576547</v>
      </c>
      <c r="AB5395">
        <v>-20.926423771053791</v>
      </c>
      <c r="AC5395">
        <v>-14.15629380087279</v>
      </c>
      <c r="AD5395">
        <v>-12.91148738913216</v>
      </c>
      <c r="AE5395">
        <v>-19.191797961346669</v>
      </c>
      <c r="AF5395">
        <v>-7.0486438357428627</v>
      </c>
      <c r="AG5395">
        <v>-10.053385527657341</v>
      </c>
      <c r="AH5395">
        <v>-6.1726461482860104</v>
      </c>
      <c r="AI5395">
        <v>-14.67102127830346</v>
      </c>
      <c r="AJ5395">
        <v>-18.592380801259349</v>
      </c>
      <c r="AK5395">
        <v>-2.9227473723661972</v>
      </c>
      <c r="AL5395">
        <v>-10.290843339941659</v>
      </c>
      <c r="AM5395">
        <v>-11.28302521013722</v>
      </c>
      <c r="AN5395">
        <v>-16.065403560430759</v>
      </c>
      <c r="AO5395">
        <v>-13.31414500774725</v>
      </c>
      <c r="AP5395">
        <v>-11.257515393984651</v>
      </c>
      <c r="AQ5395">
        <v>-11.78985008370042</v>
      </c>
      <c r="AR5395">
        <v>-9.9989483840455033</v>
      </c>
      <c r="AS5395">
        <v>-10.1663347107314</v>
      </c>
      <c r="AT5395">
        <v>-10.90995441533288</v>
      </c>
      <c r="AU5395">
        <v>-12.33839729887103</v>
      </c>
      <c r="AV5395">
        <v>-11.81621235818611</v>
      </c>
      <c r="AW5395">
        <v>-4.7449892933301041E-2</v>
      </c>
    </row>
    <row r="5396" spans="1:49" x14ac:dyDescent="0.25">
      <c r="A5396" s="1">
        <v>39783</v>
      </c>
      <c r="B5396">
        <v>2014</v>
      </c>
      <c r="C5396">
        <v>70</v>
      </c>
      <c r="D5396">
        <v>2.9941888774660308</v>
      </c>
      <c r="E5396">
        <v>-3.5575360207147799</v>
      </c>
      <c r="F5396">
        <v>7.2095488638380223</v>
      </c>
      <c r="G5396">
        <v>15.37294020909439</v>
      </c>
      <c r="H5396">
        <v>1.01132880505217</v>
      </c>
      <c r="I5396">
        <v>7.9386067384153769</v>
      </c>
      <c r="J5396">
        <v>-50.754096930678813</v>
      </c>
      <c r="K5396">
        <v>0.26488740889538681</v>
      </c>
      <c r="L5396">
        <v>12.171499509331611</v>
      </c>
      <c r="M5396">
        <v>10.64232735722433</v>
      </c>
      <c r="N5396">
        <v>-6.3104716304235193</v>
      </c>
      <c r="O5396">
        <v>11.77794474799474</v>
      </c>
      <c r="P5396">
        <v>-2.7891156818582008</v>
      </c>
      <c r="Q5396">
        <v>5.0452722152697804</v>
      </c>
      <c r="R5396">
        <v>4.8039283579534908</v>
      </c>
      <c r="S5396">
        <v>4.5748687415199774</v>
      </c>
      <c r="T5396">
        <v>17.507588358020708</v>
      </c>
      <c r="U5396">
        <v>3.681963915514519</v>
      </c>
      <c r="V5396">
        <v>6.3998990660673494</v>
      </c>
      <c r="W5396">
        <v>6.9405571482865414</v>
      </c>
      <c r="X5396">
        <v>-5.2020585332359097</v>
      </c>
      <c r="Y5396">
        <v>3.861307766613598</v>
      </c>
      <c r="Z5396">
        <v>4.3123475602941719</v>
      </c>
      <c r="AA5396">
        <v>19.748050426428492</v>
      </c>
      <c r="AB5396">
        <v>17.893775746734921</v>
      </c>
      <c r="AC5396">
        <v>1.755635040103054</v>
      </c>
      <c r="AD5396">
        <v>4.378844749946853</v>
      </c>
      <c r="AE5396">
        <v>3.2010525143691289</v>
      </c>
      <c r="AF5396">
        <v>7.5829392244918248</v>
      </c>
      <c r="AG5396">
        <v>5.0819641137078486</v>
      </c>
      <c r="AH5396">
        <v>11.306647539154049</v>
      </c>
      <c r="AI5396">
        <v>9.0351471415677445</v>
      </c>
      <c r="AJ5396">
        <v>15.52729150472965</v>
      </c>
      <c r="AK5396">
        <v>0.43818729293272352</v>
      </c>
      <c r="AL5396">
        <v>7.4924648970555294</v>
      </c>
      <c r="AM5396">
        <v>2.11267672713642</v>
      </c>
      <c r="AN5396">
        <v>2.7682680571979419</v>
      </c>
      <c r="AO5396">
        <v>10.99635347446832</v>
      </c>
      <c r="AP5396">
        <v>2.875622381286425</v>
      </c>
      <c r="AQ5396">
        <v>4.6383172000118877</v>
      </c>
      <c r="AR5396">
        <v>6.819558497510525</v>
      </c>
      <c r="AS5396">
        <v>-4.3282442151457934</v>
      </c>
      <c r="AT5396">
        <v>-4.4323746830210347</v>
      </c>
      <c r="AU5396">
        <v>2.4517572584906722</v>
      </c>
      <c r="AV5396">
        <v>-0.3283818213906109</v>
      </c>
      <c r="AW5396">
        <v>-1.602243706236095E-2</v>
      </c>
    </row>
    <row r="5397" spans="1:49" x14ac:dyDescent="0.25">
      <c r="A5397" s="1">
        <v>39814</v>
      </c>
      <c r="B5397">
        <v>2014</v>
      </c>
      <c r="C5397">
        <v>70</v>
      </c>
      <c r="D5397">
        <v>-16.6637445368426</v>
      </c>
      <c r="E5397">
        <v>-8.3438489606894812</v>
      </c>
      <c r="F5397">
        <v>-10.37565818277324</v>
      </c>
      <c r="G5397">
        <v>-16.3796663030787</v>
      </c>
      <c r="H5397">
        <v>5.8034969924888102</v>
      </c>
      <c r="I5397">
        <v>-6.4453365765604236</v>
      </c>
      <c r="J5397">
        <v>-8.723994542653557</v>
      </c>
      <c r="K5397">
        <v>-0.1190999379084956</v>
      </c>
      <c r="L5397">
        <v>-8.349286742148454</v>
      </c>
      <c r="M5397">
        <v>-11.922438592731201</v>
      </c>
      <c r="N5397">
        <v>-20.743850654860811</v>
      </c>
      <c r="O5397">
        <v>-16.52938985478216</v>
      </c>
      <c r="P5397">
        <v>-6.5501048376047759</v>
      </c>
      <c r="Q5397">
        <v>-9.8434762323878822</v>
      </c>
      <c r="R5397">
        <v>-6.6044656372146289</v>
      </c>
      <c r="S5397">
        <v>-13.70396555173296</v>
      </c>
      <c r="T5397">
        <v>-26.273616890761421</v>
      </c>
      <c r="U5397">
        <v>-12.557292726881689</v>
      </c>
      <c r="V5397">
        <v>-11.0121225178501</v>
      </c>
      <c r="W5397">
        <v>-16.127773269604251</v>
      </c>
      <c r="X5397">
        <v>-10.5136437136156</v>
      </c>
      <c r="Y5397">
        <v>-14.76814888915102</v>
      </c>
      <c r="Z5397">
        <v>-15.27229046149596</v>
      </c>
      <c r="AA5397">
        <v>-14.728999561401171</v>
      </c>
      <c r="AB5397">
        <v>-8.2508266999381519</v>
      </c>
      <c r="AC5397">
        <v>-11.747169915569771</v>
      </c>
      <c r="AD5397">
        <v>-19.796845027608988</v>
      </c>
      <c r="AE5397">
        <v>-2.1628695109040641</v>
      </c>
      <c r="AF5397">
        <v>-10.06649040533568</v>
      </c>
      <c r="AG5397">
        <v>-17.813771714637578</v>
      </c>
      <c r="AH5397">
        <v>-18.817302573408881</v>
      </c>
      <c r="AI5397">
        <v>-5.8197525646151114</v>
      </c>
      <c r="AJ5397">
        <v>-21.126109663693359</v>
      </c>
      <c r="AK5397">
        <v>-51.590618353090967</v>
      </c>
      <c r="AL5397">
        <v>-12.455606187124291</v>
      </c>
      <c r="AM5397">
        <v>-6.6501972833840632</v>
      </c>
      <c r="AN5397">
        <v>-28.311345440755399</v>
      </c>
      <c r="AO5397">
        <v>-20.489062695671709</v>
      </c>
      <c r="AP5397">
        <v>-21.721437882848079</v>
      </c>
      <c r="AQ5397">
        <v>-17.111493984139329</v>
      </c>
      <c r="AR5397">
        <v>-18.137670308050229</v>
      </c>
      <c r="AS5397">
        <v>-7.8566907063902462</v>
      </c>
      <c r="AT5397">
        <v>-10.46164440604694</v>
      </c>
      <c r="AU5397">
        <v>-7.0905883863283776</v>
      </c>
      <c r="AV5397">
        <v>-12.301132544390811</v>
      </c>
      <c r="AW5397">
        <v>-4.5293407161237309E-2</v>
      </c>
    </row>
    <row r="5398" spans="1:49" x14ac:dyDescent="0.25">
      <c r="A5398" s="1">
        <v>39845</v>
      </c>
      <c r="B5398">
        <v>2014</v>
      </c>
      <c r="C5398">
        <v>70</v>
      </c>
      <c r="D5398">
        <v>-18.530612845106869</v>
      </c>
      <c r="E5398">
        <v>-18.34627535642527</v>
      </c>
      <c r="F5398">
        <v>-12.57383025520074</v>
      </c>
      <c r="G5398">
        <v>-10.045116392571829</v>
      </c>
      <c r="H5398">
        <v>-6.6063695267145839</v>
      </c>
      <c r="I5398">
        <v>-15.7930518516335</v>
      </c>
      <c r="J5398">
        <v>9.541144527632305</v>
      </c>
      <c r="K5398">
        <v>-8.7807153356971206</v>
      </c>
      <c r="L5398">
        <v>-10.12951366800586</v>
      </c>
      <c r="M5398">
        <v>-7.919142925016553</v>
      </c>
      <c r="N5398">
        <v>-8.2992886800772538</v>
      </c>
      <c r="O5398">
        <v>-12.20661401326088</v>
      </c>
      <c r="P5398">
        <v>-5.7982386366824512</v>
      </c>
      <c r="Q5398">
        <v>-16.511431718521312</v>
      </c>
      <c r="R5398">
        <v>-7.2102060175021974</v>
      </c>
      <c r="S5398">
        <v>-16.361438190524371</v>
      </c>
      <c r="T5398">
        <v>-18.282686705293219</v>
      </c>
      <c r="U5398">
        <v>-15.410420339272591</v>
      </c>
      <c r="V5398">
        <v>-17.684857650646489</v>
      </c>
      <c r="W5398">
        <v>-16.034834679068481</v>
      </c>
      <c r="X5398">
        <v>-17.82536648539504</v>
      </c>
      <c r="Y5398">
        <v>-22.4320119968875</v>
      </c>
      <c r="Z5398">
        <v>-9.3293842939753837</v>
      </c>
      <c r="AA5398">
        <v>-12.877947307345449</v>
      </c>
      <c r="AB5398">
        <v>-22.696396454166749</v>
      </c>
      <c r="AC5398">
        <v>-23.884643216931661</v>
      </c>
      <c r="AD5398">
        <v>-23.285373333231981</v>
      </c>
      <c r="AE5398">
        <v>-13.39873058566922</v>
      </c>
      <c r="AF5398">
        <v>-13.570646437058389</v>
      </c>
      <c r="AG5398">
        <v>-18.972216115759409</v>
      </c>
      <c r="AH5398">
        <v>-15.996341464915311</v>
      </c>
      <c r="AI5398">
        <v>-14.67765750177549</v>
      </c>
      <c r="AJ5398">
        <v>-12.09060121233059</v>
      </c>
      <c r="AK5398">
        <v>-29.186380916750149</v>
      </c>
      <c r="AL5398">
        <v>-17.771016055093281</v>
      </c>
      <c r="AM5398">
        <v>-15.685724387849991</v>
      </c>
      <c r="AN5398">
        <v>-25.193776617481891</v>
      </c>
      <c r="AO5398">
        <v>-17.832693493685309</v>
      </c>
      <c r="AP5398">
        <v>-19.404121413266129</v>
      </c>
      <c r="AQ5398">
        <v>-9.5319529975545159</v>
      </c>
      <c r="AR5398">
        <v>-14.97124599349995</v>
      </c>
      <c r="AS5398">
        <v>-14.08391363839727</v>
      </c>
      <c r="AT5398">
        <v>-13.73333409038348</v>
      </c>
      <c r="AU5398">
        <v>0.9933140335415036</v>
      </c>
      <c r="AV5398">
        <v>-15.68281913161263</v>
      </c>
      <c r="AW5398">
        <v>-6.0339284717553447E-2</v>
      </c>
    </row>
    <row r="5399" spans="1:49" x14ac:dyDescent="0.25">
      <c r="A5399" s="1">
        <v>39873</v>
      </c>
      <c r="B5399">
        <v>2014</v>
      </c>
      <c r="C5399">
        <v>70</v>
      </c>
      <c r="D5399">
        <v>22.326851651320091</v>
      </c>
      <c r="E5399">
        <v>9.5321990570417903</v>
      </c>
      <c r="F5399">
        <v>10.718926531062831</v>
      </c>
      <c r="G5399">
        <v>36.725433721711802</v>
      </c>
      <c r="H5399">
        <v>11.010127809048839</v>
      </c>
      <c r="I5399">
        <v>20.688875257153288</v>
      </c>
      <c r="J5399">
        <v>32.905943482377921</v>
      </c>
      <c r="K5399">
        <v>19.18491637235164</v>
      </c>
      <c r="L5399">
        <v>11.39384253313667</v>
      </c>
      <c r="M5399">
        <v>21.76565552740626</v>
      </c>
      <c r="N5399">
        <v>21.04622756748951</v>
      </c>
      <c r="O5399">
        <v>26.502982813264492</v>
      </c>
      <c r="P5399">
        <v>16.983148250588421</v>
      </c>
      <c r="Q5399">
        <v>16.654494572552551</v>
      </c>
      <c r="R5399">
        <v>7.9807464751352484</v>
      </c>
      <c r="S5399">
        <v>16.78116682916211</v>
      </c>
      <c r="T5399">
        <v>21.039032153544749</v>
      </c>
      <c r="U5399">
        <v>27.016049383326308</v>
      </c>
      <c r="V5399">
        <v>9.9376515171173185</v>
      </c>
      <c r="W5399">
        <v>16.556755953602551</v>
      </c>
      <c r="X5399">
        <v>19.61373800915251</v>
      </c>
      <c r="Y5399">
        <v>34.136221971008297</v>
      </c>
      <c r="Z5399">
        <v>17.790765958552619</v>
      </c>
      <c r="AA5399">
        <v>28.965469645914421</v>
      </c>
      <c r="AB5399">
        <v>35.9977392867169</v>
      </c>
      <c r="AC5399">
        <v>25.63640121345572</v>
      </c>
      <c r="AD5399">
        <v>22.494860842390739</v>
      </c>
      <c r="AE5399">
        <v>17.622381147322749</v>
      </c>
      <c r="AF5399">
        <v>14.492169275276011</v>
      </c>
      <c r="AG5399">
        <v>15.1142904915736</v>
      </c>
      <c r="AH5399">
        <v>15.60526005638663</v>
      </c>
      <c r="AI5399">
        <v>14.92706621471927</v>
      </c>
      <c r="AJ5399">
        <v>23.279221904535401</v>
      </c>
      <c r="AK5399">
        <v>48.467954598399167</v>
      </c>
      <c r="AL5399">
        <v>12.15703161754764</v>
      </c>
      <c r="AM5399">
        <v>9.0662444309786991</v>
      </c>
      <c r="AN5399">
        <v>23.3870312020914</v>
      </c>
      <c r="AO5399">
        <v>19.016382445992019</v>
      </c>
      <c r="AP5399">
        <v>29.004097258899758</v>
      </c>
      <c r="AQ5399">
        <v>26.758702210002848</v>
      </c>
      <c r="AR5399">
        <v>16.535672733009559</v>
      </c>
      <c r="AS5399">
        <v>17.766883059352629</v>
      </c>
      <c r="AT5399">
        <v>11.61341198171788</v>
      </c>
      <c r="AU5399">
        <v>8.7476727765780637</v>
      </c>
      <c r="AV5399">
        <v>16.82912117727826</v>
      </c>
      <c r="AW5399">
        <v>7.6267968305123279E-2</v>
      </c>
    </row>
    <row r="5400" spans="1:49" x14ac:dyDescent="0.25">
      <c r="A5400" s="1">
        <v>39904</v>
      </c>
      <c r="B5400">
        <v>2014</v>
      </c>
      <c r="C5400">
        <v>70</v>
      </c>
      <c r="D5400">
        <v>17.28778464637746</v>
      </c>
      <c r="E5400">
        <v>10.196105569450831</v>
      </c>
      <c r="F5400">
        <v>21.483203399669272</v>
      </c>
      <c r="G5400">
        <v>3.8979005122842252</v>
      </c>
      <c r="H5400">
        <v>10.2155733884856</v>
      </c>
      <c r="I5400">
        <v>22.402659557856989</v>
      </c>
      <c r="J5400">
        <v>10.16311523228646</v>
      </c>
      <c r="K5400">
        <v>23.092122227913659</v>
      </c>
      <c r="L5400">
        <v>21.825464264874348</v>
      </c>
      <c r="M5400">
        <v>11.841873160301541</v>
      </c>
      <c r="N5400">
        <v>18.911390840174899</v>
      </c>
      <c r="O5400">
        <v>14.25769501060188</v>
      </c>
      <c r="P5400">
        <v>9.5207758986454181</v>
      </c>
      <c r="Q5400">
        <v>20.314491332679129</v>
      </c>
      <c r="R5400">
        <v>18.86393172024723</v>
      </c>
      <c r="S5400">
        <v>32.788354811908007</v>
      </c>
      <c r="T5400">
        <v>18.240366013069199</v>
      </c>
      <c r="U5400">
        <v>12.472252873109181</v>
      </c>
      <c r="V5400">
        <v>12.24476078211436</v>
      </c>
      <c r="W5400">
        <v>10.32338892050819</v>
      </c>
      <c r="X5400">
        <v>16.64511871350178</v>
      </c>
      <c r="Y5400">
        <v>12.63228265268279</v>
      </c>
      <c r="Z5400">
        <v>28.490568848876041</v>
      </c>
      <c r="AA5400">
        <v>34.05492588163095</v>
      </c>
      <c r="AB5400">
        <v>24.326031281051641</v>
      </c>
      <c r="AC5400">
        <v>27.638823838730332</v>
      </c>
      <c r="AD5400">
        <v>31.368472469522299</v>
      </c>
      <c r="AE5400">
        <v>15.52734077419538</v>
      </c>
      <c r="AF5400">
        <v>13.27241208301437</v>
      </c>
      <c r="AG5400">
        <v>22.006110524977981</v>
      </c>
      <c r="AH5400">
        <v>19.236246736832999</v>
      </c>
      <c r="AI5400">
        <v>15.4745360178729</v>
      </c>
      <c r="AJ5400">
        <v>26.03199907351339</v>
      </c>
      <c r="AK5400">
        <v>29.689523372707871</v>
      </c>
      <c r="AL5400">
        <v>15.48864499857299</v>
      </c>
      <c r="AM5400">
        <v>21.17128467755904</v>
      </c>
      <c r="AN5400">
        <v>29.335438407857659</v>
      </c>
      <c r="AO5400">
        <v>19.97687794176295</v>
      </c>
      <c r="AP5400">
        <v>20.948825391963862</v>
      </c>
      <c r="AQ5400">
        <v>13.91335509334697</v>
      </c>
      <c r="AR5400">
        <v>16.033988927994169</v>
      </c>
      <c r="AS5400">
        <v>16.686765289156892</v>
      </c>
      <c r="AT5400">
        <v>15.29772411660548</v>
      </c>
      <c r="AU5400">
        <v>6.7065116071696407</v>
      </c>
      <c r="AV5400">
        <v>12.220842502932831</v>
      </c>
      <c r="AW5400">
        <v>2.4095161369806831E-2</v>
      </c>
    </row>
    <row r="5401" spans="1:49" x14ac:dyDescent="0.25">
      <c r="A5401" s="1">
        <v>39934</v>
      </c>
      <c r="B5401">
        <v>2014</v>
      </c>
      <c r="C5401">
        <v>70</v>
      </c>
      <c r="D5401">
        <v>23.356407043673141</v>
      </c>
      <c r="E5401">
        <v>7.1064741188533231</v>
      </c>
      <c r="F5401">
        <v>26.739904388526579</v>
      </c>
      <c r="G5401">
        <v>24.819096886041141</v>
      </c>
      <c r="H5401">
        <v>25.537248491281119</v>
      </c>
      <c r="I5401">
        <v>43.817956351758092</v>
      </c>
      <c r="J5401">
        <v>5.4078600861982462</v>
      </c>
      <c r="K5401">
        <v>28.449544148178578</v>
      </c>
      <c r="L5401">
        <v>22.968511451478602</v>
      </c>
      <c r="M5401">
        <v>21.159079275055579</v>
      </c>
      <c r="N5401">
        <v>38.61117739753179</v>
      </c>
      <c r="O5401">
        <v>22.360859657908279</v>
      </c>
      <c r="P5401">
        <v>22.760331684582599</v>
      </c>
      <c r="Q5401">
        <v>31.378719856269321</v>
      </c>
      <c r="R5401">
        <v>12.57669742103289</v>
      </c>
      <c r="S5401">
        <v>21.105366931560582</v>
      </c>
      <c r="T5401">
        <v>21.824462356963672</v>
      </c>
      <c r="U5401">
        <v>13.738579254957809</v>
      </c>
      <c r="V5401">
        <v>16.066634417637449</v>
      </c>
      <c r="W5401">
        <v>15.24981832547539</v>
      </c>
      <c r="X5401">
        <v>3.0400557482613171</v>
      </c>
      <c r="Y5401">
        <v>32.095421174904203</v>
      </c>
      <c r="Z5401">
        <v>14.35368292765888</v>
      </c>
      <c r="AA5401">
        <v>17.368290166602709</v>
      </c>
      <c r="AB5401">
        <v>9.5251819649905691</v>
      </c>
      <c r="AC5401">
        <v>25.0935775260531</v>
      </c>
      <c r="AD5401">
        <v>14.094720384309261</v>
      </c>
      <c r="AE5401">
        <v>27.814286640639519</v>
      </c>
      <c r="AF5401">
        <v>21.816980692404741</v>
      </c>
      <c r="AG5401">
        <v>19.38474988143324</v>
      </c>
      <c r="AH5401">
        <v>19.057453851993511</v>
      </c>
      <c r="AI5401">
        <v>20.388643481230819</v>
      </c>
      <c r="AJ5401">
        <v>16.559083703956158</v>
      </c>
      <c r="AK5401">
        <v>31.82942762519232</v>
      </c>
      <c r="AL5401">
        <v>18.580863847142592</v>
      </c>
      <c r="AM5401">
        <v>19.224499056529901</v>
      </c>
      <c r="AN5401">
        <v>9.0905640532535017</v>
      </c>
      <c r="AO5401">
        <v>16.017317217355149</v>
      </c>
      <c r="AP5401">
        <v>15.06828383055989</v>
      </c>
      <c r="AQ5401">
        <v>15.671097695415479</v>
      </c>
      <c r="AR5401">
        <v>18.615043734921759</v>
      </c>
      <c r="AS5401">
        <v>27.597164708851491</v>
      </c>
      <c r="AT5401">
        <v>19.81847237973939</v>
      </c>
      <c r="AU5401">
        <v>15.498499513505459</v>
      </c>
      <c r="AV5401">
        <v>11.011260712847241</v>
      </c>
      <c r="AW5401">
        <v>5.2312028460843367E-2</v>
      </c>
    </row>
    <row r="5402" spans="1:49" x14ac:dyDescent="0.25">
      <c r="A5402" s="1">
        <v>39965</v>
      </c>
      <c r="B5402">
        <v>2014</v>
      </c>
      <c r="C5402">
        <v>70</v>
      </c>
      <c r="D5402">
        <v>0.66427196501885888</v>
      </c>
      <c r="E5402">
        <v>24.69833831705721</v>
      </c>
      <c r="F5402">
        <v>6.48589685252563</v>
      </c>
      <c r="G5402">
        <v>-7.8717549327615988</v>
      </c>
      <c r="H5402">
        <v>4.6208975843159417</v>
      </c>
      <c r="I5402">
        <v>-2.4523555743558689</v>
      </c>
      <c r="J5402">
        <v>-3.04695469281332</v>
      </c>
      <c r="K5402">
        <v>-4.2159214145903174</v>
      </c>
      <c r="L5402">
        <v>10.267984126590941</v>
      </c>
      <c r="M5402">
        <v>3.7133971081293682</v>
      </c>
      <c r="N5402">
        <v>-10.96954579189102</v>
      </c>
      <c r="O5402">
        <v>0.92015691335192162</v>
      </c>
      <c r="P5402">
        <v>-0.5683306893272233</v>
      </c>
      <c r="Q5402">
        <v>-0.76853908281272476</v>
      </c>
      <c r="R5402">
        <v>2.804508059924959</v>
      </c>
      <c r="S5402">
        <v>5.0146986246412562</v>
      </c>
      <c r="T5402">
        <v>0.43147368912643808</v>
      </c>
      <c r="U5402">
        <v>3.9307402288197402</v>
      </c>
      <c r="V5402">
        <v>1.471359498263936</v>
      </c>
      <c r="W5402">
        <v>-1.229549355587944</v>
      </c>
      <c r="X5402">
        <v>-4.6836661667341577</v>
      </c>
      <c r="Y5402">
        <v>-2.3810530405132702</v>
      </c>
      <c r="Z5402">
        <v>-0.44385306498011529</v>
      </c>
      <c r="AA5402">
        <v>6.4214107545065957</v>
      </c>
      <c r="AB5402">
        <v>-1.28047145328879</v>
      </c>
      <c r="AC5402">
        <v>-6.4222154919293946</v>
      </c>
      <c r="AD5402">
        <v>-4.957402200949879</v>
      </c>
      <c r="AE5402">
        <v>-8.6065009336560028</v>
      </c>
      <c r="AF5402">
        <v>-0.87224685398948898</v>
      </c>
      <c r="AG5402">
        <v>-4.0466279118043786</v>
      </c>
      <c r="AH5402">
        <v>3.7481449570383019</v>
      </c>
      <c r="AI5402">
        <v>-2.089338871414637</v>
      </c>
      <c r="AJ5402">
        <v>0.37171538611329158</v>
      </c>
      <c r="AK5402">
        <v>-0.88303193602433661</v>
      </c>
      <c r="AL5402">
        <v>-1.5604846952353311</v>
      </c>
      <c r="AM5402">
        <v>-0.10956291229231591</v>
      </c>
      <c r="AN5402">
        <v>4.3248908002985864</v>
      </c>
      <c r="AO5402">
        <v>-3.706536326561916</v>
      </c>
      <c r="AP5402">
        <v>2.1214479613600461</v>
      </c>
      <c r="AQ5402">
        <v>4.7032769797094476</v>
      </c>
      <c r="AR5402">
        <v>-4.3975453159242779</v>
      </c>
      <c r="AS5402">
        <v>-5.6658709516301808</v>
      </c>
      <c r="AT5402">
        <v>-1.5545086927712619</v>
      </c>
      <c r="AU5402">
        <v>1.1344701879163701</v>
      </c>
      <c r="AV5402">
        <v>-5.9379713746998693E-2</v>
      </c>
      <c r="AW5402">
        <v>-2.760823446331329E-3</v>
      </c>
    </row>
    <row r="5403" spans="1:49" x14ac:dyDescent="0.25">
      <c r="A5403" s="1">
        <v>39995</v>
      </c>
      <c r="B5403">
        <v>2014</v>
      </c>
      <c r="C5403">
        <v>70</v>
      </c>
      <c r="D5403">
        <v>10.57690057082392</v>
      </c>
      <c r="E5403">
        <v>7.6080373277803037</v>
      </c>
      <c r="F5403">
        <v>11.65840005915131</v>
      </c>
      <c r="G5403">
        <v>16.224340347253129</v>
      </c>
      <c r="H5403">
        <v>2.8253614981810009</v>
      </c>
      <c r="I5403">
        <v>8.8770526958419147</v>
      </c>
      <c r="J5403">
        <v>5.8002602814363424</v>
      </c>
      <c r="K5403">
        <v>8.778943883055712</v>
      </c>
      <c r="L5403">
        <v>3.88945941953398</v>
      </c>
      <c r="M5403">
        <v>11.71592913111175</v>
      </c>
      <c r="N5403">
        <v>13.27796526244931</v>
      </c>
      <c r="O5403">
        <v>5.0772717789980382</v>
      </c>
      <c r="P5403">
        <v>16.234803489174631</v>
      </c>
      <c r="Q5403">
        <v>15.54280742528786</v>
      </c>
      <c r="R5403">
        <v>10.265834668546781</v>
      </c>
      <c r="S5403">
        <v>20.721652486772761</v>
      </c>
      <c r="T5403">
        <v>3.6702476881507851</v>
      </c>
      <c r="U5403">
        <v>9.0778556416458933</v>
      </c>
      <c r="V5403">
        <v>4.2372262698281427</v>
      </c>
      <c r="W5403">
        <v>11.07099010512218</v>
      </c>
      <c r="X5403">
        <v>5.1748450994416828</v>
      </c>
      <c r="Y5403">
        <v>8.2816632740938303</v>
      </c>
      <c r="Z5403">
        <v>17.882910117983151</v>
      </c>
      <c r="AA5403">
        <v>19.506791115869369</v>
      </c>
      <c r="AB5403">
        <v>18.569792192271859</v>
      </c>
      <c r="AC5403">
        <v>9.7123294528580715</v>
      </c>
      <c r="AD5403">
        <v>-0.20279196472443581</v>
      </c>
      <c r="AE5403">
        <v>10.673381443331881</v>
      </c>
      <c r="AF5403">
        <v>3.3020414141123888</v>
      </c>
      <c r="AG5403">
        <v>8.2975493336832518</v>
      </c>
      <c r="AH5403">
        <v>14.15809011065488</v>
      </c>
      <c r="AI5403">
        <v>8.6069064835830655</v>
      </c>
      <c r="AJ5403">
        <v>9.9036100474821698</v>
      </c>
      <c r="AK5403">
        <v>16.611161659642161</v>
      </c>
      <c r="AL5403">
        <v>14.34276473926135</v>
      </c>
      <c r="AM5403">
        <v>7.1215980169954793</v>
      </c>
      <c r="AN5403">
        <v>28.54751883296343</v>
      </c>
      <c r="AO5403">
        <v>11.73500826658673</v>
      </c>
      <c r="AP5403">
        <v>19.339724711064971</v>
      </c>
      <c r="AQ5403">
        <v>10.195045344221979</v>
      </c>
      <c r="AR5403">
        <v>10.51676099426839</v>
      </c>
      <c r="AS5403">
        <v>11.98326911930419</v>
      </c>
      <c r="AT5403">
        <v>9.2239627649299827</v>
      </c>
      <c r="AU5403">
        <v>11.83408386576081</v>
      </c>
      <c r="AV5403">
        <v>7.4950518552662659</v>
      </c>
      <c r="AW5403">
        <v>-2.6230709390195889E-4</v>
      </c>
    </row>
    <row r="5404" spans="1:49" x14ac:dyDescent="0.25">
      <c r="A5404" s="1">
        <v>40026</v>
      </c>
      <c r="B5404">
        <v>2014</v>
      </c>
      <c r="C5404">
        <v>70</v>
      </c>
      <c r="D5404">
        <v>3.653028693808325</v>
      </c>
      <c r="E5404">
        <v>11.31932093140373</v>
      </c>
      <c r="F5404">
        <v>3.3084036844556408</v>
      </c>
      <c r="G5404">
        <v>3.472114844775676</v>
      </c>
      <c r="H5404">
        <v>-5.6746496783022131</v>
      </c>
      <c r="I5404">
        <v>-2.3813939331044591</v>
      </c>
      <c r="J5404">
        <v>17.025498734471949</v>
      </c>
      <c r="K5404">
        <v>0.3778239405153983</v>
      </c>
      <c r="L5404">
        <v>1.183357354254988</v>
      </c>
      <c r="M5404">
        <v>-8.546132221290204</v>
      </c>
      <c r="N5404">
        <v>3.2005522052591</v>
      </c>
      <c r="O5404">
        <v>4.2883420564651997</v>
      </c>
      <c r="P5404">
        <v>-1.9847264946588281</v>
      </c>
      <c r="Q5404">
        <v>-3.671155747073374</v>
      </c>
      <c r="R5404">
        <v>-1.32171779257434</v>
      </c>
      <c r="S5404">
        <v>4.7349670864971216</v>
      </c>
      <c r="T5404">
        <v>4.3498886036918538</v>
      </c>
      <c r="U5404">
        <v>5.5271036777340132</v>
      </c>
      <c r="V5404">
        <v>2.5757715735145181</v>
      </c>
      <c r="W5404">
        <v>5.1165580513668596</v>
      </c>
      <c r="X5404">
        <v>3.963563776200552</v>
      </c>
      <c r="Y5404">
        <v>10.98691724617944</v>
      </c>
      <c r="Z5404">
        <v>4.018881232827809</v>
      </c>
      <c r="AA5404">
        <v>-1.741913828689257</v>
      </c>
      <c r="AB5404">
        <v>-0.14965724065675309</v>
      </c>
      <c r="AC5404">
        <v>7.0255599625195009</v>
      </c>
      <c r="AD5404">
        <v>7.0068717946256474</v>
      </c>
      <c r="AE5404">
        <v>1.3334175750766559</v>
      </c>
      <c r="AF5404">
        <v>5.8936587516728034</v>
      </c>
      <c r="AG5404">
        <v>7.9045530158437627</v>
      </c>
      <c r="AH5404">
        <v>4.8253429937626269</v>
      </c>
      <c r="AI5404">
        <v>8.914177365866971</v>
      </c>
      <c r="AJ5404">
        <v>8.2218686493803936</v>
      </c>
      <c r="AK5404">
        <v>7.9305414858414469</v>
      </c>
      <c r="AL5404">
        <v>4.6153540178337948</v>
      </c>
      <c r="AM5404">
        <v>6.5176627953154931</v>
      </c>
      <c r="AN5404">
        <v>4.9645614263623683</v>
      </c>
      <c r="AO5404">
        <v>2.8060190261301581</v>
      </c>
      <c r="AP5404">
        <v>0.27215599219663211</v>
      </c>
      <c r="AQ5404">
        <v>6.7933818886254604</v>
      </c>
      <c r="AR5404">
        <v>6.5355590541385622</v>
      </c>
      <c r="AS5404">
        <v>-2.7133741702344838</v>
      </c>
      <c r="AT5404">
        <v>4.1528370630838696</v>
      </c>
      <c r="AU5404">
        <v>-3.1253801032751221</v>
      </c>
      <c r="AV5404">
        <v>2.1229084247899039</v>
      </c>
      <c r="AW5404">
        <v>-1.29253110033255E-2</v>
      </c>
    </row>
    <row r="5405" spans="1:49" x14ac:dyDescent="0.25">
      <c r="A5405" s="1">
        <v>40057</v>
      </c>
      <c r="B5405">
        <v>2014</v>
      </c>
      <c r="C5405">
        <v>70</v>
      </c>
      <c r="D5405">
        <v>0.55261188041724196</v>
      </c>
      <c r="E5405">
        <v>3.474399607150636</v>
      </c>
      <c r="F5405">
        <v>14.905847176029299</v>
      </c>
      <c r="G5405">
        <v>16.819114049938701</v>
      </c>
      <c r="H5405">
        <v>6.2590044929479394</v>
      </c>
      <c r="I5405">
        <v>9.7795466107583948</v>
      </c>
      <c r="J5405">
        <v>6.1800253708336639</v>
      </c>
      <c r="K5405">
        <v>13.92691487120417</v>
      </c>
      <c r="L5405">
        <v>11.40455620664971</v>
      </c>
      <c r="M5405">
        <v>3.9015945069367008</v>
      </c>
      <c r="N5405">
        <v>4.2873487468648284</v>
      </c>
      <c r="O5405">
        <v>1.8655402798737339</v>
      </c>
      <c r="P5405">
        <v>-1.336452063766336</v>
      </c>
      <c r="Q5405">
        <v>4.6195794886708219</v>
      </c>
      <c r="R5405">
        <v>2.947195863826368</v>
      </c>
      <c r="S5405">
        <v>2.2013745318121059</v>
      </c>
      <c r="T5405">
        <v>2.091968017601276</v>
      </c>
      <c r="U5405">
        <v>6.6498775746099303</v>
      </c>
      <c r="V5405">
        <v>-2.766296563226089</v>
      </c>
      <c r="W5405">
        <v>2.493666957142171</v>
      </c>
      <c r="X5405">
        <v>6.462377999311153</v>
      </c>
      <c r="Y5405">
        <v>4.9153213158983577</v>
      </c>
      <c r="Z5405">
        <v>-0.23953909822493899</v>
      </c>
      <c r="AA5405">
        <v>8.8011681616266166</v>
      </c>
      <c r="AB5405">
        <v>10.816671587867971</v>
      </c>
      <c r="AC5405">
        <v>10.32478238562067</v>
      </c>
      <c r="AD5405">
        <v>3.026009030841359</v>
      </c>
      <c r="AE5405">
        <v>10.063563779959781</v>
      </c>
      <c r="AF5405">
        <v>7.1601157185432251</v>
      </c>
      <c r="AG5405">
        <v>6.1458560939667173</v>
      </c>
      <c r="AH5405">
        <v>3.9697404613442839</v>
      </c>
      <c r="AI5405">
        <v>6.1942397673004024</v>
      </c>
      <c r="AJ5405">
        <v>0.58162141973447934</v>
      </c>
      <c r="AK5405">
        <v>3.2129698399158579</v>
      </c>
      <c r="AL5405">
        <v>7.0754835609544653</v>
      </c>
      <c r="AM5405">
        <v>0.92555654737702664</v>
      </c>
      <c r="AN5405">
        <v>-2.8043356279911058</v>
      </c>
      <c r="AO5405">
        <v>4.6644438369071173</v>
      </c>
      <c r="AP5405">
        <v>0.29853251947997711</v>
      </c>
      <c r="AQ5405">
        <v>10.407728902468881</v>
      </c>
      <c r="AR5405">
        <v>4.9435117078393542</v>
      </c>
      <c r="AS5405">
        <v>6.0922732797293664</v>
      </c>
      <c r="AT5405">
        <v>1.6478318563616809</v>
      </c>
      <c r="AU5405">
        <v>-0.56997404257204121</v>
      </c>
      <c r="AV5405">
        <v>2.7278300903400998</v>
      </c>
      <c r="AW5405">
        <v>-1.095688485527835E-2</v>
      </c>
    </row>
    <row r="5406" spans="1:49" x14ac:dyDescent="0.25">
      <c r="A5406" s="1">
        <v>40087</v>
      </c>
      <c r="B5406">
        <v>2014</v>
      </c>
      <c r="C5406">
        <v>70</v>
      </c>
      <c r="D5406">
        <v>2.84022959556598</v>
      </c>
      <c r="E5406">
        <v>10.136083351613239</v>
      </c>
      <c r="F5406">
        <v>-6.9760409665549314</v>
      </c>
      <c r="G5406">
        <v>-1.708029786123155</v>
      </c>
      <c r="H5406">
        <v>3.147794541105609</v>
      </c>
      <c r="I5406">
        <v>-1.767254252231498</v>
      </c>
      <c r="J5406">
        <v>-0.3903986147514083</v>
      </c>
      <c r="K5406">
        <v>5.1706718752985381</v>
      </c>
      <c r="L5406">
        <v>-4.2440979868874296</v>
      </c>
      <c r="M5406">
        <v>7.7402966009479046</v>
      </c>
      <c r="N5406">
        <v>7.4598990195339443</v>
      </c>
      <c r="O5406">
        <v>1.113923213918655</v>
      </c>
      <c r="P5406">
        <v>4.0069733894412263</v>
      </c>
      <c r="Q5406">
        <v>1.553216357168052</v>
      </c>
      <c r="R5406">
        <v>7.1156799927678538</v>
      </c>
      <c r="S5406">
        <v>-5.1653993992895053E-2</v>
      </c>
      <c r="T5406">
        <v>-0.28026605282878148</v>
      </c>
      <c r="U5406">
        <v>3.7486989953419592</v>
      </c>
      <c r="V5406">
        <v>-0.2251778709111418</v>
      </c>
      <c r="W5406">
        <v>2.8263388007108592</v>
      </c>
      <c r="X5406">
        <v>-8.7577599953920782</v>
      </c>
      <c r="Y5406">
        <v>-3.3993790241659831</v>
      </c>
      <c r="Z5406">
        <v>7.0572995534495808</v>
      </c>
      <c r="AA5406">
        <v>2.08450916198617</v>
      </c>
      <c r="AB5406">
        <v>-4.0822898970275023</v>
      </c>
      <c r="AC5406">
        <v>4.2326669844639397</v>
      </c>
      <c r="AD5406">
        <v>-5.8123961270405538</v>
      </c>
      <c r="AE5406">
        <v>5.9329531011854453</v>
      </c>
      <c r="AF5406">
        <v>2.409811980869847</v>
      </c>
      <c r="AG5406">
        <v>-2.7004417831879679</v>
      </c>
      <c r="AH5406">
        <v>1.5873936919954761</v>
      </c>
      <c r="AI5406">
        <v>0.38350333377350498</v>
      </c>
      <c r="AJ5406">
        <v>6.6372580122947999</v>
      </c>
      <c r="AK5406">
        <v>2.4103431073590138</v>
      </c>
      <c r="AL5406">
        <v>0.33148410272927359</v>
      </c>
      <c r="AM5406">
        <v>-0.5609682502488833</v>
      </c>
      <c r="AN5406">
        <v>9.1303355046805876</v>
      </c>
      <c r="AO5406">
        <v>-1.7317285306362671</v>
      </c>
      <c r="AP5406">
        <v>-1.987675891263363</v>
      </c>
      <c r="AQ5406">
        <v>2.4100426924589908</v>
      </c>
      <c r="AR5406">
        <v>-1.748435785237157</v>
      </c>
      <c r="AS5406">
        <v>-2.9012763658453178</v>
      </c>
      <c r="AT5406">
        <v>3.65908476417296</v>
      </c>
      <c r="AU5406">
        <v>4.0967952958241183</v>
      </c>
      <c r="AV5406">
        <v>0.35937346417684868</v>
      </c>
      <c r="AW5406">
        <v>2.3511240081120821E-2</v>
      </c>
    </row>
    <row r="5407" spans="1:49" x14ac:dyDescent="0.25">
      <c r="A5407" s="1">
        <v>40118</v>
      </c>
      <c r="B5407">
        <v>2014</v>
      </c>
      <c r="C5407">
        <v>70</v>
      </c>
      <c r="D5407">
        <v>12.287278460195679</v>
      </c>
      <c r="E5407">
        <v>0.7775230784722531</v>
      </c>
      <c r="F5407">
        <v>7.531742277342568</v>
      </c>
      <c r="G5407">
        <v>14.661811055614439</v>
      </c>
      <c r="H5407">
        <v>7.6480649917359154</v>
      </c>
      <c r="I5407">
        <v>10.640065744266639</v>
      </c>
      <c r="J5407">
        <v>1.8011514045010999</v>
      </c>
      <c r="K5407">
        <v>10.472949630036471</v>
      </c>
      <c r="L5407">
        <v>2.6991871595667178</v>
      </c>
      <c r="M5407">
        <v>5.8036049102514697</v>
      </c>
      <c r="N5407">
        <v>9.4918595643761918</v>
      </c>
      <c r="O5407">
        <v>7.5894794150940914</v>
      </c>
      <c r="P5407">
        <v>7.3291231519196254</v>
      </c>
      <c r="Q5407">
        <v>7.0299022341136164</v>
      </c>
      <c r="R5407">
        <v>3.3633759621130692</v>
      </c>
      <c r="S5407">
        <v>-4.6537830859202822</v>
      </c>
      <c r="T5407">
        <v>1.986497686003452</v>
      </c>
      <c r="U5407">
        <v>-3.0583592899881999</v>
      </c>
      <c r="V5407">
        <v>1.0084717458593631</v>
      </c>
      <c r="W5407">
        <v>3.7601507725789851</v>
      </c>
      <c r="X5407">
        <v>5.9809932181634329</v>
      </c>
      <c r="Y5407">
        <v>3.3290989341511872</v>
      </c>
      <c r="Z5407">
        <v>2.0307035950605008</v>
      </c>
      <c r="AA5407">
        <v>7.4648813984067308</v>
      </c>
      <c r="AB5407">
        <v>2.8553760819361562</v>
      </c>
      <c r="AC5407">
        <v>-14.38685095258022</v>
      </c>
      <c r="AD5407">
        <v>6.3195804139698284</v>
      </c>
      <c r="AE5407">
        <v>7.9755172603652946</v>
      </c>
      <c r="AF5407">
        <v>3.5023358493595498</v>
      </c>
      <c r="AG5407">
        <v>3.478679811985685</v>
      </c>
      <c r="AH5407">
        <v>6.6315589843448652</v>
      </c>
      <c r="AI5407">
        <v>5.8812910210611644</v>
      </c>
      <c r="AJ5407">
        <v>-14.38940807233074</v>
      </c>
      <c r="AK5407">
        <v>15.86320836131536</v>
      </c>
      <c r="AL5407">
        <v>4.1621304816140023</v>
      </c>
      <c r="AM5407">
        <v>5.352960256008088</v>
      </c>
      <c r="AN5407">
        <v>10.73769905099793</v>
      </c>
      <c r="AO5407">
        <v>7.3003590972951624</v>
      </c>
      <c r="AP5407">
        <v>4.5941967456374364</v>
      </c>
      <c r="AQ5407">
        <v>5.2284239748611183</v>
      </c>
      <c r="AR5407">
        <v>6.1114657580106702</v>
      </c>
      <c r="AS5407">
        <v>9.6587548614624374</v>
      </c>
      <c r="AT5407">
        <v>5.0232836432133388</v>
      </c>
      <c r="AU5407">
        <v>8.2319804386759685</v>
      </c>
      <c r="AV5407">
        <v>8.1273971023956513</v>
      </c>
      <c r="AW5407">
        <v>2.0594438768391399E-2</v>
      </c>
    </row>
    <row r="5408" spans="1:49" x14ac:dyDescent="0.25">
      <c r="A5408" s="1">
        <v>40148</v>
      </c>
      <c r="B5408">
        <v>2014</v>
      </c>
      <c r="C5408">
        <v>70</v>
      </c>
      <c r="D5408">
        <v>1.5161612798743509</v>
      </c>
      <c r="E5408">
        <v>3.086648869840825</v>
      </c>
      <c r="F5408">
        <v>1.98743307549587</v>
      </c>
      <c r="G5408">
        <v>-7.7297332113223538</v>
      </c>
      <c r="H5408">
        <v>7.2113326808859401</v>
      </c>
      <c r="I5408">
        <v>2.1995799242380039</v>
      </c>
      <c r="J5408">
        <v>-0.53510230731724784</v>
      </c>
      <c r="K5408">
        <v>0.35408264502814202</v>
      </c>
      <c r="L5408">
        <v>5.9855314720803188</v>
      </c>
      <c r="M5408">
        <v>-0.1069670260624323</v>
      </c>
      <c r="N5408">
        <v>3.2788364743159049</v>
      </c>
      <c r="O5408">
        <v>3.6625086278085468</v>
      </c>
      <c r="P5408">
        <v>1.4502594844520991</v>
      </c>
      <c r="Q5408">
        <v>4.1467397768420788</v>
      </c>
      <c r="R5408">
        <v>-0.62888376927874301</v>
      </c>
      <c r="S5408">
        <v>18.147132241681501</v>
      </c>
      <c r="T5408">
        <v>-4.1456400744941284</v>
      </c>
      <c r="U5408">
        <v>2.6545410529611009</v>
      </c>
      <c r="V5408">
        <v>-0.48895532190048607</v>
      </c>
      <c r="W5408">
        <v>0.36626127569803207</v>
      </c>
      <c r="X5408">
        <v>3.8172694789130102</v>
      </c>
      <c r="Y5408">
        <v>-6.7842159094660186</v>
      </c>
      <c r="Z5408">
        <v>-2.1417798832391259</v>
      </c>
      <c r="AA5408">
        <v>4.4166181383705538</v>
      </c>
      <c r="AB5408">
        <v>6.9671719552498068</v>
      </c>
      <c r="AC5408">
        <v>-10.301166846656299</v>
      </c>
      <c r="AD5408">
        <v>-0.6098176171865588</v>
      </c>
      <c r="AE5408">
        <v>3.63004734863277</v>
      </c>
      <c r="AF5408">
        <v>-2.2629525253721861</v>
      </c>
      <c r="AG5408">
        <v>-0.1949537581867333</v>
      </c>
      <c r="AH5408">
        <v>-3.280985595871611</v>
      </c>
      <c r="AI5408">
        <v>-1.415149173866082</v>
      </c>
      <c r="AJ5408">
        <v>5.9160560671388307</v>
      </c>
      <c r="AK5408">
        <v>-8.1766774615918525</v>
      </c>
      <c r="AL5408">
        <v>2.4300145227496461</v>
      </c>
      <c r="AM5408">
        <v>-4.2968081270663543</v>
      </c>
      <c r="AN5408">
        <v>-3.679533082486441</v>
      </c>
      <c r="AO5408">
        <v>-6.1044396702525372E-2</v>
      </c>
      <c r="AP5408">
        <v>-6.333592200086402</v>
      </c>
      <c r="AQ5408">
        <v>0.4476935174127839</v>
      </c>
      <c r="AR5408">
        <v>1.12044932889106</v>
      </c>
      <c r="AS5408">
        <v>1.876640740072522</v>
      </c>
      <c r="AT5408">
        <v>1.343473454345379</v>
      </c>
      <c r="AU5408">
        <v>4.4822797872027698</v>
      </c>
      <c r="AV5408">
        <v>0.77820597390552138</v>
      </c>
      <c r="AW5408">
        <v>-1.2546751511311681E-2</v>
      </c>
    </row>
    <row r="5409" spans="1:49" x14ac:dyDescent="0.25">
      <c r="A5409" s="1">
        <v>40179</v>
      </c>
      <c r="B5409">
        <v>2014</v>
      </c>
      <c r="C5409">
        <v>70</v>
      </c>
      <c r="D5409">
        <v>-6.1980675659338953</v>
      </c>
      <c r="E5409">
        <v>-3.1522324293056241</v>
      </c>
      <c r="F5409">
        <v>2.293010805373874</v>
      </c>
      <c r="G5409">
        <v>-10.058131404175271</v>
      </c>
      <c r="H5409">
        <v>3.2532040700602232</v>
      </c>
      <c r="I5409">
        <v>-5.2607953394751883</v>
      </c>
      <c r="J5409">
        <v>1.4481178240022261</v>
      </c>
      <c r="K5409">
        <v>-10.902216041571061</v>
      </c>
      <c r="L5409">
        <v>-5.2797340058743591</v>
      </c>
      <c r="M5409">
        <v>-8.4881402892427964</v>
      </c>
      <c r="N5409">
        <v>1.1838427150251629</v>
      </c>
      <c r="O5409">
        <v>-5.2555609032246213</v>
      </c>
      <c r="P5409">
        <v>-5.8219661605110833</v>
      </c>
      <c r="Q5409">
        <v>-5.9626033850799898</v>
      </c>
      <c r="R5409">
        <v>-0.84156135123103493</v>
      </c>
      <c r="S5409">
        <v>2.2929168797174442</v>
      </c>
      <c r="T5409">
        <v>-4.2539480683160713</v>
      </c>
      <c r="U5409">
        <v>-5.9578960956638944</v>
      </c>
      <c r="V5409">
        <v>1.9350416331215929</v>
      </c>
      <c r="W5409">
        <v>-3.306230380367603</v>
      </c>
      <c r="X5409">
        <v>-4.3898685155279074</v>
      </c>
      <c r="Y5409">
        <v>-4.7256354083492944</v>
      </c>
      <c r="Z5409">
        <v>-2.4528131059814222</v>
      </c>
      <c r="AA5409">
        <v>2.1469583348334491</v>
      </c>
      <c r="AB5409">
        <v>-4.3172180314673518</v>
      </c>
      <c r="AC5409">
        <v>-10.388891096470401</v>
      </c>
      <c r="AD5409">
        <v>2.306466788782902</v>
      </c>
      <c r="AE5409">
        <v>-7.3358069712030183</v>
      </c>
      <c r="AF5409">
        <v>-10.19784373308484</v>
      </c>
      <c r="AG5409">
        <v>-8.4293006388102434</v>
      </c>
      <c r="AH5409">
        <v>-11.689039841631519</v>
      </c>
      <c r="AI5409">
        <v>-2.5319951302350989</v>
      </c>
      <c r="AJ5409">
        <v>7.3563365443529039</v>
      </c>
      <c r="AK5409">
        <v>8.425198044939064</v>
      </c>
      <c r="AL5409">
        <v>-3.5098264735503042</v>
      </c>
      <c r="AM5409">
        <v>3.1641561931445632</v>
      </c>
      <c r="AN5409">
        <v>-1.0837603353074381</v>
      </c>
      <c r="AO5409">
        <v>-8.5967288765675054</v>
      </c>
      <c r="AP5409">
        <v>2.065999245452677</v>
      </c>
      <c r="AQ5409">
        <v>-6.9642856211700082</v>
      </c>
      <c r="AR5409">
        <v>-7.3579364936482872</v>
      </c>
      <c r="AS5409">
        <v>-7.3354156278903524</v>
      </c>
      <c r="AT5409">
        <v>-4.7779448303055139</v>
      </c>
      <c r="AU5409">
        <v>0.34388965884144529</v>
      </c>
      <c r="AV5409">
        <v>-3.4732789627109351</v>
      </c>
      <c r="AW5409">
        <v>3.9330413438021239E-4</v>
      </c>
    </row>
    <row r="5410" spans="1:49" x14ac:dyDescent="0.25">
      <c r="A5410" s="1">
        <v>40210</v>
      </c>
      <c r="B5410">
        <v>2014</v>
      </c>
      <c r="C5410">
        <v>70</v>
      </c>
      <c r="D5410">
        <v>6.8125858481195012</v>
      </c>
      <c r="E5410">
        <v>-2.3852892456791008</v>
      </c>
      <c r="F5410">
        <v>7.0897500695203064</v>
      </c>
      <c r="G5410">
        <v>10.49984287814663</v>
      </c>
      <c r="H5410">
        <v>1.45240127548103</v>
      </c>
      <c r="I5410">
        <v>3.8439612966823189</v>
      </c>
      <c r="J5410">
        <v>3.211364134414985</v>
      </c>
      <c r="K5410">
        <v>7.1211462174985307</v>
      </c>
      <c r="L5410">
        <v>6.9196344944358454</v>
      </c>
      <c r="M5410">
        <v>5.4069214785384956</v>
      </c>
      <c r="N5410">
        <v>-1.584549890489606</v>
      </c>
      <c r="O5410">
        <v>2.1119376922754012</v>
      </c>
      <c r="P5410">
        <v>8.4111716497315747</v>
      </c>
      <c r="Q5410">
        <v>3.2774035625589231</v>
      </c>
      <c r="R5410">
        <v>3.354708376119087</v>
      </c>
      <c r="S5410">
        <v>-10.23325893661297</v>
      </c>
      <c r="T5410">
        <v>8.6282917879868748</v>
      </c>
      <c r="U5410">
        <v>0.78156412242533779</v>
      </c>
      <c r="V5410">
        <v>3.609681614827065</v>
      </c>
      <c r="W5410">
        <v>4.3893685490808076</v>
      </c>
      <c r="X5410">
        <v>-1.562761599288609</v>
      </c>
      <c r="Y5410">
        <v>-1.260477795433135</v>
      </c>
      <c r="Z5410">
        <v>5.4023831068839678</v>
      </c>
      <c r="AA5410">
        <v>-0.19359878610945011</v>
      </c>
      <c r="AB5410">
        <v>1.914017221834841</v>
      </c>
      <c r="AC5410">
        <v>-7.5506874394955634</v>
      </c>
      <c r="AD5410">
        <v>-1.6255290199362889E-2</v>
      </c>
      <c r="AE5410">
        <v>-2.7458418519194838</v>
      </c>
      <c r="AF5410">
        <v>-3.6880537868030689</v>
      </c>
      <c r="AG5410">
        <v>-3.2654682307683198</v>
      </c>
      <c r="AH5410">
        <v>-4.9403089290147362</v>
      </c>
      <c r="AI5410">
        <v>1.0955576223672381</v>
      </c>
      <c r="AJ5410">
        <v>3.9514057517592072</v>
      </c>
      <c r="AK5410">
        <v>1.395089844682174</v>
      </c>
      <c r="AL5410">
        <v>-2.198367404597001</v>
      </c>
      <c r="AM5410">
        <v>1.1459281529390579</v>
      </c>
      <c r="AN5410">
        <v>-2.7123603660274438</v>
      </c>
      <c r="AO5410">
        <v>0.1807766432271096</v>
      </c>
      <c r="AP5410">
        <v>-2.0861297408508399</v>
      </c>
      <c r="AQ5410">
        <v>5.9634597033790371</v>
      </c>
      <c r="AR5410">
        <v>0.11329851357131381</v>
      </c>
      <c r="AS5410">
        <v>8.3839250332625515</v>
      </c>
      <c r="AT5410">
        <v>0.9797609909807159</v>
      </c>
      <c r="AU5410">
        <v>4.6952280012349412</v>
      </c>
      <c r="AV5410">
        <v>5.6222678887695832</v>
      </c>
      <c r="AW5410">
        <v>2.4617139012431011E-2</v>
      </c>
    </row>
    <row r="5411" spans="1:49" x14ac:dyDescent="0.25">
      <c r="A5411" s="1">
        <v>40238</v>
      </c>
      <c r="B5411">
        <v>2014</v>
      </c>
      <c r="C5411">
        <v>70</v>
      </c>
      <c r="D5411">
        <v>14.044614933247599</v>
      </c>
      <c r="E5411">
        <v>18.04109383750512</v>
      </c>
      <c r="F5411">
        <v>6.7504960370283751</v>
      </c>
      <c r="G5411">
        <v>7.2539419250608139</v>
      </c>
      <c r="H5411">
        <v>1.4618205380164011</v>
      </c>
      <c r="I5411">
        <v>12.933987202214841</v>
      </c>
      <c r="J5411">
        <v>11.42186207096192</v>
      </c>
      <c r="K5411">
        <v>10.92395159272113</v>
      </c>
      <c r="L5411">
        <v>18.49721844530945</v>
      </c>
      <c r="M5411">
        <v>8.8300501249911623</v>
      </c>
      <c r="N5411">
        <v>8.3516203404224942</v>
      </c>
      <c r="O5411">
        <v>14.537629465981921</v>
      </c>
      <c r="P5411">
        <v>9.1774243929451096</v>
      </c>
      <c r="Q5411">
        <v>7.7312711479877061</v>
      </c>
      <c r="R5411">
        <v>12.76804639136293</v>
      </c>
      <c r="S5411">
        <v>19.998054198997849</v>
      </c>
      <c r="T5411">
        <v>11.24256623112001</v>
      </c>
      <c r="U5411">
        <v>7.7045930736632684</v>
      </c>
      <c r="V5411">
        <v>8.606136801355003</v>
      </c>
      <c r="W5411">
        <v>9.6134846009429786</v>
      </c>
      <c r="X5411">
        <v>12.33956928332209</v>
      </c>
      <c r="Y5411">
        <v>11.25915619464366</v>
      </c>
      <c r="Z5411">
        <v>11.024576661076971</v>
      </c>
      <c r="AA5411">
        <v>16.336917865608779</v>
      </c>
      <c r="AB5411">
        <v>13.04052389088017</v>
      </c>
      <c r="AC5411">
        <v>11.067750762473951</v>
      </c>
      <c r="AD5411">
        <v>16.414395410574301</v>
      </c>
      <c r="AE5411">
        <v>10.060843516615449</v>
      </c>
      <c r="AF5411">
        <v>9.9436956956035374</v>
      </c>
      <c r="AG5411">
        <v>10.908769947392891</v>
      </c>
      <c r="AH5411">
        <v>7.0114277534071734</v>
      </c>
      <c r="AI5411">
        <v>6.4627055147007617</v>
      </c>
      <c r="AJ5411">
        <v>6.2229789925214662</v>
      </c>
      <c r="AK5411">
        <v>17.033212263392141</v>
      </c>
      <c r="AL5411">
        <v>11.177319110057111</v>
      </c>
      <c r="AM5411">
        <v>11.66516774892208</v>
      </c>
      <c r="AN5411">
        <v>14.77906590786702</v>
      </c>
      <c r="AO5411">
        <v>12.73285924242737</v>
      </c>
      <c r="AP5411">
        <v>5.8120192801021098</v>
      </c>
      <c r="AQ5411">
        <v>12.01220112328572</v>
      </c>
      <c r="AR5411">
        <v>9.8067080192035796</v>
      </c>
      <c r="AS5411">
        <v>11.992017512769021</v>
      </c>
      <c r="AT5411">
        <v>9.5482698677823663</v>
      </c>
      <c r="AU5411">
        <v>10.99037671648424</v>
      </c>
      <c r="AV5411">
        <v>9.5717488508198834</v>
      </c>
      <c r="AW5411">
        <v>3.3866439116009062E-2</v>
      </c>
    </row>
    <row r="5412" spans="1:49" x14ac:dyDescent="0.25">
      <c r="A5412" s="1">
        <v>40269</v>
      </c>
      <c r="B5412">
        <v>2014</v>
      </c>
      <c r="C5412">
        <v>70</v>
      </c>
      <c r="D5412">
        <v>0.5456473421485919</v>
      </c>
      <c r="E5412">
        <v>0.93076578670614474</v>
      </c>
      <c r="F5412">
        <v>0.99955109499298977</v>
      </c>
      <c r="G5412">
        <v>1.5174140141287711</v>
      </c>
      <c r="H5412">
        <v>4.0720633035687737</v>
      </c>
      <c r="I5412">
        <v>2.2802253477635981</v>
      </c>
      <c r="J5412">
        <v>1.8424218222068189</v>
      </c>
      <c r="K5412">
        <v>-0.4987789559377287</v>
      </c>
      <c r="L5412">
        <v>-2.1324828591026468</v>
      </c>
      <c r="M5412">
        <v>-0.75749557007215307</v>
      </c>
      <c r="N5412">
        <v>-3.6657946940823032</v>
      </c>
      <c r="O5412">
        <v>1.591890209783031</v>
      </c>
      <c r="P5412">
        <v>5.537298314268746</v>
      </c>
      <c r="Q5412">
        <v>6.1991862799099406</v>
      </c>
      <c r="R5412">
        <v>4.7265875560873249</v>
      </c>
      <c r="S5412">
        <v>7.9367921888247484</v>
      </c>
      <c r="T5412">
        <v>5.7226970866087967</v>
      </c>
      <c r="U5412">
        <v>4.1574042144109757</v>
      </c>
      <c r="V5412">
        <v>0.2410688525849469</v>
      </c>
      <c r="W5412">
        <v>-4.3522910476406889</v>
      </c>
      <c r="X5412">
        <v>8.5611195103885152</v>
      </c>
      <c r="Y5412">
        <v>0.73688893597096961</v>
      </c>
      <c r="Z5412">
        <v>5.7708854876479254</v>
      </c>
      <c r="AA5412">
        <v>5.7682883745747038</v>
      </c>
      <c r="AB5412">
        <v>6.0673915783254104</v>
      </c>
      <c r="AC5412">
        <v>-11.11716076858966</v>
      </c>
      <c r="AD5412">
        <v>-8.4632192453503396</v>
      </c>
      <c r="AE5412">
        <v>2.1566199969564659</v>
      </c>
      <c r="AF5412">
        <v>-8.3216088594012856</v>
      </c>
      <c r="AG5412">
        <v>-6.500811290766717</v>
      </c>
      <c r="AH5412">
        <v>-4.4041637738386097</v>
      </c>
      <c r="AI5412">
        <v>-3.1081233729829738</v>
      </c>
      <c r="AJ5412">
        <v>9.4257541812255532</v>
      </c>
      <c r="AK5412">
        <v>-6.8191525227078493</v>
      </c>
      <c r="AL5412">
        <v>2.273204733505008E-2</v>
      </c>
      <c r="AM5412">
        <v>6.2398565429539374</v>
      </c>
      <c r="AN5412">
        <v>-0.23265178638932629</v>
      </c>
      <c r="AO5412">
        <v>-1.3512405696921801</v>
      </c>
      <c r="AP5412">
        <v>1.68490768872509</v>
      </c>
      <c r="AQ5412">
        <v>-0.168183532771049</v>
      </c>
      <c r="AR5412">
        <v>-4.6821319870045119</v>
      </c>
      <c r="AS5412">
        <v>1.877772310873538</v>
      </c>
      <c r="AT5412">
        <v>-0.73386656930652938</v>
      </c>
      <c r="AU5412">
        <v>-6.7961798881208457</v>
      </c>
      <c r="AV5412">
        <v>2.0037058964528009</v>
      </c>
      <c r="AW5412">
        <v>4.0804160890544061E-3</v>
      </c>
    </row>
    <row r="5413" spans="1:49" x14ac:dyDescent="0.25">
      <c r="A5413" s="1">
        <v>40299</v>
      </c>
      <c r="B5413">
        <v>2014</v>
      </c>
      <c r="C5413">
        <v>70</v>
      </c>
      <c r="D5413">
        <v>-10.980694300686279</v>
      </c>
      <c r="E5413">
        <v>-15.233281652054879</v>
      </c>
      <c r="F5413">
        <v>-6.4523337582561684</v>
      </c>
      <c r="G5413">
        <v>-1.9888430082982691</v>
      </c>
      <c r="H5413">
        <v>-6.4862617343235174</v>
      </c>
      <c r="I5413">
        <v>-12.416983687881389</v>
      </c>
      <c r="J5413">
        <v>-16.767531314618271</v>
      </c>
      <c r="K5413">
        <v>-14.79298866895553</v>
      </c>
      <c r="L5413">
        <v>-7.3789234054805863</v>
      </c>
      <c r="M5413">
        <v>-9.2854367680629597</v>
      </c>
      <c r="N5413">
        <v>-17.317595226609608</v>
      </c>
      <c r="O5413">
        <v>-11.7865566947353</v>
      </c>
      <c r="P5413">
        <v>-9.0264077801876503</v>
      </c>
      <c r="Q5413">
        <v>-13.261039098748119</v>
      </c>
      <c r="R5413">
        <v>-11.40981179675487</v>
      </c>
      <c r="S5413">
        <v>-15.6234909892052</v>
      </c>
      <c r="T5413">
        <v>-14.33249282497399</v>
      </c>
      <c r="U5413">
        <v>-17.172669623917649</v>
      </c>
      <c r="V5413">
        <v>-12.51104467448765</v>
      </c>
      <c r="W5413">
        <v>-14.988067279868091</v>
      </c>
      <c r="X5413">
        <v>-23.699357448708369</v>
      </c>
      <c r="Y5413">
        <v>-20.341874765723421</v>
      </c>
      <c r="Z5413">
        <v>-17.960192517567179</v>
      </c>
      <c r="AA5413">
        <v>-10.02582137559196</v>
      </c>
      <c r="AB5413">
        <v>-17.484574092835182</v>
      </c>
      <c r="AC5413">
        <v>-29.41258993338511</v>
      </c>
      <c r="AD5413">
        <v>-16.90893994453964</v>
      </c>
      <c r="AE5413">
        <v>-20.38615205985457</v>
      </c>
      <c r="AF5413">
        <v>-12.67982902256351</v>
      </c>
      <c r="AG5413">
        <v>-18.540708661198341</v>
      </c>
      <c r="AH5413">
        <v>-20.375822327219179</v>
      </c>
      <c r="AI5413">
        <v>-12.034606115520431</v>
      </c>
      <c r="AJ5413">
        <v>-17.182093790368981</v>
      </c>
      <c r="AK5413">
        <v>-23.367254591375371</v>
      </c>
      <c r="AL5413">
        <v>-16.2754209955805</v>
      </c>
      <c r="AM5413">
        <v>-15.64813175002987</v>
      </c>
      <c r="AN5413">
        <v>-18.763512254848049</v>
      </c>
      <c r="AO5413">
        <v>-14.727990041941711</v>
      </c>
      <c r="AP5413">
        <v>-16.34747992117002</v>
      </c>
      <c r="AQ5413">
        <v>-20.707687522086982</v>
      </c>
      <c r="AR5413">
        <v>-16.866208455894931</v>
      </c>
      <c r="AS5413">
        <v>-11.325271384521651</v>
      </c>
      <c r="AT5413">
        <v>-15.16627363009534</v>
      </c>
      <c r="AU5413">
        <v>-15.26962786278904</v>
      </c>
      <c r="AV5413">
        <v>-12.48835842425567</v>
      </c>
      <c r="AW5413">
        <v>-4.8010668576255799E-2</v>
      </c>
    </row>
    <row r="5414" spans="1:49" x14ac:dyDescent="0.25">
      <c r="A5414" s="1">
        <v>40330</v>
      </c>
      <c r="B5414">
        <v>2014</v>
      </c>
      <c r="C5414">
        <v>70</v>
      </c>
      <c r="D5414">
        <v>-2.9460704785758458</v>
      </c>
      <c r="E5414">
        <v>5.1889785026755009</v>
      </c>
      <c r="F5414">
        <v>4.672510201754676</v>
      </c>
      <c r="G5414">
        <v>4.9795170739219694E-3</v>
      </c>
      <c r="H5414">
        <v>0.92179263641087861</v>
      </c>
      <c r="I5414">
        <v>4.2014301407363064</v>
      </c>
      <c r="J5414">
        <v>4.9024815275265921</v>
      </c>
      <c r="K5414">
        <v>-4.5091329698085598</v>
      </c>
      <c r="L5414">
        <v>3.5724405602480358</v>
      </c>
      <c r="M5414">
        <v>-7.599849659754021E-2</v>
      </c>
      <c r="N5414">
        <v>-9.8229071693380803</v>
      </c>
      <c r="O5414">
        <v>-3.6119188511186899</v>
      </c>
      <c r="P5414">
        <v>2.4847812045309952</v>
      </c>
      <c r="Q5414">
        <v>3.6741825374071002</v>
      </c>
      <c r="R5414">
        <v>3.1433937276630801</v>
      </c>
      <c r="S5414">
        <v>0.61484670790952212</v>
      </c>
      <c r="T5414">
        <v>1.947644849483265</v>
      </c>
      <c r="U5414">
        <v>-0.95647606925277628</v>
      </c>
      <c r="V5414">
        <v>-2.0863943569503611</v>
      </c>
      <c r="W5414">
        <v>4.1829101141153568</v>
      </c>
      <c r="X5414">
        <v>-7.5521022984611168</v>
      </c>
      <c r="Y5414">
        <v>-7.0417903102836688</v>
      </c>
      <c r="Z5414">
        <v>2.7822364058461839</v>
      </c>
      <c r="AA5414">
        <v>7.2599656340201157</v>
      </c>
      <c r="AB5414">
        <v>0.8367451368465284</v>
      </c>
      <c r="AC5414">
        <v>-9.3315409918638519</v>
      </c>
      <c r="AD5414">
        <v>-6.9917631577355639</v>
      </c>
      <c r="AE5414">
        <v>-3.113033984411218</v>
      </c>
      <c r="AF5414">
        <v>-0.67845170123923548</v>
      </c>
      <c r="AG5414">
        <v>-0.90713262141869366</v>
      </c>
      <c r="AH5414">
        <v>-0.19914968151069079</v>
      </c>
      <c r="AI5414">
        <v>-1.73698269043896</v>
      </c>
      <c r="AJ5414">
        <v>-8.7482669617521047</v>
      </c>
      <c r="AK5414">
        <v>-9.0668581943258442</v>
      </c>
      <c r="AL5414">
        <v>-0.76893517104869025</v>
      </c>
      <c r="AM5414">
        <v>0.82328681260113168</v>
      </c>
      <c r="AN5414">
        <v>-7.6113173136299954</v>
      </c>
      <c r="AO5414">
        <v>-0.28508044808767119</v>
      </c>
      <c r="AP5414">
        <v>-2.3723207769891901</v>
      </c>
      <c r="AQ5414">
        <v>-2.2462259616271458</v>
      </c>
      <c r="AR5414">
        <v>-1.5346067637565739</v>
      </c>
      <c r="AS5414">
        <v>-5.2390673343787437</v>
      </c>
      <c r="AT5414">
        <v>-2.3121300327705758</v>
      </c>
      <c r="AU5414">
        <v>-1.3138448989649221</v>
      </c>
      <c r="AV5414">
        <v>-5.3980542976385992</v>
      </c>
      <c r="AW5414">
        <v>-7.7519938659587062E-4</v>
      </c>
    </row>
    <row r="5415" spans="1:49" x14ac:dyDescent="0.25">
      <c r="A5415" s="1">
        <v>40360</v>
      </c>
      <c r="B5415">
        <v>2014</v>
      </c>
      <c r="C5415">
        <v>70</v>
      </c>
      <c r="D5415">
        <v>8.2935408118037799</v>
      </c>
      <c r="E5415">
        <v>18.587403799823441</v>
      </c>
      <c r="F5415">
        <v>15.86657835746508</v>
      </c>
      <c r="G5415">
        <v>10.49687119422269</v>
      </c>
      <c r="H5415">
        <v>14.66936994853538</v>
      </c>
      <c r="I5415">
        <v>3.057765978785842</v>
      </c>
      <c r="J5415">
        <v>11.620934030689471</v>
      </c>
      <c r="K5415">
        <v>16.368177412666029</v>
      </c>
      <c r="L5415">
        <v>8.5734509095294786</v>
      </c>
      <c r="M5415">
        <v>7.848606849173434</v>
      </c>
      <c r="N5415">
        <v>6.8524924161969203</v>
      </c>
      <c r="O5415">
        <v>15.195372434834351</v>
      </c>
      <c r="P5415">
        <v>5.226307994017243</v>
      </c>
      <c r="Q5415">
        <v>10.43687316997099</v>
      </c>
      <c r="R5415">
        <v>8.0122793634895153</v>
      </c>
      <c r="S5415">
        <v>18.66806356468118</v>
      </c>
      <c r="T5415">
        <v>4.214194090189638</v>
      </c>
      <c r="U5415">
        <v>9.7422426227372192</v>
      </c>
      <c r="V5415">
        <v>5.9592455483644668</v>
      </c>
      <c r="W5415">
        <v>7.2360215478207257</v>
      </c>
      <c r="X5415">
        <v>9.3834401578707158</v>
      </c>
      <c r="Y5415">
        <v>20.935036912037081</v>
      </c>
      <c r="Z5415">
        <v>14.2733827349881</v>
      </c>
      <c r="AA5415">
        <v>7.7051075200763153</v>
      </c>
      <c r="AB5415">
        <v>10.05271022357044</v>
      </c>
      <c r="AC5415">
        <v>33.733838590566933</v>
      </c>
      <c r="AD5415">
        <v>14.81050047171599</v>
      </c>
      <c r="AE5415">
        <v>20.54311513637273</v>
      </c>
      <c r="AF5415">
        <v>13.48725279015208</v>
      </c>
      <c r="AG5415">
        <v>18.510360347958262</v>
      </c>
      <c r="AH5415">
        <v>24.92148225737381</v>
      </c>
      <c r="AI5415">
        <v>12.966451779071161</v>
      </c>
      <c r="AJ5415">
        <v>7.771123001359026</v>
      </c>
      <c r="AK5415">
        <v>17.70514882578156</v>
      </c>
      <c r="AL5415">
        <v>13.577166690843789</v>
      </c>
      <c r="AM5415">
        <v>12.847621720822209</v>
      </c>
      <c r="AN5415">
        <v>22.483305866036769</v>
      </c>
      <c r="AO5415">
        <v>12.030591048335211</v>
      </c>
      <c r="AP5415">
        <v>16.354813269386479</v>
      </c>
      <c r="AQ5415">
        <v>14.785289831780871</v>
      </c>
      <c r="AR5415">
        <v>15.029854989559199</v>
      </c>
      <c r="AS5415">
        <v>9.6796185563066786</v>
      </c>
      <c r="AT5415">
        <v>14.73261770780636</v>
      </c>
      <c r="AU5415">
        <v>1.2679957452599979</v>
      </c>
      <c r="AV5415">
        <v>9.4657939586559436</v>
      </c>
      <c r="AW5415">
        <v>2.3296508082229161E-2</v>
      </c>
    </row>
    <row r="5416" spans="1:49" x14ac:dyDescent="0.25">
      <c r="A5416" s="1">
        <v>40391</v>
      </c>
      <c r="B5416">
        <v>2014</v>
      </c>
      <c r="C5416">
        <v>70</v>
      </c>
      <c r="D5416">
        <v>-9.0591330859272503</v>
      </c>
      <c r="E5416">
        <v>0.40205709964835629</v>
      </c>
      <c r="F5416">
        <v>4.4780546150734457</v>
      </c>
      <c r="G5416">
        <v>-0.22337458616294989</v>
      </c>
      <c r="H5416">
        <v>2.7239211845126792</v>
      </c>
      <c r="I5416">
        <v>-5.613705969617822</v>
      </c>
      <c r="J5416">
        <v>-10.5659953409758</v>
      </c>
      <c r="K5416">
        <v>-7.3050552851197992</v>
      </c>
      <c r="L5416">
        <v>4.7602459628029123</v>
      </c>
      <c r="M5416">
        <v>-7.1102409806354414</v>
      </c>
      <c r="N5416">
        <v>-9.5227833592654854</v>
      </c>
      <c r="O5416">
        <v>-6.9872100738378018</v>
      </c>
      <c r="P5416">
        <v>1.1621249381648771</v>
      </c>
      <c r="Q5416">
        <v>-4.9239917696996542</v>
      </c>
      <c r="R5416">
        <v>1.959584392759206</v>
      </c>
      <c r="S5416">
        <v>-5.6021649663778428</v>
      </c>
      <c r="T5416">
        <v>-2.0847375371625838</v>
      </c>
      <c r="U5416">
        <v>-7.4154898722794682</v>
      </c>
      <c r="V5416">
        <v>-6.4214088370708522</v>
      </c>
      <c r="W5416">
        <v>-1.8480903034799661</v>
      </c>
      <c r="X5416">
        <v>-19.005331622951719</v>
      </c>
      <c r="Y5416">
        <v>-8.5635778562637714</v>
      </c>
      <c r="Z5416">
        <v>-9.7869698537450205</v>
      </c>
      <c r="AA5416">
        <v>-7.5437824018465331</v>
      </c>
      <c r="AB5416">
        <v>-6.707841735183151</v>
      </c>
      <c r="AC5416">
        <v>-13.17668584264629</v>
      </c>
      <c r="AD5416">
        <v>-8.0908931411512555</v>
      </c>
      <c r="AE5416">
        <v>-9.1044968544032994</v>
      </c>
      <c r="AF5416">
        <v>-5.9914488887185868</v>
      </c>
      <c r="AG5416">
        <v>-11.368198445361971</v>
      </c>
      <c r="AH5416">
        <v>-9.4463748755365238</v>
      </c>
      <c r="AI5416">
        <v>-7.8391075277581486</v>
      </c>
      <c r="AJ5416">
        <v>-2.656512227960794</v>
      </c>
      <c r="AK5416">
        <v>-6.8258565023817894</v>
      </c>
      <c r="AL5416">
        <v>-11.275962451216531</v>
      </c>
      <c r="AM5416">
        <v>-8.8048118704491145</v>
      </c>
      <c r="AN5416">
        <v>-7.5653477476452906</v>
      </c>
      <c r="AO5416">
        <v>-9.9136460320527036</v>
      </c>
      <c r="AP5416">
        <v>-8.7797593115004791</v>
      </c>
      <c r="AQ5416">
        <v>-7.1616574003825928</v>
      </c>
      <c r="AR5416">
        <v>-10.027061341488981</v>
      </c>
      <c r="AS5416">
        <v>-6.0647038376722806</v>
      </c>
      <c r="AT5416">
        <v>-6.1271265437069067</v>
      </c>
      <c r="AU5416">
        <v>-1.7239740739709239</v>
      </c>
      <c r="AV5416">
        <v>-8.4900106088832352</v>
      </c>
      <c r="AW5416">
        <v>-4.2239895942810857E-2</v>
      </c>
    </row>
    <row r="5417" spans="1:49" x14ac:dyDescent="0.25">
      <c r="A5417" s="1">
        <v>40422</v>
      </c>
      <c r="B5417">
        <v>2014</v>
      </c>
      <c r="C5417">
        <v>70</v>
      </c>
      <c r="D5417">
        <v>16.285325678100879</v>
      </c>
      <c r="E5417">
        <v>22.057542026732872</v>
      </c>
      <c r="F5417">
        <v>12.317651827534259</v>
      </c>
      <c r="G5417">
        <v>16.368181149081408</v>
      </c>
      <c r="H5417">
        <v>15.64007968590178</v>
      </c>
      <c r="I5417">
        <v>21.920035719762069</v>
      </c>
      <c r="J5417">
        <v>4.4794410141645757</v>
      </c>
      <c r="K5417">
        <v>15.96569765910076</v>
      </c>
      <c r="L5417">
        <v>19.708853480922219</v>
      </c>
      <c r="M5417">
        <v>16.29685188694727</v>
      </c>
      <c r="N5417">
        <v>5.161848432952354</v>
      </c>
      <c r="O5417">
        <v>20.224847134387041</v>
      </c>
      <c r="P5417">
        <v>25.047426655200059</v>
      </c>
      <c r="Q5417">
        <v>13.340681913655359</v>
      </c>
      <c r="R5417">
        <v>10.87078934244961</v>
      </c>
      <c r="S5417">
        <v>20.93930889067304</v>
      </c>
      <c r="T5417">
        <v>11.06075033836238</v>
      </c>
      <c r="U5417">
        <v>14.87150109408153</v>
      </c>
      <c r="V5417">
        <v>9.7112191380606347</v>
      </c>
      <c r="W5417">
        <v>10.595339448690581</v>
      </c>
      <c r="X5417">
        <v>11.997969454669891</v>
      </c>
      <c r="Y5417">
        <v>19.328338441887389</v>
      </c>
      <c r="Z5417">
        <v>24.275257554909778</v>
      </c>
      <c r="AA5417">
        <v>17.687173282239321</v>
      </c>
      <c r="AB5417">
        <v>17.279887324902379</v>
      </c>
      <c r="AC5417">
        <v>5.1951477212538233</v>
      </c>
      <c r="AD5417">
        <v>23.204304471001219</v>
      </c>
      <c r="AE5417">
        <v>21.34580079293718</v>
      </c>
      <c r="AF5417">
        <v>16.082366488180671</v>
      </c>
      <c r="AG5417">
        <v>17.32519735937781</v>
      </c>
      <c r="AH5417">
        <v>15.953885106116701</v>
      </c>
      <c r="AI5417">
        <v>18.056917362012431</v>
      </c>
      <c r="AJ5417">
        <v>8.2924717908591905</v>
      </c>
      <c r="AK5417">
        <v>17.498989139516571</v>
      </c>
      <c r="AL5417">
        <v>18.623668908859091</v>
      </c>
      <c r="AM5417">
        <v>17.466719361187291</v>
      </c>
      <c r="AN5417">
        <v>23.055680876751829</v>
      </c>
      <c r="AO5417">
        <v>18.745309452954469</v>
      </c>
      <c r="AP5417">
        <v>13.594508283945551</v>
      </c>
      <c r="AQ5417">
        <v>19.23084452785757</v>
      </c>
      <c r="AR5417">
        <v>20.03682456052422</v>
      </c>
      <c r="AS5417">
        <v>13.049214894483301</v>
      </c>
      <c r="AT5417">
        <v>14.25420781501159</v>
      </c>
      <c r="AU5417">
        <v>15.177533820419839</v>
      </c>
      <c r="AV5417">
        <v>14.38211390288682</v>
      </c>
      <c r="AW5417">
        <v>4.859475916410938E-2</v>
      </c>
    </row>
    <row r="5418" spans="1:49" x14ac:dyDescent="0.25">
      <c r="A5418" s="1">
        <v>40452</v>
      </c>
      <c r="B5418">
        <v>2014</v>
      </c>
      <c r="C5418">
        <v>70</v>
      </c>
      <c r="D5418">
        <v>10.36608058165087</v>
      </c>
      <c r="E5418">
        <v>18.345551006691458</v>
      </c>
      <c r="F5418">
        <v>8.0083695699488366</v>
      </c>
      <c r="G5418">
        <v>18.88589670391676</v>
      </c>
      <c r="H5418">
        <v>3.4893218561463439</v>
      </c>
      <c r="I5418">
        <v>3.646874244153842</v>
      </c>
      <c r="J5418">
        <v>7.7783564967382146</v>
      </c>
      <c r="K5418">
        <v>3.475302713762662</v>
      </c>
      <c r="L5418">
        <v>3.891394127391679</v>
      </c>
      <c r="M5418">
        <v>5.6119690270006073</v>
      </c>
      <c r="N5418">
        <v>1.7236561475826311</v>
      </c>
      <c r="O5418">
        <v>3.7442879934522111</v>
      </c>
      <c r="P5418">
        <v>3.666300066291428</v>
      </c>
      <c r="Q5418">
        <v>5.3906298197673452</v>
      </c>
      <c r="R5418">
        <v>4.6917054445129169</v>
      </c>
      <c r="S5418">
        <v>7.6601505874080766</v>
      </c>
      <c r="T5418">
        <v>3.8477570585268461</v>
      </c>
      <c r="U5418">
        <v>9.1552112437342625</v>
      </c>
      <c r="V5418">
        <v>4.0697704655113798</v>
      </c>
      <c r="W5418">
        <v>4.3149371838370199</v>
      </c>
      <c r="X5418">
        <v>4.091260488617543</v>
      </c>
      <c r="Y5418">
        <v>9.0425724649204842</v>
      </c>
      <c r="Z5418">
        <v>2.4797113507904811</v>
      </c>
      <c r="AA5418">
        <v>5.4987767457997494</v>
      </c>
      <c r="AB5418">
        <v>3.5461610897082001</v>
      </c>
      <c r="AC5418">
        <v>10.26970886524683</v>
      </c>
      <c r="AD5418">
        <v>6.1662979929495654</v>
      </c>
      <c r="AE5418">
        <v>5.8519951918581281</v>
      </c>
      <c r="AF5418">
        <v>11.37940459655122</v>
      </c>
      <c r="AG5418">
        <v>8.5362661755043145</v>
      </c>
      <c r="AH5418">
        <v>6.8462411609297336</v>
      </c>
      <c r="AI5418">
        <v>6.3098163808801964</v>
      </c>
      <c r="AJ5418">
        <v>1.278530306231884</v>
      </c>
      <c r="AK5418">
        <v>2.0097252829664352</v>
      </c>
      <c r="AL5418">
        <v>3.7378269937967001</v>
      </c>
      <c r="AM5418">
        <v>5.4624641285032416</v>
      </c>
      <c r="AN5418">
        <v>6.8414267129865092</v>
      </c>
      <c r="AO5418">
        <v>9.9532183339502858</v>
      </c>
      <c r="AP5418">
        <v>2.175419709822402</v>
      </c>
      <c r="AQ5418">
        <v>4.9149471863967342</v>
      </c>
      <c r="AR5418">
        <v>7.1770650675657244</v>
      </c>
      <c r="AS5418">
        <v>5.2186764726195767</v>
      </c>
      <c r="AT5418">
        <v>6.0127798401974584</v>
      </c>
      <c r="AU5418">
        <v>1.5882182537859451</v>
      </c>
      <c r="AV5418">
        <v>6.0057513858464251</v>
      </c>
      <c r="AW5418">
        <v>2.0023993062050719E-2</v>
      </c>
    </row>
    <row r="5419" spans="1:49" x14ac:dyDescent="0.25">
      <c r="A5419" s="1">
        <v>40483</v>
      </c>
      <c r="B5419">
        <v>2014</v>
      </c>
      <c r="C5419">
        <v>70</v>
      </c>
      <c r="D5419">
        <v>0.78754378659338098</v>
      </c>
      <c r="E5419">
        <v>2.04563789169947</v>
      </c>
      <c r="F5419">
        <v>-14.12583375061268</v>
      </c>
      <c r="G5419">
        <v>-4.4669692777991603</v>
      </c>
      <c r="H5419">
        <v>-9.7426187850335744E-2</v>
      </c>
      <c r="I5419">
        <v>-7.6002320797503797</v>
      </c>
      <c r="J5419">
        <v>4.0984028845252762</v>
      </c>
      <c r="K5419">
        <v>-5.8561868865915638</v>
      </c>
      <c r="L5419">
        <v>-0.76972729864754896</v>
      </c>
      <c r="M5419">
        <v>-3.7632887450517072</v>
      </c>
      <c r="N5419">
        <v>7.9470050164245576</v>
      </c>
      <c r="O5419">
        <v>-4.2475558820632813</v>
      </c>
      <c r="P5419">
        <v>-14.128882956838121</v>
      </c>
      <c r="Q5419">
        <v>-2.768556687070312</v>
      </c>
      <c r="R5419">
        <v>-3.950362397861273</v>
      </c>
      <c r="S5419">
        <v>-11.0213559761419</v>
      </c>
      <c r="T5419">
        <v>2.7938198532214238</v>
      </c>
      <c r="U5419">
        <v>-2.4897597195360222</v>
      </c>
      <c r="V5419">
        <v>0.93614955548757539</v>
      </c>
      <c r="W5419">
        <v>-4.7099136391448804</v>
      </c>
      <c r="X5419">
        <v>-9.2267894415115741</v>
      </c>
      <c r="Y5419">
        <v>-11.228355383969109</v>
      </c>
      <c r="Z5419">
        <v>-3.8800637235297031</v>
      </c>
      <c r="AA5419">
        <v>-8.0871273360941238</v>
      </c>
      <c r="AB5419">
        <v>-1.100566180733664</v>
      </c>
      <c r="AC5419">
        <v>-16.456975118973119</v>
      </c>
      <c r="AD5419">
        <v>-10.244050271008719</v>
      </c>
      <c r="AE5419">
        <v>-9.5130342931851075</v>
      </c>
      <c r="AF5419">
        <v>-15.23015095567985</v>
      </c>
      <c r="AG5419">
        <v>-16.544441032521259</v>
      </c>
      <c r="AH5419">
        <v>-21.196421264485618</v>
      </c>
      <c r="AI5419">
        <v>-13.350324724940229</v>
      </c>
      <c r="AJ5419">
        <v>-1.9888446445956109</v>
      </c>
      <c r="AK5419">
        <v>-12.15549050271329</v>
      </c>
      <c r="AL5419">
        <v>-10.68678225827006</v>
      </c>
      <c r="AM5419">
        <v>-7.4252972873194096</v>
      </c>
      <c r="AN5419">
        <v>-10.622520220680039</v>
      </c>
      <c r="AO5419">
        <v>-6.1654763738942409</v>
      </c>
      <c r="AP5419">
        <v>-11.9143941977675</v>
      </c>
      <c r="AQ5419">
        <v>-4.5640166743061927</v>
      </c>
      <c r="AR5419">
        <v>-11.86231266664535</v>
      </c>
      <c r="AS5419">
        <v>-8.8407840303683649E-2</v>
      </c>
      <c r="AT5419">
        <v>-5.99898466147385</v>
      </c>
      <c r="AU5419">
        <v>-2.8425791551510149</v>
      </c>
      <c r="AV5419">
        <v>-1.0329359310398469</v>
      </c>
      <c r="AW5419">
        <v>-1.1357290443366639E-2</v>
      </c>
    </row>
    <row r="5420" spans="1:49" x14ac:dyDescent="0.25">
      <c r="A5420" s="1">
        <v>40513</v>
      </c>
      <c r="B5420">
        <v>2014</v>
      </c>
      <c r="C5420">
        <v>70</v>
      </c>
      <c r="D5420">
        <v>7.2017921474616831</v>
      </c>
      <c r="E5420">
        <v>6.8931520581528849</v>
      </c>
      <c r="F5420">
        <v>4.4447124155949647</v>
      </c>
      <c r="G5420">
        <v>5.3951977371058613</v>
      </c>
      <c r="H5420">
        <v>4.6294827391105242</v>
      </c>
      <c r="I5420">
        <v>9.0668915143499618</v>
      </c>
      <c r="J5420">
        <v>11.17265103008587</v>
      </c>
      <c r="K5420">
        <v>8.6284302026053972</v>
      </c>
      <c r="L5420">
        <v>4.9551142886265387</v>
      </c>
      <c r="M5420">
        <v>-0.39238231174913979</v>
      </c>
      <c r="N5420">
        <v>4.6698427405859722</v>
      </c>
      <c r="O5420">
        <v>16.3882055289249</v>
      </c>
      <c r="P5420">
        <v>10.73454606930024</v>
      </c>
      <c r="Q5420">
        <v>6.4908306804717597</v>
      </c>
      <c r="R5420">
        <v>7.1739233565903504</v>
      </c>
      <c r="S5420">
        <v>-1.7188514201732401</v>
      </c>
      <c r="T5420">
        <v>7.8997741358769691</v>
      </c>
      <c r="U5420">
        <v>7.0913251749407316</v>
      </c>
      <c r="V5420">
        <v>9.0873776601814171</v>
      </c>
      <c r="W5420">
        <v>10.5307830013029</v>
      </c>
      <c r="X5420">
        <v>15.136844656780401</v>
      </c>
      <c r="Y5420">
        <v>17.945949190604399</v>
      </c>
      <c r="Z5420">
        <v>11.45497288973103</v>
      </c>
      <c r="AA5420">
        <v>5.7782000481985563</v>
      </c>
      <c r="AB5420">
        <v>12.58704944428859</v>
      </c>
      <c r="AC5420">
        <v>-0.32149119225850509</v>
      </c>
      <c r="AD5420">
        <v>13.547584558295661</v>
      </c>
      <c r="AE5420">
        <v>19.336601755140979</v>
      </c>
      <c r="AF5420">
        <v>7.5671784905748876</v>
      </c>
      <c r="AG5420">
        <v>10.271156860703121</v>
      </c>
      <c r="AH5420">
        <v>11.155510605293181</v>
      </c>
      <c r="AI5420">
        <v>6.9842688469605294</v>
      </c>
      <c r="AJ5420">
        <v>8.0145243388366261</v>
      </c>
      <c r="AK5420">
        <v>9.0469389758661478</v>
      </c>
      <c r="AL5420">
        <v>12.38261285874791</v>
      </c>
      <c r="AM5420">
        <v>12.06618304524803</v>
      </c>
      <c r="AN5420">
        <v>11.84652096583585</v>
      </c>
      <c r="AO5420">
        <v>8.4550566064297108</v>
      </c>
      <c r="AP5420">
        <v>9.6154438155808606</v>
      </c>
      <c r="AQ5420">
        <v>12.10550194484901</v>
      </c>
      <c r="AR5420">
        <v>10.219567054982191</v>
      </c>
      <c r="AS5420">
        <v>9.2057130820331068</v>
      </c>
      <c r="AT5420">
        <v>8.7571047313745431</v>
      </c>
      <c r="AU5420">
        <v>8.4718488695463723</v>
      </c>
      <c r="AV5420">
        <v>8.1378046983363816</v>
      </c>
      <c r="AW5420">
        <v>1.373781644647187E-2</v>
      </c>
    </row>
    <row r="5421" spans="1:49" x14ac:dyDescent="0.25">
      <c r="A5421" s="1">
        <v>40544</v>
      </c>
      <c r="B5421">
        <v>2014</v>
      </c>
      <c r="C5421">
        <v>70</v>
      </c>
      <c r="D5421">
        <v>-1.2796446293191319</v>
      </c>
      <c r="E5421">
        <v>0.41913530299195761</v>
      </c>
      <c r="F5421">
        <v>-0.51420729236691942</v>
      </c>
      <c r="G5421">
        <v>-10.632673324678111</v>
      </c>
      <c r="H5421">
        <v>-7.5994723617174191</v>
      </c>
      <c r="I5421">
        <v>-11.662143436242721</v>
      </c>
      <c r="J5421">
        <v>4.247577469983832</v>
      </c>
      <c r="K5421">
        <v>-2.6297916305844331</v>
      </c>
      <c r="L5421">
        <v>-7.3524586423933442</v>
      </c>
      <c r="M5421">
        <v>-0.46944593485788172</v>
      </c>
      <c r="N5421">
        <v>8.9527269588501426</v>
      </c>
      <c r="O5421">
        <v>-10.80587098291385</v>
      </c>
      <c r="P5421">
        <v>-8.9903296460248647</v>
      </c>
      <c r="Q5421">
        <v>1.4004994795618679</v>
      </c>
      <c r="R5421">
        <v>2.4989869122190149</v>
      </c>
      <c r="S5421">
        <v>-8.4214639747287716</v>
      </c>
      <c r="T5421">
        <v>2.7388359345852602</v>
      </c>
      <c r="U5421">
        <v>2.6443373033427031</v>
      </c>
      <c r="V5421">
        <v>1.7368714433537269</v>
      </c>
      <c r="W5421">
        <v>1.2850459621133401</v>
      </c>
      <c r="X5421">
        <v>4.0264163204226433</v>
      </c>
      <c r="Y5421">
        <v>4.790510663347991</v>
      </c>
      <c r="Z5421">
        <v>5.2078559114604914</v>
      </c>
      <c r="AA5421">
        <v>-9.2134155898696122</v>
      </c>
      <c r="AB5421">
        <v>4.2940937829445858</v>
      </c>
      <c r="AC5421">
        <v>19.640587441481721</v>
      </c>
      <c r="AD5421">
        <v>6.167722230130579</v>
      </c>
      <c r="AE5421">
        <v>-0.26655636801798938</v>
      </c>
      <c r="AF5421">
        <v>7.4137887089712473</v>
      </c>
      <c r="AG5421">
        <v>12.915114334680091</v>
      </c>
      <c r="AH5421">
        <v>15.581981913619879</v>
      </c>
      <c r="AI5421">
        <v>3.5678195867770319</v>
      </c>
      <c r="AJ5421">
        <v>-19.581261855265229</v>
      </c>
      <c r="AK5421">
        <v>13.391567521510209</v>
      </c>
      <c r="AL5421">
        <v>6.0437935533634413</v>
      </c>
      <c r="AM5421">
        <v>3.6457252938438378</v>
      </c>
      <c r="AN5421">
        <v>3.0887504460597182</v>
      </c>
      <c r="AO5421">
        <v>6.0573557978110824</v>
      </c>
      <c r="AP5421">
        <v>10.793917246322991</v>
      </c>
      <c r="AQ5421">
        <v>-0.71068450878297718</v>
      </c>
      <c r="AR5421">
        <v>8.6625267778935857</v>
      </c>
      <c r="AS5421">
        <v>2.0617004926383409</v>
      </c>
      <c r="AT5421">
        <v>3.6129221038546881</v>
      </c>
      <c r="AU5421">
        <v>-1.2242191472848549</v>
      </c>
      <c r="AV5421">
        <v>4.0438377883795118</v>
      </c>
      <c r="AW5421">
        <v>1.613759257999314E-2</v>
      </c>
    </row>
    <row r="5422" spans="1:49" x14ac:dyDescent="0.25">
      <c r="A5422" s="1">
        <v>40575</v>
      </c>
      <c r="B5422">
        <v>2014</v>
      </c>
      <c r="C5422">
        <v>70</v>
      </c>
      <c r="D5422">
        <v>1.011583649446401</v>
      </c>
      <c r="E5422">
        <v>-7.9288130115232054</v>
      </c>
      <c r="F5422">
        <v>-2.2229531009132502</v>
      </c>
      <c r="G5422">
        <v>1.871257210673116</v>
      </c>
      <c r="H5422">
        <v>-2.4944056101951162</v>
      </c>
      <c r="I5422">
        <v>-1.610935150913118</v>
      </c>
      <c r="J5422">
        <v>-8.1291491964959448</v>
      </c>
      <c r="K5422">
        <v>3.1529462932459169</v>
      </c>
      <c r="L5422">
        <v>5.9533957709670293</v>
      </c>
      <c r="M5422">
        <v>-1.7326566879699909</v>
      </c>
      <c r="N5422">
        <v>6.0298229721487351</v>
      </c>
      <c r="O5422">
        <v>6.5855766375774838</v>
      </c>
      <c r="P5422">
        <v>-1.1477531742960401</v>
      </c>
      <c r="Q5422">
        <v>-4.8613779704921871</v>
      </c>
      <c r="R5422">
        <v>-1.7073367280736611</v>
      </c>
      <c r="S5422">
        <v>-2.2231598437050031</v>
      </c>
      <c r="T5422">
        <v>-6.7738465338501364</v>
      </c>
      <c r="U5422">
        <v>-0.71637578323864304</v>
      </c>
      <c r="V5422">
        <v>4.7280723195392893</v>
      </c>
      <c r="W5422">
        <v>3.9078505269926289</v>
      </c>
      <c r="X5422">
        <v>6.8267294654182686</v>
      </c>
      <c r="Y5422">
        <v>1.724136289125999</v>
      </c>
      <c r="Z5422">
        <v>-0.14014848009430431</v>
      </c>
      <c r="AA5422">
        <v>5.070310246426768</v>
      </c>
      <c r="AB5422">
        <v>-6.0369920624222413</v>
      </c>
      <c r="AC5422">
        <v>-1.1348203092460649</v>
      </c>
      <c r="AD5422">
        <v>-6.195447155485545</v>
      </c>
      <c r="AE5422">
        <v>7.8191418166969617</v>
      </c>
      <c r="AF5422">
        <v>2.7285594763098331</v>
      </c>
      <c r="AG5422">
        <v>2.9643690736262052</v>
      </c>
      <c r="AH5422">
        <v>1.0185039851092319</v>
      </c>
      <c r="AI5422">
        <v>2.8455466981041511</v>
      </c>
      <c r="AJ5422">
        <v>-0.38064762172641542</v>
      </c>
      <c r="AK5422">
        <v>6.690881395274717</v>
      </c>
      <c r="AL5422">
        <v>4.0758365693374987</v>
      </c>
      <c r="AM5422">
        <v>5.1504996110654178</v>
      </c>
      <c r="AN5422">
        <v>0.76779666675523828</v>
      </c>
      <c r="AO5422">
        <v>3.6571418969678189</v>
      </c>
      <c r="AP5422">
        <v>-1.1955575772871541</v>
      </c>
      <c r="AQ5422">
        <v>4.7770207992341662</v>
      </c>
      <c r="AR5422">
        <v>3.6568479468795929</v>
      </c>
      <c r="AS5422">
        <v>7.4699177403807271</v>
      </c>
      <c r="AT5422">
        <v>4.4825211731690304</v>
      </c>
      <c r="AU5422">
        <v>-2.21742869524304</v>
      </c>
      <c r="AV5422">
        <v>3.5160585234304649</v>
      </c>
      <c r="AW5422">
        <v>1.6983839761821611E-3</v>
      </c>
    </row>
    <row r="5423" spans="1:49" x14ac:dyDescent="0.25">
      <c r="A5423" s="1">
        <v>40603</v>
      </c>
      <c r="B5423">
        <v>2014</v>
      </c>
      <c r="C5423">
        <v>70</v>
      </c>
      <c r="D5423">
        <v>4.3567207832245334</v>
      </c>
      <c r="E5423">
        <v>-1.5508628486217919</v>
      </c>
      <c r="F5423">
        <v>6.5908877209186478</v>
      </c>
      <c r="G5423">
        <v>-1.7980787428053759</v>
      </c>
      <c r="H5423">
        <v>5.7948454205324351</v>
      </c>
      <c r="I5423">
        <v>12.936142596792941</v>
      </c>
      <c r="J5423">
        <v>10.365317404098541</v>
      </c>
      <c r="K5423">
        <v>5.7157750581777078</v>
      </c>
      <c r="L5423">
        <v>9.7709454381384795</v>
      </c>
      <c r="M5423">
        <v>7.3472374873746693</v>
      </c>
      <c r="N5423">
        <v>-1.2152332519351221</v>
      </c>
      <c r="O5423">
        <v>6.7811563079534176</v>
      </c>
      <c r="P5423">
        <v>11.81636705866271</v>
      </c>
      <c r="Q5423">
        <v>6.5547384550090682</v>
      </c>
      <c r="R5423">
        <v>7.0401737953451171</v>
      </c>
      <c r="S5423">
        <v>9.4985156569074682</v>
      </c>
      <c r="T5423">
        <v>9.3852245398978731</v>
      </c>
      <c r="U5423">
        <v>6.0051473282393797</v>
      </c>
      <c r="V5423">
        <v>-7.6268388556152473</v>
      </c>
      <c r="W5423">
        <v>0.16261991729875641</v>
      </c>
      <c r="X5423">
        <v>1.762452997789121</v>
      </c>
      <c r="Y5423">
        <v>2.8774275957589519</v>
      </c>
      <c r="Z5423">
        <v>3.8933023459449378</v>
      </c>
      <c r="AA5423">
        <v>14.184617043266391</v>
      </c>
      <c r="AB5423">
        <v>13.53533155696767</v>
      </c>
      <c r="AC5423">
        <v>0.7064954960298131</v>
      </c>
      <c r="AD5423">
        <v>6.1020335287868646</v>
      </c>
      <c r="AE5423">
        <v>2.7526367880616349</v>
      </c>
      <c r="AF5423">
        <v>1.9066975710741341</v>
      </c>
      <c r="AG5423">
        <v>1.2227096820275789</v>
      </c>
      <c r="AH5423">
        <v>0.82038769577237325</v>
      </c>
      <c r="AI5423">
        <v>2.5162050256184898</v>
      </c>
      <c r="AJ5423">
        <v>-0.87810470389245721</v>
      </c>
      <c r="AK5423">
        <v>13.01756785305774</v>
      </c>
      <c r="AL5423">
        <v>3.6016156815469991</v>
      </c>
      <c r="AM5423">
        <v>4.0878646340627656</v>
      </c>
      <c r="AN5423">
        <v>6.4614492459521333</v>
      </c>
      <c r="AO5423">
        <v>1.219816961271758</v>
      </c>
      <c r="AP5423">
        <v>9.9207080634796885</v>
      </c>
      <c r="AQ5423">
        <v>3.8951545866394932</v>
      </c>
      <c r="AR5423">
        <v>1.550393778916193</v>
      </c>
      <c r="AS5423">
        <v>1.664944272274882</v>
      </c>
      <c r="AT5423">
        <v>-0.83027372466161209</v>
      </c>
      <c r="AU5423">
        <v>4.4839453552475428</v>
      </c>
      <c r="AV5423">
        <v>1.7662187986343449</v>
      </c>
      <c r="AW5423">
        <v>1.6581208185746162E-2</v>
      </c>
    </row>
    <row r="5424" spans="1:49" x14ac:dyDescent="0.25">
      <c r="A5424" s="1">
        <v>40634</v>
      </c>
      <c r="B5424">
        <v>2014</v>
      </c>
      <c r="C5424">
        <v>70</v>
      </c>
      <c r="D5424">
        <v>5.3806913897052722</v>
      </c>
      <c r="E5424">
        <v>1.938635647585363</v>
      </c>
      <c r="F5424">
        <v>8.3230234462260633</v>
      </c>
      <c r="G5424">
        <v>-1.7297400747289251</v>
      </c>
      <c r="H5424">
        <v>13.243616006463579</v>
      </c>
      <c r="I5424">
        <v>2.4712411348236651</v>
      </c>
      <c r="J5424">
        <v>6.8009612629159166</v>
      </c>
      <c r="K5424">
        <v>2.880834764813955</v>
      </c>
      <c r="L5424">
        <v>10.58135453077414</v>
      </c>
      <c r="M5424">
        <v>5.9456775614826984</v>
      </c>
      <c r="N5424">
        <v>3.6637122173901688</v>
      </c>
      <c r="O5424">
        <v>8.982830589526781</v>
      </c>
      <c r="P5424">
        <v>9.5564560486985464</v>
      </c>
      <c r="Q5424">
        <v>9.4112090564828712</v>
      </c>
      <c r="R5424">
        <v>5.5405357548623302</v>
      </c>
      <c r="S5424">
        <v>14.440615240421749</v>
      </c>
      <c r="T5424">
        <v>7.6518867337007412</v>
      </c>
      <c r="U5424">
        <v>12.11660192410393</v>
      </c>
      <c r="V5424">
        <v>3.9302521159012782</v>
      </c>
      <c r="W5424">
        <v>13.733445843039039</v>
      </c>
      <c r="X5424">
        <v>14.83428639067994</v>
      </c>
      <c r="Y5424">
        <v>6.3377466211322453</v>
      </c>
      <c r="Z5424">
        <v>13.59112345214624</v>
      </c>
      <c r="AA5424">
        <v>8.7502742011078549</v>
      </c>
      <c r="AB5424">
        <v>10.367546319637921</v>
      </c>
      <c r="AC5424">
        <v>-1.0914371613639839</v>
      </c>
      <c r="AD5424">
        <v>11.25477179796026</v>
      </c>
      <c r="AE5424">
        <v>10.664403979484341</v>
      </c>
      <c r="AF5424">
        <v>7.8489718930745633</v>
      </c>
      <c r="AG5424">
        <v>12.31924011097683</v>
      </c>
      <c r="AH5424">
        <v>11.85394325889864</v>
      </c>
      <c r="AI5424">
        <v>16.41932304084715</v>
      </c>
      <c r="AJ5424">
        <v>-3.4667265937375351</v>
      </c>
      <c r="AK5424">
        <v>11.942548498949339</v>
      </c>
      <c r="AL5424">
        <v>7.2552427529115171</v>
      </c>
      <c r="AM5424">
        <v>6.8677765764232346</v>
      </c>
      <c r="AN5424">
        <v>14.41942587195442</v>
      </c>
      <c r="AO5424">
        <v>15.312426432440439</v>
      </c>
      <c r="AP5424">
        <v>15.540755217240831</v>
      </c>
      <c r="AQ5424">
        <v>9.5287693452432265</v>
      </c>
      <c r="AR5424">
        <v>11.82596123944359</v>
      </c>
      <c r="AS5424">
        <v>4.8150801691190459</v>
      </c>
      <c r="AT5424">
        <v>10.883171532243651</v>
      </c>
      <c r="AU5424">
        <v>0.51186189961613948</v>
      </c>
      <c r="AV5424">
        <v>6.7207884399140161</v>
      </c>
      <c r="AW5424">
        <v>3.5596006804299092E-2</v>
      </c>
    </row>
    <row r="5425" spans="1:49" x14ac:dyDescent="0.25">
      <c r="A5425" s="1">
        <v>40664</v>
      </c>
      <c r="B5425">
        <v>2014</v>
      </c>
      <c r="C5425">
        <v>70</v>
      </c>
      <c r="D5425">
        <v>-3.8320960986719999</v>
      </c>
      <c r="E5425">
        <v>0.53080411141581685</v>
      </c>
      <c r="F5425">
        <v>1.687802088139456</v>
      </c>
      <c r="G5425">
        <v>0.70214857259043306</v>
      </c>
      <c r="H5425">
        <v>-1.2279208005103741</v>
      </c>
      <c r="I5425">
        <v>-4.8328782586681829</v>
      </c>
      <c r="J5425">
        <v>-1.579280282232953</v>
      </c>
      <c r="K5425">
        <v>-3.7210028506787229</v>
      </c>
      <c r="L5425">
        <v>-4.7397145679734631</v>
      </c>
      <c r="M5425">
        <v>-1.117341164403873E-2</v>
      </c>
      <c r="N5425">
        <v>-2.76587486881047</v>
      </c>
      <c r="O5425">
        <v>-5.8007147875629439</v>
      </c>
      <c r="P5425">
        <v>-4.5306872451350344</v>
      </c>
      <c r="Q5425">
        <v>-2.5181469588784982</v>
      </c>
      <c r="R5425">
        <v>-0.96520825408892286</v>
      </c>
      <c r="S5425">
        <v>-12.935193552654811</v>
      </c>
      <c r="T5425">
        <v>-2.4074355749786229</v>
      </c>
      <c r="U5425">
        <v>4.6558066779722962</v>
      </c>
      <c r="V5425">
        <v>-2.24927726797215</v>
      </c>
      <c r="W5425">
        <v>1.470429471995027</v>
      </c>
      <c r="X5425">
        <v>-6.8836619606312164</v>
      </c>
      <c r="Y5425">
        <v>-3.7031984989080668</v>
      </c>
      <c r="Z5425">
        <v>-3.6493179707101202</v>
      </c>
      <c r="AA5425">
        <v>-0.4365670845407954</v>
      </c>
      <c r="AB5425">
        <v>-4.0670561625421371</v>
      </c>
      <c r="AC5425">
        <v>-11.8728150734838</v>
      </c>
      <c r="AD5425">
        <v>-9.6140088875712575</v>
      </c>
      <c r="AE5425">
        <v>-4.5529194505273596</v>
      </c>
      <c r="AF5425">
        <v>-1.00132950248446</v>
      </c>
      <c r="AG5425">
        <v>-7.4212601095753454</v>
      </c>
      <c r="AH5425">
        <v>-5.8377154258466231</v>
      </c>
      <c r="AI5425">
        <v>-4.9464169045932653</v>
      </c>
      <c r="AJ5425">
        <v>10.02031100344068</v>
      </c>
      <c r="AK5425">
        <v>-10.38970486098061</v>
      </c>
      <c r="AL5425">
        <v>-5.3929921220253867</v>
      </c>
      <c r="AM5425">
        <v>-5.3426636713146287</v>
      </c>
      <c r="AN5425">
        <v>-3.8552113129134651</v>
      </c>
      <c r="AO5425">
        <v>-6.3967081151885203</v>
      </c>
      <c r="AP5425">
        <v>-6.433155361154375</v>
      </c>
      <c r="AQ5425">
        <v>-5.6173730012219263</v>
      </c>
      <c r="AR5425">
        <v>-3.811629719337295</v>
      </c>
      <c r="AS5425">
        <v>-3.6323754469116181</v>
      </c>
      <c r="AT5425">
        <v>-2.791974422366883</v>
      </c>
      <c r="AU5425">
        <v>1.7073390970633759</v>
      </c>
      <c r="AV5425">
        <v>-1.7103115558077859</v>
      </c>
      <c r="AW5425">
        <v>-6.322473619754132E-3</v>
      </c>
    </row>
    <row r="5426" spans="1:49" x14ac:dyDescent="0.25">
      <c r="A5426" s="1">
        <v>40695</v>
      </c>
      <c r="B5426">
        <v>2014</v>
      </c>
      <c r="C5426">
        <v>70</v>
      </c>
      <c r="D5426">
        <v>-0.27480947862339461</v>
      </c>
      <c r="E5426">
        <v>3.529853444077613</v>
      </c>
      <c r="F5426">
        <v>-2.304772175496117</v>
      </c>
      <c r="G5426">
        <v>-12.87707601781557</v>
      </c>
      <c r="H5426">
        <v>-1.1181648173084091</v>
      </c>
      <c r="I5426">
        <v>0.50475876840663236</v>
      </c>
      <c r="J5426">
        <v>-1.7516033682214109</v>
      </c>
      <c r="K5426">
        <v>-1.5491800439671131</v>
      </c>
      <c r="L5426">
        <v>-5.3489485842894808</v>
      </c>
      <c r="M5426">
        <v>-4.6421440515479917</v>
      </c>
      <c r="N5426">
        <v>-8.3302922308317928</v>
      </c>
      <c r="O5426">
        <v>-2.968396377218685</v>
      </c>
      <c r="P5426">
        <v>0.33433626314824938</v>
      </c>
      <c r="Q5426">
        <v>-2.7827922045876701</v>
      </c>
      <c r="R5426">
        <v>0.67145704925786198</v>
      </c>
      <c r="S5426">
        <v>-1.9482176018262189</v>
      </c>
      <c r="T5426">
        <v>-1.347563460301771</v>
      </c>
      <c r="U5426">
        <v>-3.546674288839891</v>
      </c>
      <c r="V5426">
        <v>0.20875573564338451</v>
      </c>
      <c r="W5426">
        <v>-5.5393013068521304</v>
      </c>
      <c r="X5426">
        <v>2.2373345069391259</v>
      </c>
      <c r="Y5426">
        <v>1.293973715768937</v>
      </c>
      <c r="Z5426">
        <v>-6.4246301374947912</v>
      </c>
      <c r="AA5426">
        <v>1.829066087689468</v>
      </c>
      <c r="AB5426">
        <v>-3.1466601666835019</v>
      </c>
      <c r="AC5426">
        <v>-2.3619358131241279</v>
      </c>
      <c r="AD5426">
        <v>-5.8453810099398984</v>
      </c>
      <c r="AE5426">
        <v>-4.8055382221137926</v>
      </c>
      <c r="AF5426">
        <v>-3.3601584982432819</v>
      </c>
      <c r="AG5426">
        <v>-4.0542483391570183</v>
      </c>
      <c r="AH5426">
        <v>-1.5063146174255859</v>
      </c>
      <c r="AI5426">
        <v>-5.3486885407520344</v>
      </c>
      <c r="AJ5426">
        <v>-5.4178149079217031</v>
      </c>
      <c r="AK5426">
        <v>-1.4547011784234789</v>
      </c>
      <c r="AL5426">
        <v>-4.0797613553903664</v>
      </c>
      <c r="AM5426">
        <v>-6.0014713452919199</v>
      </c>
      <c r="AN5426">
        <v>-3.789892663186456</v>
      </c>
      <c r="AO5426">
        <v>0.72446050246242066</v>
      </c>
      <c r="AP5426">
        <v>-4.2558417224802803E-2</v>
      </c>
      <c r="AQ5426">
        <v>-2.254667204196847</v>
      </c>
      <c r="AR5426">
        <v>-0.56741654349854453</v>
      </c>
      <c r="AS5426">
        <v>-3.9965049568925659</v>
      </c>
      <c r="AT5426">
        <v>-4.0849663491113297</v>
      </c>
      <c r="AU5426">
        <v>-5.6553556328630243</v>
      </c>
      <c r="AV5426">
        <v>-2.9161067464552599</v>
      </c>
      <c r="AW5426">
        <v>-1.2378161940279081E-2</v>
      </c>
    </row>
    <row r="5427" spans="1:49" x14ac:dyDescent="0.25">
      <c r="A5427" s="1">
        <v>40725</v>
      </c>
      <c r="B5427">
        <v>2014</v>
      </c>
      <c r="C5427">
        <v>70</v>
      </c>
      <c r="D5427">
        <v>-0.90676468606446514</v>
      </c>
      <c r="E5427">
        <v>-3.6787860475329892</v>
      </c>
      <c r="F5427">
        <v>-2.990674619580969</v>
      </c>
      <c r="G5427">
        <v>8.2779524846185559</v>
      </c>
      <c r="H5427">
        <v>-5.4899660091227824</v>
      </c>
      <c r="I5427">
        <v>-2.411477906512816</v>
      </c>
      <c r="J5427">
        <v>-1.440751773965254</v>
      </c>
      <c r="K5427">
        <v>-4.419271680857273</v>
      </c>
      <c r="L5427">
        <v>11.431096995616929</v>
      </c>
      <c r="M5427">
        <v>-1.231223123512315</v>
      </c>
      <c r="N5427">
        <v>-7.3957180344132567</v>
      </c>
      <c r="O5427">
        <v>-0.82818790337574333</v>
      </c>
      <c r="P5427">
        <v>6.5828794661743739</v>
      </c>
      <c r="Q5427">
        <v>4.6407567977102326</v>
      </c>
      <c r="R5427">
        <v>-0.31850652886977748</v>
      </c>
      <c r="S5427">
        <v>-4.4099028974684433</v>
      </c>
      <c r="T5427">
        <v>4.4801290829821212E-2</v>
      </c>
      <c r="U5427">
        <v>5.6386152052932736</v>
      </c>
      <c r="V5427">
        <v>3.4172930752323971</v>
      </c>
      <c r="W5427">
        <v>-0.37899932465897962</v>
      </c>
      <c r="X5427">
        <v>-7.3920154968081686</v>
      </c>
      <c r="Y5427">
        <v>-6.5909688438848146</v>
      </c>
      <c r="Z5427">
        <v>-4.9129991324138871</v>
      </c>
      <c r="AA5427">
        <v>7.366809425243348</v>
      </c>
      <c r="AB5427">
        <v>1.65864700691456</v>
      </c>
      <c r="AC5427">
        <v>-7.28075876742591</v>
      </c>
      <c r="AD5427">
        <v>-10.18591826128368</v>
      </c>
      <c r="AE5427">
        <v>-0.8013602895465155</v>
      </c>
      <c r="AF5427">
        <v>-5.2850614725332594</v>
      </c>
      <c r="AG5427">
        <v>-9.365771447981075</v>
      </c>
      <c r="AH5427">
        <v>-7.3270615490153901</v>
      </c>
      <c r="AI5427">
        <v>-4.3238006084101563</v>
      </c>
      <c r="AJ5427">
        <v>-6.4522096737641306</v>
      </c>
      <c r="AK5427">
        <v>-4.3027031919128707</v>
      </c>
      <c r="AL5427">
        <v>-4.4261464185506583</v>
      </c>
      <c r="AM5427">
        <v>-3.61901600419956</v>
      </c>
      <c r="AN5427">
        <v>-2.9333260137508481</v>
      </c>
      <c r="AO5427">
        <v>-4.0082242651322879</v>
      </c>
      <c r="AP5427">
        <v>-2.3924968811526952</v>
      </c>
      <c r="AQ5427">
        <v>-2.3178142278559188</v>
      </c>
      <c r="AR5427">
        <v>-8.1484979892221592</v>
      </c>
      <c r="AS5427">
        <v>-2.22662093539987</v>
      </c>
      <c r="AT5427">
        <v>-5.5349735330612049E-2</v>
      </c>
      <c r="AU5427">
        <v>-2.2258582097649748</v>
      </c>
      <c r="AV5427">
        <v>-2.0682232757792129</v>
      </c>
      <c r="AW5427">
        <v>-1.2891111024277979E-3</v>
      </c>
    </row>
    <row r="5428" spans="1:49" x14ac:dyDescent="0.25">
      <c r="A5428" s="1">
        <v>40756</v>
      </c>
      <c r="B5428">
        <v>2014</v>
      </c>
      <c r="C5428">
        <v>70</v>
      </c>
      <c r="D5428">
        <v>-9.0534362272943874</v>
      </c>
      <c r="E5428">
        <v>-16.21372803708017</v>
      </c>
      <c r="F5428">
        <v>-4.7451704118178899</v>
      </c>
      <c r="G5428">
        <v>1.1868800290459891</v>
      </c>
      <c r="H5428">
        <v>-9.1326046825025102</v>
      </c>
      <c r="I5428">
        <v>-16.67756761606195</v>
      </c>
      <c r="J5428">
        <v>-14.644919457348379</v>
      </c>
      <c r="K5428">
        <v>-11.072136301605561</v>
      </c>
      <c r="L5428">
        <v>-11.93633938506891</v>
      </c>
      <c r="M5428">
        <v>-15.077434860490101</v>
      </c>
      <c r="N5428">
        <v>-14.162053780190281</v>
      </c>
      <c r="O5428">
        <v>-6.1785493883587783</v>
      </c>
      <c r="P5428">
        <v>-8.6230629869539559</v>
      </c>
      <c r="Q5428">
        <v>-13.89367698720322</v>
      </c>
      <c r="R5428">
        <v>-12.23402686146853</v>
      </c>
      <c r="S5428">
        <v>-18.992745167977141</v>
      </c>
      <c r="T5428">
        <v>-5.4149674772728922</v>
      </c>
      <c r="U5428">
        <v>-8.5066440208786069</v>
      </c>
      <c r="V5428">
        <v>-12.66033358899057</v>
      </c>
      <c r="W5428">
        <v>-11.23246056516559</v>
      </c>
      <c r="X5428">
        <v>-11.039962803590649</v>
      </c>
      <c r="Y5428">
        <v>-18.436886328056179</v>
      </c>
      <c r="Z5428">
        <v>-15.53511935919486</v>
      </c>
      <c r="AA5428">
        <v>-10.2961102520291</v>
      </c>
      <c r="AB5428">
        <v>-17.6712896555882</v>
      </c>
      <c r="AC5428">
        <v>-31.439774019676289</v>
      </c>
      <c r="AD5428">
        <v>-8.6246189410873146</v>
      </c>
      <c r="AE5428">
        <v>-11.7324601575454</v>
      </c>
      <c r="AF5428">
        <v>-10.95244187962933</v>
      </c>
      <c r="AG5428">
        <v>-18.9118884940365</v>
      </c>
      <c r="AH5428">
        <v>-13.08711867387508</v>
      </c>
      <c r="AI5428">
        <v>-10.7929794811061</v>
      </c>
      <c r="AJ5428">
        <v>-11.10599701307479</v>
      </c>
      <c r="AK5428">
        <v>-13.849131233816831</v>
      </c>
      <c r="AL5428">
        <v>-14.004988193751471</v>
      </c>
      <c r="AM5428">
        <v>-17.704756867638579</v>
      </c>
      <c r="AN5428">
        <v>-16.88695968703367</v>
      </c>
      <c r="AO5428">
        <v>-22.598756693648909</v>
      </c>
      <c r="AP5428">
        <v>-10.785043444922749</v>
      </c>
      <c r="AQ5428">
        <v>-9.1087445484883229</v>
      </c>
      <c r="AR5428">
        <v>-15.14357843903645</v>
      </c>
      <c r="AS5428">
        <v>-8.2846334933045824</v>
      </c>
      <c r="AT5428">
        <v>-11.87809087327981</v>
      </c>
      <c r="AU5428">
        <v>-16.775528839075079</v>
      </c>
      <c r="AV5428">
        <v>-10.193606998595561</v>
      </c>
      <c r="AW5428">
        <v>-4.9260201645415343E-2</v>
      </c>
    </row>
    <row r="5429" spans="1:49" x14ac:dyDescent="0.25">
      <c r="A5429" s="1">
        <v>40787</v>
      </c>
      <c r="B5429">
        <v>2014</v>
      </c>
      <c r="C5429">
        <v>70</v>
      </c>
      <c r="D5429">
        <v>-24.950280031503141</v>
      </c>
      <c r="E5429">
        <v>-28.719177661352049</v>
      </c>
      <c r="F5429">
        <v>-20.18237938874427</v>
      </c>
      <c r="G5429">
        <v>-26.700830246035601</v>
      </c>
      <c r="H5429">
        <v>-27.624046944487841</v>
      </c>
      <c r="I5429">
        <v>-17.034802156246599</v>
      </c>
      <c r="J5429">
        <v>-5.5153199014913774</v>
      </c>
      <c r="K5429">
        <v>-27.559971104712272</v>
      </c>
      <c r="L5429">
        <v>-26.440319392617798</v>
      </c>
      <c r="M5429">
        <v>-28.34187887340865</v>
      </c>
      <c r="N5429">
        <v>-22.793157156981959</v>
      </c>
      <c r="O5429">
        <v>-24.64617674418324</v>
      </c>
      <c r="P5429">
        <v>-19.426354567046861</v>
      </c>
      <c r="Q5429">
        <v>-23.504373432313919</v>
      </c>
      <c r="R5429">
        <v>-20.033458017950871</v>
      </c>
      <c r="S5429">
        <v>-8.1310395158789799</v>
      </c>
      <c r="T5429">
        <v>-10.4047261333136</v>
      </c>
      <c r="U5429">
        <v>-18.498408946346942</v>
      </c>
      <c r="V5429">
        <v>-12.65381068586297</v>
      </c>
      <c r="W5429">
        <v>-21.361543546543189</v>
      </c>
      <c r="X5429">
        <v>-18.781135465412149</v>
      </c>
      <c r="Y5429">
        <v>-31.034497175223429</v>
      </c>
      <c r="Z5429">
        <v>-23.037049085426439</v>
      </c>
      <c r="AA5429">
        <v>-20.367478566977741</v>
      </c>
      <c r="AB5429">
        <v>-22.725158382672969</v>
      </c>
      <c r="AC5429">
        <v>-29.22413332519384</v>
      </c>
      <c r="AD5429">
        <v>-24.126273459862659</v>
      </c>
      <c r="AE5429">
        <v>-24.50955719401685</v>
      </c>
      <c r="AF5429">
        <v>-22.070598978590809</v>
      </c>
      <c r="AG5429">
        <v>-20.92259665165119</v>
      </c>
      <c r="AH5429">
        <v>-18.479544944698159</v>
      </c>
      <c r="AI5429">
        <v>-20.088049532354901</v>
      </c>
      <c r="AJ5429">
        <v>-19.65333046814041</v>
      </c>
      <c r="AK5429">
        <v>-30.00249395870102</v>
      </c>
      <c r="AL5429">
        <v>-19.8026832185618</v>
      </c>
      <c r="AM5429">
        <v>-19.41312786474791</v>
      </c>
      <c r="AN5429">
        <v>-29.613990291533639</v>
      </c>
      <c r="AO5429">
        <v>-21.740797388914981</v>
      </c>
      <c r="AP5429">
        <v>-24.223560027637689</v>
      </c>
      <c r="AQ5429">
        <v>-24.20768636420058</v>
      </c>
      <c r="AR5429">
        <v>-24.091403921102739</v>
      </c>
      <c r="AS5429">
        <v>-23.733210385429039</v>
      </c>
      <c r="AT5429">
        <v>-19.04628636912939</v>
      </c>
      <c r="AU5429">
        <v>-22.71505343024603</v>
      </c>
      <c r="AV5429">
        <v>-17.63400098307681</v>
      </c>
      <c r="AW5429">
        <v>-0.1125092524056254</v>
      </c>
    </row>
    <row r="5430" spans="1:49" x14ac:dyDescent="0.25">
      <c r="A5430" s="1">
        <v>40817</v>
      </c>
      <c r="B5430">
        <v>2014</v>
      </c>
      <c r="C5430">
        <v>70</v>
      </c>
      <c r="D5430">
        <v>18.54479324212857</v>
      </c>
      <c r="E5430">
        <v>5.9597939277512113</v>
      </c>
      <c r="F5430">
        <v>11.05223088801228</v>
      </c>
      <c r="G5430">
        <v>19.97067476713617</v>
      </c>
      <c r="H5430">
        <v>23.021873028283981</v>
      </c>
      <c r="I5430">
        <v>12.99903046485344</v>
      </c>
      <c r="J5430">
        <v>7.4638175011704222</v>
      </c>
      <c r="K5430">
        <v>24.286837433047651</v>
      </c>
      <c r="L5430">
        <v>17.0322045030975</v>
      </c>
      <c r="M5430">
        <v>22.429394708611959</v>
      </c>
      <c r="N5430">
        <v>16.01333558749543</v>
      </c>
      <c r="O5430">
        <v>13.466408469891361</v>
      </c>
      <c r="P5430">
        <v>14.492802808519681</v>
      </c>
      <c r="Q5430">
        <v>15.0929295290267</v>
      </c>
      <c r="R5430">
        <v>17.03403082614388</v>
      </c>
      <c r="S5430">
        <v>1.570931892502347</v>
      </c>
      <c r="T5430">
        <v>5.8906895399776014</v>
      </c>
      <c r="U5430">
        <v>5.9171305609661662</v>
      </c>
      <c r="V5430">
        <v>3.8294503667349211</v>
      </c>
      <c r="W5430">
        <v>12.8494229062738</v>
      </c>
      <c r="X5430">
        <v>17.418053980575589</v>
      </c>
      <c r="Y5430">
        <v>10.92995988077366</v>
      </c>
      <c r="Z5430">
        <v>20.601486926371209</v>
      </c>
      <c r="AA5430">
        <v>13.352173586285581</v>
      </c>
      <c r="AB5430">
        <v>19.779103526283119</v>
      </c>
      <c r="AC5430">
        <v>-0.2436336376034576</v>
      </c>
      <c r="AD5430">
        <v>19.007546182078759</v>
      </c>
      <c r="AE5430">
        <v>22.335957896814371</v>
      </c>
      <c r="AF5430">
        <v>7.9967059095914061</v>
      </c>
      <c r="AG5430">
        <v>18.211510778550991</v>
      </c>
      <c r="AH5430">
        <v>13.30450523136377</v>
      </c>
      <c r="AI5430">
        <v>9.7245908588305952</v>
      </c>
      <c r="AJ5430">
        <v>14.01253771676685</v>
      </c>
      <c r="AK5430">
        <v>15.840880686262571</v>
      </c>
      <c r="AL5430">
        <v>17.661733343203419</v>
      </c>
      <c r="AM5430">
        <v>11.857518417205659</v>
      </c>
      <c r="AN5430">
        <v>18.153817361514228</v>
      </c>
      <c r="AO5430">
        <v>20.84806375728969</v>
      </c>
      <c r="AP5430">
        <v>11.26508974155451</v>
      </c>
      <c r="AQ5430">
        <v>21.794397478579231</v>
      </c>
      <c r="AR5430">
        <v>17.475559844808711</v>
      </c>
      <c r="AS5430">
        <v>14.992794090214479</v>
      </c>
      <c r="AT5430">
        <v>16.633934553239829</v>
      </c>
      <c r="AU5430">
        <v>17.752255145473342</v>
      </c>
      <c r="AV5430">
        <v>15.521175582099421</v>
      </c>
      <c r="AW5430">
        <v>4.0867486054273039E-2</v>
      </c>
    </row>
    <row r="5431" spans="1:49" x14ac:dyDescent="0.25">
      <c r="A5431" s="1">
        <v>40848</v>
      </c>
      <c r="B5431">
        <v>2014</v>
      </c>
      <c r="C5431">
        <v>70</v>
      </c>
      <c r="D5431">
        <v>-3.8305525588255058</v>
      </c>
      <c r="E5431">
        <v>-2.4398894113634939</v>
      </c>
      <c r="F5431">
        <v>-9.200252255324159</v>
      </c>
      <c r="G5431">
        <v>-2.5373769272106221</v>
      </c>
      <c r="H5431">
        <v>-10.776297716730509</v>
      </c>
      <c r="I5431">
        <v>-17.627403669235441</v>
      </c>
      <c r="J5431">
        <v>-6.4760200979681386</v>
      </c>
      <c r="K5431">
        <v>-8.7978560790386791</v>
      </c>
      <c r="L5431">
        <v>-5.0847347701647898</v>
      </c>
      <c r="M5431">
        <v>-10.972217561905961</v>
      </c>
      <c r="N5431">
        <v>-6.8043417034075233</v>
      </c>
      <c r="O5431">
        <v>-1.7223572221227059</v>
      </c>
      <c r="P5431">
        <v>-7.9841113796783834</v>
      </c>
      <c r="Q5431">
        <v>-9.9125265209515376</v>
      </c>
      <c r="R5431">
        <v>-6.3740684611231497</v>
      </c>
      <c r="S5431">
        <v>-7.0562829318790543</v>
      </c>
      <c r="T5431">
        <v>-1.664692752309838</v>
      </c>
      <c r="U5431">
        <v>-8.7899582385394854</v>
      </c>
      <c r="V5431">
        <v>-6.3008650971657971</v>
      </c>
      <c r="W5431">
        <v>-7.4356558579339644</v>
      </c>
      <c r="X5431">
        <v>-0.58035853668075843</v>
      </c>
      <c r="Y5431">
        <v>-12.38653087976831</v>
      </c>
      <c r="Z5431">
        <v>-7.0264579855005227</v>
      </c>
      <c r="AA5431">
        <v>-7.0501048973726661</v>
      </c>
      <c r="AB5431">
        <v>-8.2045826583576069</v>
      </c>
      <c r="AC5431">
        <v>-22.613014603555129</v>
      </c>
      <c r="AD5431">
        <v>-8.2979569887093536</v>
      </c>
      <c r="AE5431">
        <v>-6.6292548907271884</v>
      </c>
      <c r="AF5431">
        <v>-10.533390668702969</v>
      </c>
      <c r="AG5431">
        <v>-8.7439724140890522</v>
      </c>
      <c r="AH5431">
        <v>-9.8798782251885875</v>
      </c>
      <c r="AI5431">
        <v>-4.4684078741896833</v>
      </c>
      <c r="AJ5431">
        <v>-12.138223529202691</v>
      </c>
      <c r="AK5431">
        <v>-14.10804888305721</v>
      </c>
      <c r="AL5431">
        <v>-7.5908326051902124</v>
      </c>
      <c r="AM5431">
        <v>0.94650538231337844</v>
      </c>
      <c r="AN5431">
        <v>-11.457468499168741</v>
      </c>
      <c r="AO5431">
        <v>-6.0942831449054431</v>
      </c>
      <c r="AP5431">
        <v>-9.7117236414909982</v>
      </c>
      <c r="AQ5431">
        <v>-8.5347458829232554</v>
      </c>
      <c r="AR5431">
        <v>-7.7965351203464373</v>
      </c>
      <c r="AS5431">
        <v>-4.5897293723305088</v>
      </c>
      <c r="AT5431">
        <v>-4.6237773937672593</v>
      </c>
      <c r="AU5431">
        <v>-9.0255862398093907</v>
      </c>
      <c r="AV5431">
        <v>-2.2465646866231981</v>
      </c>
      <c r="AW5431">
        <v>-1.9764820859125339E-2</v>
      </c>
    </row>
    <row r="5432" spans="1:49" x14ac:dyDescent="0.25">
      <c r="A5432" s="1">
        <v>40878</v>
      </c>
      <c r="B5432">
        <v>2014</v>
      </c>
      <c r="C5432">
        <v>70</v>
      </c>
      <c r="D5432">
        <v>-4.4068745361057982</v>
      </c>
      <c r="E5432">
        <v>-6.2231463209436626</v>
      </c>
      <c r="F5432">
        <v>0.95430014613895331</v>
      </c>
      <c r="G5432">
        <v>-4.1832704024957756</v>
      </c>
      <c r="H5432">
        <v>-1.884996070773082</v>
      </c>
      <c r="I5432">
        <v>-8.2563061764886374</v>
      </c>
      <c r="J5432">
        <v>-9.4703838999001473</v>
      </c>
      <c r="K5432">
        <v>-4.295733318799833</v>
      </c>
      <c r="L5432">
        <v>-7.0313766298180091E-2</v>
      </c>
      <c r="M5432">
        <v>-2.0004330546254061</v>
      </c>
      <c r="N5432">
        <v>-10.71055178862213</v>
      </c>
      <c r="O5432">
        <v>-4.4568365440611712</v>
      </c>
      <c r="P5432">
        <v>1.1702090188659751</v>
      </c>
      <c r="Q5432">
        <v>-4.9366549837171476</v>
      </c>
      <c r="R5432">
        <v>1.520629674574647</v>
      </c>
      <c r="S5432">
        <v>-11.09433461280199</v>
      </c>
      <c r="T5432">
        <v>-0.41596219864145079</v>
      </c>
      <c r="U5432">
        <v>0.821232157885321</v>
      </c>
      <c r="V5432">
        <v>-1.580366033749514</v>
      </c>
      <c r="W5432">
        <v>-0.72320580218735442</v>
      </c>
      <c r="X5432">
        <v>4.4042751641989009</v>
      </c>
      <c r="Y5432">
        <v>-2.7730802082277068</v>
      </c>
      <c r="Z5432">
        <v>-3.3518271266451132</v>
      </c>
      <c r="AA5432">
        <v>1.628061424155014</v>
      </c>
      <c r="AB5432">
        <v>-4.0731097340348406</v>
      </c>
      <c r="AC5432">
        <v>-6.4866972248116888</v>
      </c>
      <c r="AD5432">
        <v>-10.475316887619011</v>
      </c>
      <c r="AE5432">
        <v>-4.4542034522236262</v>
      </c>
      <c r="AF5432">
        <v>-6.5586228791160934</v>
      </c>
      <c r="AG5432">
        <v>-6.8288705840438224</v>
      </c>
      <c r="AH5432">
        <v>-4.2893728285666288</v>
      </c>
      <c r="AI5432">
        <v>-2.8752986368339228</v>
      </c>
      <c r="AJ5432">
        <v>-12.205763062479679</v>
      </c>
      <c r="AK5432">
        <v>-3.3406989844755541</v>
      </c>
      <c r="AL5432">
        <v>-2.364568119070487</v>
      </c>
      <c r="AM5432">
        <v>-4.4937572831549533</v>
      </c>
      <c r="AN5432">
        <v>-10.58929165557775</v>
      </c>
      <c r="AO5432">
        <v>-8.7892741013040681</v>
      </c>
      <c r="AP5432">
        <v>-2.8013051714624648</v>
      </c>
      <c r="AQ5432">
        <v>-3.8880415506885591</v>
      </c>
      <c r="AR5432">
        <v>-5.4875508533587141</v>
      </c>
      <c r="AS5432">
        <v>-4.5051730753877912</v>
      </c>
      <c r="AT5432">
        <v>-2.325104030910508</v>
      </c>
      <c r="AU5432">
        <v>-2.6007259192333492</v>
      </c>
      <c r="AV5432">
        <v>-1.472820602862801</v>
      </c>
      <c r="AW5432">
        <v>-2.3978292179972719E-2</v>
      </c>
    </row>
    <row r="5433" spans="1:49" x14ac:dyDescent="0.25">
      <c r="A5433" s="1">
        <v>40909</v>
      </c>
      <c r="B5433">
        <v>2014</v>
      </c>
      <c r="C5433">
        <v>70</v>
      </c>
      <c r="D5433">
        <v>14.95105245720918</v>
      </c>
      <c r="E5433">
        <v>21.157694315405219</v>
      </c>
      <c r="F5433">
        <v>17.035966994710709</v>
      </c>
      <c r="G5433">
        <v>18.016001337190499</v>
      </c>
      <c r="H5433">
        <v>14.99684047199999</v>
      </c>
      <c r="I5433">
        <v>29.457261726689921</v>
      </c>
      <c r="J5433">
        <v>18.700717675223611</v>
      </c>
      <c r="K5433">
        <v>23.27994669551461</v>
      </c>
      <c r="L5433">
        <v>15.85797647170204</v>
      </c>
      <c r="M5433">
        <v>16.83988905916372</v>
      </c>
      <c r="N5433">
        <v>14.44690985031516</v>
      </c>
      <c r="O5433">
        <v>15.382713603814709</v>
      </c>
      <c r="P5433">
        <v>18.06159975751811</v>
      </c>
      <c r="Q5433">
        <v>22.527923516284741</v>
      </c>
      <c r="R5433">
        <v>11.75685719945154</v>
      </c>
      <c r="S5433">
        <v>26.899994739687831</v>
      </c>
      <c r="T5433">
        <v>4.4359945689692823</v>
      </c>
      <c r="U5433">
        <v>14.370430811213049</v>
      </c>
      <c r="V5433">
        <v>11.84712205246557</v>
      </c>
      <c r="W5433">
        <v>9.7367925784673801</v>
      </c>
      <c r="X5433">
        <v>6.1344629124460148</v>
      </c>
      <c r="Y5433">
        <v>18.026548941214831</v>
      </c>
      <c r="Z5433">
        <v>13.214643039290189</v>
      </c>
      <c r="AA5433">
        <v>12.020797600037</v>
      </c>
      <c r="AB5433">
        <v>18.301775265868581</v>
      </c>
      <c r="AC5433">
        <v>33.419745553344463</v>
      </c>
      <c r="AD5433">
        <v>14.76038296282343</v>
      </c>
      <c r="AE5433">
        <v>10.714542437869531</v>
      </c>
      <c r="AF5433">
        <v>3.2435050286178102</v>
      </c>
      <c r="AG5433">
        <v>13.81827149511099</v>
      </c>
      <c r="AH5433">
        <v>8.4482893999798137</v>
      </c>
      <c r="AI5433">
        <v>11.223468819251069</v>
      </c>
      <c r="AJ5433">
        <v>37.965508865190422</v>
      </c>
      <c r="AK5433">
        <v>20.67643141632907</v>
      </c>
      <c r="AL5433">
        <v>10.397396669255739</v>
      </c>
      <c r="AM5433">
        <v>11.72483479891793</v>
      </c>
      <c r="AN5433">
        <v>23.176454219844022</v>
      </c>
      <c r="AO5433">
        <v>18.44335838011337</v>
      </c>
      <c r="AP5433">
        <v>11.323977500434721</v>
      </c>
      <c r="AQ5433">
        <v>16.448924968997169</v>
      </c>
      <c r="AR5433">
        <v>12.90221001204006</v>
      </c>
      <c r="AS5433">
        <v>13.40969024670302</v>
      </c>
      <c r="AT5433">
        <v>10.78728569849323</v>
      </c>
      <c r="AU5433">
        <v>16.795575492479649</v>
      </c>
      <c r="AV5433">
        <v>12.048624091455061</v>
      </c>
      <c r="AW5433">
        <v>7.0072386605833259E-2</v>
      </c>
    </row>
    <row r="5434" spans="1:49" x14ac:dyDescent="0.25">
      <c r="A5434" s="1">
        <v>40940</v>
      </c>
      <c r="B5434">
        <v>2014</v>
      </c>
      <c r="C5434">
        <v>70</v>
      </c>
      <c r="D5434">
        <v>4.4957277514625638</v>
      </c>
      <c r="E5434">
        <v>-16.267867438999708</v>
      </c>
      <c r="F5434">
        <v>8.9898368689909525</v>
      </c>
      <c r="G5434">
        <v>0.57977514406923891</v>
      </c>
      <c r="H5434">
        <v>10.63816835377545</v>
      </c>
      <c r="I5434">
        <v>6.3203621543886044</v>
      </c>
      <c r="J5434">
        <v>8.2969419066685859</v>
      </c>
      <c r="K5434">
        <v>6.9678946416797727</v>
      </c>
      <c r="L5434">
        <v>13.872584498664461</v>
      </c>
      <c r="M5434">
        <v>9.3616997275922653</v>
      </c>
      <c r="N5434">
        <v>13.330203292479871</v>
      </c>
      <c r="O5434">
        <v>8.6311258912656452</v>
      </c>
      <c r="P5434">
        <v>6.6974646960694004</v>
      </c>
      <c r="Q5434">
        <v>6.301992277462154</v>
      </c>
      <c r="R5434">
        <v>5.8009923103145011</v>
      </c>
      <c r="S5434">
        <v>8.6002803223850464</v>
      </c>
      <c r="T5434">
        <v>5.1494718348388258</v>
      </c>
      <c r="U5434">
        <v>4.9574580486312581</v>
      </c>
      <c r="V5434">
        <v>6.5541009820603744</v>
      </c>
      <c r="W5434">
        <v>6.9142592664099833</v>
      </c>
      <c r="X5434">
        <v>7.5165959380087743</v>
      </c>
      <c r="Y5434">
        <v>10.14976988430314</v>
      </c>
      <c r="Z5434">
        <v>12.31447555690122</v>
      </c>
      <c r="AA5434">
        <v>-0.99353306675493691</v>
      </c>
      <c r="AB5434">
        <v>6.4801749413604171</v>
      </c>
      <c r="AC5434">
        <v>-6.6869108601804612</v>
      </c>
      <c r="AD5434">
        <v>9.7143323711320626</v>
      </c>
      <c r="AE5434">
        <v>17.13514302077645</v>
      </c>
      <c r="AF5434">
        <v>7.43665948278045</v>
      </c>
      <c r="AG5434">
        <v>6.524916350679355</v>
      </c>
      <c r="AH5434">
        <v>3.2488386633236388</v>
      </c>
      <c r="AI5434">
        <v>10.75117536715395</v>
      </c>
      <c r="AJ5434">
        <v>16.536559298676121</v>
      </c>
      <c r="AK5434">
        <v>10.44576384426621</v>
      </c>
      <c r="AL5434">
        <v>5.9202984057531882</v>
      </c>
      <c r="AM5434">
        <v>16.003444522638532</v>
      </c>
      <c r="AN5434">
        <v>5.8751156404406544</v>
      </c>
      <c r="AO5434">
        <v>9.9526981336912623</v>
      </c>
      <c r="AP5434">
        <v>7.912958197659048</v>
      </c>
      <c r="AQ5434">
        <v>4.5341609200890032</v>
      </c>
      <c r="AR5434">
        <v>8.6532848232822026</v>
      </c>
      <c r="AS5434">
        <v>5.0655037917465728</v>
      </c>
      <c r="AT5434">
        <v>6.7280931118610674</v>
      </c>
      <c r="AU5434">
        <v>-0.84419958565262743</v>
      </c>
      <c r="AV5434">
        <v>5.901309630478857</v>
      </c>
      <c r="AW5434">
        <v>1.434935614246058E-2</v>
      </c>
    </row>
    <row r="5435" spans="1:49" x14ac:dyDescent="0.25">
      <c r="A5435" s="1">
        <v>40969</v>
      </c>
      <c r="B5435">
        <v>2014</v>
      </c>
      <c r="C5435">
        <v>70</v>
      </c>
      <c r="D5435">
        <v>4.8660785813430918</v>
      </c>
      <c r="E5435">
        <v>0.6707352843177139</v>
      </c>
      <c r="F5435">
        <v>0.88252425248107613</v>
      </c>
      <c r="G5435">
        <v>3.224087996818326</v>
      </c>
      <c r="H5435">
        <v>0.97266086504703697</v>
      </c>
      <c r="I5435">
        <v>-4.9469746158894434</v>
      </c>
      <c r="J5435">
        <v>4.0216410657815116</v>
      </c>
      <c r="K5435">
        <v>-5.9461694894014201</v>
      </c>
      <c r="L5435">
        <v>7.2539764978296617E-2</v>
      </c>
      <c r="M5435">
        <v>-6.5822765172588227</v>
      </c>
      <c r="N5435">
        <v>13.64215464759457</v>
      </c>
      <c r="O5435">
        <v>-3.280587047832106</v>
      </c>
      <c r="P5435">
        <v>5.1958241480617229</v>
      </c>
      <c r="Q5435">
        <v>-0.19346604902938941</v>
      </c>
      <c r="R5435">
        <v>4.7150841180587662E-2</v>
      </c>
      <c r="S5435">
        <v>0.49243053481515808</v>
      </c>
      <c r="T5435">
        <v>3.1366761623572441</v>
      </c>
      <c r="U5435">
        <v>6.0606420246456238</v>
      </c>
      <c r="V5435">
        <v>1.820399342541434</v>
      </c>
      <c r="W5435">
        <v>2.7209417447187301</v>
      </c>
      <c r="X5435">
        <v>4.8634573670026437</v>
      </c>
      <c r="Y5435">
        <v>-2.3713664844854931</v>
      </c>
      <c r="Z5435">
        <v>-1.6060228711762601</v>
      </c>
      <c r="AA5435">
        <v>2.5092185100254132</v>
      </c>
      <c r="AB5435">
        <v>-0.1152153573504955</v>
      </c>
      <c r="AC5435">
        <v>-0.61790745312253481</v>
      </c>
      <c r="AD5435">
        <v>1.4177777207819759</v>
      </c>
      <c r="AE5435">
        <v>-3.3159367775639992</v>
      </c>
      <c r="AF5435">
        <v>-0.1418688515289257</v>
      </c>
      <c r="AG5435">
        <v>-2.118982971731453</v>
      </c>
      <c r="AH5435">
        <v>-5.6427612412121242</v>
      </c>
      <c r="AI5435">
        <v>5.2905724101077523</v>
      </c>
      <c r="AJ5435">
        <v>-4.3941856765105758</v>
      </c>
      <c r="AK5435">
        <v>2.6722669477739158</v>
      </c>
      <c r="AL5435">
        <v>1.342088705517686</v>
      </c>
      <c r="AM5435">
        <v>-0.59094905689889288</v>
      </c>
      <c r="AN5435">
        <v>-1.793904947378711</v>
      </c>
      <c r="AO5435">
        <v>1.2997984945247949</v>
      </c>
      <c r="AP5435">
        <v>-0.86549597845395621</v>
      </c>
      <c r="AQ5435">
        <v>-2.4097552258897981</v>
      </c>
      <c r="AR5435">
        <v>-0.24532604764726521</v>
      </c>
      <c r="AS5435">
        <v>-2.534825730773016</v>
      </c>
      <c r="AT5435">
        <v>-0.79367911639326438</v>
      </c>
      <c r="AU5435">
        <v>2.295420747205057</v>
      </c>
      <c r="AV5435">
        <v>3.61897047256361</v>
      </c>
      <c r="AW5435">
        <v>4.1160181235799786E-3</v>
      </c>
    </row>
    <row r="5436" spans="1:49" x14ac:dyDescent="0.25">
      <c r="A5436" s="1">
        <v>41000</v>
      </c>
      <c r="B5436">
        <v>2014</v>
      </c>
      <c r="C5436">
        <v>70</v>
      </c>
      <c r="D5436">
        <v>-1.7507256802399951</v>
      </c>
      <c r="E5436">
        <v>-30.595712781671839</v>
      </c>
      <c r="F5436">
        <v>6.9413757460351944</v>
      </c>
      <c r="G5436">
        <v>0.70522671162456252</v>
      </c>
      <c r="H5436">
        <v>-2.5978953726568892</v>
      </c>
      <c r="I5436">
        <v>-5.9055837862031169</v>
      </c>
      <c r="J5436">
        <v>-1.225922091248044</v>
      </c>
      <c r="K5436">
        <v>-7.3132220353577138</v>
      </c>
      <c r="L5436">
        <v>2.3252169236626319</v>
      </c>
      <c r="M5436">
        <v>3.4422865478925369</v>
      </c>
      <c r="N5436">
        <v>-2.3182756081530642</v>
      </c>
      <c r="O5436">
        <v>-0.50293782095690576</v>
      </c>
      <c r="P5436">
        <v>1.5283951087261329</v>
      </c>
      <c r="Q5436">
        <v>-0.33931635303144908</v>
      </c>
      <c r="R5436">
        <v>-2.0009451585570992</v>
      </c>
      <c r="S5436">
        <v>-3.796110396272212</v>
      </c>
      <c r="T5436">
        <v>-1.195633881764036</v>
      </c>
      <c r="U5436">
        <v>-0.63672693572907058</v>
      </c>
      <c r="V5436">
        <v>-4.3860743352804992</v>
      </c>
      <c r="W5436">
        <v>-2.112222350566284</v>
      </c>
      <c r="X5436">
        <v>-3.0950211179704308</v>
      </c>
      <c r="Y5436">
        <v>-5.1749692788587982</v>
      </c>
      <c r="Z5436">
        <v>-2.7020759394714822</v>
      </c>
      <c r="AA5436">
        <v>-4.2887795177377397</v>
      </c>
      <c r="AB5436">
        <v>-1.0917559581550049</v>
      </c>
      <c r="AC5436">
        <v>-7.593463920262411</v>
      </c>
      <c r="AD5436">
        <v>-8.5636870107749345</v>
      </c>
      <c r="AE5436">
        <v>-3.381592415491308</v>
      </c>
      <c r="AF5436">
        <v>-5.3957952111193483</v>
      </c>
      <c r="AG5436">
        <v>-9.5586221145802401</v>
      </c>
      <c r="AH5436">
        <v>-13.322441462579061</v>
      </c>
      <c r="AI5436">
        <v>-2.7188512765865762</v>
      </c>
      <c r="AJ5436">
        <v>-1.181239419477331</v>
      </c>
      <c r="AK5436">
        <v>-0.92621169440825213</v>
      </c>
      <c r="AL5436">
        <v>-5.1592425616391662</v>
      </c>
      <c r="AM5436">
        <v>1.9585967722033799</v>
      </c>
      <c r="AN5436">
        <v>-4.1491456434397662</v>
      </c>
      <c r="AO5436">
        <v>-4.0100116516298296</v>
      </c>
      <c r="AP5436">
        <v>-5.8111257529303018</v>
      </c>
      <c r="AQ5436">
        <v>0.68454475270405268</v>
      </c>
      <c r="AR5436">
        <v>-7.0577056881486193</v>
      </c>
      <c r="AS5436">
        <v>-0.69250128213188544</v>
      </c>
      <c r="AT5436">
        <v>3.5598440726136722E-2</v>
      </c>
      <c r="AU5436">
        <v>0.1111140999127347</v>
      </c>
      <c r="AV5436">
        <v>-1.8276258580039779</v>
      </c>
      <c r="AW5436">
        <v>-1.229480710208908E-2</v>
      </c>
    </row>
    <row r="5437" spans="1:49" x14ac:dyDescent="0.25">
      <c r="A5437" s="1">
        <v>41030</v>
      </c>
      <c r="B5437">
        <v>2014</v>
      </c>
      <c r="C5437">
        <v>70</v>
      </c>
      <c r="D5437">
        <v>-20.45530787930122</v>
      </c>
      <c r="E5437">
        <v>-23.555130550709801</v>
      </c>
      <c r="F5437">
        <v>-16.57110233932498</v>
      </c>
      <c r="G5437">
        <v>-15.71748276188789</v>
      </c>
      <c r="H5437">
        <v>-20.98566498896993</v>
      </c>
      <c r="I5437">
        <v>-20.248698147119281</v>
      </c>
      <c r="J5437">
        <v>-15.16720767202346</v>
      </c>
      <c r="K5437">
        <v>-22.78238448637093</v>
      </c>
      <c r="L5437">
        <v>-20.185270980347141</v>
      </c>
      <c r="M5437">
        <v>-19.73739852470208</v>
      </c>
      <c r="N5437">
        <v>-17.580540919620159</v>
      </c>
      <c r="O5437">
        <v>-19.557200849294901</v>
      </c>
      <c r="P5437">
        <v>-13.446467870146639</v>
      </c>
      <c r="Q5437">
        <v>-18.992550694058121</v>
      </c>
      <c r="R5437">
        <v>-13.534445684651679</v>
      </c>
      <c r="S5437">
        <v>-20.340333255615619</v>
      </c>
      <c r="T5437">
        <v>-11.507899588532879</v>
      </c>
      <c r="U5437">
        <v>-18.125812409155799</v>
      </c>
      <c r="V5437">
        <v>-17.837304887807999</v>
      </c>
      <c r="W5437">
        <v>-19.230841814791368</v>
      </c>
      <c r="X5437">
        <v>-18.241997119696091</v>
      </c>
      <c r="Y5437">
        <v>-26.086631102101119</v>
      </c>
      <c r="Z5437">
        <v>-22.367338602801929</v>
      </c>
      <c r="AA5437">
        <v>-21.708392454017069</v>
      </c>
      <c r="AB5437">
        <v>-20.029184908580302</v>
      </c>
      <c r="AC5437">
        <v>-37.085438082148713</v>
      </c>
      <c r="AD5437">
        <v>-24.971055428740431</v>
      </c>
      <c r="AE5437">
        <v>-22.940261507707731</v>
      </c>
      <c r="AF5437">
        <v>-25.82813529556422</v>
      </c>
      <c r="AG5437">
        <v>-24.085934765556772</v>
      </c>
      <c r="AH5437">
        <v>-25.132397551843109</v>
      </c>
      <c r="AI5437">
        <v>-17.221377339478039</v>
      </c>
      <c r="AJ5437">
        <v>-14.27809984803544</v>
      </c>
      <c r="AK5437">
        <v>-26.895880287457789</v>
      </c>
      <c r="AL5437">
        <v>-19.109374942322219</v>
      </c>
      <c r="AM5437">
        <v>-20.533116715606479</v>
      </c>
      <c r="AN5437">
        <v>-25.112480318189849</v>
      </c>
      <c r="AO5437">
        <v>-21.853571564129439</v>
      </c>
      <c r="AP5437">
        <v>-22.142989718139741</v>
      </c>
      <c r="AQ5437">
        <v>-21.446580508152952</v>
      </c>
      <c r="AR5437">
        <v>-19.478705938397219</v>
      </c>
      <c r="AS5437">
        <v>-19.438365487472382</v>
      </c>
      <c r="AT5437">
        <v>-20.126659258719261</v>
      </c>
      <c r="AU5437">
        <v>-20.62783353847913</v>
      </c>
      <c r="AV5437">
        <v>-15.32855809250464</v>
      </c>
      <c r="AW5437">
        <v>-9.7768872637946092E-2</v>
      </c>
    </row>
    <row r="5438" spans="1:49" x14ac:dyDescent="0.25">
      <c r="A5438" s="1">
        <v>41061</v>
      </c>
      <c r="B5438">
        <v>2014</v>
      </c>
      <c r="C5438">
        <v>70</v>
      </c>
      <c r="D5438">
        <v>21.273152274622721</v>
      </c>
      <c r="E5438">
        <v>3.6171404102465892</v>
      </c>
      <c r="F5438">
        <v>7.3152622950498403</v>
      </c>
      <c r="G5438">
        <v>9.1998032541397823</v>
      </c>
      <c r="H5438">
        <v>13.670270861134901</v>
      </c>
      <c r="I5438">
        <v>15.53064841782772</v>
      </c>
      <c r="J5438">
        <v>7.2200967840244656</v>
      </c>
      <c r="K5438">
        <v>8.7826712380542737</v>
      </c>
      <c r="L5438">
        <v>10.97102460598982</v>
      </c>
      <c r="M5438">
        <v>9.7969323986061951</v>
      </c>
      <c r="N5438">
        <v>5.127158723329317</v>
      </c>
      <c r="O5438">
        <v>13.056922033472221</v>
      </c>
      <c r="P5438">
        <v>13.55469923970238</v>
      </c>
      <c r="Q5438">
        <v>14.221083158184451</v>
      </c>
      <c r="R5438">
        <v>8.9885812053911884</v>
      </c>
      <c r="S5438">
        <v>26.66969734989679</v>
      </c>
      <c r="T5438">
        <v>4.0922817198493666</v>
      </c>
      <c r="U5438">
        <v>8.415594752187916</v>
      </c>
      <c r="V5438">
        <v>13.0918535870769</v>
      </c>
      <c r="W5438">
        <v>14.338507367514829</v>
      </c>
      <c r="X5438">
        <v>15.457808503053011</v>
      </c>
      <c r="Y5438">
        <v>16.727463423636689</v>
      </c>
      <c r="Z5438">
        <v>17.343218011210659</v>
      </c>
      <c r="AA5438">
        <v>13.086900641225929</v>
      </c>
      <c r="AB5438">
        <v>10.70865697224859</v>
      </c>
      <c r="AC5438">
        <v>19.48569659420987</v>
      </c>
      <c r="AD5438">
        <v>10.95670293229192</v>
      </c>
      <c r="AE5438">
        <v>16.605536421435279</v>
      </c>
      <c r="AF5438">
        <v>12.87843910812134</v>
      </c>
      <c r="AG5438">
        <v>23.5823817234531</v>
      </c>
      <c r="AH5438">
        <v>30.176704805158501</v>
      </c>
      <c r="AI5438">
        <v>20.18967028700829</v>
      </c>
      <c r="AJ5438">
        <v>7.8411931811935176</v>
      </c>
      <c r="AK5438">
        <v>12.66585794043613</v>
      </c>
      <c r="AL5438">
        <v>16.439865345376209</v>
      </c>
      <c r="AM5438">
        <v>14.69945600466338</v>
      </c>
      <c r="AN5438">
        <v>26.61243234274686</v>
      </c>
      <c r="AO5438">
        <v>12.760524594713329</v>
      </c>
      <c r="AP5438">
        <v>15.75486626426599</v>
      </c>
      <c r="AQ5438">
        <v>15.083846285099799</v>
      </c>
      <c r="AR5438">
        <v>17.58962305905829</v>
      </c>
      <c r="AS5438">
        <v>10.716976944221621</v>
      </c>
      <c r="AT5438">
        <v>15.18876216746405</v>
      </c>
      <c r="AU5438">
        <v>4.1667510091353064</v>
      </c>
      <c r="AV5438">
        <v>11.807236831209011</v>
      </c>
      <c r="AW5438">
        <v>7.559698445219909E-2</v>
      </c>
    </row>
    <row r="5439" spans="1:49" x14ac:dyDescent="0.25">
      <c r="A5439" s="1">
        <v>41091</v>
      </c>
      <c r="B5439">
        <v>2014</v>
      </c>
      <c r="C5439">
        <v>70</v>
      </c>
      <c r="D5439">
        <v>2.5309135064830461</v>
      </c>
      <c r="E5439">
        <v>-1.0156136284652399</v>
      </c>
      <c r="F5439">
        <v>2.140514078286393</v>
      </c>
      <c r="G5439">
        <v>-3.5512334092720481</v>
      </c>
      <c r="H5439">
        <v>-3.7895135787480161E-2</v>
      </c>
      <c r="I5439">
        <v>-0.1761692388748459</v>
      </c>
      <c r="J5439">
        <v>6.3710784745143467</v>
      </c>
      <c r="K5439">
        <v>1.699190686471441</v>
      </c>
      <c r="L5439">
        <v>2.8225604606371362</v>
      </c>
      <c r="M5439">
        <v>1.3090289021713279</v>
      </c>
      <c r="N5439">
        <v>8.2528992373114498</v>
      </c>
      <c r="O5439">
        <v>3.304518467134709</v>
      </c>
      <c r="P5439">
        <v>2.310172983409764</v>
      </c>
      <c r="Q5439">
        <v>8.1164296170713968</v>
      </c>
      <c r="R5439">
        <v>3.358315057148475</v>
      </c>
      <c r="S5439">
        <v>4.169391583076365</v>
      </c>
      <c r="T5439">
        <v>1.666298963639079</v>
      </c>
      <c r="U5439">
        <v>7.4518421752832298</v>
      </c>
      <c r="V5439">
        <v>-2.1448732527827201</v>
      </c>
      <c r="W5439">
        <v>2.4478891607246922</v>
      </c>
      <c r="X5439">
        <v>-5.9194437633036889</v>
      </c>
      <c r="Y5439">
        <v>-0.35806264191661219</v>
      </c>
      <c r="Z5439">
        <v>6.6475671833785563</v>
      </c>
      <c r="AA5439">
        <v>4.0309003031041124</v>
      </c>
      <c r="AB5439">
        <v>3.8783203345773791</v>
      </c>
      <c r="AC5439">
        <v>-1.742270485810371</v>
      </c>
      <c r="AD5439">
        <v>0.98955045145778797</v>
      </c>
      <c r="AE5439">
        <v>3.9735931729706349</v>
      </c>
      <c r="AF5439">
        <v>-2.6642051118602299</v>
      </c>
      <c r="AG5439">
        <v>-5.2100065988313524</v>
      </c>
      <c r="AH5439">
        <v>-6.5719786293934153</v>
      </c>
      <c r="AI5439">
        <v>1.0416484588609889</v>
      </c>
      <c r="AJ5439">
        <v>3.5849113017327521</v>
      </c>
      <c r="AK5439">
        <v>-4.2248771940816994</v>
      </c>
      <c r="AL5439">
        <v>3.772718649782858</v>
      </c>
      <c r="AM5439">
        <v>5.6548199633877472</v>
      </c>
      <c r="AN5439">
        <v>-0.88010493248485977</v>
      </c>
      <c r="AO5439">
        <v>2.7768093045423599</v>
      </c>
      <c r="AP5439">
        <v>-2.1263791238028129</v>
      </c>
      <c r="AQ5439">
        <v>7.7148554766935273</v>
      </c>
      <c r="AR5439">
        <v>0.30160804310925832</v>
      </c>
      <c r="AS5439">
        <v>2.4866320960354131</v>
      </c>
      <c r="AT5439">
        <v>1.422137505501619</v>
      </c>
      <c r="AU5439">
        <v>4.4354682448527694</v>
      </c>
      <c r="AV5439">
        <v>1.6079558569251471</v>
      </c>
      <c r="AW5439">
        <v>2.5392607316467859E-3</v>
      </c>
    </row>
    <row r="5440" spans="1:49" x14ac:dyDescent="0.25">
      <c r="A5440" s="1">
        <v>41122</v>
      </c>
      <c r="B5440">
        <v>2014</v>
      </c>
      <c r="C5440">
        <v>70</v>
      </c>
      <c r="D5440">
        <v>-1.249356102038468</v>
      </c>
      <c r="E5440">
        <v>1.0394724869485339</v>
      </c>
      <c r="F5440">
        <v>-1.5913284209235099</v>
      </c>
      <c r="G5440">
        <v>0.95998781508690456</v>
      </c>
      <c r="H5440">
        <v>-0.36461776616626418</v>
      </c>
      <c r="I5440">
        <v>2.1698397987520708</v>
      </c>
      <c r="J5440">
        <v>5.8187219887902319</v>
      </c>
      <c r="K5440">
        <v>1.490502148571293</v>
      </c>
      <c r="L5440">
        <v>1.5973431366133941</v>
      </c>
      <c r="M5440">
        <v>-0.38560531317607388</v>
      </c>
      <c r="N5440">
        <v>2.6602822152485222</v>
      </c>
      <c r="O5440">
        <v>0.24393094356054409</v>
      </c>
      <c r="P5440">
        <v>-1.374875276938226</v>
      </c>
      <c r="Q5440">
        <v>0.60919488498600849</v>
      </c>
      <c r="R5440">
        <v>1.666266219613832</v>
      </c>
      <c r="S5440">
        <v>5.2156776102151303</v>
      </c>
      <c r="T5440">
        <v>2.6098506143999778</v>
      </c>
      <c r="U5440">
        <v>1.412359419051912</v>
      </c>
      <c r="V5440">
        <v>0.30073399654932942</v>
      </c>
      <c r="W5440">
        <v>3.3224759722698889</v>
      </c>
      <c r="X5440">
        <v>0.78436758522106853</v>
      </c>
      <c r="Y5440">
        <v>2.6674398198038851</v>
      </c>
      <c r="Z5440">
        <v>1.1242830904437231</v>
      </c>
      <c r="AA5440">
        <v>-3.6459029697428091</v>
      </c>
      <c r="AB5440">
        <v>0.16319028320952439</v>
      </c>
      <c r="AC5440">
        <v>12.2603258545918</v>
      </c>
      <c r="AD5440">
        <v>6.8413790419188381</v>
      </c>
      <c r="AE5440">
        <v>7.9653358796947016</v>
      </c>
      <c r="AF5440">
        <v>10.90091466761236</v>
      </c>
      <c r="AG5440">
        <v>12.085971861183211</v>
      </c>
      <c r="AH5440">
        <v>14.3562338502699</v>
      </c>
      <c r="AI5440">
        <v>7.101373284395085</v>
      </c>
      <c r="AJ5440">
        <v>9.9014528068461125</v>
      </c>
      <c r="AK5440">
        <v>8.2475291234881851</v>
      </c>
      <c r="AL5440">
        <v>5.3395879015401437</v>
      </c>
      <c r="AM5440">
        <v>4.4327858859079861</v>
      </c>
      <c r="AN5440">
        <v>6.5682770671030788</v>
      </c>
      <c r="AO5440">
        <v>6.2867253251802868</v>
      </c>
      <c r="AP5440">
        <v>16.30202491826687</v>
      </c>
      <c r="AQ5440">
        <v>1.2478558961173341</v>
      </c>
      <c r="AR5440">
        <v>6.9543976902086246</v>
      </c>
      <c r="AS5440">
        <v>5.3771120805950154</v>
      </c>
      <c r="AT5440">
        <v>4.4499335500328474</v>
      </c>
      <c r="AU5440">
        <v>-1.1193655481475</v>
      </c>
      <c r="AV5440">
        <v>3.4030692868473049</v>
      </c>
      <c r="AW5440">
        <v>1.0396638161844329E-2</v>
      </c>
    </row>
    <row r="5441" spans="1:49" x14ac:dyDescent="0.25">
      <c r="A5441" s="1">
        <v>41153</v>
      </c>
      <c r="B5441">
        <v>2014</v>
      </c>
      <c r="C5441">
        <v>70</v>
      </c>
      <c r="D5441">
        <v>9.5367406058803894</v>
      </c>
      <c r="E5441">
        <v>4.7323555431575182</v>
      </c>
      <c r="F5441">
        <v>5.7224841223287424</v>
      </c>
      <c r="G5441">
        <v>9.7424785712558517</v>
      </c>
      <c r="H5441">
        <v>5.6002102488841521</v>
      </c>
      <c r="I5441">
        <v>17.569679487829418</v>
      </c>
      <c r="J5441">
        <v>2.1650710908574622</v>
      </c>
      <c r="K5441">
        <v>5.445059485334669</v>
      </c>
      <c r="L5441">
        <v>10.633278646860751</v>
      </c>
      <c r="M5441">
        <v>9.565293959850262</v>
      </c>
      <c r="N5441">
        <v>5.3226445506141529</v>
      </c>
      <c r="O5441">
        <v>6.9575064235556594</v>
      </c>
      <c r="P5441">
        <v>7.5597897831674921</v>
      </c>
      <c r="Q5441">
        <v>5.6264683390260917</v>
      </c>
      <c r="R5441">
        <v>4.1304166865896663</v>
      </c>
      <c r="S5441">
        <v>2.512929677381015</v>
      </c>
      <c r="T5441">
        <v>2.255878861466631</v>
      </c>
      <c r="U5441">
        <v>10.40745991766663</v>
      </c>
      <c r="V5441">
        <v>5.0265368770126218</v>
      </c>
      <c r="W5441">
        <v>5.7750156680957287</v>
      </c>
      <c r="X5441">
        <v>7.9175475663559434</v>
      </c>
      <c r="Y5441">
        <v>8.9046310866052192</v>
      </c>
      <c r="Z5441">
        <v>6.5721221835095323</v>
      </c>
      <c r="AA5441">
        <v>6.8171586840123366</v>
      </c>
      <c r="AB5441">
        <v>9.6971186208560702</v>
      </c>
      <c r="AC5441">
        <v>-5.5198724200129057</v>
      </c>
      <c r="AD5441">
        <v>6.5004044483560008</v>
      </c>
      <c r="AE5441">
        <v>5.1563078781297511</v>
      </c>
      <c r="AF5441">
        <v>8.8136122411518247</v>
      </c>
      <c r="AG5441">
        <v>5.2401928178529289</v>
      </c>
      <c r="AH5441">
        <v>8.4238702987403649</v>
      </c>
      <c r="AI5441">
        <v>5.7317282112419274</v>
      </c>
      <c r="AJ5441">
        <v>11.89941914057748</v>
      </c>
      <c r="AK5441">
        <v>1.3778807955022949</v>
      </c>
      <c r="AL5441">
        <v>3.8019328995168911</v>
      </c>
      <c r="AM5441">
        <v>4.8192549494089798</v>
      </c>
      <c r="AN5441">
        <v>11.319050458137809</v>
      </c>
      <c r="AO5441">
        <v>8.3493252839238252</v>
      </c>
      <c r="AP5441">
        <v>0.76575886845835495</v>
      </c>
      <c r="AQ5441">
        <v>5.2691618879582292</v>
      </c>
      <c r="AR5441">
        <v>3.967424540825593</v>
      </c>
      <c r="AS5441">
        <v>6.4161080893947231</v>
      </c>
      <c r="AT5441">
        <v>4.9836670284185924</v>
      </c>
      <c r="AU5441">
        <v>7.0603854549573963</v>
      </c>
      <c r="AV5441">
        <v>5.1806678132398254</v>
      </c>
      <c r="AW5441">
        <v>2.572291363443124E-2</v>
      </c>
    </row>
    <row r="5442" spans="1:49" x14ac:dyDescent="0.25">
      <c r="A5442" s="1">
        <v>41183</v>
      </c>
      <c r="B5442">
        <v>2014</v>
      </c>
      <c r="C5442">
        <v>70</v>
      </c>
      <c r="D5442">
        <v>-2.0070641308649768</v>
      </c>
      <c r="E5442">
        <v>-9.0670806307141305</v>
      </c>
      <c r="F5442">
        <v>4.0850322933533967</v>
      </c>
      <c r="G5442">
        <v>-1.7406010820956279</v>
      </c>
      <c r="H5442">
        <v>-3.3697905787814291</v>
      </c>
      <c r="I5442">
        <v>-5.5317652993723598</v>
      </c>
      <c r="J5442">
        <v>-2.4659916479951578</v>
      </c>
      <c r="K5442">
        <v>-2.6976672378561939</v>
      </c>
      <c r="L5442">
        <v>-3.4968032773448292</v>
      </c>
      <c r="M5442">
        <v>2.5795170466370139</v>
      </c>
      <c r="N5442">
        <v>-4.8730163020368922</v>
      </c>
      <c r="O5442">
        <v>-4.3290571827585893</v>
      </c>
      <c r="P5442">
        <v>0.94905968082892311</v>
      </c>
      <c r="Q5442">
        <v>-3.2845969853678709</v>
      </c>
      <c r="R5442">
        <v>0.63782044951008476</v>
      </c>
      <c r="S5442">
        <v>8.4496666082314107</v>
      </c>
      <c r="T5442">
        <v>-2.4258296081945412</v>
      </c>
      <c r="U5442">
        <v>-0.51829529957843068</v>
      </c>
      <c r="V5442">
        <v>-3.6461831316453419</v>
      </c>
      <c r="W5442">
        <v>0.77256975108912496</v>
      </c>
      <c r="X5442">
        <v>-2.438979550453813</v>
      </c>
      <c r="Y5442">
        <v>4.8607226191784703</v>
      </c>
      <c r="Z5442">
        <v>-4.1300348371719924</v>
      </c>
      <c r="AA5442">
        <v>1.325341337679742</v>
      </c>
      <c r="AB5442">
        <v>-4.6493754699771568</v>
      </c>
      <c r="AC5442">
        <v>14.614440179985101</v>
      </c>
      <c r="AD5442">
        <v>0.98063130252807884</v>
      </c>
      <c r="AE5442">
        <v>-2.9163031790175649</v>
      </c>
      <c r="AF5442">
        <v>1.5135577804248119</v>
      </c>
      <c r="AG5442">
        <v>1.502203271397518</v>
      </c>
      <c r="AH5442">
        <v>1.233235226398399</v>
      </c>
      <c r="AI5442">
        <v>-2.400682388165154</v>
      </c>
      <c r="AJ5442">
        <v>-5.0318840237546176</v>
      </c>
      <c r="AK5442">
        <v>4.3847136293731834</v>
      </c>
      <c r="AL5442">
        <v>1.426243261711013</v>
      </c>
      <c r="AM5442">
        <v>-2.6360831137603351</v>
      </c>
      <c r="AN5442">
        <v>-4.1073998947186556</v>
      </c>
      <c r="AO5442">
        <v>-0.1742697812241345</v>
      </c>
      <c r="AP5442">
        <v>-2.09176710455885</v>
      </c>
      <c r="AQ5442">
        <v>0.79215768644684825</v>
      </c>
      <c r="AR5442">
        <v>0.8377673841601041</v>
      </c>
      <c r="AS5442">
        <v>-2.117683522931002</v>
      </c>
      <c r="AT5442">
        <v>-1.181970410769329</v>
      </c>
      <c r="AU5442">
        <v>-0.96735762969794026</v>
      </c>
      <c r="AV5442">
        <v>-3.5789307463033548</v>
      </c>
      <c r="AW5442">
        <v>-1.800347781796929E-2</v>
      </c>
    </row>
    <row r="5443" spans="1:49" x14ac:dyDescent="0.25">
      <c r="A5443" s="1">
        <v>41214</v>
      </c>
      <c r="B5443">
        <v>2014</v>
      </c>
      <c r="C5443">
        <v>70</v>
      </c>
      <c r="D5443">
        <v>2.787238251597457</v>
      </c>
      <c r="E5443">
        <v>6.5591506547975742</v>
      </c>
      <c r="F5443">
        <v>-0.49120791600358871</v>
      </c>
      <c r="G5443">
        <v>2.2986456515063698</v>
      </c>
      <c r="H5443">
        <v>-2.2143207686678661</v>
      </c>
      <c r="I5443">
        <v>5.4955076261195446</v>
      </c>
      <c r="J5443">
        <v>3.6920291554695561</v>
      </c>
      <c r="K5443">
        <v>-2.0277450700699311</v>
      </c>
      <c r="L5443">
        <v>2.5288494503169718</v>
      </c>
      <c r="M5443">
        <v>3.0146299809421961</v>
      </c>
      <c r="N5443">
        <v>7.0582746627803514</v>
      </c>
      <c r="O5443">
        <v>0.1163887856498791</v>
      </c>
      <c r="P5443">
        <v>6.5586734302089944</v>
      </c>
      <c r="Q5443">
        <v>2.707974082616738</v>
      </c>
      <c r="R5443">
        <v>-1.7897943221994781</v>
      </c>
      <c r="S5443">
        <v>1.249690039315698</v>
      </c>
      <c r="T5443">
        <v>-0.96803591387369936</v>
      </c>
      <c r="U5443">
        <v>2.3981884365396282</v>
      </c>
      <c r="V5443">
        <v>3.3831231339688679</v>
      </c>
      <c r="W5443">
        <v>4.9627337124487081</v>
      </c>
      <c r="X5443">
        <v>-1.110982500954127</v>
      </c>
      <c r="Y5443">
        <v>6.5038075713874663</v>
      </c>
      <c r="Z5443">
        <v>4.1970740670023599</v>
      </c>
      <c r="AA5443">
        <v>-0.53928526635682594</v>
      </c>
      <c r="AB5443">
        <v>3.6559050568815139</v>
      </c>
      <c r="AC5443">
        <v>8.0861721876625658</v>
      </c>
      <c r="AD5443">
        <v>6.4292436228599037</v>
      </c>
      <c r="AE5443">
        <v>1.623476869213025</v>
      </c>
      <c r="AF5443">
        <v>-1.5076157734679629</v>
      </c>
      <c r="AG5443">
        <v>3.1006583055155361</v>
      </c>
      <c r="AH5443">
        <v>2.8674654686776209</v>
      </c>
      <c r="AI5443">
        <v>5.8704907619152147</v>
      </c>
      <c r="AJ5443">
        <v>-13.902199447603209</v>
      </c>
      <c r="AK5443">
        <v>-1.1127038793527719</v>
      </c>
      <c r="AL5443">
        <v>4.1725525420418741</v>
      </c>
      <c r="AM5443">
        <v>2.6868923797521931</v>
      </c>
      <c r="AN5443">
        <v>6.5063616305835792</v>
      </c>
      <c r="AO5443">
        <v>3.620066217114748</v>
      </c>
      <c r="AP5443">
        <v>-6.3476525967728907</v>
      </c>
      <c r="AQ5443">
        <v>2.1358032808418188</v>
      </c>
      <c r="AR5443">
        <v>5.2639466909498722</v>
      </c>
      <c r="AS5443">
        <v>0.54856866832231344</v>
      </c>
      <c r="AT5443">
        <v>2.4274243024203339</v>
      </c>
      <c r="AU5443">
        <v>2.6174648406965151</v>
      </c>
      <c r="AV5443">
        <v>1.642267598443103</v>
      </c>
      <c r="AW5443">
        <v>9.9539318113133213E-3</v>
      </c>
    </row>
    <row r="5444" spans="1:49" x14ac:dyDescent="0.25">
      <c r="A5444" s="1">
        <v>41244</v>
      </c>
      <c r="B5444">
        <v>2014</v>
      </c>
      <c r="C5444">
        <v>70</v>
      </c>
      <c r="D5444">
        <v>4.9898454762427047</v>
      </c>
      <c r="E5444">
        <v>19.84331392899508</v>
      </c>
      <c r="F5444">
        <v>8.7211731841743365</v>
      </c>
      <c r="G5444">
        <v>6.9422344809977776</v>
      </c>
      <c r="H5444">
        <v>5.2343372722139847</v>
      </c>
      <c r="I5444">
        <v>0.82994339260857863</v>
      </c>
      <c r="J5444">
        <v>3.666190780817935</v>
      </c>
      <c r="K5444">
        <v>8.6556100934930047</v>
      </c>
      <c r="L5444">
        <v>6.9982080917037726</v>
      </c>
      <c r="M5444">
        <v>4.5736962748281762</v>
      </c>
      <c r="N5444">
        <v>-1.8641132100962079</v>
      </c>
      <c r="O5444">
        <v>10.94304845996408</v>
      </c>
      <c r="P5444">
        <v>3.704306959527282</v>
      </c>
      <c r="Q5444">
        <v>3.8734092486903071</v>
      </c>
      <c r="R5444">
        <v>4.9282990392480297</v>
      </c>
      <c r="S5444">
        <v>7.8441769658333724</v>
      </c>
      <c r="T5444">
        <v>2.0265909592875889E-2</v>
      </c>
      <c r="U5444">
        <v>2.7871184643482261</v>
      </c>
      <c r="V5444">
        <v>6.2012469457044972</v>
      </c>
      <c r="W5444">
        <v>2.14519655384886</v>
      </c>
      <c r="X5444">
        <v>6.7219342890280984</v>
      </c>
      <c r="Y5444">
        <v>6.66275419246245</v>
      </c>
      <c r="Z5444">
        <v>5.1597958913958131</v>
      </c>
      <c r="AA5444">
        <v>1.3152245830108771</v>
      </c>
      <c r="AB5444">
        <v>6.0350376889614754</v>
      </c>
      <c r="AC5444">
        <v>3.3776325251510859</v>
      </c>
      <c r="AD5444">
        <v>5.2885800696371277</v>
      </c>
      <c r="AE5444">
        <v>2.4359554792403819</v>
      </c>
      <c r="AF5444">
        <v>10.54027345370368</v>
      </c>
      <c r="AG5444">
        <v>4.4758171561512183</v>
      </c>
      <c r="AH5444">
        <v>5.5371073945022831</v>
      </c>
      <c r="AI5444">
        <v>2.8758437110646629</v>
      </c>
      <c r="AJ5444">
        <v>9.1146886179895183</v>
      </c>
      <c r="AK5444">
        <v>13.48943876196358</v>
      </c>
      <c r="AL5444">
        <v>3.6198171039822258</v>
      </c>
      <c r="AM5444">
        <v>3.3558998986101818</v>
      </c>
      <c r="AN5444">
        <v>9.4119899867681092</v>
      </c>
      <c r="AO5444">
        <v>4.9067381519839914</v>
      </c>
      <c r="AP5444">
        <v>5.5902561034867349</v>
      </c>
      <c r="AQ5444">
        <v>3.833592897236771</v>
      </c>
      <c r="AR5444">
        <v>4.5178871174037516</v>
      </c>
      <c r="AS5444">
        <v>2.472643371704808</v>
      </c>
      <c r="AT5444">
        <v>2.9324456705263509</v>
      </c>
      <c r="AU5444">
        <v>-5.3708649327441798</v>
      </c>
      <c r="AV5444">
        <v>1.8075965598970181</v>
      </c>
      <c r="AW5444">
        <v>8.558792576456975E-3</v>
      </c>
    </row>
    <row r="5445" spans="1:49" x14ac:dyDescent="0.25">
      <c r="A5445" s="1">
        <v>41275</v>
      </c>
      <c r="B5445">
        <v>2014</v>
      </c>
      <c r="C5445">
        <v>70</v>
      </c>
      <c r="D5445">
        <v>6.6303364780771146</v>
      </c>
      <c r="E5445">
        <v>17.946210972602849</v>
      </c>
      <c r="F5445">
        <v>3.0756302910696531</v>
      </c>
      <c r="G5445">
        <v>-8.4892913093281841E-2</v>
      </c>
      <c r="H5445">
        <v>8.7053520959892161</v>
      </c>
      <c r="I5445">
        <v>6.1283934314933619</v>
      </c>
      <c r="J5445">
        <v>2.7086407893377018</v>
      </c>
      <c r="K5445">
        <v>3.9968176031729641</v>
      </c>
      <c r="L5445">
        <v>6.9698974692502302</v>
      </c>
      <c r="M5445">
        <v>4.6721942561873009</v>
      </c>
      <c r="N5445">
        <v>2.3520170898903241</v>
      </c>
      <c r="O5445">
        <v>-4.5524942743416226</v>
      </c>
      <c r="P5445">
        <v>8.9069355581435019</v>
      </c>
      <c r="Q5445">
        <v>2.5282947082446938</v>
      </c>
      <c r="R5445">
        <v>-3.7447313378611509</v>
      </c>
      <c r="S5445">
        <v>2.7633098286756752</v>
      </c>
      <c r="T5445">
        <v>6.5936022369488034</v>
      </c>
      <c r="U5445">
        <v>11.16945208830114</v>
      </c>
      <c r="V5445">
        <v>4.7753176200190373</v>
      </c>
      <c r="W5445">
        <v>9.7934873450147499</v>
      </c>
      <c r="X5445">
        <v>5.5921941047117896</v>
      </c>
      <c r="Y5445">
        <v>5.4580290814748356</v>
      </c>
      <c r="Z5445">
        <v>9.2398195942192665</v>
      </c>
      <c r="AA5445">
        <v>2.7410468559593499</v>
      </c>
      <c r="AB5445">
        <v>-2.6790425510550779</v>
      </c>
      <c r="AC5445">
        <v>15.146619705324831</v>
      </c>
      <c r="AD5445">
        <v>8.0093285001646031</v>
      </c>
      <c r="AE5445">
        <v>7.7671675376944416</v>
      </c>
      <c r="AF5445">
        <v>11.70983607892007</v>
      </c>
      <c r="AG5445">
        <v>10.07800012728366</v>
      </c>
      <c r="AH5445">
        <v>8.040112336083105</v>
      </c>
      <c r="AI5445">
        <v>4.1897455839645223</v>
      </c>
      <c r="AJ5445">
        <v>-1.078575957579853</v>
      </c>
      <c r="AK5445">
        <v>12.95373245538061</v>
      </c>
      <c r="AL5445">
        <v>9.1754829720940521</v>
      </c>
      <c r="AM5445">
        <v>12.49610895240334</v>
      </c>
      <c r="AN5445">
        <v>-2.051945965006408</v>
      </c>
      <c r="AO5445">
        <v>6.57885652978214</v>
      </c>
      <c r="AP5445">
        <v>-5.033474679800543</v>
      </c>
      <c r="AQ5445">
        <v>6.6313577689871783</v>
      </c>
      <c r="AR5445">
        <v>6.7148447640747122</v>
      </c>
      <c r="AS5445">
        <v>2.9501426224647349</v>
      </c>
      <c r="AT5445">
        <v>4.9774444162189244</v>
      </c>
      <c r="AU5445">
        <v>1.6379724836498299</v>
      </c>
      <c r="AV5445">
        <v>6.4124397715417114</v>
      </c>
      <c r="AW5445">
        <v>1.0671404766405381E-2</v>
      </c>
    </row>
    <row r="5446" spans="1:49" x14ac:dyDescent="0.25">
      <c r="A5446" s="1">
        <v>41306</v>
      </c>
      <c r="B5446">
        <v>2014</v>
      </c>
      <c r="C5446">
        <v>70</v>
      </c>
      <c r="D5446">
        <v>-3.4560494301013049</v>
      </c>
      <c r="E5446">
        <v>-21.152833538406409</v>
      </c>
      <c r="F5446">
        <v>-5.7707453987114743</v>
      </c>
      <c r="G5446">
        <v>-6.7096220680429752</v>
      </c>
      <c r="H5446">
        <v>-1.3400485418966659</v>
      </c>
      <c r="I5446">
        <v>-7.7356855282448844</v>
      </c>
      <c r="J5446">
        <v>6.2351333008427989</v>
      </c>
      <c r="K5446">
        <v>-2.9097616091011029</v>
      </c>
      <c r="L5446">
        <v>1.921669778436375</v>
      </c>
      <c r="M5446">
        <v>-4.2696656050692177</v>
      </c>
      <c r="N5446">
        <v>4.7136832663771999</v>
      </c>
      <c r="O5446">
        <v>-2.4594532429386029</v>
      </c>
      <c r="P5446">
        <v>8.2434534075292998</v>
      </c>
      <c r="Q5446">
        <v>-0.29140503817455249</v>
      </c>
      <c r="R5446">
        <v>1.1476088769121651</v>
      </c>
      <c r="S5446">
        <v>-2.0153005333085949</v>
      </c>
      <c r="T5446">
        <v>-0.86190775949395171</v>
      </c>
      <c r="U5446">
        <v>-2.0019429464589682</v>
      </c>
      <c r="V5446">
        <v>2.2217616696288411</v>
      </c>
      <c r="W5446">
        <v>0.57338702697382615</v>
      </c>
      <c r="X5446">
        <v>3.1250602490609629</v>
      </c>
      <c r="Y5446">
        <v>-2.5762627002667289</v>
      </c>
      <c r="Z5446">
        <v>0.81223229313254208</v>
      </c>
      <c r="AA5446">
        <v>10.437180567388831</v>
      </c>
      <c r="AB5446">
        <v>4.5452033783619061</v>
      </c>
      <c r="AC5446">
        <v>2.9050432957551831</v>
      </c>
      <c r="AD5446">
        <v>-2.0860440188026912</v>
      </c>
      <c r="AE5446">
        <v>-4.4793737834217922</v>
      </c>
      <c r="AF5446">
        <v>-8.8109168198219017</v>
      </c>
      <c r="AG5446">
        <v>-12.97198436655842</v>
      </c>
      <c r="AH5446">
        <v>-6.2756971659903797</v>
      </c>
      <c r="AI5446">
        <v>2.6648442042601199</v>
      </c>
      <c r="AJ5446">
        <v>-3.068505533785904</v>
      </c>
      <c r="AK5446">
        <v>0.44927512550827498</v>
      </c>
      <c r="AL5446">
        <v>-6.9769668921665922</v>
      </c>
      <c r="AM5446">
        <v>-3.4788096140115021</v>
      </c>
      <c r="AN5446">
        <v>-4.15129658699529</v>
      </c>
      <c r="AO5446">
        <v>-4.3374255068232781</v>
      </c>
      <c r="AP5446">
        <v>-4.4302796264209192</v>
      </c>
      <c r="AQ5446">
        <v>3.4792923260734909</v>
      </c>
      <c r="AR5446">
        <v>-3.798909099161663</v>
      </c>
      <c r="AS5446">
        <v>-1.818707977301282</v>
      </c>
      <c r="AT5446">
        <v>-2.9130928618949499</v>
      </c>
      <c r="AU5446">
        <v>1.922158489778836</v>
      </c>
      <c r="AV5446">
        <v>0.84415306925187394</v>
      </c>
      <c r="AW5446">
        <v>-4.3248725662632381E-3</v>
      </c>
    </row>
    <row r="5447" spans="1:49" x14ac:dyDescent="0.25">
      <c r="A5447" s="1">
        <v>41334</v>
      </c>
      <c r="B5447">
        <v>2014</v>
      </c>
      <c r="C5447">
        <v>70</v>
      </c>
      <c r="D5447">
        <v>7.3781897796043827</v>
      </c>
      <c r="E5447">
        <v>15.09942737175207</v>
      </c>
      <c r="F5447">
        <v>0.25056370761753488</v>
      </c>
      <c r="G5447">
        <v>8.9506696226916205</v>
      </c>
      <c r="H5447">
        <v>1.5658302328910969</v>
      </c>
      <c r="I5447">
        <v>3.6996951487992198</v>
      </c>
      <c r="J5447">
        <v>-0.41640528633366541</v>
      </c>
      <c r="K5447">
        <v>2.4010635364884791</v>
      </c>
      <c r="L5447">
        <v>5.2465473633360071</v>
      </c>
      <c r="M5447">
        <v>-2.0557765355690321</v>
      </c>
      <c r="N5447">
        <v>2.6386624773622862</v>
      </c>
      <c r="O5447">
        <v>2.015079965844202</v>
      </c>
      <c r="P5447">
        <v>5.1555292450771617</v>
      </c>
      <c r="Q5447">
        <v>5.0076134624519986</v>
      </c>
      <c r="R5447">
        <v>6.0712341253656099</v>
      </c>
      <c r="S5447">
        <v>11.93139079030248</v>
      </c>
      <c r="T5447">
        <v>6.4796574188252354</v>
      </c>
      <c r="U5447">
        <v>6.0632107129166224</v>
      </c>
      <c r="V5447">
        <v>8.6769515631435645</v>
      </c>
      <c r="W5447">
        <v>5.3833753008556418</v>
      </c>
      <c r="X5447">
        <v>8.0386875623258867</v>
      </c>
      <c r="Y5447">
        <v>-3.2289817934816329</v>
      </c>
      <c r="Z5447">
        <v>3.8888711903173778</v>
      </c>
      <c r="AA5447">
        <v>4.5524421337789223</v>
      </c>
      <c r="AB5447">
        <v>-0.87627563562787669</v>
      </c>
      <c r="AC5447">
        <v>0.27102503942968431</v>
      </c>
      <c r="AD5447">
        <v>1.5115007840301511</v>
      </c>
      <c r="AE5447">
        <v>1.6843423809401961</v>
      </c>
      <c r="AF5447">
        <v>1.957201289012533</v>
      </c>
      <c r="AG5447">
        <v>-1.8597424357512771</v>
      </c>
      <c r="AH5447">
        <v>-2.5973340360628479</v>
      </c>
      <c r="AI5447">
        <v>6.0735150746991762</v>
      </c>
      <c r="AJ5447">
        <v>-3.1039269981253059</v>
      </c>
      <c r="AK5447">
        <v>-1.4255054999649079</v>
      </c>
      <c r="AL5447">
        <v>5.0991363506226017</v>
      </c>
      <c r="AM5447">
        <v>0.14645958736627659</v>
      </c>
      <c r="AN5447">
        <v>-1.7953620018131169</v>
      </c>
      <c r="AO5447">
        <v>2.4742453588286311</v>
      </c>
      <c r="AP5447">
        <v>-1.420959627392959</v>
      </c>
      <c r="AQ5447">
        <v>3.0242338903632819</v>
      </c>
      <c r="AR5447">
        <v>2.1217995937233169</v>
      </c>
      <c r="AS5447">
        <v>4.1858104784100902</v>
      </c>
      <c r="AT5447">
        <v>4.786578992613344</v>
      </c>
      <c r="AU5447">
        <v>7.742385878152569</v>
      </c>
      <c r="AV5447">
        <v>7.4505962403037307</v>
      </c>
      <c r="AW5447">
        <v>3.564680136545717E-2</v>
      </c>
    </row>
    <row r="5448" spans="1:49" x14ac:dyDescent="0.25">
      <c r="A5448" s="1">
        <v>41365</v>
      </c>
      <c r="B5448">
        <v>2014</v>
      </c>
      <c r="C5448">
        <v>70</v>
      </c>
      <c r="D5448">
        <v>-0.396919784835148</v>
      </c>
      <c r="E5448">
        <v>6.6645570032171531</v>
      </c>
      <c r="F5448">
        <v>-2.1280020415792911</v>
      </c>
      <c r="G5448">
        <v>-10.402006525433711</v>
      </c>
      <c r="H5448">
        <v>-1.5181329176117251</v>
      </c>
      <c r="I5448">
        <v>5.923928824069824</v>
      </c>
      <c r="J5448">
        <v>6.3798701336036157</v>
      </c>
      <c r="K5448">
        <v>3.57836199971997</v>
      </c>
      <c r="L5448">
        <v>4.9914673472669868</v>
      </c>
      <c r="M5448">
        <v>3.861716679082972</v>
      </c>
      <c r="N5448">
        <v>-1.552462847946656</v>
      </c>
      <c r="O5448">
        <v>1.44533138399856</v>
      </c>
      <c r="P5448">
        <v>4.2851999815862962</v>
      </c>
      <c r="Q5448">
        <v>5.1615367113412081</v>
      </c>
      <c r="R5448">
        <v>6.4522680072363281</v>
      </c>
      <c r="S5448">
        <v>3.8434413219383461</v>
      </c>
      <c r="T5448">
        <v>4.1052237793344437</v>
      </c>
      <c r="U5448">
        <v>8.1798537377484557</v>
      </c>
      <c r="V5448">
        <v>10.59137493206272</v>
      </c>
      <c r="W5448">
        <v>6.3736083278125522</v>
      </c>
      <c r="X5448">
        <v>0.42306667016382971</v>
      </c>
      <c r="Y5448">
        <v>8.1893607180711037</v>
      </c>
      <c r="Z5448">
        <v>4.1716256892492254</v>
      </c>
      <c r="AA5448">
        <v>3.7799666133957239</v>
      </c>
      <c r="AB5448">
        <v>-0.76482665727545251</v>
      </c>
      <c r="AC5448">
        <v>1.763069985614196</v>
      </c>
      <c r="AD5448">
        <v>8.130452008917711</v>
      </c>
      <c r="AE5448">
        <v>5.4914241674195674</v>
      </c>
      <c r="AF5448">
        <v>12.74406111683408</v>
      </c>
      <c r="AG5448">
        <v>13.83035078420332</v>
      </c>
      <c r="AH5448">
        <v>12.38488428678375</v>
      </c>
      <c r="AI5448">
        <v>3.478312187637389</v>
      </c>
      <c r="AJ5448">
        <v>1.3671805090758491</v>
      </c>
      <c r="AK5448">
        <v>-1.814285436205787</v>
      </c>
      <c r="AL5448">
        <v>5.4509068842123032</v>
      </c>
      <c r="AM5448">
        <v>5.8243627692144306</v>
      </c>
      <c r="AN5448">
        <v>2.6659008071517669</v>
      </c>
      <c r="AO5448">
        <v>5.9890665431481027</v>
      </c>
      <c r="AP5448">
        <v>2.2071662345307219</v>
      </c>
      <c r="AQ5448">
        <v>6.4199563275844751</v>
      </c>
      <c r="AR5448">
        <v>7.8287133471637294</v>
      </c>
      <c r="AS5448">
        <v>0.2463004063284924</v>
      </c>
      <c r="AT5448">
        <v>4.803917208615216</v>
      </c>
      <c r="AU5448">
        <v>8.1821721575425777E-2</v>
      </c>
      <c r="AV5448">
        <v>3.6821762557824882</v>
      </c>
      <c r="AW5448">
        <v>1.6778355262295319E-2</v>
      </c>
    </row>
    <row r="5449" spans="1:49" x14ac:dyDescent="0.25">
      <c r="A5449" s="1">
        <v>41395</v>
      </c>
      <c r="B5449">
        <v>2014</v>
      </c>
      <c r="C5449">
        <v>70</v>
      </c>
      <c r="D5449">
        <v>-10.92224596086167</v>
      </c>
      <c r="E5449">
        <v>-8.686816483764904</v>
      </c>
      <c r="F5449">
        <v>-11.773152100392959</v>
      </c>
      <c r="G5449">
        <v>-13.111218499523771</v>
      </c>
      <c r="H5449">
        <v>-12.849524062494019</v>
      </c>
      <c r="I5449">
        <v>-8.1430367415646128</v>
      </c>
      <c r="J5449">
        <v>10.84652198824987</v>
      </c>
      <c r="K5449">
        <v>-12.071343612079669</v>
      </c>
      <c r="L5449">
        <v>-11.653840343475631</v>
      </c>
      <c r="M5449">
        <v>-5.4967321052757034</v>
      </c>
      <c r="N5449">
        <v>-5.6345483447908347</v>
      </c>
      <c r="O5449">
        <v>-10.418738432825441</v>
      </c>
      <c r="P5449">
        <v>-8.0194022678229508</v>
      </c>
      <c r="Q5449">
        <v>-10.05950549077648</v>
      </c>
      <c r="R5449">
        <v>-2.4818450297066859</v>
      </c>
      <c r="S5449">
        <v>-8.961990355281813</v>
      </c>
      <c r="T5449">
        <v>-0.2891667297829526</v>
      </c>
      <c r="U5449">
        <v>-17.565762472052441</v>
      </c>
      <c r="V5449">
        <v>-10.71165264859834</v>
      </c>
      <c r="W5449">
        <v>-7.7374933881014911</v>
      </c>
      <c r="X5449">
        <v>-5.7267828911723999</v>
      </c>
      <c r="Y5449">
        <v>-6.2233479453783662</v>
      </c>
      <c r="Z5449">
        <v>-6.1636350432390907</v>
      </c>
      <c r="AA5449">
        <v>-6.8447004219589713</v>
      </c>
      <c r="AB5449">
        <v>-4.9099737976029072</v>
      </c>
      <c r="AC5449">
        <v>-12.781284246204621</v>
      </c>
      <c r="AD5449">
        <v>-5.743740899580474</v>
      </c>
      <c r="AE5449">
        <v>-5.5551312138895748</v>
      </c>
      <c r="AF5449">
        <v>-9.7117894572871677</v>
      </c>
      <c r="AG5449">
        <v>-3.7542386977428182</v>
      </c>
      <c r="AH5449">
        <v>-8.0565748875133458</v>
      </c>
      <c r="AI5449">
        <v>-6.4479308893943266</v>
      </c>
      <c r="AJ5449">
        <v>-1.587626962145616</v>
      </c>
      <c r="AK5449">
        <v>-5.4851662242635824</v>
      </c>
      <c r="AL5449">
        <v>-2.4107591307285792</v>
      </c>
      <c r="AM5449">
        <v>-9.0905473826892624</v>
      </c>
      <c r="AN5449">
        <v>-2.1870677239883669</v>
      </c>
      <c r="AO5449">
        <v>-2.1105763587289221</v>
      </c>
      <c r="AP5449">
        <v>-7.7143469395181459</v>
      </c>
      <c r="AQ5449">
        <v>-16.803818844557391</v>
      </c>
      <c r="AR5449">
        <v>-3.1007921299609502</v>
      </c>
      <c r="AS5449">
        <v>-5.8059515488290803</v>
      </c>
      <c r="AT5449">
        <v>-5.2290759595616798</v>
      </c>
      <c r="AU5449">
        <v>-6.4597565791475242</v>
      </c>
      <c r="AV5449">
        <v>-3.3597193055402208</v>
      </c>
      <c r="AW5449">
        <v>-5.3506079572335108E-2</v>
      </c>
    </row>
    <row r="5450" spans="1:49" x14ac:dyDescent="0.25">
      <c r="A5450" s="1">
        <v>41426</v>
      </c>
      <c r="B5450">
        <v>2014</v>
      </c>
      <c r="C5450">
        <v>70</v>
      </c>
      <c r="D5450">
        <v>-4.6244868361355547</v>
      </c>
      <c r="E5450">
        <v>-4.2721653743727828</v>
      </c>
      <c r="F5450">
        <v>-4.2806110188324702</v>
      </c>
      <c r="G5450">
        <v>-11.21168922704215</v>
      </c>
      <c r="H5450">
        <v>-5.1355365660987529</v>
      </c>
      <c r="I5450">
        <v>-7.5659637930358237</v>
      </c>
      <c r="J5450">
        <v>-7.4751112776282991</v>
      </c>
      <c r="K5450">
        <v>-13.385663197087981</v>
      </c>
      <c r="L5450">
        <v>-5.9870658933569914</v>
      </c>
      <c r="M5450">
        <v>-7.9418904265359132</v>
      </c>
      <c r="N5450">
        <v>-2.9762640367348099</v>
      </c>
      <c r="O5450">
        <v>-2.849993401067008</v>
      </c>
      <c r="P5450">
        <v>-9.2462157234860065</v>
      </c>
      <c r="Q5450">
        <v>-5.6449236561878502</v>
      </c>
      <c r="R5450">
        <v>-2.4908723260945731</v>
      </c>
      <c r="S5450">
        <v>-14.53603980806044</v>
      </c>
      <c r="T5450">
        <v>-0.37072801199204969</v>
      </c>
      <c r="U5450">
        <v>-4.2539419470859494</v>
      </c>
      <c r="V5450">
        <v>0.74736682871239246</v>
      </c>
      <c r="W5450">
        <v>-2.884339744468067</v>
      </c>
      <c r="X5450">
        <v>-2.9852382154081929</v>
      </c>
      <c r="Y5450">
        <v>-8.6375917423375466</v>
      </c>
      <c r="Z5450">
        <v>-7.6720015488758726</v>
      </c>
      <c r="AA5450">
        <v>-6.0879863230400293</v>
      </c>
      <c r="AB5450">
        <v>-9.0854051249238843</v>
      </c>
      <c r="AC5450">
        <v>-2.3285481459586528</v>
      </c>
      <c r="AD5450">
        <v>-5.2065515454733591</v>
      </c>
      <c r="AE5450">
        <v>-9.1060801352456764</v>
      </c>
      <c r="AF5450">
        <v>-6.0370775889422523</v>
      </c>
      <c r="AG5450">
        <v>-11.83335596709574</v>
      </c>
      <c r="AH5450">
        <v>-8.1607646862533851</v>
      </c>
      <c r="AI5450">
        <v>-5.249494133763144</v>
      </c>
      <c r="AJ5450">
        <v>-13.78535681147646</v>
      </c>
      <c r="AK5450">
        <v>-1.077504635654791</v>
      </c>
      <c r="AL5450">
        <v>-4.5505725268553121</v>
      </c>
      <c r="AM5450">
        <v>-4.736209645434009</v>
      </c>
      <c r="AN5450">
        <v>-9.2950309530211541</v>
      </c>
      <c r="AO5450">
        <v>-5.0395680419330846</v>
      </c>
      <c r="AP5450">
        <v>-5.5348195778347256</v>
      </c>
      <c r="AQ5450">
        <v>-7.3339134867312801</v>
      </c>
      <c r="AR5450">
        <v>-5.6619535183682679</v>
      </c>
      <c r="AS5450">
        <v>-6.4420048699013961</v>
      </c>
      <c r="AT5450">
        <v>-6.1366222228226084</v>
      </c>
      <c r="AU5450">
        <v>-2.4623997468856911</v>
      </c>
      <c r="AV5450">
        <v>-2.3104505989935848</v>
      </c>
      <c r="AW5450">
        <v>-9.8702082332364771E-3</v>
      </c>
    </row>
    <row r="5451" spans="1:49" x14ac:dyDescent="0.25">
      <c r="A5451" s="1">
        <v>41456</v>
      </c>
      <c r="B5451">
        <v>2014</v>
      </c>
      <c r="C5451">
        <v>70</v>
      </c>
      <c r="D5451">
        <v>3.618973461700548</v>
      </c>
      <c r="E5451">
        <v>11.11179719761712</v>
      </c>
      <c r="F5451">
        <v>7.5091927761537844</v>
      </c>
      <c r="G5451">
        <v>-4.4325107604250906</v>
      </c>
      <c r="H5451">
        <v>-7.6105306270701893</v>
      </c>
      <c r="I5451">
        <v>-1.1454913599116769</v>
      </c>
      <c r="J5451">
        <v>10.897287644022249</v>
      </c>
      <c r="K5451">
        <v>0.13586114383841161</v>
      </c>
      <c r="L5451">
        <v>-1.332700639576301</v>
      </c>
      <c r="M5451">
        <v>6.3183063189753641</v>
      </c>
      <c r="N5451">
        <v>2.8750464592751879</v>
      </c>
      <c r="O5451">
        <v>4.1606175145529454</v>
      </c>
      <c r="P5451">
        <v>4.2886363853196441</v>
      </c>
      <c r="Q5451">
        <v>5.4590186506559668</v>
      </c>
      <c r="R5451">
        <v>-1.0424706804794239</v>
      </c>
      <c r="S5451">
        <v>-3.3846254806290328</v>
      </c>
      <c r="T5451">
        <v>6.9857053982408601</v>
      </c>
      <c r="U5451">
        <v>4.667560763291112</v>
      </c>
      <c r="V5451">
        <v>2.2935229141871849</v>
      </c>
      <c r="W5451">
        <v>5.5957418255197622</v>
      </c>
      <c r="X5451">
        <v>9.1321259100425323</v>
      </c>
      <c r="Y5451">
        <v>9.5931414026708453</v>
      </c>
      <c r="Z5451">
        <v>12.90613485856664</v>
      </c>
      <c r="AA5451">
        <v>-5.5533074377916547</v>
      </c>
      <c r="AB5451">
        <v>5.4366994194039009</v>
      </c>
      <c r="AC5451">
        <v>13.431892103426881</v>
      </c>
      <c r="AD5451">
        <v>7.9752999976308034</v>
      </c>
      <c r="AE5451">
        <v>10.214814448742279</v>
      </c>
      <c r="AF5451">
        <v>6.3192322097698428</v>
      </c>
      <c r="AG5451">
        <v>12.17062722759905</v>
      </c>
      <c r="AH5451">
        <v>14.767780617734561</v>
      </c>
      <c r="AI5451">
        <v>9.8236557838529812</v>
      </c>
      <c r="AJ5451">
        <v>13.95390331323958</v>
      </c>
      <c r="AK5451">
        <v>6.64339595725425</v>
      </c>
      <c r="AL5451">
        <v>11.707636649079079</v>
      </c>
      <c r="AM5451">
        <v>10.156800905501949</v>
      </c>
      <c r="AN5451">
        <v>10.91495611198954</v>
      </c>
      <c r="AO5451">
        <v>8.2912681622577811</v>
      </c>
      <c r="AP5451">
        <v>4.6313736557432206</v>
      </c>
      <c r="AQ5451">
        <v>4.5540077231671861</v>
      </c>
      <c r="AR5451">
        <v>10.95052763527344</v>
      </c>
      <c r="AS5451">
        <v>7.5829838871991351</v>
      </c>
      <c r="AT5451">
        <v>8.3802837932846597</v>
      </c>
      <c r="AU5451">
        <v>2.9461496243357699</v>
      </c>
      <c r="AV5451">
        <v>7.0303557222847646</v>
      </c>
      <c r="AW5451">
        <v>1.6830940407669422E-2</v>
      </c>
    </row>
    <row r="5452" spans="1:49" x14ac:dyDescent="0.25">
      <c r="A5452" s="1">
        <v>41487</v>
      </c>
      <c r="B5452">
        <v>2014</v>
      </c>
      <c r="C5452">
        <v>70</v>
      </c>
      <c r="D5452">
        <v>-11.10518773490103</v>
      </c>
      <c r="E5452">
        <v>6.867265065682715</v>
      </c>
      <c r="F5452">
        <v>-4.7190994542924631</v>
      </c>
      <c r="G5452">
        <v>-4.1674234710996627</v>
      </c>
      <c r="H5452">
        <v>-6.5624907095917617</v>
      </c>
      <c r="I5452">
        <v>-15.07930470449743</v>
      </c>
      <c r="J5452">
        <v>-9.5912723180274888</v>
      </c>
      <c r="K5452">
        <v>-6.8353799412921203</v>
      </c>
      <c r="L5452">
        <v>-15.49778106655606</v>
      </c>
      <c r="M5452">
        <v>-0.75351509527920024</v>
      </c>
      <c r="N5452">
        <v>-9.5147453678658067</v>
      </c>
      <c r="O5452">
        <v>-6.0758802818976161</v>
      </c>
      <c r="P5452">
        <v>-15.986410739750131</v>
      </c>
      <c r="Q5452">
        <v>-10.05036368747464</v>
      </c>
      <c r="R5452">
        <v>-8.7079816126018894</v>
      </c>
      <c r="S5452">
        <v>-17.214723385727371</v>
      </c>
      <c r="T5452">
        <v>-5.77241700114085</v>
      </c>
      <c r="U5452">
        <v>-6.4480801563765899</v>
      </c>
      <c r="V5452">
        <v>-6.9001379672267156</v>
      </c>
      <c r="W5452">
        <v>-6.1019424764535701</v>
      </c>
      <c r="X5452">
        <v>-0.72745138919801944</v>
      </c>
      <c r="Y5452">
        <v>-1.026885219416984</v>
      </c>
      <c r="Z5452">
        <v>-7.6608966583180287</v>
      </c>
      <c r="AA5452">
        <v>-21.020310370553752</v>
      </c>
      <c r="AB5452">
        <v>-1.2466711732546321</v>
      </c>
      <c r="AC5452">
        <v>-0.24014314106186599</v>
      </c>
      <c r="AD5452">
        <v>-3.0868905912468598</v>
      </c>
      <c r="AE5452">
        <v>-6.518768985147128</v>
      </c>
      <c r="AF5452">
        <v>-3.84877633713957</v>
      </c>
      <c r="AG5452">
        <v>-4.0313644333452414</v>
      </c>
      <c r="AH5452">
        <v>-7.2389736651373164</v>
      </c>
      <c r="AI5452">
        <v>-6.280871529570053</v>
      </c>
      <c r="AJ5452">
        <v>-10.70616012298329</v>
      </c>
      <c r="AK5452">
        <v>3.9143629846873922</v>
      </c>
      <c r="AL5452">
        <v>-5.9423851640636682</v>
      </c>
      <c r="AM5452">
        <v>-4.3471629333521014</v>
      </c>
      <c r="AN5452">
        <v>-2.525791207365458</v>
      </c>
      <c r="AO5452">
        <v>-7.322295971413606</v>
      </c>
      <c r="AP5452">
        <v>-2.7868449615487512</v>
      </c>
      <c r="AQ5452">
        <v>-3.3629919485764548</v>
      </c>
      <c r="AR5452">
        <v>-6.9797016312425963</v>
      </c>
      <c r="AS5452">
        <v>-5.7139097110326498</v>
      </c>
      <c r="AT5452">
        <v>-5.2557313068760099</v>
      </c>
      <c r="AU5452">
        <v>-7.3616718188299952</v>
      </c>
      <c r="AV5452">
        <v>-7.4799351537586114</v>
      </c>
      <c r="AW5452">
        <v>-4.8509916402087239E-2</v>
      </c>
    </row>
    <row r="5453" spans="1:49" x14ac:dyDescent="0.25">
      <c r="A5453" s="1">
        <v>41518</v>
      </c>
      <c r="B5453">
        <v>2014</v>
      </c>
      <c r="C5453">
        <v>70</v>
      </c>
      <c r="D5453">
        <v>5.516861424002184</v>
      </c>
      <c r="E5453">
        <v>15.19693722920883</v>
      </c>
      <c r="F5453">
        <v>5.6153671672334324</v>
      </c>
      <c r="G5453">
        <v>4.0171476188973774</v>
      </c>
      <c r="H5453">
        <v>8.1954444833212783</v>
      </c>
      <c r="I5453">
        <v>11.600603785731421</v>
      </c>
      <c r="J5453">
        <v>-0.79368059817962466</v>
      </c>
      <c r="K5453">
        <v>14.92457307720279</v>
      </c>
      <c r="L5453">
        <v>12.52397655658058</v>
      </c>
      <c r="M5453">
        <v>6.8535468481121908</v>
      </c>
      <c r="N5453">
        <v>6.5469260677206043</v>
      </c>
      <c r="O5453">
        <v>10.078205964821519</v>
      </c>
      <c r="P5453">
        <v>7.0458363324765516</v>
      </c>
      <c r="Q5453">
        <v>9.0929932671992564</v>
      </c>
      <c r="R5453">
        <v>6.1659162091742381</v>
      </c>
      <c r="S5453">
        <v>15.2989469300348</v>
      </c>
      <c r="T5453">
        <v>1.793512393390118</v>
      </c>
      <c r="U5453">
        <v>18.769691769053011</v>
      </c>
      <c r="V5453">
        <v>10.79732558391577</v>
      </c>
      <c r="W5453">
        <v>9.1934945732904616</v>
      </c>
      <c r="X5453">
        <v>6.7381737272408149</v>
      </c>
      <c r="Y5453">
        <v>8.5833674146051706</v>
      </c>
      <c r="Z5453">
        <v>9.2593038859180243</v>
      </c>
      <c r="AA5453">
        <v>-1.4080931973498469</v>
      </c>
      <c r="AB5453">
        <v>9.1281171453333698</v>
      </c>
      <c r="AC5453">
        <v>16.767344190158369</v>
      </c>
      <c r="AD5453">
        <v>19.61742845826549</v>
      </c>
      <c r="AE5453">
        <v>4.7781913524284292</v>
      </c>
      <c r="AF5453">
        <v>7.1613864173278197</v>
      </c>
      <c r="AG5453">
        <v>10.04043192080626</v>
      </c>
      <c r="AH5453">
        <v>16.84359281781245</v>
      </c>
      <c r="AI5453">
        <v>9.1689251510744363</v>
      </c>
      <c r="AJ5453">
        <v>9.4137016951547423</v>
      </c>
      <c r="AK5453">
        <v>5.9998153437249346</v>
      </c>
      <c r="AL5453">
        <v>8.0939085504901911</v>
      </c>
      <c r="AM5453">
        <v>6.7292457432839736</v>
      </c>
      <c r="AN5453">
        <v>7.8384265858326474</v>
      </c>
      <c r="AO5453">
        <v>11.06561671008048</v>
      </c>
      <c r="AP5453">
        <v>10.107627434605471</v>
      </c>
      <c r="AQ5453">
        <v>9.5958445081141708</v>
      </c>
      <c r="AR5453">
        <v>10.68145205413542</v>
      </c>
      <c r="AS5453">
        <v>6.2823478792509713</v>
      </c>
      <c r="AT5453">
        <v>7.9016601101633999</v>
      </c>
      <c r="AU5453">
        <v>6.2890144362977241</v>
      </c>
      <c r="AV5453">
        <v>5.5928926962434344</v>
      </c>
      <c r="AW5453">
        <v>2.207953350963621E-2</v>
      </c>
    </row>
    <row r="5454" spans="1:49" x14ac:dyDescent="0.25">
      <c r="A5454" s="1">
        <v>41548</v>
      </c>
      <c r="B5454">
        <v>2014</v>
      </c>
      <c r="C5454">
        <v>70</v>
      </c>
      <c r="D5454">
        <v>4.6139452469472486</v>
      </c>
      <c r="E5454">
        <v>8.4397562186410156</v>
      </c>
      <c r="F5454">
        <v>0.8181329948748095</v>
      </c>
      <c r="G5454">
        <v>8.3278649449403765</v>
      </c>
      <c r="H5454">
        <v>1.36279774017416</v>
      </c>
      <c r="I5454">
        <v>11.16260515991225</v>
      </c>
      <c r="J5454">
        <v>6.2368676406835188</v>
      </c>
      <c r="K5454">
        <v>6.6741310604417459</v>
      </c>
      <c r="L5454">
        <v>7.0073626075825679</v>
      </c>
      <c r="M5454">
        <v>4.7172098819968644</v>
      </c>
      <c r="N5454">
        <v>0.67477144896090913</v>
      </c>
      <c r="O5454">
        <v>5.7752846614394837</v>
      </c>
      <c r="P5454">
        <v>8.5142277026653002</v>
      </c>
      <c r="Q5454">
        <v>4.1452721102770651</v>
      </c>
      <c r="R5454">
        <v>6.3573215546724127</v>
      </c>
      <c r="S5454">
        <v>5.9231607770344086</v>
      </c>
      <c r="T5454">
        <v>2.2096295687417782</v>
      </c>
      <c r="U5454">
        <v>2.375015165327699</v>
      </c>
      <c r="V5454">
        <v>0.54737028025571011</v>
      </c>
      <c r="W5454">
        <v>3.1197136524772522</v>
      </c>
      <c r="X5454">
        <v>7.8488384364522767</v>
      </c>
      <c r="Y5454">
        <v>4.3346878830899271</v>
      </c>
      <c r="Z5454">
        <v>0.71196122466432588</v>
      </c>
      <c r="AA5454">
        <v>9.1631460293078568</v>
      </c>
      <c r="AB5454">
        <v>5.0370754689590402</v>
      </c>
      <c r="AC5454">
        <v>16.974791871062038</v>
      </c>
      <c r="AD5454">
        <v>7.1320211908486364</v>
      </c>
      <c r="AE5454">
        <v>7.6146333922447296</v>
      </c>
      <c r="AF5454">
        <v>1.1332421571330631</v>
      </c>
      <c r="AG5454">
        <v>12.576436427774439</v>
      </c>
      <c r="AH5454">
        <v>9.8239216504329985</v>
      </c>
      <c r="AI5454">
        <v>5.4248273135868219</v>
      </c>
      <c r="AJ5454">
        <v>10.39820938889777</v>
      </c>
      <c r="AK5454">
        <v>0.82520635472940196</v>
      </c>
      <c r="AL5454">
        <v>5.3450853349191974</v>
      </c>
      <c r="AM5454">
        <v>2.2151285488732242</v>
      </c>
      <c r="AN5454">
        <v>7.7740380798051012</v>
      </c>
      <c r="AO5454">
        <v>6.2904248807380334</v>
      </c>
      <c r="AP5454">
        <v>12.830062164755491</v>
      </c>
      <c r="AQ5454">
        <v>6.1435535596089386</v>
      </c>
      <c r="AR5454">
        <v>4.6211826248398591</v>
      </c>
      <c r="AS5454">
        <v>3.9095804534950318</v>
      </c>
      <c r="AT5454">
        <v>4.0683056137855278</v>
      </c>
      <c r="AU5454">
        <v>0.81267089569732054</v>
      </c>
      <c r="AV5454">
        <v>5.010737115411068</v>
      </c>
      <c r="AW5454">
        <v>5.4991478180079767E-3</v>
      </c>
    </row>
    <row r="5455" spans="1:49" x14ac:dyDescent="0.25">
      <c r="A5455" s="1">
        <v>41579</v>
      </c>
      <c r="B5455">
        <v>2014</v>
      </c>
      <c r="C5455">
        <v>70</v>
      </c>
      <c r="D5455">
        <v>2.095375788814291</v>
      </c>
      <c r="E5455">
        <v>19.71361650462697</v>
      </c>
      <c r="F5455">
        <v>-9.9105255491108597</v>
      </c>
      <c r="G5455">
        <v>-9.6997149369447477</v>
      </c>
      <c r="H5455">
        <v>-6.8670177045862086</v>
      </c>
      <c r="I5455">
        <v>-4.0259754234664218</v>
      </c>
      <c r="J5455">
        <v>0.94792976713293786</v>
      </c>
      <c r="K5455">
        <v>-7.2549817707549202</v>
      </c>
      <c r="L5455">
        <v>-9.4040232262203265</v>
      </c>
      <c r="M5455">
        <v>5.2135323115620524</v>
      </c>
      <c r="N5455">
        <v>8.482756313008565</v>
      </c>
      <c r="O5455">
        <v>-4.4088434879408833</v>
      </c>
      <c r="P5455">
        <v>-6.4210956461858926</v>
      </c>
      <c r="Q5455">
        <v>-2.1401601330247382</v>
      </c>
      <c r="R5455">
        <v>-2.399350361393215</v>
      </c>
      <c r="S5455">
        <v>-4.5600763266771089</v>
      </c>
      <c r="T5455">
        <v>4.9820190601424184</v>
      </c>
      <c r="U5455">
        <v>-5.9732554775518203</v>
      </c>
      <c r="V5455">
        <v>0.82549918645067333</v>
      </c>
      <c r="W5455">
        <v>-4.2087461374273882E-2</v>
      </c>
      <c r="X5455">
        <v>3.8701564112804792</v>
      </c>
      <c r="Y5455">
        <v>1.8282141124444711</v>
      </c>
      <c r="Z5455">
        <v>0.43629877982769288</v>
      </c>
      <c r="AA5455">
        <v>-14.57609391707129</v>
      </c>
      <c r="AB5455">
        <v>0.58295759069801889</v>
      </c>
      <c r="AC5455">
        <v>-3.76282789836544</v>
      </c>
      <c r="AD5455">
        <v>2.871319332719247</v>
      </c>
      <c r="AE5455">
        <v>-3.2371989746215579</v>
      </c>
      <c r="AF5455">
        <v>2.6437833699593409</v>
      </c>
      <c r="AG5455">
        <v>-2.4670657964634972</v>
      </c>
      <c r="AH5455">
        <v>-0.84083692850748237</v>
      </c>
      <c r="AI5455">
        <v>-1.248839134782376</v>
      </c>
      <c r="AJ5455">
        <v>-0.88226529447543722</v>
      </c>
      <c r="AK5455">
        <v>3.306194736222023</v>
      </c>
      <c r="AL5455">
        <v>0.76865015136091674</v>
      </c>
      <c r="AM5455">
        <v>4.0186543894338733</v>
      </c>
      <c r="AN5455">
        <v>0.91772321442320504</v>
      </c>
      <c r="AO5455">
        <v>3.5689087546685321</v>
      </c>
      <c r="AP5455">
        <v>-6.7786305974409933</v>
      </c>
      <c r="AQ5455">
        <v>-5.0269010588572254</v>
      </c>
      <c r="AR5455">
        <v>-0.35218753410595222</v>
      </c>
      <c r="AS5455">
        <v>-1.511548585419098</v>
      </c>
      <c r="AT5455">
        <v>0.35526206521279141</v>
      </c>
      <c r="AU5455">
        <v>5.6261020656635852</v>
      </c>
      <c r="AV5455">
        <v>2.1775643554133639</v>
      </c>
      <c r="AW5455">
        <v>-6.5099103032720818E-3</v>
      </c>
    </row>
    <row r="5456" spans="1:49" x14ac:dyDescent="0.25">
      <c r="A5456" s="1">
        <v>41609</v>
      </c>
      <c r="B5456">
        <v>2014</v>
      </c>
      <c r="C5456">
        <v>70</v>
      </c>
      <c r="D5456">
        <v>1.455683097389926</v>
      </c>
      <c r="E5456">
        <v>-7.8136813377329357</v>
      </c>
      <c r="F5456">
        <v>-1.9686768195919191</v>
      </c>
      <c r="G5456">
        <v>5.4374323656486423</v>
      </c>
      <c r="H5456">
        <v>-1.1972206682510871</v>
      </c>
      <c r="I5456">
        <v>3.573628825572039</v>
      </c>
      <c r="J5456">
        <v>5.392848706551967</v>
      </c>
      <c r="K5456">
        <v>-4.318252761982377</v>
      </c>
      <c r="L5456">
        <v>-7.4734935502869027</v>
      </c>
      <c r="M5456">
        <v>-1.54289555440944</v>
      </c>
      <c r="N5456">
        <v>1.1022146739923631</v>
      </c>
      <c r="O5456">
        <v>1.4426251593382839</v>
      </c>
      <c r="P5456">
        <v>-6.2708068581315501</v>
      </c>
      <c r="Q5456">
        <v>-1.0292696567669071</v>
      </c>
      <c r="R5456">
        <v>1.7086133068452189</v>
      </c>
      <c r="S5456">
        <v>-14.908916974509371</v>
      </c>
      <c r="T5456">
        <v>-0.27312657478884012</v>
      </c>
      <c r="U5456">
        <v>-0.1428722087140066</v>
      </c>
      <c r="V5456">
        <v>1.0700484469833069</v>
      </c>
      <c r="W5456">
        <v>1.311257153215073</v>
      </c>
      <c r="X5456">
        <v>-0.47156041127476289</v>
      </c>
      <c r="Y5456">
        <v>-2.592601211596024</v>
      </c>
      <c r="Z5456">
        <v>4.135987295888377</v>
      </c>
      <c r="AA5456">
        <v>-0.86222341544605063</v>
      </c>
      <c r="AB5456">
        <v>-1.3917963492037779</v>
      </c>
      <c r="AC5456">
        <v>-2.048769928243122</v>
      </c>
      <c r="AD5456">
        <v>1.6825525382294431</v>
      </c>
      <c r="AE5456">
        <v>1.844286889525226</v>
      </c>
      <c r="AF5456">
        <v>-2.2954713873747479</v>
      </c>
      <c r="AG5456">
        <v>0.97952270023884402</v>
      </c>
      <c r="AH5456">
        <v>2.5775259814424518</v>
      </c>
      <c r="AI5456">
        <v>4.0078178146995214</v>
      </c>
      <c r="AJ5456">
        <v>9.2491698925918122</v>
      </c>
      <c r="AK5456">
        <v>3.7686734878280119</v>
      </c>
      <c r="AL5456">
        <v>2.5063181001999002</v>
      </c>
      <c r="AM5456">
        <v>3.885285431687358</v>
      </c>
      <c r="AN5456">
        <v>-4.3374115812827796</v>
      </c>
      <c r="AO5456">
        <v>3.0509247990241799</v>
      </c>
      <c r="AP5456">
        <v>-3.7969414259281238</v>
      </c>
      <c r="AQ5456">
        <v>-1.476869758407962</v>
      </c>
      <c r="AR5456">
        <v>1.9761088585176889</v>
      </c>
      <c r="AS5456">
        <v>1.9404467880338889</v>
      </c>
      <c r="AT5456">
        <v>3.0008377271981019</v>
      </c>
      <c r="AU5456">
        <v>6.3637549981399033E-3</v>
      </c>
      <c r="AV5456">
        <v>2.951070551659063</v>
      </c>
      <c r="AW5456">
        <v>2.6216036092727708E-3</v>
      </c>
    </row>
    <row r="5457" spans="1:49" x14ac:dyDescent="0.25">
      <c r="A5457" s="1">
        <v>41640</v>
      </c>
      <c r="B5457">
        <v>2014</v>
      </c>
      <c r="C5457">
        <v>70</v>
      </c>
      <c r="D5457">
        <v>-8.4448037171711903</v>
      </c>
      <c r="E5457">
        <v>-25.42938489803112</v>
      </c>
      <c r="F5457">
        <v>-14.322176225071029</v>
      </c>
      <c r="G5457">
        <v>-1.7813926965639439</v>
      </c>
      <c r="H5457">
        <v>-14.195145112078819</v>
      </c>
      <c r="I5457">
        <v>-5.7877323569935584</v>
      </c>
      <c r="J5457">
        <v>-0.84344962243257937</v>
      </c>
      <c r="K5457">
        <v>-12.42543890303566</v>
      </c>
      <c r="L5457">
        <v>-4.0775303896099064</v>
      </c>
      <c r="M5457">
        <v>-6.8855942015283436</v>
      </c>
      <c r="N5457">
        <v>-8.3377439727807747</v>
      </c>
      <c r="O5457">
        <v>-11.91273659103242</v>
      </c>
      <c r="P5457">
        <v>-1.836894715473059</v>
      </c>
      <c r="Q5457">
        <v>-8.4773681629519704</v>
      </c>
      <c r="R5457">
        <v>-7.5367910486113798</v>
      </c>
      <c r="S5457">
        <v>-15.062667031016799</v>
      </c>
      <c r="T5457">
        <v>4.7151960447209262</v>
      </c>
      <c r="U5457">
        <v>-0.50796796439368519</v>
      </c>
      <c r="V5457">
        <v>-5.8459606958584871</v>
      </c>
      <c r="W5457">
        <v>-3.98592401258222</v>
      </c>
      <c r="X5457">
        <v>0.85369094836520443</v>
      </c>
      <c r="Y5457">
        <v>-4.4979372456777416</v>
      </c>
      <c r="Z5457">
        <v>-5.9474067380953848</v>
      </c>
      <c r="AA5457">
        <v>2.9971178967604262</v>
      </c>
      <c r="AB5457">
        <v>-7.4176827619204193</v>
      </c>
      <c r="AC5457">
        <v>-2.2296977224518959</v>
      </c>
      <c r="AD5457">
        <v>-9.5330050979150922</v>
      </c>
      <c r="AE5457">
        <v>-8.3651470849280045</v>
      </c>
      <c r="AF5457">
        <v>-4.54144081317237</v>
      </c>
      <c r="AG5457">
        <v>-1.5546152099475961</v>
      </c>
      <c r="AH5457">
        <v>-4.001662921233418</v>
      </c>
      <c r="AI5457">
        <v>-7.995983078722535</v>
      </c>
      <c r="AJ5457">
        <v>3.8252717452689211</v>
      </c>
      <c r="AK5457">
        <v>-5.7998443134261279</v>
      </c>
      <c r="AL5457">
        <v>-7.720525743121776</v>
      </c>
      <c r="AM5457">
        <v>1.1736879555331201</v>
      </c>
      <c r="AN5457">
        <v>-7.721589834136255</v>
      </c>
      <c r="AO5457">
        <v>-6.8377483337920157</v>
      </c>
      <c r="AP5457">
        <v>-4.940362691208211</v>
      </c>
      <c r="AQ5457">
        <v>-7.3787489797715322</v>
      </c>
      <c r="AR5457">
        <v>-6.9028944581795209</v>
      </c>
      <c r="AS5457">
        <v>-6.0533644202273917</v>
      </c>
      <c r="AT5457">
        <v>-6.2748219221668062</v>
      </c>
      <c r="AU5457">
        <v>1.8528028367592599</v>
      </c>
      <c r="AV5457">
        <v>-5.3928373889354226</v>
      </c>
      <c r="AW5457">
        <v>-2.0653322528912721E-2</v>
      </c>
    </row>
    <row r="5458" spans="1:49" x14ac:dyDescent="0.25">
      <c r="A5458" s="1">
        <v>41671</v>
      </c>
      <c r="B5458">
        <v>2014</v>
      </c>
      <c r="C5458">
        <v>70</v>
      </c>
      <c r="D5458">
        <v>-2.9696893923650598</v>
      </c>
      <c r="E5458">
        <v>20.30733182717259</v>
      </c>
      <c r="F5458">
        <v>4.6157083109128916</v>
      </c>
      <c r="G5458">
        <v>2.9278106331064979</v>
      </c>
      <c r="H5458">
        <v>9.2077547493405696</v>
      </c>
      <c r="I5458">
        <v>4.1984179758062457</v>
      </c>
      <c r="J5458">
        <v>-1.8688457422918141</v>
      </c>
      <c r="K5458">
        <v>4.3949202859585146</v>
      </c>
      <c r="L5458">
        <v>5.2583456864692568</v>
      </c>
      <c r="M5458">
        <v>5.245471245437594</v>
      </c>
      <c r="N5458">
        <v>-2.1933451931021031</v>
      </c>
      <c r="O5458">
        <v>10.05383252947434</v>
      </c>
      <c r="P5458">
        <v>10.65216856848474</v>
      </c>
      <c r="Q5458">
        <v>4.1597693609686237</v>
      </c>
      <c r="R5458">
        <v>4.8256762142776521</v>
      </c>
      <c r="S5458">
        <v>4.2102830435387872</v>
      </c>
      <c r="T5458">
        <v>8.2636128936864672</v>
      </c>
      <c r="U5458">
        <v>8.3247665029676732</v>
      </c>
      <c r="V5458">
        <v>0.2093137540998713</v>
      </c>
      <c r="W5458">
        <v>7.8603274146485269</v>
      </c>
      <c r="X5458">
        <v>20.106937542693789</v>
      </c>
      <c r="Y5458">
        <v>3.3949257794095629</v>
      </c>
      <c r="Z5458">
        <v>8.0084660334318603</v>
      </c>
      <c r="AA5458">
        <v>11.043102132552731</v>
      </c>
      <c r="AB5458">
        <v>4.2566977300039444</v>
      </c>
      <c r="AC5458">
        <v>17.94184535511851</v>
      </c>
      <c r="AD5458">
        <v>11.64091568595547</v>
      </c>
      <c r="AE5458">
        <v>8.3440425368806359</v>
      </c>
      <c r="AF5458">
        <v>11.522363265421751</v>
      </c>
      <c r="AG5458">
        <v>7.9265258931566773</v>
      </c>
      <c r="AH5458">
        <v>5.2325555591059336</v>
      </c>
      <c r="AI5458">
        <v>9.9746973780996164</v>
      </c>
      <c r="AJ5458">
        <v>6.3614362677030254</v>
      </c>
      <c r="AK5458">
        <v>4.852961049188087</v>
      </c>
      <c r="AL5458">
        <v>6.8614587431301999</v>
      </c>
      <c r="AM5458">
        <v>15.746454714994011</v>
      </c>
      <c r="AN5458">
        <v>12.839809717158809</v>
      </c>
      <c r="AO5458">
        <v>7.4973401281689833</v>
      </c>
      <c r="AP5458">
        <v>9.4077788225521921</v>
      </c>
      <c r="AQ5458">
        <v>8.5633702364119824</v>
      </c>
      <c r="AR5458">
        <v>9.2700316153055731</v>
      </c>
      <c r="AS5458">
        <v>5.2458169617342953</v>
      </c>
      <c r="AT5458">
        <v>7.8242261874146957</v>
      </c>
      <c r="AU5458">
        <v>8.1333876231002087</v>
      </c>
      <c r="AV5458">
        <v>5.4817221066303823</v>
      </c>
      <c r="AW5458">
        <v>7.4749196693244544E-3</v>
      </c>
    </row>
    <row r="5459" spans="1:49" x14ac:dyDescent="0.25">
      <c r="A5459" s="1">
        <v>41699</v>
      </c>
      <c r="B5459">
        <v>2014</v>
      </c>
      <c r="C5459">
        <v>70</v>
      </c>
      <c r="D5459">
        <v>7.0746548485408836</v>
      </c>
      <c r="E5459">
        <v>18.115680578468272</v>
      </c>
      <c r="F5459">
        <v>17.394270448219689</v>
      </c>
      <c r="G5459">
        <v>3.3333473504819859</v>
      </c>
      <c r="H5459">
        <v>4.4863913186191651</v>
      </c>
      <c r="I5459">
        <v>10.28449769786355</v>
      </c>
      <c r="J5459">
        <v>10.24844667225284</v>
      </c>
      <c r="K5459">
        <v>12.620711006274529</v>
      </c>
      <c r="L5459">
        <v>6.5581914807156814</v>
      </c>
      <c r="M5459">
        <v>-3.137502373014367</v>
      </c>
      <c r="N5459">
        <v>-4.0418243069086701</v>
      </c>
      <c r="O5459">
        <v>8.2765337552737073</v>
      </c>
      <c r="P5459">
        <v>1.660307464150357</v>
      </c>
      <c r="Q5459">
        <v>4.0576092921877027</v>
      </c>
      <c r="R5459">
        <v>2.8424489762693068</v>
      </c>
      <c r="S5459">
        <v>18.53363631865335</v>
      </c>
      <c r="T5459">
        <v>1.5195776177405971</v>
      </c>
      <c r="U5459">
        <v>8.3398899937815898</v>
      </c>
      <c r="V5459">
        <v>0.28275924590848162</v>
      </c>
      <c r="W5459">
        <v>1.610897135964207</v>
      </c>
      <c r="X5459">
        <v>-5.6108350052957112</v>
      </c>
      <c r="Y5459">
        <v>-1.4132199321462811</v>
      </c>
      <c r="Z5459">
        <v>1.4859160955344559</v>
      </c>
      <c r="AA5459">
        <v>7.4085077405590116</v>
      </c>
      <c r="AB5459">
        <v>1.6602949857966729</v>
      </c>
      <c r="AC5459">
        <v>2.531219059332757</v>
      </c>
      <c r="AD5459">
        <v>-0.63992596391629908</v>
      </c>
      <c r="AE5459">
        <v>3.018632489946715</v>
      </c>
      <c r="AF5459">
        <v>3.165369891564596</v>
      </c>
      <c r="AG5459">
        <v>7.9527999704196004</v>
      </c>
      <c r="AH5459">
        <v>3.8388148275448901</v>
      </c>
      <c r="AI5459">
        <v>1.29589716600369</v>
      </c>
      <c r="AJ5459">
        <v>-1.027401244742332</v>
      </c>
      <c r="AK5459">
        <v>-0.73008847661470977</v>
      </c>
      <c r="AL5459">
        <v>2.6041891031538089</v>
      </c>
      <c r="AM5459">
        <v>-0.43576173548128821</v>
      </c>
      <c r="AN5459">
        <v>-0.56459880040690136</v>
      </c>
      <c r="AO5459">
        <v>-0.31633587043621292</v>
      </c>
      <c r="AP5459">
        <v>3.5323757466468209</v>
      </c>
      <c r="AQ5459">
        <v>5.479751061027005</v>
      </c>
      <c r="AR5459">
        <v>1.3051221580473229</v>
      </c>
      <c r="AS5459">
        <v>3.0089227256768991</v>
      </c>
      <c r="AT5459">
        <v>-1.7661248856616909</v>
      </c>
      <c r="AU5459">
        <v>7.8858514139472202</v>
      </c>
      <c r="AV5459">
        <v>2.1489891415344742</v>
      </c>
      <c r="AW5459">
        <v>1.457391396149932E-2</v>
      </c>
    </row>
    <row r="5460" spans="1:49" x14ac:dyDescent="0.25">
      <c r="A5460" s="1">
        <v>41730</v>
      </c>
      <c r="B5460">
        <v>2014</v>
      </c>
      <c r="C5460">
        <v>70</v>
      </c>
      <c r="D5460">
        <v>0.15045490564420391</v>
      </c>
      <c r="E5460">
        <v>1.9818073909698699</v>
      </c>
      <c r="F5460">
        <v>2.7310776275423891</v>
      </c>
      <c r="G5460">
        <v>6.7978692750706013</v>
      </c>
      <c r="H5460">
        <v>1.382723227653049</v>
      </c>
      <c r="I5460">
        <v>-1.2635053116348489</v>
      </c>
      <c r="J5460">
        <v>6.21118169803061</v>
      </c>
      <c r="K5460">
        <v>3.7406371329461452</v>
      </c>
      <c r="L5460">
        <v>4.062613773714463</v>
      </c>
      <c r="M5460">
        <v>-4.1930066898421607</v>
      </c>
      <c r="N5460">
        <v>7.9403828148411524</v>
      </c>
      <c r="O5460">
        <v>-0.39784833926403967</v>
      </c>
      <c r="P5460">
        <v>3.9834183882520251</v>
      </c>
      <c r="Q5460">
        <v>3.801800091558416</v>
      </c>
      <c r="R5460">
        <v>1.0486299065994189</v>
      </c>
      <c r="S5460">
        <v>7.3433975461604462</v>
      </c>
      <c r="T5460">
        <v>8.5932228427886059</v>
      </c>
      <c r="U5460">
        <v>4.1948210324414434</v>
      </c>
      <c r="V5460">
        <v>-2.7350431861215552</v>
      </c>
      <c r="W5460">
        <v>1.653388238881659</v>
      </c>
      <c r="X5460">
        <v>0.70268738270760078</v>
      </c>
      <c r="Y5460">
        <v>0.29384678057906571</v>
      </c>
      <c r="Z5460">
        <v>0.51802683148705064</v>
      </c>
      <c r="AA5460">
        <v>-0.57086653987425962</v>
      </c>
      <c r="AB5460">
        <v>1.51764530779952</v>
      </c>
      <c r="AC5460">
        <v>-9.446914947710594</v>
      </c>
      <c r="AD5460">
        <v>2.7265419413052161</v>
      </c>
      <c r="AE5460">
        <v>4.778720294741845</v>
      </c>
      <c r="AF5460">
        <v>1.2203934764258411</v>
      </c>
      <c r="AG5460">
        <v>1.4555779837112981</v>
      </c>
      <c r="AH5460">
        <v>2.8095025853960509</v>
      </c>
      <c r="AI5460">
        <v>2.1277680570227049</v>
      </c>
      <c r="AJ5460">
        <v>7.7935347365228003</v>
      </c>
      <c r="AK5460">
        <v>5.4910856549821752</v>
      </c>
      <c r="AL5460">
        <v>-1.6579643429186941</v>
      </c>
      <c r="AM5460">
        <v>0.51442248537083568</v>
      </c>
      <c r="AN5460">
        <v>-0.55673266343697625</v>
      </c>
      <c r="AO5460">
        <v>0.85671623582137535</v>
      </c>
      <c r="AP5460">
        <v>2.5460276771678951</v>
      </c>
      <c r="AQ5460">
        <v>1.7078437789980641</v>
      </c>
      <c r="AR5460">
        <v>2.7854073396076369</v>
      </c>
      <c r="AS5460">
        <v>2.79934328652427</v>
      </c>
      <c r="AT5460">
        <v>4.3675909778760014</v>
      </c>
      <c r="AU5460">
        <v>-2.047909843459506</v>
      </c>
      <c r="AV5460">
        <v>0.44089630375436778</v>
      </c>
      <c r="AW5460">
        <v>-1.5667575044788771E-3</v>
      </c>
    </row>
    <row r="5461" spans="1:49" x14ac:dyDescent="0.25">
      <c r="A5461" s="1">
        <v>41760</v>
      </c>
      <c r="B5461">
        <v>2014</v>
      </c>
      <c r="C5461">
        <v>70</v>
      </c>
      <c r="D5461">
        <v>4.8476818279709288</v>
      </c>
      <c r="E5461">
        <v>5.6705194193834574</v>
      </c>
      <c r="F5461">
        <v>1.722556186751012</v>
      </c>
      <c r="G5461">
        <v>1.6032226890147829</v>
      </c>
      <c r="H5461">
        <v>3.8529167016696291</v>
      </c>
      <c r="I5461">
        <v>11.45145270644306</v>
      </c>
      <c r="J5461">
        <v>3.5052179414563511</v>
      </c>
      <c r="K5461">
        <v>-6.0881818485569728E-2</v>
      </c>
      <c r="L5461">
        <v>-1.537633876000732</v>
      </c>
      <c r="M5461">
        <v>6.2315133395893563</v>
      </c>
      <c r="N5461">
        <v>10.907689051710641</v>
      </c>
      <c r="O5461">
        <v>3.6178506302816831</v>
      </c>
      <c r="P5461">
        <v>3.863145861560668</v>
      </c>
      <c r="Q5461">
        <v>3.6379395503759682</v>
      </c>
      <c r="R5461">
        <v>3.2215282541046442</v>
      </c>
      <c r="S5461">
        <v>11.820681743800259</v>
      </c>
      <c r="T5461">
        <v>13.10123339058118</v>
      </c>
      <c r="U5461">
        <v>-4.6648553078231458</v>
      </c>
      <c r="V5461">
        <v>5.8416557400269964</v>
      </c>
      <c r="W5461">
        <v>2.8887112971922368</v>
      </c>
      <c r="X5461">
        <v>-2.2079937778737619</v>
      </c>
      <c r="Y5461">
        <v>1.3537734328448401</v>
      </c>
      <c r="Z5461">
        <v>2.6138297543616189</v>
      </c>
      <c r="AA5461">
        <v>0.47628566044783938</v>
      </c>
      <c r="AB5461">
        <v>5.5463104195517587</v>
      </c>
      <c r="AC5461">
        <v>0.88285908742460339</v>
      </c>
      <c r="AD5461">
        <v>4.3646017066364173</v>
      </c>
      <c r="AE5461">
        <v>7.1867938631792416</v>
      </c>
      <c r="AF5461">
        <v>0.99984005402589116</v>
      </c>
      <c r="AG5461">
        <v>0.88418920788626565</v>
      </c>
      <c r="AH5461">
        <v>4.2636320174069819</v>
      </c>
      <c r="AI5461">
        <v>3.5379534378244819</v>
      </c>
      <c r="AJ5461">
        <v>-2.3026733164324349</v>
      </c>
      <c r="AK5461">
        <v>11.097171115502899</v>
      </c>
      <c r="AL5461">
        <v>2.9600933104659171</v>
      </c>
      <c r="AM5461">
        <v>0.54745221704461944</v>
      </c>
      <c r="AN5461">
        <v>1.8479686764955039</v>
      </c>
      <c r="AO5461">
        <v>3.620918577479415</v>
      </c>
      <c r="AP5461">
        <v>-0.19889795892138459</v>
      </c>
      <c r="AQ5461">
        <v>2.8318957301245451</v>
      </c>
      <c r="AR5461">
        <v>2.5577108615401971</v>
      </c>
      <c r="AS5461">
        <v>2.5457534271384969</v>
      </c>
      <c r="AT5461">
        <v>2.5460099792651292</v>
      </c>
      <c r="AU5461">
        <v>2.7515704864167212</v>
      </c>
      <c r="AV5461">
        <v>4.1399084777439477</v>
      </c>
      <c r="AW5461">
        <v>1.7133235748485472E-2</v>
      </c>
    </row>
    <row r="5462" spans="1:49" x14ac:dyDescent="0.25">
      <c r="A5462" s="1">
        <v>41791</v>
      </c>
      <c r="B5462">
        <v>2014</v>
      </c>
      <c r="C5462">
        <v>70</v>
      </c>
      <c r="D5462">
        <v>2.1940824178656948</v>
      </c>
      <c r="E5462">
        <v>10.87562907864141</v>
      </c>
      <c r="F5462">
        <v>3.920233872042322</v>
      </c>
      <c r="G5462">
        <v>0.64989402201864888</v>
      </c>
      <c r="H5462">
        <v>-1.8305351043696461</v>
      </c>
      <c r="I5462">
        <v>3.072884861524305</v>
      </c>
      <c r="J5462">
        <v>-0.5067387734180695</v>
      </c>
      <c r="K5462">
        <v>4.5374372760768722</v>
      </c>
      <c r="L5462">
        <v>5.8868106909607087</v>
      </c>
      <c r="M5462">
        <v>3.327258482764095</v>
      </c>
      <c r="N5462">
        <v>9.4726623595896129</v>
      </c>
      <c r="O5462">
        <v>2.059092575029053</v>
      </c>
      <c r="P5462">
        <v>1.808161479953063</v>
      </c>
      <c r="Q5462">
        <v>-1.0734154479618341</v>
      </c>
      <c r="R5462">
        <v>-9.531746470528013E-2</v>
      </c>
      <c r="S5462">
        <v>-3.2426897083081219</v>
      </c>
      <c r="T5462">
        <v>-22.459535675067329</v>
      </c>
      <c r="U5462">
        <v>0.34259728382992632</v>
      </c>
      <c r="V5462">
        <v>4.33345000493226</v>
      </c>
      <c r="W5462">
        <v>-1.4066934410340239</v>
      </c>
      <c r="X5462">
        <v>-6.9308348821625394</v>
      </c>
      <c r="Y5462">
        <v>-1.1689185016081409</v>
      </c>
      <c r="Z5462">
        <v>-2.6494567188359519</v>
      </c>
      <c r="AA5462">
        <v>-0.60258054477947409</v>
      </c>
      <c r="AB5462">
        <v>-4.1817428884582952E-2</v>
      </c>
      <c r="AC5462">
        <v>-1.6329012717399951</v>
      </c>
      <c r="AD5462">
        <v>-0.80973077320717346</v>
      </c>
      <c r="AE5462">
        <v>-0.66116229121128134</v>
      </c>
      <c r="AF5462">
        <v>-3.3458384878385039</v>
      </c>
      <c r="AG5462">
        <v>-1.3788710462309559</v>
      </c>
      <c r="AH5462">
        <v>0.83312284989771612</v>
      </c>
      <c r="AI5462">
        <v>0.51438854834446879</v>
      </c>
      <c r="AJ5462">
        <v>-3.3657378209289601</v>
      </c>
      <c r="AK5462">
        <v>3.2822695225796839</v>
      </c>
      <c r="AL5462">
        <v>8.5738418891456725E-2</v>
      </c>
      <c r="AM5462">
        <v>2.8847902073114722</v>
      </c>
      <c r="AN5462">
        <v>-1.4193344007228601</v>
      </c>
      <c r="AO5462">
        <v>-1.5015118051061589</v>
      </c>
      <c r="AP5462">
        <v>0.21451627990174421</v>
      </c>
      <c r="AQ5462">
        <v>-1.002316036748963</v>
      </c>
      <c r="AR5462">
        <v>-2.2106699173219502</v>
      </c>
      <c r="AS5462">
        <v>5.1162034004933474</v>
      </c>
      <c r="AT5462">
        <v>-0.23264729516908611</v>
      </c>
      <c r="AU5462">
        <v>2.4335249456461039</v>
      </c>
      <c r="AV5462">
        <v>1.2593009465209799</v>
      </c>
      <c r="AW5462">
        <v>-8.6148257533997796E-3</v>
      </c>
    </row>
    <row r="5463" spans="1:49" x14ac:dyDescent="0.25">
      <c r="A5463" s="1">
        <v>41821</v>
      </c>
      <c r="B5463">
        <v>2014</v>
      </c>
      <c r="C5463">
        <v>70</v>
      </c>
      <c r="D5463">
        <v>-0.50066634523313613</v>
      </c>
      <c r="E5463">
        <v>4.3201679677392644</v>
      </c>
      <c r="F5463">
        <v>-1.7570527206012041</v>
      </c>
      <c r="G5463">
        <v>-2.505918791206041</v>
      </c>
      <c r="H5463">
        <v>-6.6311325310164824</v>
      </c>
      <c r="I5463">
        <v>-0.67971243656087532</v>
      </c>
      <c r="J5463">
        <v>0.42290050965332338</v>
      </c>
      <c r="K5463">
        <v>-2.4607137182341979E-2</v>
      </c>
      <c r="L5463">
        <v>-0.21131595052926719</v>
      </c>
      <c r="M5463">
        <v>4.6057967536733857</v>
      </c>
      <c r="N5463">
        <v>4.9626684024728362</v>
      </c>
      <c r="O5463">
        <v>-0.98458618066327164</v>
      </c>
      <c r="P5463">
        <v>-1.0755349717089471</v>
      </c>
      <c r="Q5463">
        <v>2.249429926824376</v>
      </c>
      <c r="R5463">
        <v>-1.7860041270512881</v>
      </c>
      <c r="S5463">
        <v>1.9920002355768409</v>
      </c>
      <c r="T5463">
        <v>10.292105969514351</v>
      </c>
      <c r="U5463">
        <v>-3.5064793866081412</v>
      </c>
      <c r="V5463">
        <v>-1.3004778994936239</v>
      </c>
      <c r="W5463">
        <v>-5.7739331996325411</v>
      </c>
      <c r="X5463">
        <v>-5.3877685211660591</v>
      </c>
      <c r="Y5463">
        <v>-13.051645400909861</v>
      </c>
      <c r="Z5463">
        <v>-4.9881373663596129</v>
      </c>
      <c r="AA5463">
        <v>6.4226792074103312</v>
      </c>
      <c r="AB5463">
        <v>-8.9119518408031784E-2</v>
      </c>
      <c r="AC5463">
        <v>-10.04530226321809</v>
      </c>
      <c r="AD5463">
        <v>-2.5397138344378072</v>
      </c>
      <c r="AE5463">
        <v>-5.575806650922055</v>
      </c>
      <c r="AF5463">
        <v>-17.396037201831611</v>
      </c>
      <c r="AG5463">
        <v>-7.138250458417394</v>
      </c>
      <c r="AH5463">
        <v>-4.9414842461175219</v>
      </c>
      <c r="AI5463">
        <v>-5.8469514847565129</v>
      </c>
      <c r="AJ5463">
        <v>9.4390921734499145</v>
      </c>
      <c r="AK5463">
        <v>-6.16380004857443</v>
      </c>
      <c r="AL5463">
        <v>-7.076100669116836</v>
      </c>
      <c r="AM5463">
        <v>-4.2286072004288799</v>
      </c>
      <c r="AN5463">
        <v>-7.5531333173656119</v>
      </c>
      <c r="AO5463">
        <v>-8.188477221509272</v>
      </c>
      <c r="AP5463">
        <v>-4.5601673629158128</v>
      </c>
      <c r="AQ5463">
        <v>0.93858544300402524</v>
      </c>
      <c r="AR5463">
        <v>-7.7736925953576623</v>
      </c>
      <c r="AS5463">
        <v>-1.8941627578120901</v>
      </c>
      <c r="AT5463">
        <v>-3.1094901391019452</v>
      </c>
      <c r="AU5463">
        <v>-0.93475761373543742</v>
      </c>
      <c r="AV5463">
        <v>-3.250106040494094</v>
      </c>
      <c r="AW5463">
        <v>-1.8676860971540751E-2</v>
      </c>
    </row>
    <row r="5464" spans="1:49" x14ac:dyDescent="0.25">
      <c r="A5464" s="1">
        <v>41852</v>
      </c>
      <c r="B5464">
        <v>2014</v>
      </c>
      <c r="C5464">
        <v>70</v>
      </c>
      <c r="D5464">
        <v>6.0866700455245892</v>
      </c>
      <c r="E5464">
        <v>-12.256727397876899</v>
      </c>
      <c r="F5464">
        <v>3.0961503412044511</v>
      </c>
      <c r="G5464">
        <v>6.9071342052089202</v>
      </c>
      <c r="H5464">
        <v>0.5342031386029289</v>
      </c>
      <c r="I5464">
        <v>3.5812260168719861</v>
      </c>
      <c r="J5464">
        <v>-8.1752659582429388</v>
      </c>
      <c r="K5464">
        <v>12.16299143653421</v>
      </c>
      <c r="L5464">
        <v>6.5440810292373586</v>
      </c>
      <c r="M5464">
        <v>0.74744337988250642</v>
      </c>
      <c r="N5464">
        <v>3.6702731143069212</v>
      </c>
      <c r="O5464">
        <v>2.9860192854307628</v>
      </c>
      <c r="P5464">
        <v>3.7796887255965528</v>
      </c>
      <c r="Q5464">
        <v>-0.15240555115262339</v>
      </c>
      <c r="R5464">
        <v>2.2349003065093909</v>
      </c>
      <c r="S5464">
        <v>-2.4522738833294588</v>
      </c>
      <c r="T5464">
        <v>2.1474696166655871</v>
      </c>
      <c r="U5464">
        <v>-0.11846271929610851</v>
      </c>
      <c r="V5464">
        <v>-1.1992335306763691</v>
      </c>
      <c r="W5464">
        <v>3.2175467263719781</v>
      </c>
      <c r="X5464">
        <v>4.3921078059425689</v>
      </c>
      <c r="Y5464">
        <v>-1.271599132731571</v>
      </c>
      <c r="Z5464">
        <v>0.77329704902373564</v>
      </c>
      <c r="AA5464">
        <v>-1.00865593461158</v>
      </c>
      <c r="AB5464">
        <v>0.21014298731216741</v>
      </c>
      <c r="AC5464">
        <v>0.82331434256861513</v>
      </c>
      <c r="AD5464">
        <v>1.3997255126907859</v>
      </c>
      <c r="AE5464">
        <v>2.9334199895538982</v>
      </c>
      <c r="AF5464">
        <v>-0.53673220181179593</v>
      </c>
      <c r="AG5464">
        <v>-1.2840056478630399</v>
      </c>
      <c r="AH5464">
        <v>-0.36478368800483268</v>
      </c>
      <c r="AI5464">
        <v>3.5503830833903289</v>
      </c>
      <c r="AJ5464">
        <v>9.7021401543659671</v>
      </c>
      <c r="AK5464">
        <v>1.9688300408396979</v>
      </c>
      <c r="AL5464">
        <v>3.1254809040553559</v>
      </c>
      <c r="AM5464">
        <v>-0.30158021289139469</v>
      </c>
      <c r="AN5464">
        <v>2.8821294394937969</v>
      </c>
      <c r="AO5464">
        <v>8.5321072462862801E-2</v>
      </c>
      <c r="AP5464">
        <v>5.591426542310951</v>
      </c>
      <c r="AQ5464">
        <v>2.0465119811130079</v>
      </c>
      <c r="AR5464">
        <v>2.1136237652152001</v>
      </c>
      <c r="AS5464">
        <v>3.2912361816981979</v>
      </c>
      <c r="AT5464">
        <v>1.376183767338834</v>
      </c>
      <c r="AU5464">
        <v>-1.6645982913629731</v>
      </c>
      <c r="AV5464">
        <v>5.0427948382609777</v>
      </c>
      <c r="AW5464">
        <v>9.912954768700688E-3</v>
      </c>
    </row>
    <row r="5465" spans="1:49" x14ac:dyDescent="0.25">
      <c r="A5465" s="1">
        <v>41883</v>
      </c>
      <c r="B5465">
        <v>2014</v>
      </c>
      <c r="C5465">
        <v>70</v>
      </c>
      <c r="D5465">
        <v>-6.5879137558252143</v>
      </c>
      <c r="E5465">
        <v>8.9018805084212893</v>
      </c>
      <c r="F5465">
        <v>-12.54240263481384</v>
      </c>
      <c r="G5465">
        <v>-8.8166545556334412</v>
      </c>
      <c r="H5465">
        <v>-5.0661323311062993</v>
      </c>
      <c r="I5465">
        <v>-3.9205065160824231</v>
      </c>
      <c r="J5465">
        <v>-1.6688582612286229</v>
      </c>
      <c r="K5465">
        <v>-21.262393558684611</v>
      </c>
      <c r="L5465">
        <v>-2.1411055638157821</v>
      </c>
      <c r="M5465">
        <v>-9.2849607385419262</v>
      </c>
      <c r="N5465">
        <v>-5.6633637899789147</v>
      </c>
      <c r="O5465">
        <v>-11.44275919405308</v>
      </c>
      <c r="P5465">
        <v>-2.0068006885029739</v>
      </c>
      <c r="Q5465">
        <v>-6.5190639086607156</v>
      </c>
      <c r="R5465">
        <v>-6.8613642227722824</v>
      </c>
      <c r="S5465">
        <v>-14.346127251794989</v>
      </c>
      <c r="T5465">
        <v>0.89804798044430534</v>
      </c>
      <c r="U5465">
        <v>-8.4754711026072016</v>
      </c>
      <c r="V5465">
        <v>-3.1249105617466628</v>
      </c>
      <c r="W5465">
        <v>-5.0581398756930902</v>
      </c>
      <c r="X5465">
        <v>-5.2755732755971119</v>
      </c>
      <c r="Y5465">
        <v>-11.68676006244613</v>
      </c>
      <c r="Z5465">
        <v>-4.9726235221130626</v>
      </c>
      <c r="AA5465">
        <v>-4.14313757275856</v>
      </c>
      <c r="AB5465">
        <v>-10.53586278444345</v>
      </c>
      <c r="AC5465">
        <v>-14.819882754112349</v>
      </c>
      <c r="AD5465">
        <v>-5.0832542759089332</v>
      </c>
      <c r="AE5465">
        <v>-7.9344997491010982</v>
      </c>
      <c r="AF5465">
        <v>-11.70108844017402</v>
      </c>
      <c r="AG5465">
        <v>-3.678687962333993</v>
      </c>
      <c r="AH5465">
        <v>-5.5792360912057521</v>
      </c>
      <c r="AI5465">
        <v>-4.6200177832954381</v>
      </c>
      <c r="AJ5465">
        <v>3.144009062096087</v>
      </c>
      <c r="AK5465">
        <v>-9.4230699618281122</v>
      </c>
      <c r="AL5465">
        <v>-3.884840631649944</v>
      </c>
      <c r="AM5465">
        <v>-2.6866910190173399</v>
      </c>
      <c r="AN5465">
        <v>-0.61680147555368547</v>
      </c>
      <c r="AO5465">
        <v>-6.6271060571859497</v>
      </c>
      <c r="AP5465">
        <v>0.8096705758436018</v>
      </c>
      <c r="AQ5465">
        <v>-13.65711563980595</v>
      </c>
      <c r="AR5465">
        <v>-5.9840013359195758</v>
      </c>
      <c r="AS5465">
        <v>-8.8029139083406811</v>
      </c>
      <c r="AT5465">
        <v>-7.6173703446048009</v>
      </c>
      <c r="AU5465">
        <v>-0.47405847192717449</v>
      </c>
      <c r="AV5465">
        <v>-4.0624124788056664</v>
      </c>
      <c r="AW5465">
        <v>-2.538925665431924E-2</v>
      </c>
    </row>
    <row r="5466" spans="1:49" x14ac:dyDescent="0.25">
      <c r="A5466" s="1">
        <v>41913</v>
      </c>
      <c r="B5466">
        <v>2014</v>
      </c>
      <c r="C5466">
        <v>70</v>
      </c>
      <c r="D5466">
        <v>-0.80532601188374464</v>
      </c>
      <c r="E5466">
        <v>2.8075424770844788</v>
      </c>
      <c r="F5466">
        <v>-4.1063076245530734</v>
      </c>
      <c r="G5466">
        <v>-0.81675760825583588</v>
      </c>
      <c r="H5466">
        <v>-1.010413186436099</v>
      </c>
      <c r="I5466">
        <v>3.587660797826286</v>
      </c>
      <c r="J5466">
        <v>-1.296018330703097</v>
      </c>
      <c r="K5466">
        <v>0.16857078125223079</v>
      </c>
      <c r="L5466">
        <v>-0.85825916827075854</v>
      </c>
      <c r="M5466">
        <v>3.4860243634705408</v>
      </c>
      <c r="N5466">
        <v>-9.7563419564688623</v>
      </c>
      <c r="O5466">
        <v>6.3148048778031152</v>
      </c>
      <c r="P5466">
        <v>-0.85047570220355695</v>
      </c>
      <c r="Q5466">
        <v>-1.4832808699585811</v>
      </c>
      <c r="R5466">
        <v>-0.1977753570917673</v>
      </c>
      <c r="S5466">
        <v>10.11501699599609</v>
      </c>
      <c r="T5466">
        <v>-1.6494850589335419</v>
      </c>
      <c r="U5466">
        <v>-0.81241295354260723</v>
      </c>
      <c r="V5466">
        <v>-1.64847826147051</v>
      </c>
      <c r="W5466">
        <v>-1.090292263495318</v>
      </c>
      <c r="X5466">
        <v>-2.596067089571275</v>
      </c>
      <c r="Y5466">
        <v>0.3845648344627639</v>
      </c>
      <c r="Z5466">
        <v>-1.9160381973144851</v>
      </c>
      <c r="AA5466">
        <v>0.73285138423504481</v>
      </c>
      <c r="AB5466">
        <v>-3.4944131692723039</v>
      </c>
      <c r="AC5466">
        <v>-15.11676026622786</v>
      </c>
      <c r="AD5466">
        <v>-0.82106652876754449</v>
      </c>
      <c r="AE5466">
        <v>-10.13235368334586</v>
      </c>
      <c r="AF5466">
        <v>-8.9216834400291276</v>
      </c>
      <c r="AG5466">
        <v>-6.161593590494963</v>
      </c>
      <c r="AH5466">
        <v>-4.2660580988914898</v>
      </c>
      <c r="AI5466">
        <v>-2.382294149594788</v>
      </c>
      <c r="AJ5466">
        <v>-7.3067289233065598</v>
      </c>
      <c r="AK5466">
        <v>-3.921256553994668</v>
      </c>
      <c r="AL5466">
        <v>-2.503051119664879</v>
      </c>
      <c r="AM5466">
        <v>-2.7366117416643192</v>
      </c>
      <c r="AN5466">
        <v>-4.012721091457216</v>
      </c>
      <c r="AO5466">
        <v>-2.367896612823706</v>
      </c>
      <c r="AP5466">
        <v>-10.58624429773664</v>
      </c>
      <c r="AQ5466">
        <v>4.911176759308189</v>
      </c>
      <c r="AR5466">
        <v>-4.7184882402149464</v>
      </c>
      <c r="AS5466">
        <v>-3.148535502571526</v>
      </c>
      <c r="AT5466">
        <v>-2.6874749884645439</v>
      </c>
      <c r="AU5466">
        <v>-1.4763311535806121</v>
      </c>
      <c r="AV5466">
        <v>2.0539302475069299</v>
      </c>
      <c r="AW5466">
        <v>-3.4911541589126571E-3</v>
      </c>
    </row>
    <row r="5467" spans="1:49" x14ac:dyDescent="0.25">
      <c r="A5467" s="1">
        <v>41944</v>
      </c>
      <c r="B5467">
        <v>2014</v>
      </c>
      <c r="C5467">
        <v>70</v>
      </c>
      <c r="D5467">
        <v>-7.6275189413993143</v>
      </c>
      <c r="E5467">
        <v>-4.4327044031370111</v>
      </c>
      <c r="F5467">
        <v>-16.068089205237332</v>
      </c>
      <c r="G5467">
        <v>-0.25465084735809551</v>
      </c>
      <c r="H5467">
        <v>-3.9875947614359419</v>
      </c>
      <c r="I5467">
        <v>-1.7273150701609401</v>
      </c>
      <c r="J5467">
        <v>-1.917910109058707</v>
      </c>
      <c r="K5467">
        <v>-7.8093412709884351</v>
      </c>
      <c r="L5467">
        <v>-1.9983066528206139</v>
      </c>
      <c r="M5467">
        <v>-1.9443977829575629</v>
      </c>
      <c r="N5467">
        <v>-11.329916735686741</v>
      </c>
      <c r="O5467">
        <v>-2.9388663297357009</v>
      </c>
      <c r="P5467">
        <v>-2.145661258643639</v>
      </c>
      <c r="Q5467">
        <v>-2.0555688182634091</v>
      </c>
      <c r="R5467">
        <v>-7.874505025994905</v>
      </c>
      <c r="S5467">
        <v>3.9443353459576609</v>
      </c>
      <c r="T5467">
        <v>-3.7629244167843861</v>
      </c>
      <c r="U5467">
        <v>-3.2993388279497049</v>
      </c>
      <c r="V5467">
        <v>-2.974837997547553</v>
      </c>
      <c r="W5467">
        <v>-4.9092987784571392E-2</v>
      </c>
      <c r="X5467">
        <v>3.8351251354322051</v>
      </c>
      <c r="Y5467">
        <v>-0.71384658605423423</v>
      </c>
      <c r="Z5467">
        <v>-0.73267837385369017</v>
      </c>
      <c r="AA5467">
        <v>-2.7559015077712079</v>
      </c>
      <c r="AB5467">
        <v>-5.7372305923675597</v>
      </c>
      <c r="AC5467">
        <v>-0.70713429599623678</v>
      </c>
      <c r="AD5467">
        <v>-0.22196432968537569</v>
      </c>
      <c r="AE5467">
        <v>-13.73123641235131</v>
      </c>
      <c r="AF5467">
        <v>-8.9387503586902621</v>
      </c>
      <c r="AG5467">
        <v>-3.1495937511515142</v>
      </c>
      <c r="AH5467">
        <v>-0.37138010922861397</v>
      </c>
      <c r="AI5467">
        <v>2.5457504952325571</v>
      </c>
      <c r="AJ5467">
        <v>-2.075253961815005</v>
      </c>
      <c r="AK5467">
        <v>-7.3403329214413731</v>
      </c>
      <c r="AL5467">
        <v>2.113276386913987</v>
      </c>
      <c r="AM5467">
        <v>-2.8886431297070581</v>
      </c>
      <c r="AN5467">
        <v>-5.0334566029895171</v>
      </c>
      <c r="AO5467">
        <v>2.8832165547358461</v>
      </c>
      <c r="AP5467">
        <v>-1.0448149448837429</v>
      </c>
      <c r="AQ5467">
        <v>-9.3563557594822484</v>
      </c>
      <c r="AR5467">
        <v>0.11339435117025951</v>
      </c>
      <c r="AS5467">
        <v>-3.2332715829260672</v>
      </c>
      <c r="AT5467">
        <v>-2.5189271445060109</v>
      </c>
      <c r="AU5467">
        <v>-0.62081917878439308</v>
      </c>
      <c r="AV5467">
        <v>-0.71025532321609131</v>
      </c>
      <c r="AW5467">
        <v>-3.274482347861607E-2</v>
      </c>
    </row>
    <row r="5468" spans="1:49" x14ac:dyDescent="0.25">
      <c r="A5468" s="1">
        <v>41974</v>
      </c>
      <c r="B5468">
        <v>2014</v>
      </c>
      <c r="C5468">
        <v>70</v>
      </c>
      <c r="D5468">
        <v>-12.84407120565931</v>
      </c>
      <c r="E5468">
        <v>-14.878081789317701</v>
      </c>
      <c r="F5468">
        <v>-12.827695531928519</v>
      </c>
      <c r="G5468">
        <v>-8.7719783562459579</v>
      </c>
      <c r="H5468">
        <v>-9.2863146594670543</v>
      </c>
      <c r="I5468">
        <v>-11.226508767289261</v>
      </c>
      <c r="J5468">
        <v>-2.2793441966820209</v>
      </c>
      <c r="K5468">
        <v>-16.045827863784549</v>
      </c>
      <c r="L5468">
        <v>-12.318971581149359</v>
      </c>
      <c r="M5468">
        <v>-6.3354278362047989</v>
      </c>
      <c r="N5468">
        <v>-9.818963977850947</v>
      </c>
      <c r="O5468">
        <v>-9.1594183657536128</v>
      </c>
      <c r="P5468">
        <v>-5.5479252788747662</v>
      </c>
      <c r="Q5468">
        <v>-6.1304124338331212</v>
      </c>
      <c r="R5468">
        <v>-11.424219116881259</v>
      </c>
      <c r="S5468">
        <v>-11.28616599974519</v>
      </c>
      <c r="T5468">
        <v>-12.42468692712543</v>
      </c>
      <c r="U5468">
        <v>-2.69172499107172</v>
      </c>
      <c r="V5468">
        <v>-6.9389226938087578</v>
      </c>
      <c r="W5468">
        <v>-10.01190432258214</v>
      </c>
      <c r="X5468">
        <v>-8.3540108709797334</v>
      </c>
      <c r="Y5468">
        <v>-15.383949864606111</v>
      </c>
      <c r="Z5468">
        <v>-9.7701316594699161</v>
      </c>
      <c r="AA5468">
        <v>-6.2361397956221314</v>
      </c>
      <c r="AB5468">
        <v>-7.6563339114313127</v>
      </c>
      <c r="AC5468">
        <v>-23.0976218825652</v>
      </c>
      <c r="AD5468">
        <v>-9.8981288008428425</v>
      </c>
      <c r="AE5468">
        <v>-11.87204422003345</v>
      </c>
      <c r="AF5468">
        <v>-15.54364699280514</v>
      </c>
      <c r="AG5468">
        <v>-13.276355517546831</v>
      </c>
      <c r="AH5468">
        <v>-12.41427670316852</v>
      </c>
      <c r="AI5468">
        <v>-8.4193565373578814</v>
      </c>
      <c r="AJ5468">
        <v>-8.3820276590818246</v>
      </c>
      <c r="AK5468">
        <v>-5.5476625752353463</v>
      </c>
      <c r="AL5468">
        <v>-8.8232400020189274</v>
      </c>
      <c r="AM5468">
        <v>-11.151480820251599</v>
      </c>
      <c r="AN5468">
        <v>-14.102111898210911</v>
      </c>
      <c r="AO5468">
        <v>-9.7729701974155869</v>
      </c>
      <c r="AP5468">
        <v>-12.9559460381625</v>
      </c>
      <c r="AQ5468">
        <v>-7.7443731409067462</v>
      </c>
      <c r="AR5468">
        <v>-10.17796089267539</v>
      </c>
      <c r="AS5468">
        <v>-7.3970230237299104</v>
      </c>
      <c r="AT5468">
        <v>-8.1421110841474515</v>
      </c>
      <c r="AU5468">
        <v>-5.8223794819781123</v>
      </c>
      <c r="AV5468">
        <v>-5.8893775701316384</v>
      </c>
      <c r="AW5468">
        <v>-5.6004370615998833E-2</v>
      </c>
    </row>
    <row r="5469" spans="1:49" x14ac:dyDescent="0.25">
      <c r="A5469" s="1">
        <v>42005</v>
      </c>
      <c r="B5469">
        <v>2014</v>
      </c>
      <c r="C5469">
        <v>70</v>
      </c>
      <c r="D5469">
        <v>-7.3769969782465967</v>
      </c>
      <c r="E5469">
        <v>-6.5892591169820598</v>
      </c>
      <c r="F5469">
        <v>-10.47211240093308</v>
      </c>
      <c r="G5469">
        <v>-6.4993426971990846</v>
      </c>
      <c r="H5469">
        <v>-5.3027117874546184</v>
      </c>
      <c r="I5469">
        <v>6.3632325200795092</v>
      </c>
      <c r="J5469">
        <v>4.2633112140872731</v>
      </c>
      <c r="K5469">
        <v>-7.788561743083033</v>
      </c>
      <c r="L5469">
        <v>1.8949650810277769</v>
      </c>
      <c r="M5469">
        <v>2.7103733354471689</v>
      </c>
      <c r="N5469">
        <v>-23.80473349054574</v>
      </c>
      <c r="O5469">
        <v>3.0401427203183622</v>
      </c>
      <c r="P5469">
        <v>5.4071980287238031</v>
      </c>
      <c r="Q5469">
        <v>-3.519740351100709</v>
      </c>
      <c r="R5469">
        <v>-3.99961318857236</v>
      </c>
      <c r="S5469">
        <v>-2.2296733454838962</v>
      </c>
      <c r="T5469">
        <v>-6.3087134444307242</v>
      </c>
      <c r="U5469">
        <v>-4.0959285915892814</v>
      </c>
      <c r="V5469">
        <v>0.83972538246550599</v>
      </c>
      <c r="W5469">
        <v>-0.79765377340248467</v>
      </c>
      <c r="X5469">
        <v>-5.2885322929000624</v>
      </c>
      <c r="Y5469">
        <v>-9.2697507434827529</v>
      </c>
      <c r="Z5469">
        <v>0.67342454620364922</v>
      </c>
      <c r="AA5469">
        <v>-0.79292061873548203</v>
      </c>
      <c r="AB5469">
        <v>0.93025981223495702</v>
      </c>
      <c r="AC5469">
        <v>-30.259524657051561</v>
      </c>
      <c r="AD5469">
        <v>-0.38325268294288062</v>
      </c>
      <c r="AE5469">
        <v>-0.26535414971671217</v>
      </c>
      <c r="AF5469">
        <v>-2.3882035889933979</v>
      </c>
      <c r="AG5469">
        <v>-1.4485340203324479</v>
      </c>
      <c r="AH5469">
        <v>-7.7802402339652854</v>
      </c>
      <c r="AI5469">
        <v>2.9082596735004351</v>
      </c>
      <c r="AJ5469">
        <v>4.5221462082851049</v>
      </c>
      <c r="AK5469">
        <v>-4.1339005759423291</v>
      </c>
      <c r="AL5469">
        <v>-1.33423582671176</v>
      </c>
      <c r="AM5469">
        <v>0.406858886205197</v>
      </c>
      <c r="AN5469">
        <v>-5.1344524736869452</v>
      </c>
      <c r="AO5469">
        <v>0.3507050258483746</v>
      </c>
      <c r="AP5469">
        <v>-7.9640324716622644</v>
      </c>
      <c r="AQ5469">
        <v>-3.2125218505019588</v>
      </c>
      <c r="AR5469">
        <v>-0.74079163483947719</v>
      </c>
      <c r="AS5469">
        <v>-9.6120344637979471</v>
      </c>
      <c r="AT5469">
        <v>-2.458977651386141</v>
      </c>
      <c r="AU5469">
        <v>-2.5858372717801452</v>
      </c>
      <c r="AV5469">
        <v>-4.2440658051371649</v>
      </c>
      <c r="AW5469">
        <v>-1.461025268416005E-2</v>
      </c>
    </row>
    <row r="5470" spans="1:49" x14ac:dyDescent="0.25">
      <c r="A5470" s="1">
        <v>42036</v>
      </c>
      <c r="B5470">
        <v>2014</v>
      </c>
      <c r="C5470">
        <v>70</v>
      </c>
      <c r="D5470">
        <v>7.6997030777920203</v>
      </c>
      <c r="E5470">
        <v>20.515631920913219</v>
      </c>
      <c r="F5470">
        <v>-3.133229499997559</v>
      </c>
      <c r="G5470">
        <v>3.498770632227854</v>
      </c>
      <c r="H5470">
        <v>6.3008931868812512</v>
      </c>
      <c r="I5470">
        <v>2.1025921163602139</v>
      </c>
      <c r="J5470">
        <v>-2.7924113947570111</v>
      </c>
      <c r="K5470">
        <v>3.1141754169748741</v>
      </c>
      <c r="L5470">
        <v>0.97918658794344804</v>
      </c>
      <c r="M5470">
        <v>3.5011622433642309</v>
      </c>
      <c r="N5470">
        <v>2.5919371092176351</v>
      </c>
      <c r="O5470">
        <v>0.90679894522616156</v>
      </c>
      <c r="P5470">
        <v>1.7086910496672441</v>
      </c>
      <c r="Q5470">
        <v>0.23103209202846031</v>
      </c>
      <c r="R5470">
        <v>3.662536584809883</v>
      </c>
      <c r="S5470">
        <v>-8.8916838275981398</v>
      </c>
      <c r="T5470">
        <v>5.7545895167577132</v>
      </c>
      <c r="U5470">
        <v>4.5912435599929857</v>
      </c>
      <c r="V5470">
        <v>6.3273352313810927</v>
      </c>
      <c r="W5470">
        <v>4.840419125987494</v>
      </c>
      <c r="X5470">
        <v>14.04176270511697</v>
      </c>
      <c r="Y5470">
        <v>16.65675550231456</v>
      </c>
      <c r="Z5470">
        <v>7.079362136493117</v>
      </c>
      <c r="AA5470">
        <v>1.895204259809002</v>
      </c>
      <c r="AB5470">
        <v>0.84320283467587132</v>
      </c>
      <c r="AC5470">
        <v>20.091686268816659</v>
      </c>
      <c r="AD5470">
        <v>4.4688929481790929</v>
      </c>
      <c r="AE5470">
        <v>6.9870919805632434</v>
      </c>
      <c r="AF5470">
        <v>10.49521661749648</v>
      </c>
      <c r="AG5470">
        <v>8.6341383182166673</v>
      </c>
      <c r="AH5470">
        <v>7.4055928978067556</v>
      </c>
      <c r="AI5470">
        <v>5.4325059635492954</v>
      </c>
      <c r="AJ5470">
        <v>-4.6496775072929708</v>
      </c>
      <c r="AK5470">
        <v>0.73516205340946605</v>
      </c>
      <c r="AL5470">
        <v>6.9380731950413832</v>
      </c>
      <c r="AM5470">
        <v>8.731978362703142</v>
      </c>
      <c r="AN5470">
        <v>1.9783111966118481</v>
      </c>
      <c r="AO5470">
        <v>6.3335360380986971</v>
      </c>
      <c r="AP5470">
        <v>6.489387961157167</v>
      </c>
      <c r="AQ5470">
        <v>7.9345374911860889</v>
      </c>
      <c r="AR5470">
        <v>6.7911947032270659</v>
      </c>
      <c r="AS5470">
        <v>6.2273845488878488</v>
      </c>
      <c r="AT5470">
        <v>6.536467143424618</v>
      </c>
      <c r="AU5470">
        <v>0.27885925978512471</v>
      </c>
      <c r="AV5470">
        <v>6.1038427637188253</v>
      </c>
      <c r="AW5470">
        <v>2.3962857570767331E-3</v>
      </c>
    </row>
    <row r="5471" spans="1:49" x14ac:dyDescent="0.25">
      <c r="A5471" s="1">
        <v>42064</v>
      </c>
      <c r="B5471">
        <v>2014</v>
      </c>
      <c r="C5471">
        <v>70</v>
      </c>
      <c r="D5471">
        <v>-4.9516108083620498</v>
      </c>
      <c r="E5471">
        <v>7.3424612691105118</v>
      </c>
      <c r="F5471">
        <v>-9.8276018714722024</v>
      </c>
      <c r="G5471">
        <v>-6.0628535329419924</v>
      </c>
      <c r="H5471">
        <v>-3.8098443131666442</v>
      </c>
      <c r="I5471">
        <v>-6.1601133710374896</v>
      </c>
      <c r="J5471">
        <v>-13.609899780773929</v>
      </c>
      <c r="K5471">
        <v>-13.12727189584278</v>
      </c>
      <c r="L5471">
        <v>-3.7246421175415771</v>
      </c>
      <c r="M5471">
        <v>2.0508716704929379</v>
      </c>
      <c r="N5471">
        <v>7.1001293036974111</v>
      </c>
      <c r="O5471">
        <v>-3.8963061091722651</v>
      </c>
      <c r="P5471">
        <v>-0.62989889180263825</v>
      </c>
      <c r="Q5471">
        <v>-1.9081000698243591</v>
      </c>
      <c r="R5471">
        <v>-4.3974220381083784</v>
      </c>
      <c r="S5471">
        <v>-8.5593874294902292</v>
      </c>
      <c r="T5471">
        <v>-5.6016274436337614</v>
      </c>
      <c r="U5471">
        <v>-5.0093116558020512</v>
      </c>
      <c r="V5471">
        <v>-0.49151186747233838</v>
      </c>
      <c r="W5471">
        <v>-2.2546899223790722</v>
      </c>
      <c r="X5471">
        <v>-7.0635481007144119</v>
      </c>
      <c r="Y5471">
        <v>-5.7328292739120101</v>
      </c>
      <c r="Z5471">
        <v>-5.2574716743137628</v>
      </c>
      <c r="AA5471">
        <v>-0.67238810115304304</v>
      </c>
      <c r="AB5471">
        <v>-0.85709111061603727</v>
      </c>
      <c r="AC5471">
        <v>-18.397855660110729</v>
      </c>
      <c r="AD5471">
        <v>-4.5122638009626908</v>
      </c>
      <c r="AE5471">
        <v>-7.2495466070448877</v>
      </c>
      <c r="AF5471">
        <v>-3.8373859723854209</v>
      </c>
      <c r="AG5471">
        <v>-3.5112699962864262</v>
      </c>
      <c r="AH5471">
        <v>-2.9159715615664221</v>
      </c>
      <c r="AI5471">
        <v>-5.5687075331229519</v>
      </c>
      <c r="AJ5471">
        <v>-1.521784980342433</v>
      </c>
      <c r="AK5471">
        <v>-6.5354025212199236</v>
      </c>
      <c r="AL5471">
        <v>-3.8345169509872772</v>
      </c>
      <c r="AM5471">
        <v>3.3389845494977028</v>
      </c>
      <c r="AN5471">
        <v>-3.0532449126078332</v>
      </c>
      <c r="AO5471">
        <v>-1.8086007394381041</v>
      </c>
      <c r="AP5471">
        <v>-4.417346036735692</v>
      </c>
      <c r="AQ5471">
        <v>-4.5440579544306914</v>
      </c>
      <c r="AR5471">
        <v>-4.4383806452240719</v>
      </c>
      <c r="AS5471">
        <v>-5.2184945347900751</v>
      </c>
      <c r="AT5471">
        <v>-7.8318832628399564</v>
      </c>
      <c r="AU5471">
        <v>7.9850622666778124</v>
      </c>
      <c r="AV5471">
        <v>-3.5207683181811888</v>
      </c>
      <c r="AW5471">
        <v>-2.106669550974416E-2</v>
      </c>
    </row>
    <row r="5472" spans="1:49" x14ac:dyDescent="0.25">
      <c r="A5472" s="1">
        <v>42095</v>
      </c>
      <c r="B5472">
        <v>2014</v>
      </c>
      <c r="C5472">
        <v>70</v>
      </c>
      <c r="D5472">
        <v>0.3368781974469659</v>
      </c>
      <c r="E5472">
        <v>-1.8292113157395979</v>
      </c>
      <c r="F5472">
        <v>15.68867159844176</v>
      </c>
      <c r="G5472">
        <v>9.9448815616255395</v>
      </c>
      <c r="H5472">
        <v>4.4669697751785087</v>
      </c>
      <c r="I5472">
        <v>-7.084852269533048</v>
      </c>
      <c r="J5472">
        <v>10.29331939187133</v>
      </c>
      <c r="K5472">
        <v>16.159252587258969</v>
      </c>
      <c r="L5472">
        <v>-0.38072209155007858</v>
      </c>
      <c r="M5472">
        <v>14.146855489662331</v>
      </c>
      <c r="N5472">
        <v>-4.0912972026727719</v>
      </c>
      <c r="O5472">
        <v>4.7793180050348827</v>
      </c>
      <c r="P5472">
        <v>-3.2826913624753429</v>
      </c>
      <c r="Q5472">
        <v>6.4152500622337572</v>
      </c>
      <c r="R5472">
        <v>3.1560202375139119</v>
      </c>
      <c r="S5472">
        <v>1.2535283292068209</v>
      </c>
      <c r="T5472">
        <v>1.885648935597128</v>
      </c>
      <c r="U5472">
        <v>0.67765840532538757</v>
      </c>
      <c r="V5472">
        <v>2.9432499822878539</v>
      </c>
      <c r="W5472">
        <v>3.694805632391529</v>
      </c>
      <c r="X5472">
        <v>5.9406573989184484</v>
      </c>
      <c r="Y5472">
        <v>9.7299551619525424</v>
      </c>
      <c r="Z5472">
        <v>1.6730134023606129</v>
      </c>
      <c r="AA5472">
        <v>-8.4551161798421486</v>
      </c>
      <c r="AB5472">
        <v>6.0203659742166016</v>
      </c>
      <c r="AC5472">
        <v>9.1760308728298323</v>
      </c>
      <c r="AD5472">
        <v>-1.794756386680918</v>
      </c>
      <c r="AE5472">
        <v>11.11223033426352</v>
      </c>
      <c r="AF5472">
        <v>10.096914130883921</v>
      </c>
      <c r="AG5472">
        <v>3.5331907868142669</v>
      </c>
      <c r="AH5472">
        <v>2.8979270101555432</v>
      </c>
      <c r="AI5472">
        <v>0.99983331117230456</v>
      </c>
      <c r="AJ5472">
        <v>-2.9646426231680012</v>
      </c>
      <c r="AK5472">
        <v>12.5930724320277</v>
      </c>
      <c r="AL5472">
        <v>3.5901900387836032</v>
      </c>
      <c r="AM5472">
        <v>5.0309943631988929</v>
      </c>
      <c r="AN5472">
        <v>9.8082747571665241</v>
      </c>
      <c r="AO5472">
        <v>-0.70052109716656208</v>
      </c>
      <c r="AP5472">
        <v>6.937372228673433</v>
      </c>
      <c r="AQ5472">
        <v>0.57327626781211727</v>
      </c>
      <c r="AR5472">
        <v>4.5916418179424046</v>
      </c>
      <c r="AS5472">
        <v>6.3818087558947134</v>
      </c>
      <c r="AT5472">
        <v>6.2997354115423176</v>
      </c>
      <c r="AU5472">
        <v>-1.499485411999979</v>
      </c>
      <c r="AV5472">
        <v>0.32639894218342569</v>
      </c>
      <c r="AW5472">
        <v>-5.7994795051070644E-3</v>
      </c>
    </row>
    <row r="5473" spans="1:49" x14ac:dyDescent="0.25">
      <c r="A5473" s="1">
        <v>42125</v>
      </c>
      <c r="B5473">
        <v>2014</v>
      </c>
      <c r="C5473">
        <v>70</v>
      </c>
      <c r="D5473">
        <v>0.2224296746210275</v>
      </c>
      <c r="E5473">
        <v>-8.6607201911610971</v>
      </c>
      <c r="F5473">
        <v>-12.379260369893521</v>
      </c>
      <c r="G5473">
        <v>-6.7508835925595196</v>
      </c>
      <c r="H5473">
        <v>-1.1230313803537559</v>
      </c>
      <c r="I5473">
        <v>2.654348896075565</v>
      </c>
      <c r="J5473">
        <v>-2.912496768901141</v>
      </c>
      <c r="K5473">
        <v>-11.88616053575344</v>
      </c>
      <c r="L5473">
        <v>-3.99785435533262</v>
      </c>
      <c r="M5473">
        <v>-3.6484208997274892</v>
      </c>
      <c r="N5473">
        <v>-2.586255815178196</v>
      </c>
      <c r="O5473">
        <v>-8.4733789393807601</v>
      </c>
      <c r="P5473">
        <v>-1.3629251867161689</v>
      </c>
      <c r="Q5473">
        <v>-5.5245346832739521</v>
      </c>
      <c r="R5473">
        <v>-6.5126677361338814</v>
      </c>
      <c r="S5473">
        <v>0.31097394178116738</v>
      </c>
      <c r="T5473">
        <v>-5.861501469606889</v>
      </c>
      <c r="U5473">
        <v>-7.0117728508114929</v>
      </c>
      <c r="V5473">
        <v>1.1406069842200051</v>
      </c>
      <c r="W5473">
        <v>1.1565144856588989</v>
      </c>
      <c r="X5473">
        <v>3.9769576105408433E-3</v>
      </c>
      <c r="Y5473">
        <v>-2.915455450768389</v>
      </c>
      <c r="Z5473">
        <v>-1.0362422874107939</v>
      </c>
      <c r="AA5473">
        <v>1.547643550782873</v>
      </c>
      <c r="AB5473">
        <v>-5.8643376492213184</v>
      </c>
      <c r="AC5473">
        <v>-1.046898748640968</v>
      </c>
      <c r="AD5473">
        <v>0.23142202428867439</v>
      </c>
      <c r="AE5473">
        <v>-3.423913615047824</v>
      </c>
      <c r="AF5473">
        <v>-3.9933837651121462</v>
      </c>
      <c r="AG5473">
        <v>1.2142121983546921</v>
      </c>
      <c r="AH5473">
        <v>-3.3582316113034971</v>
      </c>
      <c r="AI5473">
        <v>0.26242677398227171</v>
      </c>
      <c r="AJ5473">
        <v>-0.92874256730394178</v>
      </c>
      <c r="AK5473">
        <v>-2.6883019420106962</v>
      </c>
      <c r="AL5473">
        <v>0.79520112233546492</v>
      </c>
      <c r="AM5473">
        <v>-0.94927368493897823</v>
      </c>
      <c r="AN5473">
        <v>-6.8682619378142462</v>
      </c>
      <c r="AO5473">
        <v>-2.586049334948493</v>
      </c>
      <c r="AP5473">
        <v>-4.9369438211958174</v>
      </c>
      <c r="AQ5473">
        <v>-2.9198470932290999</v>
      </c>
      <c r="AR5473">
        <v>-1.736399922971998</v>
      </c>
      <c r="AS5473">
        <v>-4.6560539236907168</v>
      </c>
      <c r="AT5473">
        <v>-0.27840819972307917</v>
      </c>
      <c r="AU5473">
        <v>0.123233578810078</v>
      </c>
      <c r="AV5473">
        <v>1.160596924853619</v>
      </c>
      <c r="AW5473">
        <v>-1.688578079247383E-3</v>
      </c>
    </row>
    <row r="5474" spans="1:49" x14ac:dyDescent="0.25">
      <c r="A5474" s="1">
        <v>42156</v>
      </c>
      <c r="B5474">
        <v>2014</v>
      </c>
      <c r="C5474">
        <v>70</v>
      </c>
      <c r="D5474">
        <v>-3.1739002009162691</v>
      </c>
      <c r="E5474">
        <v>-6.520949083702698</v>
      </c>
      <c r="F5474">
        <v>-1.0175139092996941</v>
      </c>
      <c r="G5474">
        <v>-4.6836835427924051</v>
      </c>
      <c r="H5474">
        <v>-8.9168179175206586</v>
      </c>
      <c r="I5474">
        <v>-2.0044932414637122</v>
      </c>
      <c r="J5474">
        <v>0.48725882885700678</v>
      </c>
      <c r="K5474">
        <v>1.3918298359504979</v>
      </c>
      <c r="L5474">
        <v>-1.9502212415965059</v>
      </c>
      <c r="M5474">
        <v>-8.9423229209408923</v>
      </c>
      <c r="N5474">
        <v>-4.3468824183192094</v>
      </c>
      <c r="O5474">
        <v>0.48836682089878902</v>
      </c>
      <c r="P5474">
        <v>-3.2784632289511122</v>
      </c>
      <c r="Q5474">
        <v>-3.590648677052255</v>
      </c>
      <c r="R5474">
        <v>-7.3723358167477882</v>
      </c>
      <c r="S5474">
        <v>-3.40364747463624</v>
      </c>
      <c r="T5474">
        <v>0.29688660303310849</v>
      </c>
      <c r="U5474">
        <v>-9.8381560528141954</v>
      </c>
      <c r="V5474">
        <v>-3.9534401981524581</v>
      </c>
      <c r="W5474">
        <v>-6.2957803435850668</v>
      </c>
      <c r="X5474">
        <v>-0.64933381779820332</v>
      </c>
      <c r="Y5474">
        <v>-5.9048821050451838</v>
      </c>
      <c r="Z5474">
        <v>-5.885248702553314</v>
      </c>
      <c r="AA5474">
        <v>-8.9075126006185954</v>
      </c>
      <c r="AB5474">
        <v>-6.4360496480017737</v>
      </c>
      <c r="AC5474">
        <v>-5.437790642257645</v>
      </c>
      <c r="AD5474">
        <v>-4.5653512694390894</v>
      </c>
      <c r="AE5474">
        <v>-6.1189812307662184</v>
      </c>
      <c r="AF5474">
        <v>-5.7494854191219584</v>
      </c>
      <c r="AG5474">
        <v>-4.6505141697451009</v>
      </c>
      <c r="AH5474">
        <v>-4.3670428459631649</v>
      </c>
      <c r="AI5474">
        <v>-2.719742383743629</v>
      </c>
      <c r="AJ5474">
        <v>-5.2747993353580718</v>
      </c>
      <c r="AK5474">
        <v>-0.738329889518341</v>
      </c>
      <c r="AL5474">
        <v>-4.3191508535263772</v>
      </c>
      <c r="AM5474">
        <v>-4.5706621561884431</v>
      </c>
      <c r="AN5474">
        <v>-5.8119326218794232</v>
      </c>
      <c r="AO5474">
        <v>-4.832401337225245</v>
      </c>
      <c r="AP5474">
        <v>-0.80517094609753315</v>
      </c>
      <c r="AQ5474">
        <v>-6.7699664292900419</v>
      </c>
      <c r="AR5474">
        <v>-4.727059250899357</v>
      </c>
      <c r="AS5474">
        <v>-5.1066728218970621</v>
      </c>
      <c r="AT5474">
        <v>-5.7753990623050644</v>
      </c>
      <c r="AU5474">
        <v>-2.9617117732041791</v>
      </c>
      <c r="AV5474">
        <v>-4.1427007021749507</v>
      </c>
      <c r="AW5474">
        <v>-2.291241141257494E-2</v>
      </c>
    </row>
    <row r="5475" spans="1:49" x14ac:dyDescent="0.25">
      <c r="A5475" s="1">
        <v>42186</v>
      </c>
      <c r="B5475">
        <v>2014</v>
      </c>
      <c r="C5475">
        <v>70</v>
      </c>
      <c r="D5475">
        <v>-4.7562195048730942</v>
      </c>
      <c r="E5475">
        <v>-12.08024957265047</v>
      </c>
      <c r="F5475">
        <v>-11.86007515564229</v>
      </c>
      <c r="G5475">
        <v>-10.43217285708797</v>
      </c>
      <c r="H5475">
        <v>-7.4436091314264097</v>
      </c>
      <c r="I5475">
        <v>-0.54542384988844894</v>
      </c>
      <c r="J5475">
        <v>1.213201568805955</v>
      </c>
      <c r="K5475">
        <v>-14.20835211808684</v>
      </c>
      <c r="L5475">
        <v>-9.7816087234088087</v>
      </c>
      <c r="M5475">
        <v>-13.10015830124909</v>
      </c>
      <c r="N5475">
        <v>-13.38714834833481</v>
      </c>
      <c r="O5475">
        <v>-7.9605316631230831</v>
      </c>
      <c r="P5475">
        <v>-3.6427036015077459</v>
      </c>
      <c r="Q5475">
        <v>-6.9084338818504074</v>
      </c>
      <c r="R5475">
        <v>-2.640256611622283</v>
      </c>
      <c r="S5475">
        <v>-7.8587236842004966</v>
      </c>
      <c r="T5475">
        <v>-6.1513258612137411</v>
      </c>
      <c r="U5475">
        <v>-0.66657233033620145</v>
      </c>
      <c r="V5475">
        <v>-1.8191702430965799</v>
      </c>
      <c r="W5475">
        <v>2.0620841902491578</v>
      </c>
      <c r="X5475">
        <v>2.3086068641364981</v>
      </c>
      <c r="Y5475">
        <v>1.0919773680369891</v>
      </c>
      <c r="Z5475">
        <v>-1.1053378157361851</v>
      </c>
      <c r="AA5475">
        <v>-3.9496669364580179</v>
      </c>
      <c r="AB5475">
        <v>-10.129135672745701</v>
      </c>
      <c r="AC5475">
        <v>-3.1002746098062079</v>
      </c>
      <c r="AD5475">
        <v>1.410649411204101</v>
      </c>
      <c r="AE5475">
        <v>-5.2064562015384119</v>
      </c>
      <c r="AF5475">
        <v>-2.3740130296048161</v>
      </c>
      <c r="AG5475">
        <v>1.761049139571647</v>
      </c>
      <c r="AH5475">
        <v>1.388750896901825</v>
      </c>
      <c r="AI5475">
        <v>-0.24384435634371429</v>
      </c>
      <c r="AJ5475">
        <v>-5.8133103202092968</v>
      </c>
      <c r="AK5475">
        <v>6.4039066117788979</v>
      </c>
      <c r="AL5475">
        <v>1.939565246733022</v>
      </c>
      <c r="AM5475">
        <v>3.6816137296877378</v>
      </c>
      <c r="AN5475">
        <v>-5.3311419643370499</v>
      </c>
      <c r="AO5475">
        <v>0.34625950058317922</v>
      </c>
      <c r="AP5475">
        <v>0.93850768100836035</v>
      </c>
      <c r="AQ5475">
        <v>-2.4873184586321151</v>
      </c>
      <c r="AR5475">
        <v>2.5662098783796772</v>
      </c>
      <c r="AS5475">
        <v>-5.8012738856031874</v>
      </c>
      <c r="AT5475">
        <v>-0.58776755257601287</v>
      </c>
      <c r="AU5475">
        <v>10.441380423557581</v>
      </c>
      <c r="AV5475">
        <v>-0.32740971551424858</v>
      </c>
      <c r="AW5475">
        <v>-2.2820451730265031E-2</v>
      </c>
    </row>
    <row r="5476" spans="1:49" x14ac:dyDescent="0.25">
      <c r="A5476" s="1">
        <v>42217</v>
      </c>
      <c r="B5476">
        <v>2014</v>
      </c>
      <c r="C5476">
        <v>70</v>
      </c>
      <c r="D5476">
        <v>-10.12280791897547</v>
      </c>
      <c r="E5476">
        <v>-5.118830303977151</v>
      </c>
      <c r="F5476">
        <v>-15.6186531329953</v>
      </c>
      <c r="G5476">
        <v>-15.685403377832831</v>
      </c>
      <c r="H5476">
        <v>-7.2785651909158089</v>
      </c>
      <c r="I5476">
        <v>-12.316758207046361</v>
      </c>
      <c r="J5476">
        <v>-11.864154418613349</v>
      </c>
      <c r="K5476">
        <v>-17.46326600914411</v>
      </c>
      <c r="L5476">
        <v>-9.4173378887174923</v>
      </c>
      <c r="M5476">
        <v>-14.80460373772028</v>
      </c>
      <c r="N5476">
        <v>-12.401398990145941</v>
      </c>
      <c r="O5476">
        <v>-10.99963537269994</v>
      </c>
      <c r="P5476">
        <v>-10.72884210062495</v>
      </c>
      <c r="Q5476">
        <v>-14.99675156571668</v>
      </c>
      <c r="R5476">
        <v>-18.47595412310087</v>
      </c>
      <c r="S5476">
        <v>-13.669294147905379</v>
      </c>
      <c r="T5476">
        <v>-5.7269900279928621</v>
      </c>
      <c r="U5476">
        <v>-9.3208069021914142</v>
      </c>
      <c r="V5476">
        <v>-9.4574005004741668</v>
      </c>
      <c r="W5476">
        <v>-10.406347718546741</v>
      </c>
      <c r="X5476">
        <v>-5.5600688902238353</v>
      </c>
      <c r="Y5476">
        <v>-11.36685867400365</v>
      </c>
      <c r="Z5476">
        <v>-9.7563707428479418</v>
      </c>
      <c r="AA5476">
        <v>-10.57621397623679</v>
      </c>
      <c r="AB5476">
        <v>-9.4067963973296305</v>
      </c>
      <c r="AC5476">
        <v>-37.691944562082469</v>
      </c>
      <c r="AD5476">
        <v>-11.3604025297655</v>
      </c>
      <c r="AE5476">
        <v>-15.017428482552949</v>
      </c>
      <c r="AF5476">
        <v>-11.036645716221919</v>
      </c>
      <c r="AG5476">
        <v>-8.9885738622908384</v>
      </c>
      <c r="AH5476">
        <v>-10.79420314952975</v>
      </c>
      <c r="AI5476">
        <v>-10.59103906677988</v>
      </c>
      <c r="AJ5476">
        <v>-15.200691426540279</v>
      </c>
      <c r="AK5476">
        <v>-11.21047222931286</v>
      </c>
      <c r="AL5476">
        <v>-11.760572308936741</v>
      </c>
      <c r="AM5476">
        <v>-8.8367013827067353</v>
      </c>
      <c r="AN5476">
        <v>-7.1420639777191708</v>
      </c>
      <c r="AO5476">
        <v>-11.08946736187074</v>
      </c>
      <c r="AP5476">
        <v>-6.6070565673198578</v>
      </c>
      <c r="AQ5476">
        <v>-14.821935229859029</v>
      </c>
      <c r="AR5476">
        <v>-10.62890666690148</v>
      </c>
      <c r="AS5476">
        <v>-10.04026720040631</v>
      </c>
      <c r="AT5476">
        <v>-11.01091332083889</v>
      </c>
      <c r="AU5476">
        <v>-11.377266840991719</v>
      </c>
      <c r="AV5476">
        <v>-9.7057769155486024</v>
      </c>
      <c r="AW5476">
        <v>-3.8652721405186392E-2</v>
      </c>
    </row>
    <row r="5477" spans="1:49" x14ac:dyDescent="0.25">
      <c r="A5477" s="1">
        <v>42248</v>
      </c>
      <c r="B5477">
        <v>2014</v>
      </c>
      <c r="C5477">
        <v>70</v>
      </c>
      <c r="D5477">
        <v>-4.281424371116116</v>
      </c>
      <c r="E5477">
        <v>-18.193444132923709</v>
      </c>
      <c r="F5477">
        <v>-3.9790178526206699</v>
      </c>
      <c r="G5477">
        <v>-3.3080496966241051</v>
      </c>
      <c r="H5477">
        <v>-6.3252835260275697</v>
      </c>
      <c r="I5477">
        <v>-0.52302747286802065</v>
      </c>
      <c r="J5477">
        <v>-9.4174515679562596</v>
      </c>
      <c r="K5477">
        <v>-12.72857481346368</v>
      </c>
      <c r="L5477">
        <v>-6.1024956300659632</v>
      </c>
      <c r="M5477">
        <v>-0.63145531569240854</v>
      </c>
      <c r="N5477">
        <v>-22.363957341292661</v>
      </c>
      <c r="O5477">
        <v>-7.4966090780825612</v>
      </c>
      <c r="P5477">
        <v>-2.8649741251742689</v>
      </c>
      <c r="Q5477">
        <v>-5.3404294461537161</v>
      </c>
      <c r="R5477">
        <v>-4.1740184253641459</v>
      </c>
      <c r="S5477">
        <v>-5.858599251142504</v>
      </c>
      <c r="T5477">
        <v>-1.788951077389656</v>
      </c>
      <c r="U5477">
        <v>-3.5695373445367111</v>
      </c>
      <c r="V5477">
        <v>-7.601312832918028</v>
      </c>
      <c r="W5477">
        <v>-5.3325185400313844</v>
      </c>
      <c r="X5477">
        <v>-6.7031228702446821</v>
      </c>
      <c r="Y5477">
        <v>-5.3855693024766786</v>
      </c>
      <c r="Z5477">
        <v>-5.3208225914612388</v>
      </c>
      <c r="AA5477">
        <v>-12.33121054018606</v>
      </c>
      <c r="AB5477">
        <v>0.76460567855125561</v>
      </c>
      <c r="AC5477">
        <v>-1.035488436950927</v>
      </c>
      <c r="AD5477">
        <v>-2.236647009766302</v>
      </c>
      <c r="AE5477">
        <v>-6.5420854345223152</v>
      </c>
      <c r="AF5477">
        <v>-5.1446472134251913</v>
      </c>
      <c r="AG5477">
        <v>-3.8458160264615899</v>
      </c>
      <c r="AH5477">
        <v>-8.4889015507912386</v>
      </c>
      <c r="AI5477">
        <v>-3.8919193982099749</v>
      </c>
      <c r="AJ5477">
        <v>1.3925590307590769</v>
      </c>
      <c r="AK5477">
        <v>-1.2261246575839819</v>
      </c>
      <c r="AL5477">
        <v>-5.6898431012865291</v>
      </c>
      <c r="AM5477">
        <v>-3.9422034925744369</v>
      </c>
      <c r="AN5477">
        <v>-5.3160902469643778</v>
      </c>
      <c r="AO5477">
        <v>-7.0946435751675141</v>
      </c>
      <c r="AP5477">
        <v>-7.8584701383955906</v>
      </c>
      <c r="AQ5477">
        <v>-5.1337143194700179</v>
      </c>
      <c r="AR5477">
        <v>-5.0246518561028459</v>
      </c>
      <c r="AS5477">
        <v>-5.5768198929361361</v>
      </c>
      <c r="AT5477">
        <v>-5.3825749352505721</v>
      </c>
      <c r="AU5477">
        <v>-10.124968619868559</v>
      </c>
      <c r="AV5477">
        <v>-3.5964826010967399</v>
      </c>
      <c r="AW5477">
        <v>-9.7166411857425583E-3</v>
      </c>
    </row>
    <row r="5478" spans="1:49" x14ac:dyDescent="0.25">
      <c r="A5478" s="1">
        <v>42278</v>
      </c>
      <c r="B5478">
        <v>2014</v>
      </c>
      <c r="C5478">
        <v>70</v>
      </c>
      <c r="D5478">
        <v>9.9218796855874203</v>
      </c>
      <c r="E5478">
        <v>48.677006572015607</v>
      </c>
      <c r="F5478">
        <v>10.775077037915599</v>
      </c>
      <c r="G5478">
        <v>8.3860618128361644</v>
      </c>
      <c r="H5478">
        <v>8.4852118739156879</v>
      </c>
      <c r="I5478">
        <v>4.1893026719830306</v>
      </c>
      <c r="J5478">
        <v>8.714335404690976</v>
      </c>
      <c r="K5478">
        <v>7.9105395509239118</v>
      </c>
      <c r="L5478">
        <v>8.0468456155440737</v>
      </c>
      <c r="M5478">
        <v>12.629254703556761</v>
      </c>
      <c r="N5478">
        <v>11.478708929981909</v>
      </c>
      <c r="O5478">
        <v>10.006440550199439</v>
      </c>
      <c r="P5478">
        <v>5.162068584277546</v>
      </c>
      <c r="Q5478">
        <v>12.30071655725067</v>
      </c>
      <c r="R5478">
        <v>8.37651322229922</v>
      </c>
      <c r="S5478">
        <v>15.173446947869911</v>
      </c>
      <c r="T5478">
        <v>2.6848809426208708</v>
      </c>
      <c r="U5478">
        <v>18.066082878094591</v>
      </c>
      <c r="V5478">
        <v>12.931058492265301</v>
      </c>
      <c r="W5478">
        <v>7.1257872062604033</v>
      </c>
      <c r="X5478">
        <v>6.4722241542396919</v>
      </c>
      <c r="Y5478">
        <v>10.141595437349981</v>
      </c>
      <c r="Z5478">
        <v>7.6249532314437651</v>
      </c>
      <c r="AA5478">
        <v>16.255487953383099</v>
      </c>
      <c r="AB5478">
        <v>14.14877958579881</v>
      </c>
      <c r="AC5478">
        <v>13.128518406093169</v>
      </c>
      <c r="AD5478">
        <v>12.52440578721688</v>
      </c>
      <c r="AE5478">
        <v>9.7944599418936065</v>
      </c>
      <c r="AF5478">
        <v>8.9385294810114591</v>
      </c>
      <c r="AG5478">
        <v>7.21217571533177</v>
      </c>
      <c r="AH5478">
        <v>9.9057226328667092</v>
      </c>
      <c r="AI5478">
        <v>12.59797570055574</v>
      </c>
      <c r="AJ5478">
        <v>-0.53581175645477375</v>
      </c>
      <c r="AK5478">
        <v>6.2660620775593312</v>
      </c>
      <c r="AL5478">
        <v>10.861390608766611</v>
      </c>
      <c r="AM5478">
        <v>3.0589034171880858</v>
      </c>
      <c r="AN5478">
        <v>1.4242492457977369</v>
      </c>
      <c r="AO5478">
        <v>13.472193658411131</v>
      </c>
      <c r="AP5478">
        <v>-1.3005031200385651</v>
      </c>
      <c r="AQ5478">
        <v>8.5661905924080184</v>
      </c>
      <c r="AR5478">
        <v>11.19967472845382</v>
      </c>
      <c r="AS5478">
        <v>6.9506454015795027</v>
      </c>
      <c r="AT5478">
        <v>10.05222514784308</v>
      </c>
      <c r="AU5478">
        <v>9.9787191687495067</v>
      </c>
      <c r="AV5478">
        <v>11.041668758186709</v>
      </c>
      <c r="AW5478">
        <v>2.5714104043959241E-2</v>
      </c>
    </row>
    <row r="5479" spans="1:49" x14ac:dyDescent="0.25">
      <c r="A5479" s="1">
        <v>42309</v>
      </c>
      <c r="B5479">
        <v>2014</v>
      </c>
      <c r="C5479">
        <v>70</v>
      </c>
      <c r="D5479">
        <v>-3.25781730242426</v>
      </c>
      <c r="E5479">
        <v>-10.31835973406853</v>
      </c>
      <c r="F5479">
        <v>-16.769792758141332</v>
      </c>
      <c r="G5479">
        <v>-9.0629704223640033</v>
      </c>
      <c r="H5479">
        <v>-7.9475308822276709</v>
      </c>
      <c r="I5479">
        <v>-5.2331960139698879</v>
      </c>
      <c r="J5479">
        <v>-8.5661849163326753</v>
      </c>
      <c r="K5479">
        <v>-3.604447433849201</v>
      </c>
      <c r="L5479">
        <v>-4.0070682464663721</v>
      </c>
      <c r="M5479">
        <v>-1.4221412123487931</v>
      </c>
      <c r="N5479">
        <v>6.0425672610769698</v>
      </c>
      <c r="O5479">
        <v>-7.2113689724963574</v>
      </c>
      <c r="P5479">
        <v>-4.0547561427670136</v>
      </c>
      <c r="Q5479">
        <v>-5.8543570266894394</v>
      </c>
      <c r="R5479">
        <v>0.911488155971929</v>
      </c>
      <c r="S5479">
        <v>-6.3096913542078026</v>
      </c>
      <c r="T5479">
        <v>-14.299265647447269</v>
      </c>
      <c r="U5479">
        <v>-3.4799537862821972</v>
      </c>
      <c r="V5479">
        <v>-1.468460167462837</v>
      </c>
      <c r="W5479">
        <v>-3.685142672798436</v>
      </c>
      <c r="X5479">
        <v>2.4173230374810561</v>
      </c>
      <c r="Y5479">
        <v>0.78667822623998962</v>
      </c>
      <c r="Z5479">
        <v>-0.49478497118389247</v>
      </c>
      <c r="AA5479">
        <v>-0.25668645510507071</v>
      </c>
      <c r="AB5479">
        <v>-3.9720242135993011</v>
      </c>
      <c r="AC5479">
        <v>-25.5722954538059</v>
      </c>
      <c r="AD5479">
        <v>-0.44783132330454828</v>
      </c>
      <c r="AE5479">
        <v>-1.3509954521763401</v>
      </c>
      <c r="AF5479">
        <v>-7.001379062857338</v>
      </c>
      <c r="AG5479">
        <v>-3.6242859335961608</v>
      </c>
      <c r="AH5479">
        <v>-4.0285663321463989</v>
      </c>
      <c r="AI5479">
        <v>4.4586962661134164</v>
      </c>
      <c r="AJ5479">
        <v>-15.76567982467191</v>
      </c>
      <c r="AK5479">
        <v>-9.0542644243145958</v>
      </c>
      <c r="AL5479">
        <v>-2.360165346414234</v>
      </c>
      <c r="AM5479">
        <v>2.6304475523790232</v>
      </c>
      <c r="AN5479">
        <v>-11.277672689863341</v>
      </c>
      <c r="AO5479">
        <v>-0.47000926896871847</v>
      </c>
      <c r="AP5479">
        <v>-6.7277494580767927</v>
      </c>
      <c r="AQ5479">
        <v>0.34697177592859513</v>
      </c>
      <c r="AR5479">
        <v>-3.402157367403658</v>
      </c>
      <c r="AS5479">
        <v>-2.430640291688047</v>
      </c>
      <c r="AT5479">
        <v>-2.740977625133556</v>
      </c>
      <c r="AU5479">
        <v>-1.253828265735113</v>
      </c>
      <c r="AV5479">
        <v>-0.133009359119729</v>
      </c>
      <c r="AW5479">
        <v>-4.7829263001611944E-3</v>
      </c>
    </row>
    <row r="5480" spans="1:49" x14ac:dyDescent="0.25">
      <c r="A5480" s="1">
        <v>42339</v>
      </c>
      <c r="B5480">
        <v>2014</v>
      </c>
      <c r="C5480">
        <v>70</v>
      </c>
      <c r="D5480">
        <v>-8.5805549665159973</v>
      </c>
      <c r="E5480">
        <v>-7.3523444603182719</v>
      </c>
      <c r="F5480">
        <v>-3.3939810831974619</v>
      </c>
      <c r="G5480">
        <v>-8.3439320858443082</v>
      </c>
      <c r="H5480">
        <v>-2.5062065121793209</v>
      </c>
      <c r="I5480">
        <v>-1.3370622414519919</v>
      </c>
      <c r="J5480">
        <v>-1.5076222777486099</v>
      </c>
      <c r="K5480">
        <v>-8.4731643225720799</v>
      </c>
      <c r="L5480">
        <v>-11.0628569162056</v>
      </c>
      <c r="M5480">
        <v>-5.6985322459905507</v>
      </c>
      <c r="N5480">
        <v>-10.383351894943759</v>
      </c>
      <c r="O5480">
        <v>-13.808241566970549</v>
      </c>
      <c r="P5480">
        <v>-2.9969087633838098</v>
      </c>
      <c r="Q5480">
        <v>-3.0519043378571808</v>
      </c>
      <c r="R5480">
        <v>-3.0336552110731159</v>
      </c>
      <c r="S5480">
        <v>-9.1130512590653083</v>
      </c>
      <c r="T5480">
        <v>0.30735278247366882</v>
      </c>
      <c r="U5480">
        <v>1.9485962585512611</v>
      </c>
      <c r="V5480">
        <v>-3.3628557168802309</v>
      </c>
      <c r="W5480">
        <v>-2.768495444888186</v>
      </c>
      <c r="X5480">
        <v>-3.5253586326393971</v>
      </c>
      <c r="Y5480">
        <v>-5.3698802387697642</v>
      </c>
      <c r="Z5480">
        <v>-5.9361145163843059</v>
      </c>
      <c r="AA5480">
        <v>1.162718803835938</v>
      </c>
      <c r="AB5480">
        <v>-5.1774922567134229</v>
      </c>
      <c r="AC5480">
        <v>-5.4134579629179331</v>
      </c>
      <c r="AD5480">
        <v>-3.7724098583873711</v>
      </c>
      <c r="AE5480">
        <v>-9.5340826251744453</v>
      </c>
      <c r="AF5480">
        <v>1.2958351848712639</v>
      </c>
      <c r="AG5480">
        <v>-7.0176598200015867</v>
      </c>
      <c r="AH5480">
        <v>-9.1282876155320487</v>
      </c>
      <c r="AI5480">
        <v>-4.7950264527059634</v>
      </c>
      <c r="AJ5480">
        <v>8.1476849102146254</v>
      </c>
      <c r="AK5480">
        <v>-1.3941349626324431</v>
      </c>
      <c r="AL5480">
        <v>-6.3020807658396354</v>
      </c>
      <c r="AM5480">
        <v>-0.816711606851106</v>
      </c>
      <c r="AN5480">
        <v>-4.8426524226639414</v>
      </c>
      <c r="AO5480">
        <v>-6.2448448451401628</v>
      </c>
      <c r="AP5480">
        <v>-5.2661494383992373</v>
      </c>
      <c r="AQ5480">
        <v>-0.71006674730431651</v>
      </c>
      <c r="AR5480">
        <v>-6.8293032107105027</v>
      </c>
      <c r="AS5480">
        <v>-10.41608173005716</v>
      </c>
      <c r="AT5480">
        <v>-7.4716032559080547</v>
      </c>
      <c r="AU5480">
        <v>-1.235821441500506</v>
      </c>
      <c r="AV5480">
        <v>-5.3132042317338604</v>
      </c>
      <c r="AW5480">
        <v>-3.6789953416990102E-2</v>
      </c>
    </row>
    <row r="5481" spans="1:49" x14ac:dyDescent="0.25">
      <c r="A5481" s="1">
        <v>42370</v>
      </c>
      <c r="B5481">
        <v>2014</v>
      </c>
      <c r="C5481">
        <v>70</v>
      </c>
      <c r="D5481">
        <v>-8.2064627256774774</v>
      </c>
      <c r="E5481">
        <v>-1.559088088259442</v>
      </c>
      <c r="F5481">
        <v>-7.1489936961213978</v>
      </c>
      <c r="G5481">
        <v>-3.4459808532665059</v>
      </c>
      <c r="H5481">
        <v>-4.1344206515687709</v>
      </c>
      <c r="I5481">
        <v>-11.531888822312419</v>
      </c>
      <c r="J5481">
        <v>-12.19017702910338</v>
      </c>
      <c r="K5481">
        <v>-11.939370129171969</v>
      </c>
      <c r="L5481">
        <v>-1.0788515127215239</v>
      </c>
      <c r="M5481">
        <v>-18.331913095520811</v>
      </c>
      <c r="N5481">
        <v>-15.85735610567006</v>
      </c>
      <c r="O5481">
        <v>-8.5393873951836277</v>
      </c>
      <c r="P5481">
        <v>-9.700334235383357</v>
      </c>
      <c r="Q5481">
        <v>-13.55009078337708</v>
      </c>
      <c r="R5481">
        <v>-2.6370510534877489</v>
      </c>
      <c r="S5481">
        <v>-3.5199640936179222</v>
      </c>
      <c r="T5481">
        <v>-14.50511165823619</v>
      </c>
      <c r="U5481">
        <v>-12.80182897088766</v>
      </c>
      <c r="V5481">
        <v>-12.8076226916604</v>
      </c>
      <c r="W5481">
        <v>-12.12811551058418</v>
      </c>
      <c r="X5481">
        <v>-12.1934034486183</v>
      </c>
      <c r="Y5481">
        <v>-14.03016053423114</v>
      </c>
      <c r="Z5481">
        <v>-12.499509997258819</v>
      </c>
      <c r="AA5481">
        <v>-2.742201013501766</v>
      </c>
      <c r="AB5481">
        <v>-10.307812041373801</v>
      </c>
      <c r="AC5481">
        <v>-25.127728049653388</v>
      </c>
      <c r="AD5481">
        <v>-8.5680865382065328</v>
      </c>
      <c r="AE5481">
        <v>-10.07351231929136</v>
      </c>
      <c r="AF5481">
        <v>-7.4309784350718662</v>
      </c>
      <c r="AG5481">
        <v>-17.87407147267702</v>
      </c>
      <c r="AH5481">
        <v>-12.37804689002564</v>
      </c>
      <c r="AI5481">
        <v>-7.3960863247996329</v>
      </c>
      <c r="AJ5481">
        <v>-21.223665699194811</v>
      </c>
      <c r="AK5481">
        <v>-15.41780150560035</v>
      </c>
      <c r="AL5481">
        <v>-7.6469968735291554</v>
      </c>
      <c r="AM5481">
        <v>-9.293604079596296</v>
      </c>
      <c r="AN5481">
        <v>-11.71402820724607</v>
      </c>
      <c r="AO5481">
        <v>-13.40570298823498</v>
      </c>
      <c r="AP5481">
        <v>-5.4883759229265134</v>
      </c>
      <c r="AQ5481">
        <v>-13.09522776462844</v>
      </c>
      <c r="AR5481">
        <v>-9.3125132652239433</v>
      </c>
      <c r="AS5481">
        <v>-7.3152740428327654</v>
      </c>
      <c r="AT5481">
        <v>-10.72069073435094</v>
      </c>
      <c r="AU5481">
        <v>-12.26943726705063</v>
      </c>
      <c r="AV5481">
        <v>-10.04306589175933</v>
      </c>
      <c r="AW5481">
        <v>-4.9896413349732723E-2</v>
      </c>
    </row>
    <row r="5482" spans="1:49" x14ac:dyDescent="0.25">
      <c r="A5482" s="1">
        <v>42401</v>
      </c>
      <c r="B5482">
        <v>2014</v>
      </c>
      <c r="C5482">
        <v>70</v>
      </c>
      <c r="D5482">
        <v>0.7834333558153217</v>
      </c>
      <c r="E5482">
        <v>8.1635840723875752</v>
      </c>
      <c r="F5482">
        <v>4.8196661043204534</v>
      </c>
      <c r="G5482">
        <v>8.2996527381314031</v>
      </c>
      <c r="H5482">
        <v>1.547823644473056</v>
      </c>
      <c r="I5482">
        <v>-7.5554760434589419</v>
      </c>
      <c r="J5482">
        <v>2.1816437918779079</v>
      </c>
      <c r="K5482">
        <v>6.1033701516443939</v>
      </c>
      <c r="L5482">
        <v>4.3186722741904493</v>
      </c>
      <c r="M5482">
        <v>-2.4498292270389359</v>
      </c>
      <c r="N5482">
        <v>1.842384302149713</v>
      </c>
      <c r="O5482">
        <v>0.15661750402506949</v>
      </c>
      <c r="P5482">
        <v>-0.5220365063685839</v>
      </c>
      <c r="Q5482">
        <v>3.2309070099587389</v>
      </c>
      <c r="R5482">
        <v>-2.116651538199632</v>
      </c>
      <c r="S5482">
        <v>3.3271515099375648</v>
      </c>
      <c r="T5482">
        <v>7.7479994423964804</v>
      </c>
      <c r="U5482">
        <v>5.4594156104613711</v>
      </c>
      <c r="V5482">
        <v>-2.8983830120237859</v>
      </c>
      <c r="W5482">
        <v>-1.956819304474255</v>
      </c>
      <c r="X5482">
        <v>-0.88695468449008219</v>
      </c>
      <c r="Y5482">
        <v>-1.362753541691764</v>
      </c>
      <c r="Z5482">
        <v>1.106512103680712</v>
      </c>
      <c r="AA5482">
        <v>7.009893869995043</v>
      </c>
      <c r="AB5482">
        <v>-2.4888254617322469</v>
      </c>
      <c r="AC5482">
        <v>-10.25812634063672</v>
      </c>
      <c r="AD5482">
        <v>-6.5587365481100441</v>
      </c>
      <c r="AE5482">
        <v>1.6173670936301181</v>
      </c>
      <c r="AF5482">
        <v>-7.5397163745362539</v>
      </c>
      <c r="AG5482">
        <v>-5.3635196023558702</v>
      </c>
      <c r="AH5482">
        <v>-3.7560585750914588</v>
      </c>
      <c r="AI5482">
        <v>-7.2848844687149477</v>
      </c>
      <c r="AJ5482">
        <v>5.2093862391304313</v>
      </c>
      <c r="AK5482">
        <v>5.5042027834171448</v>
      </c>
      <c r="AL5482">
        <v>-1.652238736324851</v>
      </c>
      <c r="AM5482">
        <v>-2.4942381736360759</v>
      </c>
      <c r="AN5482">
        <v>4.168665010617012</v>
      </c>
      <c r="AO5482">
        <v>-2.726025858251524</v>
      </c>
      <c r="AP5482">
        <v>-10.21222921147659</v>
      </c>
      <c r="AQ5482">
        <v>-1.066172071811589</v>
      </c>
      <c r="AR5482">
        <v>-1.203021597503096</v>
      </c>
      <c r="AS5482">
        <v>3.6765847110395771</v>
      </c>
      <c r="AT5482">
        <v>-1.0169129679179929</v>
      </c>
      <c r="AU5482">
        <v>-2.5511962377862689</v>
      </c>
      <c r="AV5482">
        <v>-0.37617896406745288</v>
      </c>
      <c r="AW5482">
        <v>-1.4466697812199889E-3</v>
      </c>
    </row>
    <row r="5483" spans="1:49" x14ac:dyDescent="0.25">
      <c r="A5483" s="1">
        <v>42430</v>
      </c>
      <c r="B5483">
        <v>2014</v>
      </c>
      <c r="C5483">
        <v>70</v>
      </c>
      <c r="D5483">
        <v>16.68946073313078</v>
      </c>
      <c r="E5483">
        <v>1.2759894192807759</v>
      </c>
      <c r="F5483">
        <v>25.221238210572121</v>
      </c>
      <c r="G5483">
        <v>20.86844485853856</v>
      </c>
      <c r="H5483">
        <v>15.74413951572369</v>
      </c>
      <c r="I5483">
        <v>18.620678306378078</v>
      </c>
      <c r="J5483">
        <v>10.38391843600983</v>
      </c>
      <c r="K5483">
        <v>36.93379616335892</v>
      </c>
      <c r="L5483">
        <v>12.843731667064381</v>
      </c>
      <c r="M5483">
        <v>17.802161983559859</v>
      </c>
      <c r="N5483">
        <v>13.067367502473729</v>
      </c>
      <c r="O5483">
        <v>23.764953520491709</v>
      </c>
      <c r="P5483">
        <v>18.762324651490211</v>
      </c>
      <c r="Q5483">
        <v>17.129088867535391</v>
      </c>
      <c r="R5483">
        <v>18.229932951669682</v>
      </c>
      <c r="S5483">
        <v>21.460993197090161</v>
      </c>
      <c r="T5483">
        <v>12.091873071954391</v>
      </c>
      <c r="U5483">
        <v>21.199515521457052</v>
      </c>
      <c r="V5483">
        <v>10.0229549609719</v>
      </c>
      <c r="W5483">
        <v>9.5793679785255428</v>
      </c>
      <c r="X5483">
        <v>9.8433589850226646</v>
      </c>
      <c r="Y5483">
        <v>16.7257654650899</v>
      </c>
      <c r="Z5483">
        <v>12.63791672881429</v>
      </c>
      <c r="AA5483">
        <v>5.8149682798116498</v>
      </c>
      <c r="AB5483">
        <v>19.689879123411739</v>
      </c>
      <c r="AC5483">
        <v>29.97226556886725</v>
      </c>
      <c r="AD5483">
        <v>10.733273227015779</v>
      </c>
      <c r="AE5483">
        <v>10.863113700362479</v>
      </c>
      <c r="AF5483">
        <v>20.010204339573921</v>
      </c>
      <c r="AG5483">
        <v>13.085132435431969</v>
      </c>
      <c r="AH5483">
        <v>13.27797199923919</v>
      </c>
      <c r="AI5483">
        <v>13.09042984264874</v>
      </c>
      <c r="AJ5483">
        <v>13.09239318687991</v>
      </c>
      <c r="AK5483">
        <v>18.69076876762519</v>
      </c>
      <c r="AL5483">
        <v>13.23863274415806</v>
      </c>
      <c r="AM5483">
        <v>11.869718725031619</v>
      </c>
      <c r="AN5483">
        <v>23.21232920127834</v>
      </c>
      <c r="AO5483">
        <v>15.26207737363201</v>
      </c>
      <c r="AP5483">
        <v>23.249345236167152</v>
      </c>
      <c r="AQ5483">
        <v>18.199274785883059</v>
      </c>
      <c r="AR5483">
        <v>11.282568321912191</v>
      </c>
      <c r="AS5483">
        <v>15.43955557700227</v>
      </c>
      <c r="AT5483">
        <v>9.9784527140557966</v>
      </c>
      <c r="AU5483">
        <v>4.6639770363386734</v>
      </c>
      <c r="AV5483">
        <v>12.08302351308361</v>
      </c>
      <c r="AW5483">
        <v>4.9332624144671877E-2</v>
      </c>
    </row>
    <row r="5484" spans="1:49" x14ac:dyDescent="0.25">
      <c r="A5484" s="1">
        <v>42461</v>
      </c>
      <c r="B5484">
        <v>2014</v>
      </c>
      <c r="C5484">
        <v>70</v>
      </c>
      <c r="D5484">
        <v>0.4100342260654033</v>
      </c>
      <c r="E5484">
        <v>4.5916049084935739</v>
      </c>
      <c r="F5484">
        <v>6.7678794149694363</v>
      </c>
      <c r="G5484">
        <v>14.24518419779675</v>
      </c>
      <c r="H5484">
        <v>3.4068804973404809</v>
      </c>
      <c r="I5484">
        <v>1.0824220311837609</v>
      </c>
      <c r="J5484">
        <v>6.1926303075604316</v>
      </c>
      <c r="K5484">
        <v>11.06939283673287</v>
      </c>
      <c r="L5484">
        <v>1.357647910903492</v>
      </c>
      <c r="M5484">
        <v>-0.5667797498049798</v>
      </c>
      <c r="N5484">
        <v>-9.9640938320790244</v>
      </c>
      <c r="O5484">
        <v>4.8738175129352079</v>
      </c>
      <c r="P5484">
        <v>-2.5993392463743881</v>
      </c>
      <c r="Q5484">
        <v>1.149605855030456</v>
      </c>
      <c r="R5484">
        <v>-1.954391700357305</v>
      </c>
      <c r="S5484">
        <v>5.1486084746217076</v>
      </c>
      <c r="T5484">
        <v>-0.71151388636595536</v>
      </c>
      <c r="U5484">
        <v>3.113381159033191</v>
      </c>
      <c r="V5484">
        <v>5.2829881062850914</v>
      </c>
      <c r="W5484">
        <v>3.7542897596662068</v>
      </c>
      <c r="X5484">
        <v>0.19968440853150859</v>
      </c>
      <c r="Y5484">
        <v>5.3710117596243778</v>
      </c>
      <c r="Z5484">
        <v>2.8306298665426999</v>
      </c>
      <c r="AA5484">
        <v>2.7868517863790081</v>
      </c>
      <c r="AB5484">
        <v>0.157349728068712</v>
      </c>
      <c r="AC5484">
        <v>3.7879431456824042</v>
      </c>
      <c r="AD5484">
        <v>0.4393125039128476</v>
      </c>
      <c r="AE5484">
        <v>8.5304046565322764</v>
      </c>
      <c r="AF5484">
        <v>3.9428909139505919</v>
      </c>
      <c r="AG5484">
        <v>3.4938741322644069</v>
      </c>
      <c r="AH5484">
        <v>5.8798353720242114</v>
      </c>
      <c r="AI5484">
        <v>2.2624940903350099</v>
      </c>
      <c r="AJ5484">
        <v>14.03079085423853</v>
      </c>
      <c r="AK5484">
        <v>-3.1734532981463892</v>
      </c>
      <c r="AL5484">
        <v>0.85621364587225024</v>
      </c>
      <c r="AM5484">
        <v>2.8817459079113932</v>
      </c>
      <c r="AN5484">
        <v>-7.1829009535698933</v>
      </c>
      <c r="AO5484">
        <v>1.8695790448475469</v>
      </c>
      <c r="AP5484">
        <v>4.9924318430060621</v>
      </c>
      <c r="AQ5484">
        <v>3.480958631407383</v>
      </c>
      <c r="AR5484">
        <v>2.5780456818032871</v>
      </c>
      <c r="AS5484">
        <v>7.4225009032120592</v>
      </c>
      <c r="AT5484">
        <v>4.0888764856374937</v>
      </c>
      <c r="AU5484">
        <v>3.1423182400589722</v>
      </c>
      <c r="AV5484">
        <v>1.101186570958768</v>
      </c>
      <c r="AW5484">
        <v>6.2237310588806327E-3</v>
      </c>
    </row>
    <row r="5485" spans="1:49" x14ac:dyDescent="0.25">
      <c r="A5485" s="1">
        <v>42491</v>
      </c>
      <c r="B5485">
        <v>2014</v>
      </c>
      <c r="C5485">
        <v>70</v>
      </c>
      <c r="D5485">
        <v>-14.277743908371701</v>
      </c>
      <c r="E5485">
        <v>-6.7009387292828793</v>
      </c>
      <c r="F5485">
        <v>-17.663873269234148</v>
      </c>
      <c r="G5485">
        <v>-12.81048062421392</v>
      </c>
      <c r="H5485">
        <v>-12.759252771483521</v>
      </c>
      <c r="I5485">
        <v>-5.2531908906117364</v>
      </c>
      <c r="J5485">
        <v>-4.3481357040441644</v>
      </c>
      <c r="K5485">
        <v>-19.687365248395871</v>
      </c>
      <c r="L5485">
        <v>-6.7955886646771324</v>
      </c>
      <c r="M5485">
        <v>-5.8838027715774626</v>
      </c>
      <c r="N5485">
        <v>7.6497033060759501</v>
      </c>
      <c r="O5485">
        <v>-15.744814269670741</v>
      </c>
      <c r="P5485">
        <v>-2.7806469777878151</v>
      </c>
      <c r="Q5485">
        <v>-11.057293316332769</v>
      </c>
      <c r="R5485">
        <v>-13.857579017086209</v>
      </c>
      <c r="S5485">
        <v>-19.407505437320498</v>
      </c>
      <c r="T5485">
        <v>-13.47526244401258</v>
      </c>
      <c r="U5485">
        <v>-7.2038674340729862</v>
      </c>
      <c r="V5485">
        <v>-7.9689470798454458</v>
      </c>
      <c r="W5485">
        <v>-7.0376463595040351</v>
      </c>
      <c r="X5485">
        <v>-4.7689767119489801</v>
      </c>
      <c r="Y5485">
        <v>-12.910935844538701</v>
      </c>
      <c r="Z5485">
        <v>-9.1972037815423633</v>
      </c>
      <c r="AA5485">
        <v>-8.2637333140469948</v>
      </c>
      <c r="AB5485">
        <v>-11.36406064299719</v>
      </c>
      <c r="AC5485">
        <v>3.6318003980576159</v>
      </c>
      <c r="AD5485">
        <v>-7.0748173083852839</v>
      </c>
      <c r="AE5485">
        <v>-9.2935534412636134</v>
      </c>
      <c r="AF5485">
        <v>-9.7161402196313862</v>
      </c>
      <c r="AG5485">
        <v>-10.248780151482469</v>
      </c>
      <c r="AH5485">
        <v>-9.2714224057196546</v>
      </c>
      <c r="AI5485">
        <v>-4.9777968633205489</v>
      </c>
      <c r="AJ5485">
        <v>-12.1903659143171</v>
      </c>
      <c r="AK5485">
        <v>-5.7714210588670989</v>
      </c>
      <c r="AL5485">
        <v>-5.8051055162331107</v>
      </c>
      <c r="AM5485">
        <v>-5.5286178863128699</v>
      </c>
      <c r="AN5485">
        <v>-14.53275975567389</v>
      </c>
      <c r="AO5485">
        <v>-7.5092663405688871</v>
      </c>
      <c r="AP5485">
        <v>-12.222660528827181</v>
      </c>
      <c r="AQ5485">
        <v>-9.2268206865474554</v>
      </c>
      <c r="AR5485">
        <v>-6.7012816090666778</v>
      </c>
      <c r="AS5485">
        <v>-10.169962203728661</v>
      </c>
      <c r="AT5485">
        <v>-7.4393085528851604</v>
      </c>
      <c r="AU5485">
        <v>-11.26611499216208</v>
      </c>
      <c r="AV5485">
        <v>-5.299245783689333</v>
      </c>
      <c r="AW5485">
        <v>-6.9906258550780809E-2</v>
      </c>
    </row>
    <row r="5486" spans="1:49" x14ac:dyDescent="0.25">
      <c r="A5486" s="1">
        <v>42522</v>
      </c>
      <c r="B5486">
        <v>2014</v>
      </c>
      <c r="C5486">
        <v>70</v>
      </c>
      <c r="D5486">
        <v>2.1555883222987848</v>
      </c>
      <c r="E5486">
        <v>4.0581276222252383</v>
      </c>
      <c r="F5486">
        <v>10.55101893660286</v>
      </c>
      <c r="G5486">
        <v>12.12018848689687</v>
      </c>
      <c r="H5486">
        <v>7.3718888946328054</v>
      </c>
      <c r="I5486">
        <v>2.3323066849785019</v>
      </c>
      <c r="J5486">
        <v>6.5928889144085678</v>
      </c>
      <c r="K5486">
        <v>20.69076493519686</v>
      </c>
      <c r="L5486">
        <v>2.9400652109190739</v>
      </c>
      <c r="M5486">
        <v>-0.14510499263230561</v>
      </c>
      <c r="N5486">
        <v>-2.8327114598783449</v>
      </c>
      <c r="O5486">
        <v>8.7676588559481452</v>
      </c>
      <c r="P5486">
        <v>5.6869776471228928</v>
      </c>
      <c r="Q5486">
        <v>5.4011982580901341</v>
      </c>
      <c r="R5486">
        <v>5.2434907669231654</v>
      </c>
      <c r="S5486">
        <v>2.9680178399746682</v>
      </c>
      <c r="T5486">
        <v>4.6372029018588501</v>
      </c>
      <c r="U5486">
        <v>4.5388985081632027</v>
      </c>
      <c r="V5486">
        <v>-1.4740422282059189</v>
      </c>
      <c r="W5486">
        <v>0.38082705601738542</v>
      </c>
      <c r="X5486">
        <v>-10.735216732116729</v>
      </c>
      <c r="Y5486">
        <v>-6.9796281616817843</v>
      </c>
      <c r="Z5486">
        <v>-3.4736877235557961</v>
      </c>
      <c r="AA5486">
        <v>10.110929829062449</v>
      </c>
      <c r="AB5486">
        <v>5.1476066623813432</v>
      </c>
      <c r="AC5486">
        <v>-24.36207996894473</v>
      </c>
      <c r="AD5486">
        <v>0.22444797976171049</v>
      </c>
      <c r="AE5486">
        <v>-1.021152011730508</v>
      </c>
      <c r="AF5486">
        <v>-1.2625601831983579</v>
      </c>
      <c r="AG5486">
        <v>-8.1161893932980345</v>
      </c>
      <c r="AH5486">
        <v>-8.9554416335389302</v>
      </c>
      <c r="AI5486">
        <v>-3.1045319841405131E-2</v>
      </c>
      <c r="AJ5486">
        <v>-4.7399759300772564</v>
      </c>
      <c r="AK5486">
        <v>3.1073041507732708</v>
      </c>
      <c r="AL5486">
        <v>-5.3010586523924763</v>
      </c>
      <c r="AM5486">
        <v>-3.2630336130364701</v>
      </c>
      <c r="AN5486">
        <v>-1.526159811676753</v>
      </c>
      <c r="AO5486">
        <v>-4.7116536333997043</v>
      </c>
      <c r="AP5486">
        <v>-1.1637517984653289</v>
      </c>
      <c r="AQ5486">
        <v>1.122582240903292</v>
      </c>
      <c r="AR5486">
        <v>-4.7595607129459649</v>
      </c>
      <c r="AS5486">
        <v>1.450150119954619</v>
      </c>
      <c r="AT5486">
        <v>-2.6340014341297961</v>
      </c>
      <c r="AU5486">
        <v>-0.50487057460915086</v>
      </c>
      <c r="AV5486">
        <v>1.25225249529588</v>
      </c>
      <c r="AW5486">
        <v>1.015944833893379E-2</v>
      </c>
    </row>
    <row r="5487" spans="1:49" x14ac:dyDescent="0.25">
      <c r="A5487" s="1">
        <v>42552</v>
      </c>
      <c r="B5487">
        <v>2014</v>
      </c>
      <c r="C5487">
        <v>70</v>
      </c>
      <c r="D5487">
        <v>-2.7553665366815578</v>
      </c>
      <c r="E5487">
        <v>-2.7567979410917709</v>
      </c>
      <c r="F5487">
        <v>-8.2023430471302774</v>
      </c>
      <c r="G5487">
        <v>2.8980317311553709</v>
      </c>
      <c r="H5487">
        <v>0.35428122813554452</v>
      </c>
      <c r="I5487">
        <v>3.0068879358951861</v>
      </c>
      <c r="J5487">
        <v>2.9415177731162419</v>
      </c>
      <c r="K5487">
        <v>7.2125917282477747</v>
      </c>
      <c r="L5487">
        <v>4.5807927154895678</v>
      </c>
      <c r="M5487">
        <v>1.0934661376037049</v>
      </c>
      <c r="N5487">
        <v>2.9754444374405549</v>
      </c>
      <c r="O5487">
        <v>6.0988672384269194</v>
      </c>
      <c r="P5487">
        <v>-0.47163398301427462</v>
      </c>
      <c r="Q5487">
        <v>-2.2983951353279579</v>
      </c>
      <c r="R5487">
        <v>-3.3375654673672979</v>
      </c>
      <c r="S5487">
        <v>-8.1466715823657836</v>
      </c>
      <c r="T5487">
        <v>5.5526594775932914</v>
      </c>
      <c r="U5487">
        <v>7.7085107517480989</v>
      </c>
      <c r="V5487">
        <v>3.7958996473121731</v>
      </c>
      <c r="W5487">
        <v>-0.1264925870438916</v>
      </c>
      <c r="X5487">
        <v>1.407174553174428</v>
      </c>
      <c r="Y5487">
        <v>5.6086909820598718</v>
      </c>
      <c r="Z5487">
        <v>1.1010112811804531</v>
      </c>
      <c r="AA5487">
        <v>1.214949075236738</v>
      </c>
      <c r="AB5487">
        <v>3.4283607242910912</v>
      </c>
      <c r="AC5487">
        <v>3.7055177522608451</v>
      </c>
      <c r="AD5487">
        <v>2.549757412997677</v>
      </c>
      <c r="AE5487">
        <v>-2.9864644577965009</v>
      </c>
      <c r="AF5487">
        <v>3.095163072753238</v>
      </c>
      <c r="AG5487">
        <v>1.6406425488546761</v>
      </c>
      <c r="AH5487">
        <v>3.8285611810668918</v>
      </c>
      <c r="AI5487">
        <v>-0.98904467886771208</v>
      </c>
      <c r="AJ5487">
        <v>17.782846247970639</v>
      </c>
      <c r="AK5487">
        <v>5.4754684029201028</v>
      </c>
      <c r="AL5487">
        <v>2.18292452735529</v>
      </c>
      <c r="AM5487">
        <v>1.727289167113</v>
      </c>
      <c r="AN5487">
        <v>0.45154038541337371</v>
      </c>
      <c r="AO5487">
        <v>4.7244965105599279</v>
      </c>
      <c r="AP5487">
        <v>5.5096063813006246</v>
      </c>
      <c r="AQ5487">
        <v>5.4331058446150937</v>
      </c>
      <c r="AR5487">
        <v>2.9124718947159511</v>
      </c>
      <c r="AS5487">
        <v>0.8244890145606476</v>
      </c>
      <c r="AT5487">
        <v>0.17149781020346919</v>
      </c>
      <c r="AU5487">
        <v>3.1058528793531441</v>
      </c>
      <c r="AV5487">
        <v>1.1742281524691029</v>
      </c>
      <c r="AW5487">
        <v>-2.5043584353654391E-2</v>
      </c>
    </row>
    <row r="5488" spans="1:49" x14ac:dyDescent="0.25">
      <c r="A5488" s="1">
        <v>42583</v>
      </c>
      <c r="B5488">
        <v>2014</v>
      </c>
      <c r="C5488">
        <v>70</v>
      </c>
      <c r="D5488">
        <v>1.2157041433395801</v>
      </c>
      <c r="E5488">
        <v>-2.3813675847429439</v>
      </c>
      <c r="F5488">
        <v>9.3469839099965526</v>
      </c>
      <c r="G5488">
        <v>-4.5525336493579482</v>
      </c>
      <c r="H5488">
        <v>-4.2980600588541247</v>
      </c>
      <c r="I5488">
        <v>0.96756223249150342</v>
      </c>
      <c r="J5488">
        <v>-0.9152980085536222</v>
      </c>
      <c r="K5488">
        <v>0.71035561556183069</v>
      </c>
      <c r="L5488">
        <v>3.4694116232557799</v>
      </c>
      <c r="M5488">
        <v>8.9332863760063006</v>
      </c>
      <c r="N5488">
        <v>-2.555303226222128</v>
      </c>
      <c r="O5488">
        <v>-7.8492542839655464</v>
      </c>
      <c r="P5488">
        <v>-1.841569041749946</v>
      </c>
      <c r="Q5488">
        <v>-2.1670757177100648</v>
      </c>
      <c r="R5488">
        <v>2.128189450324625</v>
      </c>
      <c r="S5488">
        <v>1.203584698251148</v>
      </c>
      <c r="T5488">
        <v>3.8067011341592631</v>
      </c>
      <c r="U5488">
        <v>1.9479177543461961</v>
      </c>
      <c r="V5488">
        <v>0.19739440484454199</v>
      </c>
      <c r="W5488">
        <v>-0.82047472261813637</v>
      </c>
      <c r="X5488">
        <v>5.263773049065712</v>
      </c>
      <c r="Y5488">
        <v>2.2354194128453742</v>
      </c>
      <c r="Z5488">
        <v>1.3661122341665171</v>
      </c>
      <c r="AA5488">
        <v>-0.14282106513390239</v>
      </c>
      <c r="AB5488">
        <v>2.9821201972749729</v>
      </c>
      <c r="AC5488">
        <v>6.7653828934166604E-2</v>
      </c>
      <c r="AD5488">
        <v>-1.6276684003090569</v>
      </c>
      <c r="AE5488">
        <v>2.230417979730404</v>
      </c>
      <c r="AF5488">
        <v>4.1400427549476149E-2</v>
      </c>
      <c r="AG5488">
        <v>0.5307687066297806</v>
      </c>
      <c r="AH5488">
        <v>1.120956236626935</v>
      </c>
      <c r="AI5488">
        <v>-0.87749294800635314</v>
      </c>
      <c r="AJ5488">
        <v>1.577844678040341</v>
      </c>
      <c r="AK5488">
        <v>5.4556105505839234</v>
      </c>
      <c r="AL5488">
        <v>2.8064850154642769</v>
      </c>
      <c r="AM5488">
        <v>-6.4486070196376533</v>
      </c>
      <c r="AN5488">
        <v>1.6357074159885301</v>
      </c>
      <c r="AO5488">
        <v>1.811658358200829</v>
      </c>
      <c r="AP5488">
        <v>-10.39841696630458</v>
      </c>
      <c r="AQ5488">
        <v>-2.7793434742846901</v>
      </c>
      <c r="AR5488">
        <v>-0.69601758772617206</v>
      </c>
      <c r="AS5488">
        <v>0.16795638135100879</v>
      </c>
      <c r="AT5488">
        <v>-1.4156121829866921E-2</v>
      </c>
      <c r="AU5488">
        <v>-3.6284167891652559</v>
      </c>
      <c r="AV5488">
        <v>-3.8410542805955572E-2</v>
      </c>
      <c r="AW5488">
        <v>-1.6855280142331619E-3</v>
      </c>
    </row>
    <row r="5489" spans="1:49" x14ac:dyDescent="0.25">
      <c r="A5489" s="1">
        <v>42614</v>
      </c>
      <c r="B5489">
        <v>2014</v>
      </c>
      <c r="C5489">
        <v>70</v>
      </c>
      <c r="D5489">
        <v>-6.3715527234793008</v>
      </c>
      <c r="E5489">
        <v>2.0260099421921969</v>
      </c>
      <c r="F5489">
        <v>-3.5351342752897641</v>
      </c>
      <c r="G5489">
        <v>-3.0099452746005668</v>
      </c>
      <c r="H5489">
        <v>-3.5526895243370382</v>
      </c>
      <c r="I5489">
        <v>-4.031956787006596</v>
      </c>
      <c r="J5489">
        <v>-1.5368008891766931</v>
      </c>
      <c r="K5489">
        <v>-2.8084887334804631</v>
      </c>
      <c r="L5489">
        <v>-6.5444850062887472</v>
      </c>
      <c r="M5489">
        <v>1.289202031843617</v>
      </c>
      <c r="N5489">
        <v>4.0936114796626963</v>
      </c>
      <c r="O5489">
        <v>2.5419211673810338</v>
      </c>
      <c r="P5489">
        <v>-8.5811325936517751</v>
      </c>
      <c r="Q5489">
        <v>-1.54962102484919</v>
      </c>
      <c r="R5489">
        <v>-5.9952947023787946</v>
      </c>
      <c r="S5489">
        <v>-3.9673015611912832</v>
      </c>
      <c r="T5489">
        <v>-8.0342622364769749</v>
      </c>
      <c r="U5489">
        <v>-3.1196057701517121</v>
      </c>
      <c r="V5489">
        <v>-1.4599144854405279</v>
      </c>
      <c r="W5489">
        <v>-2.341544619562963</v>
      </c>
      <c r="X5489">
        <v>-5.1018217293801396</v>
      </c>
      <c r="Y5489">
        <v>1.995598911025209</v>
      </c>
      <c r="Z5489">
        <v>-1.1757563050096791</v>
      </c>
      <c r="AA5489">
        <v>-1.979124560635559</v>
      </c>
      <c r="AB5489">
        <v>-1.8218092949118909</v>
      </c>
      <c r="AC5489">
        <v>-8.299462937085444</v>
      </c>
      <c r="AD5489">
        <v>0.34113051398325661</v>
      </c>
      <c r="AE5489">
        <v>1.055050289629667</v>
      </c>
      <c r="AF5489">
        <v>-2.7238166232302912</v>
      </c>
      <c r="AG5489">
        <v>-5.6265731142562174</v>
      </c>
      <c r="AH5489">
        <v>-1.7659078863278439</v>
      </c>
      <c r="AI5489">
        <v>0.83970394813710492</v>
      </c>
      <c r="AJ5489">
        <v>-4.2616923581422439</v>
      </c>
      <c r="AK5489">
        <v>-3.9831662055559769</v>
      </c>
      <c r="AL5489">
        <v>-2.0228677748743928</v>
      </c>
      <c r="AM5489">
        <v>-7.0971478601059452</v>
      </c>
      <c r="AN5489">
        <v>-4.5714248250991796</v>
      </c>
      <c r="AO5489">
        <v>-2.7644441216621241</v>
      </c>
      <c r="AP5489">
        <v>-0.69216931077941135</v>
      </c>
      <c r="AQ5489">
        <v>-0.76449005154078931</v>
      </c>
      <c r="AR5489">
        <v>-1.868315721618663</v>
      </c>
      <c r="AS5489">
        <v>-1.9984823961517459</v>
      </c>
      <c r="AT5489">
        <v>-2.1615104064398478</v>
      </c>
      <c r="AU5489">
        <v>-6.9040623088544644</v>
      </c>
      <c r="AV5489">
        <v>-3.0404870580092451</v>
      </c>
      <c r="AW5489">
        <v>-3.1176831885176389E-2</v>
      </c>
    </row>
    <row r="5490" spans="1:49" x14ac:dyDescent="0.25">
      <c r="A5490" s="1">
        <v>42644</v>
      </c>
      <c r="B5490">
        <v>2014</v>
      </c>
      <c r="C5490">
        <v>70</v>
      </c>
      <c r="D5490">
        <v>7.8890981610921118</v>
      </c>
      <c r="E5490">
        <v>1.929321947261875</v>
      </c>
      <c r="F5490">
        <v>1.452320013684516</v>
      </c>
      <c r="G5490">
        <v>1.644942105700165</v>
      </c>
      <c r="H5490">
        <v>10.863085742680621</v>
      </c>
      <c r="I5490">
        <v>2.262857843494626</v>
      </c>
      <c r="J5490">
        <v>1.1537936773891031</v>
      </c>
      <c r="K5490">
        <v>17.17056298239854</v>
      </c>
      <c r="L5490">
        <v>0.42099126399612891</v>
      </c>
      <c r="M5490">
        <v>0.25808916257379361</v>
      </c>
      <c r="N5490">
        <v>2.5865815619050769</v>
      </c>
      <c r="O5490">
        <v>1.756422617358866</v>
      </c>
      <c r="P5490">
        <v>-6.4675498917010632E-2</v>
      </c>
      <c r="Q5490">
        <v>-1.3801459027677381</v>
      </c>
      <c r="R5490">
        <v>2.612412900848482</v>
      </c>
      <c r="S5490">
        <v>1.9818018559423889</v>
      </c>
      <c r="T5490">
        <v>0.61048597238382296</v>
      </c>
      <c r="U5490">
        <v>-3.1172459210702552</v>
      </c>
      <c r="V5490">
        <v>4.1262202527896363</v>
      </c>
      <c r="W5490">
        <v>-2.8056703918104891</v>
      </c>
      <c r="X5490">
        <v>-2.698060114276946</v>
      </c>
      <c r="Y5490">
        <v>6.9605601489599822</v>
      </c>
      <c r="Z5490">
        <v>-2.4810211978572032</v>
      </c>
      <c r="AA5490">
        <v>2.0157781140269342</v>
      </c>
      <c r="AB5490">
        <v>-0.98206368414931466</v>
      </c>
      <c r="AC5490">
        <v>6.4239693005442966</v>
      </c>
      <c r="AD5490">
        <v>-4.1076653277338231</v>
      </c>
      <c r="AE5490">
        <v>2.0465412040936219</v>
      </c>
      <c r="AF5490">
        <v>1.43987052720318</v>
      </c>
      <c r="AG5490">
        <v>4.5206307285600378</v>
      </c>
      <c r="AH5490">
        <v>6.1357685064299394</v>
      </c>
      <c r="AI5490">
        <v>-6.0375837427036778</v>
      </c>
      <c r="AJ5490">
        <v>11.50543733164384</v>
      </c>
      <c r="AK5490">
        <v>-2.7587371657712749</v>
      </c>
      <c r="AL5490">
        <v>0.38799657270238708</v>
      </c>
      <c r="AM5490">
        <v>-3.634148710383545</v>
      </c>
      <c r="AN5490">
        <v>6.2449029197076067</v>
      </c>
      <c r="AO5490">
        <v>1.2125011781537689</v>
      </c>
      <c r="AP5490">
        <v>7.408435400775959</v>
      </c>
      <c r="AQ5490">
        <v>0.58636373667602104</v>
      </c>
      <c r="AR5490">
        <v>2.1214780242753362</v>
      </c>
      <c r="AS5490">
        <v>1.912374583219312</v>
      </c>
      <c r="AT5490">
        <v>-2.52216759465973</v>
      </c>
      <c r="AU5490">
        <v>-4.2989548808611389</v>
      </c>
      <c r="AV5490">
        <v>0.82232343492691928</v>
      </c>
      <c r="AW5490">
        <v>2.7919935617094719E-2</v>
      </c>
    </row>
    <row r="5491" spans="1:49" x14ac:dyDescent="0.25">
      <c r="A5491" s="1">
        <v>42675</v>
      </c>
      <c r="B5491">
        <v>2014</v>
      </c>
      <c r="C5491">
        <v>70</v>
      </c>
      <c r="D5491">
        <v>-19.999743310874759</v>
      </c>
      <c r="E5491">
        <v>-16.630727282502079</v>
      </c>
      <c r="F5491">
        <v>-15.967113221088621</v>
      </c>
      <c r="G5491">
        <v>-5.1205720135932831</v>
      </c>
      <c r="H5491">
        <v>-12.765608618265411</v>
      </c>
      <c r="I5491">
        <v>-15.171230498073159</v>
      </c>
      <c r="J5491">
        <v>-5.0351607800730891</v>
      </c>
      <c r="K5491">
        <v>-18.599128499056931</v>
      </c>
      <c r="L5491">
        <v>-9.7009219268310964</v>
      </c>
      <c r="M5491">
        <v>-11.612800601512911</v>
      </c>
      <c r="N5491">
        <v>-9.7450361571833071</v>
      </c>
      <c r="O5491">
        <v>-15.65556508769078</v>
      </c>
      <c r="P5491">
        <v>-18.457457718456119</v>
      </c>
      <c r="Q5491">
        <v>-6.3215272641001352</v>
      </c>
      <c r="R5491">
        <v>-16.310605816857159</v>
      </c>
      <c r="S5491">
        <v>-22.106507286204302</v>
      </c>
      <c r="T5491">
        <v>-11.80775816701504</v>
      </c>
      <c r="U5491">
        <v>-10.96562005676779</v>
      </c>
      <c r="V5491">
        <v>-10.545143064247551</v>
      </c>
      <c r="W5491">
        <v>-10.58572130102082</v>
      </c>
      <c r="X5491">
        <v>-7.2014483056999978</v>
      </c>
      <c r="Y5491">
        <v>-9.9669988088635257</v>
      </c>
      <c r="Z5491">
        <v>-8.1796699944382887</v>
      </c>
      <c r="AA5491">
        <v>-20.547729024492192</v>
      </c>
      <c r="AB5491">
        <v>-10.711442795044791</v>
      </c>
      <c r="AC5491">
        <v>0.70238671658395813</v>
      </c>
      <c r="AD5491">
        <v>-11.03724739502927</v>
      </c>
      <c r="AE5491">
        <v>-8.3834428447241436</v>
      </c>
      <c r="AF5491">
        <v>-14.79938402292936</v>
      </c>
      <c r="AG5491">
        <v>-11.61572822830502</v>
      </c>
      <c r="AH5491">
        <v>-16.110677369348771</v>
      </c>
      <c r="AI5491">
        <v>-13.059131561551681</v>
      </c>
      <c r="AJ5491">
        <v>-39.064258418879369</v>
      </c>
      <c r="AK5491">
        <v>-9.9220575002630707</v>
      </c>
      <c r="AL5491">
        <v>-11.41803459084532</v>
      </c>
      <c r="AM5491">
        <v>-15.002995795659221</v>
      </c>
      <c r="AN5491">
        <v>-15.191774093644099</v>
      </c>
      <c r="AO5491">
        <v>-11.724996260849309</v>
      </c>
      <c r="AP5491">
        <v>-18.096803188392499</v>
      </c>
      <c r="AQ5491">
        <v>-8.0036657355804124</v>
      </c>
      <c r="AR5491">
        <v>-9.9544876131982818</v>
      </c>
      <c r="AS5491">
        <v>-6.1102467873277106</v>
      </c>
      <c r="AT5491">
        <v>-8.0142116821965139</v>
      </c>
      <c r="AU5491">
        <v>-12.47196466163342</v>
      </c>
      <c r="AV5491">
        <v>-5.0231140978409421</v>
      </c>
      <c r="AW5491">
        <v>-8.3174507592570501E-2</v>
      </c>
    </row>
    <row r="5492" spans="1:49" x14ac:dyDescent="0.25">
      <c r="A5492" s="1">
        <v>42705</v>
      </c>
      <c r="B5492">
        <v>2014</v>
      </c>
      <c r="C5492">
        <v>70</v>
      </c>
      <c r="D5492">
        <v>-0.19416015318182159</v>
      </c>
      <c r="E5492">
        <v>-3.456749096348843</v>
      </c>
      <c r="F5492">
        <v>7.1082125516358508</v>
      </c>
      <c r="G5492">
        <v>-0.63847033858678293</v>
      </c>
      <c r="H5492">
        <v>-1.080578162619827</v>
      </c>
      <c r="I5492">
        <v>-0.87169676100957716</v>
      </c>
      <c r="J5492">
        <v>13.284886364145841</v>
      </c>
      <c r="K5492">
        <v>0.1448590700034558</v>
      </c>
      <c r="L5492">
        <v>1.2643793749617991</v>
      </c>
      <c r="M5492">
        <v>-5.3112292324971166</v>
      </c>
      <c r="N5492">
        <v>0.11850605806729141</v>
      </c>
      <c r="O5492">
        <v>4.5653297600073204</v>
      </c>
      <c r="P5492">
        <v>4.7515943973808213E-2</v>
      </c>
      <c r="Q5492">
        <v>-2.5123628048753228</v>
      </c>
      <c r="R5492">
        <v>-0.3114645535720495</v>
      </c>
      <c r="S5492">
        <v>1.5285492008364929</v>
      </c>
      <c r="T5492">
        <v>6.0105359165453454</v>
      </c>
      <c r="U5492">
        <v>-3.431411496385028</v>
      </c>
      <c r="V5492">
        <v>0.19039258442308249</v>
      </c>
      <c r="W5492">
        <v>3.3876164391714698</v>
      </c>
      <c r="X5492">
        <v>3.6543342442647559</v>
      </c>
      <c r="Y5492">
        <v>3.365404699695107</v>
      </c>
      <c r="Z5492">
        <v>3.592526859772049</v>
      </c>
      <c r="AA5492">
        <v>3.051464685981919</v>
      </c>
      <c r="AB5492">
        <v>0.1221324954023828</v>
      </c>
      <c r="AC5492">
        <v>0.63909005322908552</v>
      </c>
      <c r="AD5492">
        <v>4.7326301348884048</v>
      </c>
      <c r="AE5492">
        <v>2.5828107070117619</v>
      </c>
      <c r="AF5492">
        <v>4.981092553083788</v>
      </c>
      <c r="AG5492">
        <v>12.11844151776504</v>
      </c>
      <c r="AH5492">
        <v>7.3950295644376052</v>
      </c>
      <c r="AI5492">
        <v>1.225405469928154</v>
      </c>
      <c r="AJ5492">
        <v>5.4354945715714642</v>
      </c>
      <c r="AK5492">
        <v>1.8458557051354909</v>
      </c>
      <c r="AL5492">
        <v>2.9176260122236291</v>
      </c>
      <c r="AM5492">
        <v>4.1793342641816444</v>
      </c>
      <c r="AN5492">
        <v>7.2802071755382558</v>
      </c>
      <c r="AO5492">
        <v>6.1248353962665814</v>
      </c>
      <c r="AP5492">
        <v>2.6433772750488642</v>
      </c>
      <c r="AQ5492">
        <v>1.7549807120180729</v>
      </c>
      <c r="AR5492">
        <v>4.7308111721984236</v>
      </c>
      <c r="AS5492">
        <v>1.026444308666852</v>
      </c>
      <c r="AT5492">
        <v>3.3119936423140262</v>
      </c>
      <c r="AU5492">
        <v>-0.94600576431668193</v>
      </c>
      <c r="AV5492">
        <v>1.057905646296287</v>
      </c>
      <c r="AW5492">
        <v>-7.6083470896353153E-3</v>
      </c>
    </row>
    <row r="5493" spans="1:49" x14ac:dyDescent="0.25">
      <c r="A5493" s="1">
        <v>42736</v>
      </c>
      <c r="B5493">
        <v>2014</v>
      </c>
      <c r="C5493">
        <v>70</v>
      </c>
      <c r="D5493">
        <v>1.659202164011764</v>
      </c>
      <c r="E5493">
        <v>17.796704641114982</v>
      </c>
      <c r="F5493">
        <v>2.9989364517398309</v>
      </c>
      <c r="G5493">
        <v>8.5441409951449998</v>
      </c>
      <c r="H5493">
        <v>4.1307739412363542</v>
      </c>
      <c r="I5493">
        <v>3.793746734684778</v>
      </c>
      <c r="J5493">
        <v>-0.51593188695483461</v>
      </c>
      <c r="K5493">
        <v>10.159345156047991</v>
      </c>
      <c r="L5493">
        <v>3.1881269530859009</v>
      </c>
      <c r="M5493">
        <v>8.8401724670732698</v>
      </c>
      <c r="N5493">
        <v>21.048287002032581</v>
      </c>
      <c r="O5493">
        <v>2.2766362480435292</v>
      </c>
      <c r="P5493">
        <v>5.18273112126868</v>
      </c>
      <c r="Q5493">
        <v>7.7722668188204391</v>
      </c>
      <c r="R5493">
        <v>2.5449100314681949</v>
      </c>
      <c r="S5493">
        <v>3.035379730390964</v>
      </c>
      <c r="T5493">
        <v>0.67245821668446837</v>
      </c>
      <c r="U5493">
        <v>8.2452215411119578</v>
      </c>
      <c r="V5493">
        <v>3.1667714471299351</v>
      </c>
      <c r="W5493">
        <v>3.4563490192663688</v>
      </c>
      <c r="X5493">
        <v>-3.6905411641530161E-2</v>
      </c>
      <c r="Y5493">
        <v>4.8857144972856759</v>
      </c>
      <c r="Z5493">
        <v>5.1495801295763366</v>
      </c>
      <c r="AA5493">
        <v>-0.39654863235900623</v>
      </c>
      <c r="AB5493">
        <v>7.142050573566161</v>
      </c>
      <c r="AC5493">
        <v>-8.3726923262616886</v>
      </c>
      <c r="AD5493">
        <v>-1.202433219605326</v>
      </c>
      <c r="AE5493">
        <v>6.0320013517677804</v>
      </c>
      <c r="AF5493">
        <v>-1.1852416591615511</v>
      </c>
      <c r="AG5493">
        <v>-3.005259622930434</v>
      </c>
      <c r="AH5493">
        <v>2.2375596959097082</v>
      </c>
      <c r="AI5493">
        <v>-0.43614665257853957</v>
      </c>
      <c r="AJ5493">
        <v>-2.4214534467812849</v>
      </c>
      <c r="AK5493">
        <v>6.3363130017852543</v>
      </c>
      <c r="AL5493">
        <v>1.1786098945256951</v>
      </c>
      <c r="AM5493">
        <v>3.8845188106744422</v>
      </c>
      <c r="AN5493">
        <v>9.8700683222231476</v>
      </c>
      <c r="AO5493">
        <v>2.5701980594088569</v>
      </c>
      <c r="AP5493">
        <v>1.7396972071245469</v>
      </c>
      <c r="AQ5493">
        <v>3.7090264016192531</v>
      </c>
      <c r="AR5493">
        <v>6.4923021989371499E-2</v>
      </c>
      <c r="AS5493">
        <v>3.2276475413125278</v>
      </c>
      <c r="AT5493">
        <v>0.74815495611804117</v>
      </c>
      <c r="AU5493">
        <v>0.31417434627383217</v>
      </c>
      <c r="AV5493">
        <v>1.5250262063916999</v>
      </c>
      <c r="AW5493">
        <v>-4.9712638804996212E-3</v>
      </c>
    </row>
    <row r="5494" spans="1:49" x14ac:dyDescent="0.25">
      <c r="A5494" s="1">
        <v>42767</v>
      </c>
      <c r="B5494">
        <v>2014</v>
      </c>
      <c r="C5494">
        <v>70</v>
      </c>
      <c r="D5494">
        <v>8.1406054334713485</v>
      </c>
      <c r="E5494">
        <v>5.5196592819065424</v>
      </c>
      <c r="F5494">
        <v>1.634540777456484</v>
      </c>
      <c r="G5494">
        <v>2.3734369154954078</v>
      </c>
      <c r="H5494">
        <v>7.779283920979907</v>
      </c>
      <c r="I5494">
        <v>10.76335554719099</v>
      </c>
      <c r="J5494">
        <v>5.1533329570246922</v>
      </c>
      <c r="K5494">
        <v>9.1919056322783845</v>
      </c>
      <c r="L5494">
        <v>5.2974439465153011</v>
      </c>
      <c r="M5494">
        <v>7.5941884315657626</v>
      </c>
      <c r="N5494">
        <v>10.23307984945583</v>
      </c>
      <c r="O5494">
        <v>6.4565808973348737</v>
      </c>
      <c r="P5494">
        <v>3.510956863297765</v>
      </c>
      <c r="Q5494">
        <v>7.1588016925569153</v>
      </c>
      <c r="R5494">
        <v>6.460707861905135</v>
      </c>
      <c r="S5494">
        <v>10.328544002305449</v>
      </c>
      <c r="T5494">
        <v>6.6927314059153753</v>
      </c>
      <c r="U5494">
        <v>4.5118428996014037</v>
      </c>
      <c r="V5494">
        <v>5.761279792830476</v>
      </c>
      <c r="W5494">
        <v>6.2065184332489087</v>
      </c>
      <c r="X5494">
        <v>4.2024733537548098</v>
      </c>
      <c r="Y5494">
        <v>4.5652060015737517</v>
      </c>
      <c r="Z5494">
        <v>4.493068950096557</v>
      </c>
      <c r="AA5494">
        <v>5.2628653041676632</v>
      </c>
      <c r="AB5494">
        <v>7.8207018162035569</v>
      </c>
      <c r="AC5494">
        <v>7.8557244302738027</v>
      </c>
      <c r="AD5494">
        <v>8.1506571265658856</v>
      </c>
      <c r="AE5494">
        <v>1.960311220061284</v>
      </c>
      <c r="AF5494">
        <v>6.1670468759306152</v>
      </c>
      <c r="AG5494">
        <v>4.2547779314603407</v>
      </c>
      <c r="AH5494">
        <v>5.1276365378247979</v>
      </c>
      <c r="AI5494">
        <v>6.6028674235538931</v>
      </c>
      <c r="AJ5494">
        <v>16.35564051412306</v>
      </c>
      <c r="AK5494">
        <v>9.9316841649310881</v>
      </c>
      <c r="AL5494">
        <v>8.4477189807600652</v>
      </c>
      <c r="AM5494">
        <v>4.1008711427206856</v>
      </c>
      <c r="AN5494">
        <v>9.9605942078802023</v>
      </c>
      <c r="AO5494">
        <v>5.3350956273113592</v>
      </c>
      <c r="AP5494">
        <v>7.1981048689270688</v>
      </c>
      <c r="AQ5494">
        <v>8.531687944739307</v>
      </c>
      <c r="AR5494">
        <v>4.9685214644367592</v>
      </c>
      <c r="AS5494">
        <v>2.9668280108423821</v>
      </c>
      <c r="AT5494">
        <v>6.6958648306283397</v>
      </c>
      <c r="AU5494">
        <v>9.0274078849962081</v>
      </c>
      <c r="AV5494">
        <v>8.6989822881289758</v>
      </c>
      <c r="AW5494">
        <v>4.625396105545021E-2</v>
      </c>
    </row>
    <row r="5495" spans="1:49" x14ac:dyDescent="0.25">
      <c r="A5495" s="1">
        <v>42795</v>
      </c>
      <c r="B5495">
        <v>2014</v>
      </c>
      <c r="C5495">
        <v>70</v>
      </c>
      <c r="D5495">
        <v>16.782497926040989</v>
      </c>
      <c r="E5495">
        <v>19.97074219007968</v>
      </c>
      <c r="F5495">
        <v>11.698545153174701</v>
      </c>
      <c r="G5495">
        <v>5.0291961843177413</v>
      </c>
      <c r="H5495">
        <v>14.46603537931335</v>
      </c>
      <c r="I5495">
        <v>12.6984265889668</v>
      </c>
      <c r="J5495">
        <v>3.6337344133545062</v>
      </c>
      <c r="K5495">
        <v>1.560163361257483</v>
      </c>
      <c r="L5495">
        <v>10.642460228742999</v>
      </c>
      <c r="M5495">
        <v>10.7060904251399</v>
      </c>
      <c r="N5495">
        <v>5.994128141706434</v>
      </c>
      <c r="O5495">
        <v>6.2290844619948826</v>
      </c>
      <c r="P5495">
        <v>8.0506661572560478</v>
      </c>
      <c r="Q5495">
        <v>8.6984948772486739</v>
      </c>
      <c r="R5495">
        <v>9.7333149299901223</v>
      </c>
      <c r="S5495">
        <v>7.8738452019572636</v>
      </c>
      <c r="T5495">
        <v>4.9074560525452338</v>
      </c>
      <c r="U5495">
        <v>6.2889916902086895E-2</v>
      </c>
      <c r="V5495">
        <v>6.0903048084225864</v>
      </c>
      <c r="W5495">
        <v>9.5692577078480454</v>
      </c>
      <c r="X5495">
        <v>10.33310877129767</v>
      </c>
      <c r="Y5495">
        <v>10.033965318788511</v>
      </c>
      <c r="Z5495">
        <v>10.73093948038828</v>
      </c>
      <c r="AA5495">
        <v>10.80477453568189</v>
      </c>
      <c r="AB5495">
        <v>11.94201388417933</v>
      </c>
      <c r="AC5495">
        <v>8.0608630807059036</v>
      </c>
      <c r="AD5495">
        <v>11.501875925226219</v>
      </c>
      <c r="AE5495">
        <v>3.858153442134626</v>
      </c>
      <c r="AF5495">
        <v>14.14289761985672</v>
      </c>
      <c r="AG5495">
        <v>16.227476420506552</v>
      </c>
      <c r="AH5495">
        <v>18.22872210041055</v>
      </c>
      <c r="AI5495">
        <v>9.5953494775784076</v>
      </c>
      <c r="AJ5495">
        <v>-0.77863459612570463</v>
      </c>
      <c r="AK5495">
        <v>8.1192847408204649</v>
      </c>
      <c r="AL5495">
        <v>12.261872742263821</v>
      </c>
      <c r="AM5495">
        <v>9.0099024221532495</v>
      </c>
      <c r="AN5495">
        <v>7.816289618683081</v>
      </c>
      <c r="AO5495">
        <v>11.113639138807271</v>
      </c>
      <c r="AP5495">
        <v>7.1634150393298457</v>
      </c>
      <c r="AQ5495">
        <v>9.102757193264587</v>
      </c>
      <c r="AR5495">
        <v>13.053710448311721</v>
      </c>
      <c r="AS5495">
        <v>6.8660680380600247</v>
      </c>
      <c r="AT5495">
        <v>8.1137849350800373</v>
      </c>
      <c r="AU5495">
        <v>6.845512769769746</v>
      </c>
      <c r="AV5495">
        <v>6.4887490635694434</v>
      </c>
      <c r="AW5495">
        <v>6.3722971973089626E-2</v>
      </c>
    </row>
    <row r="5496" spans="1:49" x14ac:dyDescent="0.25">
      <c r="A5496" s="1">
        <v>42826</v>
      </c>
      <c r="B5496">
        <v>2014</v>
      </c>
      <c r="C5496">
        <v>70</v>
      </c>
      <c r="D5496">
        <v>0.28647881157182198</v>
      </c>
      <c r="E5496">
        <v>2.0066970073241648</v>
      </c>
      <c r="F5496">
        <v>-1.7947445467496601</v>
      </c>
      <c r="G5496">
        <v>-3.2430019725954269</v>
      </c>
      <c r="H5496">
        <v>-1.5398227001087621</v>
      </c>
      <c r="I5496">
        <v>1.318033446208156</v>
      </c>
      <c r="J5496">
        <v>1.303019159738561</v>
      </c>
      <c r="K5496">
        <v>-0.59771076426056169</v>
      </c>
      <c r="L5496">
        <v>-0.48402533227365208</v>
      </c>
      <c r="M5496">
        <v>4.991609630602456</v>
      </c>
      <c r="N5496">
        <v>-2.094357373176492</v>
      </c>
      <c r="O5496">
        <v>4.875651018682059</v>
      </c>
      <c r="P5496">
        <v>5.0759612007933441</v>
      </c>
      <c r="Q5496">
        <v>-0.30162929624474311</v>
      </c>
      <c r="R5496">
        <v>3.2444834534790079</v>
      </c>
      <c r="S5496">
        <v>11.06497441813212</v>
      </c>
      <c r="T5496">
        <v>-1.8409225416821109</v>
      </c>
      <c r="U5496">
        <v>0.27264733436469513</v>
      </c>
      <c r="V5496">
        <v>0.44234406872749599</v>
      </c>
      <c r="W5496">
        <v>3.1999752263829779</v>
      </c>
      <c r="X5496">
        <v>2.9713666682838591</v>
      </c>
      <c r="Y5496">
        <v>9.0156932979858837</v>
      </c>
      <c r="Z5496">
        <v>4.1541473996353107</v>
      </c>
      <c r="AA5496">
        <v>4.9094077283232451</v>
      </c>
      <c r="AB5496">
        <v>0.39548092629795312</v>
      </c>
      <c r="AC5496">
        <v>10.65258077736067</v>
      </c>
      <c r="AD5496">
        <v>6.2091584712499648</v>
      </c>
      <c r="AE5496">
        <v>-0.38160723371093441</v>
      </c>
      <c r="AF5496">
        <v>-0.41511497516186768</v>
      </c>
      <c r="AG5496">
        <v>1.711505568742999</v>
      </c>
      <c r="AH5496">
        <v>4.0055372412377563</v>
      </c>
      <c r="AI5496">
        <v>2.720051563342607</v>
      </c>
      <c r="AJ5496">
        <v>-2.1175086054604719</v>
      </c>
      <c r="AK5496">
        <v>4.0791684325162336</v>
      </c>
      <c r="AL5496">
        <v>3.6580106673054669</v>
      </c>
      <c r="AM5496">
        <v>7.1279319775340078</v>
      </c>
      <c r="AN5496">
        <v>10.80476266595236</v>
      </c>
      <c r="AO5496">
        <v>2.427963004984024</v>
      </c>
      <c r="AP5496">
        <v>4.6560210648128209</v>
      </c>
      <c r="AQ5496">
        <v>-1.297742500332655</v>
      </c>
      <c r="AR5496">
        <v>4.8169783147753442</v>
      </c>
      <c r="AS5496">
        <v>-2.6570264684655949</v>
      </c>
      <c r="AT5496">
        <v>1.465538881637318</v>
      </c>
      <c r="AU5496">
        <v>-2.858106411987027E-2</v>
      </c>
      <c r="AV5496">
        <v>0.47344040694479173</v>
      </c>
      <c r="AW5496">
        <v>-5.4228047642568278E-3</v>
      </c>
    </row>
    <row r="5497" spans="1:49" x14ac:dyDescent="0.25">
      <c r="A5497" s="1">
        <v>42856</v>
      </c>
      <c r="B5497">
        <v>2014</v>
      </c>
      <c r="C5497">
        <v>70</v>
      </c>
      <c r="D5497">
        <v>1.4332011224189589</v>
      </c>
      <c r="E5497">
        <v>7.0635664980473578</v>
      </c>
      <c r="F5497">
        <v>6.7382244788285472</v>
      </c>
      <c r="G5497">
        <v>7.4237593873978103</v>
      </c>
      <c r="H5497">
        <v>1.7529319937507499</v>
      </c>
      <c r="I5497">
        <v>2.7897077813141551</v>
      </c>
      <c r="J5497">
        <v>3.4305295499519111</v>
      </c>
      <c r="K5497">
        <v>-4.0407165240573413</v>
      </c>
      <c r="L5497">
        <v>2.2702518576330988</v>
      </c>
      <c r="M5497">
        <v>7.6476123684603214</v>
      </c>
      <c r="N5497">
        <v>1.967839411855588</v>
      </c>
      <c r="O5497">
        <v>3.067934208391998</v>
      </c>
      <c r="P5497">
        <v>3.6642026310478082</v>
      </c>
      <c r="Q5497">
        <v>4.8140992383608694</v>
      </c>
      <c r="R5497">
        <v>2.4992937931020749</v>
      </c>
      <c r="S5497">
        <v>4.0829623930550563</v>
      </c>
      <c r="T5497">
        <v>-1.0193329775841979</v>
      </c>
      <c r="U5497">
        <v>2.789193171050619</v>
      </c>
      <c r="V5497">
        <v>4.0669955874753416</v>
      </c>
      <c r="W5497">
        <v>6.6416372299385129</v>
      </c>
      <c r="X5497">
        <v>2.971613438977561</v>
      </c>
      <c r="Y5497">
        <v>10.71608605370986</v>
      </c>
      <c r="Z5497">
        <v>4.2774437908376317</v>
      </c>
      <c r="AA5497">
        <v>1.1613071424460659</v>
      </c>
      <c r="AB5497">
        <v>9.1826178016488633</v>
      </c>
      <c r="AC5497">
        <v>15.19422097025487</v>
      </c>
      <c r="AD5497">
        <v>8.7849326892070358</v>
      </c>
      <c r="AE5497">
        <v>6.4735435829621943</v>
      </c>
      <c r="AF5497">
        <v>11.468492022192381</v>
      </c>
      <c r="AG5497">
        <v>6.8672718179231929</v>
      </c>
      <c r="AH5497">
        <v>5.7384634170451374</v>
      </c>
      <c r="AI5497">
        <v>6.5872315447515373</v>
      </c>
      <c r="AJ5497">
        <v>8.5207976682287967</v>
      </c>
      <c r="AK5497">
        <v>12.650208338501431</v>
      </c>
      <c r="AL5497">
        <v>6.2916207327488261</v>
      </c>
      <c r="AM5497">
        <v>7.2977428305113889</v>
      </c>
      <c r="AN5497">
        <v>1.2529361881380869</v>
      </c>
      <c r="AO5497">
        <v>5.9081473988797484</v>
      </c>
      <c r="AP5497">
        <v>7.2409836526411198</v>
      </c>
      <c r="AQ5497">
        <v>-2.955484707240819</v>
      </c>
      <c r="AR5497">
        <v>6.5022520344462542</v>
      </c>
      <c r="AS5497">
        <v>0.82759557184228782</v>
      </c>
      <c r="AT5497">
        <v>5.700504334707146</v>
      </c>
      <c r="AU5497">
        <v>0.50377619060284484</v>
      </c>
      <c r="AV5497">
        <v>2.3939663360251551</v>
      </c>
      <c r="AW5497">
        <v>1.0734134533323839E-2</v>
      </c>
    </row>
    <row r="5498" spans="1:49" x14ac:dyDescent="0.25">
      <c r="A5498" s="1">
        <v>42887</v>
      </c>
      <c r="B5498">
        <v>2014</v>
      </c>
      <c r="C5498">
        <v>70</v>
      </c>
      <c r="D5498">
        <v>8.70097959604308</v>
      </c>
      <c r="E5498">
        <v>-0.92443832266525527</v>
      </c>
      <c r="F5498">
        <v>0.73978301867734242</v>
      </c>
      <c r="G5498">
        <v>6.2858765938402561</v>
      </c>
      <c r="H5498">
        <v>1.293992630276608</v>
      </c>
      <c r="I5498">
        <v>1.8147853928286219</v>
      </c>
      <c r="J5498">
        <v>-3.7044989912350501</v>
      </c>
      <c r="K5498">
        <v>0.87697942617794844</v>
      </c>
      <c r="L5498">
        <v>3.8029374199441972</v>
      </c>
      <c r="M5498">
        <v>7.5791211392230773</v>
      </c>
      <c r="N5498">
        <v>6.154830465744654</v>
      </c>
      <c r="O5498">
        <v>-1.217023298437125</v>
      </c>
      <c r="P5498">
        <v>1.3989187990715251</v>
      </c>
      <c r="Q5498">
        <v>3.7994787899795268</v>
      </c>
      <c r="R5498">
        <v>2.3685268604168419</v>
      </c>
      <c r="S5498">
        <v>6.7810632842884244</v>
      </c>
      <c r="T5498">
        <v>-5.4958810482187097</v>
      </c>
      <c r="U5498">
        <v>8.0415729357185448</v>
      </c>
      <c r="V5498">
        <v>3.7274515266227048</v>
      </c>
      <c r="W5498">
        <v>2.4414243800197521</v>
      </c>
      <c r="X5498">
        <v>0.91203865108802074</v>
      </c>
      <c r="Y5498">
        <v>4.2057152372685813</v>
      </c>
      <c r="Z5498">
        <v>3.456202799332631</v>
      </c>
      <c r="AA5498">
        <v>5.9612892206403867</v>
      </c>
      <c r="AB5498">
        <v>3.652659503642353</v>
      </c>
      <c r="AC5498">
        <v>8.3423788676530553</v>
      </c>
      <c r="AD5498">
        <v>1.979215111807475</v>
      </c>
      <c r="AE5498">
        <v>1.7820992721805371</v>
      </c>
      <c r="AF5498">
        <v>-3.3977208701384209</v>
      </c>
      <c r="AG5498">
        <v>3.8862924168649782</v>
      </c>
      <c r="AH5498">
        <v>1.2744840480408031</v>
      </c>
      <c r="AI5498">
        <v>-0.68949580170719615</v>
      </c>
      <c r="AJ5498">
        <v>0.15046926115394041</v>
      </c>
      <c r="AK5498">
        <v>-4.3425473433941537</v>
      </c>
      <c r="AL5498">
        <v>1.0543950879927211</v>
      </c>
      <c r="AM5498">
        <v>3.4397713681912472</v>
      </c>
      <c r="AN5498">
        <v>4.5314229915305324</v>
      </c>
      <c r="AO5498">
        <v>1.5631402514498569</v>
      </c>
      <c r="AP5498">
        <v>1.809001080625938</v>
      </c>
      <c r="AQ5498">
        <v>5.6185300483041711</v>
      </c>
      <c r="AR5498">
        <v>1.405223651735366</v>
      </c>
      <c r="AS5498">
        <v>5.8429242916101076</v>
      </c>
      <c r="AT5498">
        <v>0.62749475453374171</v>
      </c>
      <c r="AU5498">
        <v>9.3970192113204565</v>
      </c>
      <c r="AV5498">
        <v>3.261312359638691</v>
      </c>
      <c r="AW5498">
        <v>2.701009748475602E-2</v>
      </c>
    </row>
    <row r="5499" spans="1:49" x14ac:dyDescent="0.25">
      <c r="A5499" s="1">
        <v>42917</v>
      </c>
      <c r="B5499">
        <v>2014</v>
      </c>
      <c r="C5499">
        <v>70</v>
      </c>
      <c r="D5499">
        <v>6.1213639508381101</v>
      </c>
      <c r="E5499">
        <v>-5.1755209860610334</v>
      </c>
      <c r="F5499">
        <v>4.9366849383494893</v>
      </c>
      <c r="G5499">
        <v>7.2823634435027476</v>
      </c>
      <c r="H5499">
        <v>10.81633889365237</v>
      </c>
      <c r="I5499">
        <v>9.6404147198393417</v>
      </c>
      <c r="J5499">
        <v>-5.2488643150020327</v>
      </c>
      <c r="K5499">
        <v>12.959671073503239</v>
      </c>
      <c r="L5499">
        <v>4.5923466788312606</v>
      </c>
      <c r="M5499">
        <v>13.61826176930159</v>
      </c>
      <c r="N5499">
        <v>4.7315988594257119</v>
      </c>
      <c r="O5499">
        <v>8.7349884869437844</v>
      </c>
      <c r="P5499">
        <v>4.095756959622987</v>
      </c>
      <c r="Q5499">
        <v>7.1499179433346614</v>
      </c>
      <c r="R5499">
        <v>1.918979057572989</v>
      </c>
      <c r="S5499">
        <v>7.9811803529438841</v>
      </c>
      <c r="T5499">
        <v>7.3883039667198114</v>
      </c>
      <c r="U5499">
        <v>4.8007639396388191</v>
      </c>
      <c r="V5499">
        <v>3.853874015765224</v>
      </c>
      <c r="W5499">
        <v>2.6784424599321839</v>
      </c>
      <c r="X5499">
        <v>2.3155936953018319</v>
      </c>
      <c r="Y5499">
        <v>10.902677443088351</v>
      </c>
      <c r="Z5499">
        <v>2.609181072707667</v>
      </c>
      <c r="AA5499">
        <v>2.450845897850451</v>
      </c>
      <c r="AB5499">
        <v>5.0337698948100806</v>
      </c>
      <c r="AC5499">
        <v>2.8620204324762759</v>
      </c>
      <c r="AD5499">
        <v>4.0714451242945593</v>
      </c>
      <c r="AE5499">
        <v>13.99157523996586</v>
      </c>
      <c r="AF5499">
        <v>7.3109902281613071</v>
      </c>
      <c r="AG5499">
        <v>9.5446548695077063</v>
      </c>
      <c r="AH5499">
        <v>6.5759028129794617</v>
      </c>
      <c r="AI5499">
        <v>10.447940260170711</v>
      </c>
      <c r="AJ5499">
        <v>5.1249227394238428</v>
      </c>
      <c r="AK5499">
        <v>12.71456163977156</v>
      </c>
      <c r="AL5499">
        <v>8.7578166679110439</v>
      </c>
      <c r="AM5499">
        <v>6.3436615595402257</v>
      </c>
      <c r="AN5499">
        <v>8.6408146766296934</v>
      </c>
      <c r="AO5499">
        <v>3.6507098812515131</v>
      </c>
      <c r="AP5499">
        <v>8.1666351484741995</v>
      </c>
      <c r="AQ5499">
        <v>6.321915436571568</v>
      </c>
      <c r="AR5499">
        <v>4.6772183452724381</v>
      </c>
      <c r="AS5499">
        <v>5.867212626290419</v>
      </c>
      <c r="AT5499">
        <v>4.4201494236762118</v>
      </c>
      <c r="AU5499">
        <v>-0.14192535313568569</v>
      </c>
      <c r="AV5499">
        <v>3.8674883768610169</v>
      </c>
      <c r="AW5499">
        <v>1.8683889440784592E-2</v>
      </c>
    </row>
    <row r="5500" spans="1:49" x14ac:dyDescent="0.25">
      <c r="A5500" s="1">
        <v>42948</v>
      </c>
      <c r="B5500">
        <v>2014</v>
      </c>
      <c r="C5500">
        <v>70</v>
      </c>
      <c r="D5500">
        <v>0.42659487089085069</v>
      </c>
      <c r="E5500">
        <v>10.557410743160681</v>
      </c>
      <c r="F5500">
        <v>1.987957935211693</v>
      </c>
      <c r="G5500">
        <v>7.9381373223871732</v>
      </c>
      <c r="H5500">
        <v>4.8554392769140984</v>
      </c>
      <c r="I5500">
        <v>-1.298447041696527</v>
      </c>
      <c r="J5500">
        <v>-13.99108207875706</v>
      </c>
      <c r="K5500">
        <v>5.7631891331599849</v>
      </c>
      <c r="L5500">
        <v>3.9622163369831709</v>
      </c>
      <c r="M5500">
        <v>4.1538442439158274</v>
      </c>
      <c r="N5500">
        <v>3.7623204771833669</v>
      </c>
      <c r="O5500">
        <v>3.3633605919388239</v>
      </c>
      <c r="P5500">
        <v>-2.8786733329144938</v>
      </c>
      <c r="Q5500">
        <v>-1.246258130649081</v>
      </c>
      <c r="R5500">
        <v>0.57730043535086928</v>
      </c>
      <c r="S5500">
        <v>3.99755138351372</v>
      </c>
      <c r="T5500">
        <v>-7.1236295064075357</v>
      </c>
      <c r="U5500">
        <v>-2.934025314180067</v>
      </c>
      <c r="V5500">
        <v>-0.59721902442916308</v>
      </c>
      <c r="W5500">
        <v>-1.4015739446405659</v>
      </c>
      <c r="X5500">
        <v>-1.3193164291594339</v>
      </c>
      <c r="Y5500">
        <v>1.009353282959857</v>
      </c>
      <c r="Z5500">
        <v>0.96730916779141918</v>
      </c>
      <c r="AA5500">
        <v>-0.84403326832749315</v>
      </c>
      <c r="AB5500">
        <v>-3.0255719294380978</v>
      </c>
      <c r="AC5500">
        <v>0.57356527612633101</v>
      </c>
      <c r="AD5500">
        <v>-0.5598987533429689</v>
      </c>
      <c r="AE5500">
        <v>1.876956077908676</v>
      </c>
      <c r="AF5500">
        <v>4.4669999166551344</v>
      </c>
      <c r="AG5500">
        <v>1.2720296781388201</v>
      </c>
      <c r="AH5500">
        <v>-1.7156662224695141</v>
      </c>
      <c r="AI5500">
        <v>-1.75143801959432</v>
      </c>
      <c r="AJ5500">
        <v>1.3595712409356859</v>
      </c>
      <c r="AK5500">
        <v>-3.2086055166910539</v>
      </c>
      <c r="AL5500">
        <v>-0.5988200568933566</v>
      </c>
      <c r="AM5500">
        <v>3.0308597834993072</v>
      </c>
      <c r="AN5500">
        <v>6.1174504520944417</v>
      </c>
      <c r="AO5500">
        <v>-0.30933479366676009</v>
      </c>
      <c r="AP5500">
        <v>1.2445498466734151</v>
      </c>
      <c r="AQ5500">
        <v>-0.73985217409922033</v>
      </c>
      <c r="AR5500">
        <v>0.50037544241514631</v>
      </c>
      <c r="AS5500">
        <v>-0.37112203162903418</v>
      </c>
      <c r="AT5500">
        <v>-1.304576757325826</v>
      </c>
      <c r="AU5500">
        <v>-14.88269095787321</v>
      </c>
      <c r="AV5500">
        <v>-0.22481010108935659</v>
      </c>
      <c r="AW5500">
        <v>-4.6191419198875483E-3</v>
      </c>
    </row>
    <row r="5501" spans="1:49" x14ac:dyDescent="0.25">
      <c r="A5501" s="1">
        <v>42979</v>
      </c>
      <c r="B5501">
        <v>2014</v>
      </c>
      <c r="C5501">
        <v>70</v>
      </c>
      <c r="D5501">
        <v>-5.6385173359950302</v>
      </c>
      <c r="E5501">
        <v>7.9989883972379161</v>
      </c>
      <c r="F5501">
        <v>-1.402012509990247</v>
      </c>
      <c r="G5501">
        <v>-2.3972083567258</v>
      </c>
      <c r="H5501">
        <v>-0.27253560111712982</v>
      </c>
      <c r="I5501">
        <v>-5.7399246807077642</v>
      </c>
      <c r="J5501">
        <v>1.780965720519778</v>
      </c>
      <c r="K5501">
        <v>2.0257568320623198</v>
      </c>
      <c r="L5501">
        <v>0.80132958214504946</v>
      </c>
      <c r="M5501">
        <v>0.4056779369109087</v>
      </c>
      <c r="N5501">
        <v>-5.8270643292709039</v>
      </c>
      <c r="O5501">
        <v>-8.3377496034557801</v>
      </c>
      <c r="P5501">
        <v>1.076505113972948</v>
      </c>
      <c r="Q5501">
        <v>-3.4412460634898672</v>
      </c>
      <c r="R5501">
        <v>-1.569350927785562</v>
      </c>
      <c r="S5501">
        <v>-11.454193426589031</v>
      </c>
      <c r="T5501">
        <v>-7.4765460449580994</v>
      </c>
      <c r="U5501">
        <v>-2.3725971111429489</v>
      </c>
      <c r="V5501">
        <v>-8.4527631227293565E-2</v>
      </c>
      <c r="W5501">
        <v>-0.17579318223334139</v>
      </c>
      <c r="X5501">
        <v>4.1643237756537674</v>
      </c>
      <c r="Y5501">
        <v>-0.21882410824113349</v>
      </c>
      <c r="Z5501">
        <v>0.88439725463822505</v>
      </c>
      <c r="AA5501">
        <v>-2.3385541070110039</v>
      </c>
      <c r="AB5501">
        <v>-8.5480532735149328E-2</v>
      </c>
      <c r="AC5501">
        <v>-15.821651094182741</v>
      </c>
      <c r="AD5501">
        <v>-1.10363935665585</v>
      </c>
      <c r="AE5501">
        <v>1.7755368415781629</v>
      </c>
      <c r="AF5501">
        <v>0.2022571801664208</v>
      </c>
      <c r="AG5501">
        <v>1.6937437732831071</v>
      </c>
      <c r="AH5501">
        <v>-1.295812771702298</v>
      </c>
      <c r="AI5501">
        <v>-0.2264222905952851</v>
      </c>
      <c r="AJ5501">
        <v>-4.9661527944385284</v>
      </c>
      <c r="AK5501">
        <v>-5.2575983989839088</v>
      </c>
      <c r="AL5501">
        <v>0.23024450951012471</v>
      </c>
      <c r="AM5501">
        <v>-2.47819420511658</v>
      </c>
      <c r="AN5501">
        <v>-5.841430495838873</v>
      </c>
      <c r="AO5501">
        <v>3.3149601262196788</v>
      </c>
      <c r="AP5501">
        <v>-0.43378723162282862</v>
      </c>
      <c r="AQ5501">
        <v>-3.1388132412316971</v>
      </c>
      <c r="AR5501">
        <v>2.1148953152747558</v>
      </c>
      <c r="AS5501">
        <v>1.55465889252695</v>
      </c>
      <c r="AT5501">
        <v>1.1227655272170181</v>
      </c>
      <c r="AU5501">
        <v>1.825738965879631</v>
      </c>
      <c r="AV5501">
        <v>-0.12875164263388419</v>
      </c>
      <c r="AW5501">
        <v>-2.037748411776041E-2</v>
      </c>
    </row>
    <row r="5502" spans="1:49" x14ac:dyDescent="0.25">
      <c r="A5502" s="1">
        <v>43009</v>
      </c>
      <c r="B5502">
        <v>2014</v>
      </c>
      <c r="C5502">
        <v>70</v>
      </c>
      <c r="D5502">
        <v>-11.9256370583206</v>
      </c>
      <c r="E5502">
        <v>0.59531211673711226</v>
      </c>
      <c r="F5502">
        <v>-13.274421003149779</v>
      </c>
      <c r="G5502">
        <v>-1.047694594232029</v>
      </c>
      <c r="H5502">
        <v>2.5407088800943889E-2</v>
      </c>
      <c r="I5502">
        <v>2.2950786575002491</v>
      </c>
      <c r="J5502">
        <v>-11.926012864352771</v>
      </c>
      <c r="K5502">
        <v>-7.8624547085082934</v>
      </c>
      <c r="L5502">
        <v>-2.3798495500521821</v>
      </c>
      <c r="M5502">
        <v>-1.3132734056039539</v>
      </c>
      <c r="N5502">
        <v>-0.59078089444243309</v>
      </c>
      <c r="O5502">
        <v>-2.4051778334926222</v>
      </c>
      <c r="P5502">
        <v>-3.832226066056899</v>
      </c>
      <c r="Q5502">
        <v>5.1760371669229421E-2</v>
      </c>
      <c r="R5502">
        <v>-4.971205370710063</v>
      </c>
      <c r="S5502">
        <v>-4.6376143176576683</v>
      </c>
      <c r="T5502">
        <v>-6.6452491064929342</v>
      </c>
      <c r="U5502">
        <v>-10.682304174261359</v>
      </c>
      <c r="V5502">
        <v>-0.33592278815909321</v>
      </c>
      <c r="W5502">
        <v>-6.3384236041061692</v>
      </c>
      <c r="X5502">
        <v>-4.2748189397307623</v>
      </c>
      <c r="Y5502">
        <v>-2.745222548505732</v>
      </c>
      <c r="Z5502">
        <v>-4.920662747319593</v>
      </c>
      <c r="AA5502">
        <v>-8.2179273944890987</v>
      </c>
      <c r="AB5502">
        <v>3.2797009937048931</v>
      </c>
      <c r="AC5502">
        <v>-6.7692941031617053</v>
      </c>
      <c r="AD5502">
        <v>-7.0233261098723077</v>
      </c>
      <c r="AE5502">
        <v>-3.788505226259542</v>
      </c>
      <c r="AF5502">
        <v>-6.517356550666098</v>
      </c>
      <c r="AG5502">
        <v>-6.0658623992928646</v>
      </c>
      <c r="AH5502">
        <v>-4.576562518515237</v>
      </c>
      <c r="AI5502">
        <v>-3.1774854958810832</v>
      </c>
      <c r="AJ5502">
        <v>-5.9749576607967869</v>
      </c>
      <c r="AK5502">
        <v>-6.2152965590812634</v>
      </c>
      <c r="AL5502">
        <v>-3.8983735520934482</v>
      </c>
      <c r="AM5502">
        <v>-3.3606773843336319</v>
      </c>
      <c r="AN5502">
        <v>-1.609234543729388</v>
      </c>
      <c r="AO5502">
        <v>-3.2731910037250729</v>
      </c>
      <c r="AP5502">
        <v>-2.700501717560166</v>
      </c>
      <c r="AQ5502">
        <v>-3.3786890829813792</v>
      </c>
      <c r="AR5502">
        <v>-3.303502259939461</v>
      </c>
      <c r="AS5502">
        <v>-4.8811970076198534</v>
      </c>
      <c r="AT5502">
        <v>-4.1532978223367554</v>
      </c>
      <c r="AU5502">
        <v>-7.4930717439488648</v>
      </c>
      <c r="AV5502">
        <v>-2.5501128238192621</v>
      </c>
      <c r="AW5502">
        <v>-4.6541996634128613E-2</v>
      </c>
    </row>
    <row r="5503" spans="1:49" x14ac:dyDescent="0.25">
      <c r="A5503" s="1">
        <v>43040</v>
      </c>
      <c r="B5503">
        <v>2014</v>
      </c>
      <c r="C5503">
        <v>70</v>
      </c>
      <c r="D5503">
        <v>2.213292076151907</v>
      </c>
      <c r="E5503">
        <v>-2.1430392758727268</v>
      </c>
      <c r="F5503">
        <v>5.4557874971642883</v>
      </c>
      <c r="G5503">
        <v>4.8692449221158007</v>
      </c>
      <c r="H5503">
        <v>-9.3491024374181659</v>
      </c>
      <c r="I5503">
        <v>1.9678187067438511</v>
      </c>
      <c r="J5503">
        <v>5.1787952885298028</v>
      </c>
      <c r="K5503">
        <v>-0.49429733600980802</v>
      </c>
      <c r="L5503">
        <v>4.5361525990023299</v>
      </c>
      <c r="M5503">
        <v>7.2559078252480758</v>
      </c>
      <c r="N5503">
        <v>13.08416039758149</v>
      </c>
      <c r="O5503">
        <v>11.89216120266698</v>
      </c>
      <c r="P5503">
        <v>3.1440714532920082</v>
      </c>
      <c r="Q5503">
        <v>6.6959312694585549</v>
      </c>
      <c r="R5503">
        <v>4.526397663866577</v>
      </c>
      <c r="S5503">
        <v>-5.4688590709609741</v>
      </c>
      <c r="T5503">
        <v>-4.4316194085414429</v>
      </c>
      <c r="U5503">
        <v>3.0956640966905309</v>
      </c>
      <c r="V5503">
        <v>5.7696086512723399</v>
      </c>
      <c r="W5503">
        <v>4.884979226781927</v>
      </c>
      <c r="X5503">
        <v>1.0439833449302769</v>
      </c>
      <c r="Y5503">
        <v>5.361084281685935</v>
      </c>
      <c r="Z5503">
        <v>-0.65847205582848511</v>
      </c>
      <c r="AA5503">
        <v>2.2508175380522299</v>
      </c>
      <c r="AB5503">
        <v>2.6969509531205689</v>
      </c>
      <c r="AC5503">
        <v>2.1694058326972239</v>
      </c>
      <c r="AD5503">
        <v>2.8722043056790052</v>
      </c>
      <c r="AE5503">
        <v>0.88147177551332057</v>
      </c>
      <c r="AF5503">
        <v>4.5258784693643417</v>
      </c>
      <c r="AG5503">
        <v>3.371267652037591</v>
      </c>
      <c r="AH5503">
        <v>2.0703134949543229</v>
      </c>
      <c r="AI5503">
        <v>0.6890553009488487</v>
      </c>
      <c r="AJ5503">
        <v>0.83236062906384412</v>
      </c>
      <c r="AK5503">
        <v>4.8263868473444216</v>
      </c>
      <c r="AL5503">
        <v>1.967950991201284</v>
      </c>
      <c r="AM5503">
        <v>1.087846340992771</v>
      </c>
      <c r="AN5503">
        <v>1.584280876693023</v>
      </c>
      <c r="AO5503">
        <v>3.9237872549005242</v>
      </c>
      <c r="AP5503">
        <v>4.8969967285973581</v>
      </c>
      <c r="AQ5503">
        <v>3.2268173759230079</v>
      </c>
      <c r="AR5503">
        <v>2.9607992633459368</v>
      </c>
      <c r="AS5503">
        <v>3.3795751320408129</v>
      </c>
      <c r="AT5503">
        <v>2.8222931655270012</v>
      </c>
      <c r="AU5503">
        <v>1.284420526050378</v>
      </c>
      <c r="AV5503">
        <v>5.8208700347608611</v>
      </c>
      <c r="AW5503">
        <v>2.7770218644915801E-2</v>
      </c>
    </row>
    <row r="5504" spans="1:49" x14ac:dyDescent="0.25">
      <c r="A5504" s="1">
        <v>43070</v>
      </c>
      <c r="B5504">
        <v>2014</v>
      </c>
      <c r="C5504">
        <v>70</v>
      </c>
      <c r="D5504">
        <v>-5.4456717166187492</v>
      </c>
      <c r="E5504">
        <v>0.93951985361291346</v>
      </c>
      <c r="F5504">
        <v>2.0033270425191758</v>
      </c>
      <c r="G5504">
        <v>-4.3290303294245103</v>
      </c>
      <c r="H5504">
        <v>9.5653691108906092</v>
      </c>
      <c r="I5504">
        <v>-0.77395476977675237</v>
      </c>
      <c r="J5504">
        <v>-5.3252620925878791</v>
      </c>
      <c r="K5504">
        <v>-0.94434125228762822</v>
      </c>
      <c r="L5504">
        <v>-0.70764298839868234</v>
      </c>
      <c r="M5504">
        <v>-4.6428401392163421</v>
      </c>
      <c r="N5504">
        <v>3.1960784051576989</v>
      </c>
      <c r="O5504">
        <v>2.9577774793195122</v>
      </c>
      <c r="P5504">
        <v>-0.63896668370247989</v>
      </c>
      <c r="Q5504">
        <v>-4.5411468727219129</v>
      </c>
      <c r="R5504">
        <v>0.49903222455989221</v>
      </c>
      <c r="S5504">
        <v>7.1421110738848492</v>
      </c>
      <c r="T5504">
        <v>8.5605329198430002</v>
      </c>
      <c r="U5504">
        <v>2.152216170428312</v>
      </c>
      <c r="V5504">
        <v>-4.7204641909272427</v>
      </c>
      <c r="W5504">
        <v>-4.112061607607032</v>
      </c>
      <c r="X5504">
        <v>-0.99518277562026247</v>
      </c>
      <c r="Y5504">
        <v>-4.4098760115314999</v>
      </c>
      <c r="Z5504">
        <v>-5.6647030447305902</v>
      </c>
      <c r="AA5504">
        <v>1.34292703775698</v>
      </c>
      <c r="AB5504">
        <v>-2.579111590880323</v>
      </c>
      <c r="AC5504">
        <v>10.34350368816874</v>
      </c>
      <c r="AD5504">
        <v>-5.7113556297638484</v>
      </c>
      <c r="AE5504">
        <v>-2.5681034006298948</v>
      </c>
      <c r="AF5504">
        <v>-7.1503268037822814</v>
      </c>
      <c r="AG5504">
        <v>-6.8505850111435951</v>
      </c>
      <c r="AH5504">
        <v>-6.3619319225512561</v>
      </c>
      <c r="AI5504">
        <v>-6.2187709001079172</v>
      </c>
      <c r="AJ5504">
        <v>-4.4435438478787841</v>
      </c>
      <c r="AK5504">
        <v>-6.6495646623733764</v>
      </c>
      <c r="AL5504">
        <v>-4.7192115353729687</v>
      </c>
      <c r="AM5504">
        <v>-3.1265038633837672</v>
      </c>
      <c r="AN5504">
        <v>-2.0441144793748149</v>
      </c>
      <c r="AO5504">
        <v>-5.3727510799083671</v>
      </c>
      <c r="AP5504">
        <v>-2.2929252450541</v>
      </c>
      <c r="AQ5504">
        <v>-0.84894344038822789</v>
      </c>
      <c r="AR5504">
        <v>-5.5565173742904932</v>
      </c>
      <c r="AS5504">
        <v>-1.683769648290645</v>
      </c>
      <c r="AT5504">
        <v>-0.7001797808228849</v>
      </c>
      <c r="AU5504">
        <v>2.9384400757706208</v>
      </c>
      <c r="AV5504">
        <v>-4.3731657502701022</v>
      </c>
      <c r="AW5504">
        <v>-5.3083367630694323E-2</v>
      </c>
    </row>
    <row r="5505" spans="1:49" x14ac:dyDescent="0.25">
      <c r="A5505" s="1">
        <v>43101</v>
      </c>
      <c r="B5505">
        <v>2014</v>
      </c>
      <c r="C5505">
        <v>70</v>
      </c>
      <c r="D5505">
        <v>13.96122748676583</v>
      </c>
      <c r="E5505">
        <v>7.9364751005303944</v>
      </c>
      <c r="F5505">
        <v>17.634586252558009</v>
      </c>
      <c r="G5505">
        <v>15.78539802801437</v>
      </c>
      <c r="H5505">
        <v>13.379986627601451</v>
      </c>
      <c r="I5505">
        <v>9.2900358015155948</v>
      </c>
      <c r="J5505">
        <v>14.47716596994664</v>
      </c>
      <c r="K5505">
        <v>23.467727745119451</v>
      </c>
      <c r="L5505">
        <v>14.630227844333589</v>
      </c>
      <c r="M5505">
        <v>18.44873277193668</v>
      </c>
      <c r="N5505">
        <v>17.705275366958411</v>
      </c>
      <c r="O5505">
        <v>8.6097530289566127</v>
      </c>
      <c r="P5505">
        <v>4.2433100178236316</v>
      </c>
      <c r="Q5505">
        <v>12.430212274266911</v>
      </c>
      <c r="R5505">
        <v>13.87416102720884</v>
      </c>
      <c r="S5505">
        <v>10.86073244200276</v>
      </c>
      <c r="T5505">
        <v>11.819985470390341</v>
      </c>
      <c r="U5505">
        <v>9.5707427646859244</v>
      </c>
      <c r="V5505">
        <v>10.49800906414715</v>
      </c>
      <c r="W5505">
        <v>10.17302814510399</v>
      </c>
      <c r="X5505">
        <v>8.3951097998269155</v>
      </c>
      <c r="Y5505">
        <v>17.137977734085009</v>
      </c>
      <c r="Z5505">
        <v>12.128874262654589</v>
      </c>
      <c r="AA5505">
        <v>7.2404585107394892</v>
      </c>
      <c r="AB5505">
        <v>9.5571842719319733</v>
      </c>
      <c r="AC5505">
        <v>18.097941244804989</v>
      </c>
      <c r="AD5505">
        <v>12.89827285328065</v>
      </c>
      <c r="AE5505">
        <v>11.95090010593138</v>
      </c>
      <c r="AF5505">
        <v>10.38185884920628</v>
      </c>
      <c r="AG5505">
        <v>18.066178404783692</v>
      </c>
      <c r="AH5505">
        <v>15.16247899739267</v>
      </c>
      <c r="AI5505">
        <v>11.40351579642434</v>
      </c>
      <c r="AJ5505">
        <v>4.5086506702077811</v>
      </c>
      <c r="AK5505">
        <v>20.071293799754759</v>
      </c>
      <c r="AL5505">
        <v>12.35674701729592</v>
      </c>
      <c r="AM5505">
        <v>8.9509225108082457</v>
      </c>
      <c r="AN5505">
        <v>14.91782288880874</v>
      </c>
      <c r="AO5505">
        <v>11.92036219727086</v>
      </c>
      <c r="AP5505">
        <v>14.49242612101038</v>
      </c>
      <c r="AQ5505">
        <v>8.7748572943664236</v>
      </c>
      <c r="AR5505">
        <v>13.07525166018246</v>
      </c>
      <c r="AS5505">
        <v>6.6827019045935474</v>
      </c>
      <c r="AT5505">
        <v>8.869084298213469</v>
      </c>
      <c r="AU5505">
        <v>10.156234343088659</v>
      </c>
      <c r="AV5505">
        <v>11.720095906208149</v>
      </c>
      <c r="AW5505">
        <v>5.7654559219038948E-2</v>
      </c>
    </row>
    <row r="5506" spans="1:49" x14ac:dyDescent="0.25">
      <c r="A5506" s="1">
        <v>43132</v>
      </c>
      <c r="B5506">
        <v>2014</v>
      </c>
      <c r="C5506">
        <v>70</v>
      </c>
      <c r="D5506">
        <v>-8.3788054687306648</v>
      </c>
      <c r="E5506">
        <v>-6.3488606072453768</v>
      </c>
      <c r="F5506">
        <v>-8.4035718437152518</v>
      </c>
      <c r="G5506">
        <v>-4.0489059543781796</v>
      </c>
      <c r="H5506">
        <v>-5.0517145279810114</v>
      </c>
      <c r="I5506">
        <v>-7.9605003121679836</v>
      </c>
      <c r="J5506">
        <v>-1.4019948914117399</v>
      </c>
      <c r="K5506">
        <v>-3.2724617747276419</v>
      </c>
      <c r="L5506">
        <v>0.95526436196422537</v>
      </c>
      <c r="M5506">
        <v>-6.1454602671232816</v>
      </c>
      <c r="N5506">
        <v>5.1416211753921193</v>
      </c>
      <c r="O5506">
        <v>-1.5799131243232181</v>
      </c>
      <c r="P5506">
        <v>-5.9166778122274</v>
      </c>
      <c r="Q5506">
        <v>-3.2975392495453781</v>
      </c>
      <c r="R5506">
        <v>-2.727133933320891</v>
      </c>
      <c r="S5506">
        <v>-3.3798334533865719</v>
      </c>
      <c r="T5506">
        <v>-7.8886361836911227</v>
      </c>
      <c r="U5506">
        <v>-8.3207454959229654</v>
      </c>
      <c r="V5506">
        <v>-2.8217564037193221</v>
      </c>
      <c r="W5506">
        <v>-7.6099977759567894</v>
      </c>
      <c r="X5506">
        <v>-8.2656148326549328</v>
      </c>
      <c r="Y5506">
        <v>-6.9386343015197411</v>
      </c>
      <c r="Z5506">
        <v>-6.660037305046151</v>
      </c>
      <c r="AA5506">
        <v>-3.5672449163760782</v>
      </c>
      <c r="AB5506">
        <v>-7.5982714526804829</v>
      </c>
      <c r="AC5506">
        <v>-9.4246494871555004</v>
      </c>
      <c r="AD5506">
        <v>1.4283192981398909</v>
      </c>
      <c r="AE5506">
        <v>-3.116390822667348</v>
      </c>
      <c r="AF5506">
        <v>-5.7568285827148351</v>
      </c>
      <c r="AG5506">
        <v>-7.1776330804113719</v>
      </c>
      <c r="AH5506">
        <v>-9.2532933068892547</v>
      </c>
      <c r="AI5506">
        <v>-5.4419092625823673</v>
      </c>
      <c r="AJ5506">
        <v>-1.793644583347576</v>
      </c>
      <c r="AK5506">
        <v>-1.164780729014014</v>
      </c>
      <c r="AL5506">
        <v>-6.3262744829248092</v>
      </c>
      <c r="AM5506">
        <v>-4.054596195097993</v>
      </c>
      <c r="AN5506">
        <v>-11.12688845212967</v>
      </c>
      <c r="AO5506">
        <v>-8.419794718887875</v>
      </c>
      <c r="AP5506">
        <v>-5.8634103904468997</v>
      </c>
      <c r="AQ5506">
        <v>-4.7467205953930947</v>
      </c>
      <c r="AR5506">
        <v>-6.1279092554055614</v>
      </c>
      <c r="AS5506">
        <v>-8.5424557742952878</v>
      </c>
      <c r="AT5506">
        <v>-7.6428378314624119</v>
      </c>
      <c r="AU5506">
        <v>-5.2141449243942812</v>
      </c>
      <c r="AV5506">
        <v>-4.9640699780584168</v>
      </c>
      <c r="AW5506">
        <v>-1.2453397452555909E-2</v>
      </c>
    </row>
    <row r="5507" spans="1:49" x14ac:dyDescent="0.25">
      <c r="A5507" s="1">
        <v>43160</v>
      </c>
      <c r="B5507">
        <v>2014</v>
      </c>
      <c r="C5507">
        <v>70</v>
      </c>
      <c r="D5507">
        <v>3.5300671820292839</v>
      </c>
      <c r="E5507">
        <v>5.8402487470021747E-2</v>
      </c>
      <c r="F5507">
        <v>4.2287042798431873</v>
      </c>
      <c r="G5507">
        <v>6.3715243069489169</v>
      </c>
      <c r="H5507">
        <v>1.1108810389125261</v>
      </c>
      <c r="I5507">
        <v>-0.94414285196400272</v>
      </c>
      <c r="J5507">
        <v>5.9294105638475036</v>
      </c>
      <c r="K5507">
        <v>0.86342852518068725</v>
      </c>
      <c r="L5507">
        <v>0.91853797158445438</v>
      </c>
      <c r="M5507">
        <v>-1.4536537250533059</v>
      </c>
      <c r="N5507">
        <v>2.7450194477928851</v>
      </c>
      <c r="O5507">
        <v>-3.8453218571475771</v>
      </c>
      <c r="P5507">
        <v>-3.291893675330293</v>
      </c>
      <c r="Q5507">
        <v>1.2282150128570151</v>
      </c>
      <c r="R5507">
        <v>4.9323036345399363</v>
      </c>
      <c r="S5507">
        <v>-4.8149255747927944</v>
      </c>
      <c r="T5507">
        <v>6.5922111258689409</v>
      </c>
      <c r="U5507">
        <v>1.39765079030636</v>
      </c>
      <c r="V5507">
        <v>0.71396797464742257</v>
      </c>
      <c r="W5507">
        <v>1.090538341598202</v>
      </c>
      <c r="X5507">
        <v>1.5608471061758331</v>
      </c>
      <c r="Y5507">
        <v>0.48890248294874977</v>
      </c>
      <c r="Z5507">
        <v>0.42089192953909121</v>
      </c>
      <c r="AA5507">
        <v>-2.843508188569821</v>
      </c>
      <c r="AB5507">
        <v>5.3949073721366814</v>
      </c>
      <c r="AC5507">
        <v>-6.6311169907819378</v>
      </c>
      <c r="AD5507">
        <v>1.611714567573475</v>
      </c>
      <c r="AE5507">
        <v>1.0709685064651979</v>
      </c>
      <c r="AF5507">
        <v>6.1386783570129388</v>
      </c>
      <c r="AG5507">
        <v>3.0477213078760279</v>
      </c>
      <c r="AH5507">
        <v>0.7852729208645437</v>
      </c>
      <c r="AI5507">
        <v>2.2002822085188449</v>
      </c>
      <c r="AJ5507">
        <v>15.80045127749341</v>
      </c>
      <c r="AK5507">
        <v>8.817284283931869</v>
      </c>
      <c r="AL5507">
        <v>2.7630363540167351</v>
      </c>
      <c r="AM5507">
        <v>1.354826335275372</v>
      </c>
      <c r="AN5507">
        <v>-3.7241390112459971</v>
      </c>
      <c r="AO5507">
        <v>0.80765942796574564</v>
      </c>
      <c r="AP5507">
        <v>5.735696777090693</v>
      </c>
      <c r="AQ5507">
        <v>-2.9777625664158198</v>
      </c>
      <c r="AR5507">
        <v>1.2868465023907041</v>
      </c>
      <c r="AS5507">
        <v>1.864373608279779</v>
      </c>
      <c r="AT5507">
        <v>2.3946230906900512</v>
      </c>
      <c r="AU5507">
        <v>-2.8188257538722228</v>
      </c>
      <c r="AV5507">
        <v>0.23459807802370669</v>
      </c>
      <c r="AW5507">
        <v>2.883267454796901E-2</v>
      </c>
    </row>
    <row r="5508" spans="1:49" x14ac:dyDescent="0.25">
      <c r="A5508" s="1">
        <v>43191</v>
      </c>
      <c r="B5508">
        <v>2014</v>
      </c>
      <c r="C5508">
        <v>70</v>
      </c>
      <c r="D5508">
        <v>0.40811756912326752</v>
      </c>
      <c r="E5508">
        <v>-6.395030630976029</v>
      </c>
      <c r="F5508">
        <v>8.2639232174745558</v>
      </c>
      <c r="G5508">
        <v>1.173023114683724</v>
      </c>
      <c r="H5508">
        <v>-5.6646110334690469E-2</v>
      </c>
      <c r="I5508">
        <v>2.2499780572872159</v>
      </c>
      <c r="J5508">
        <v>-6.9641906048839246</v>
      </c>
      <c r="K5508">
        <v>-5.7086003616210963</v>
      </c>
      <c r="L5508">
        <v>-2.003079776336147</v>
      </c>
      <c r="M5508">
        <v>-4.5076334560172899</v>
      </c>
      <c r="N5508">
        <v>-5.2438063046655987</v>
      </c>
      <c r="O5508">
        <v>-2.9272331927546751</v>
      </c>
      <c r="P5508">
        <v>-2.888267888671836</v>
      </c>
      <c r="Q5508">
        <v>4.3551346739712624</v>
      </c>
      <c r="R5508">
        <v>-2.6549065062701942</v>
      </c>
      <c r="S5508">
        <v>-12.243360510146569</v>
      </c>
      <c r="T5508">
        <v>5.6997702609755674</v>
      </c>
      <c r="U5508">
        <v>-2.0723510205342359</v>
      </c>
      <c r="V5508">
        <v>-1.1407555362519031</v>
      </c>
      <c r="W5508">
        <v>-1.7146190152764089</v>
      </c>
      <c r="X5508">
        <v>0.66301183318773216</v>
      </c>
      <c r="Y5508">
        <v>-3.2289479241700341</v>
      </c>
      <c r="Z5508">
        <v>-2.7127211314691539</v>
      </c>
      <c r="AA5508">
        <v>-5.9137519748077461</v>
      </c>
      <c r="AB5508">
        <v>0.90567871039546333</v>
      </c>
      <c r="AC5508">
        <v>13.688007738926929</v>
      </c>
      <c r="AD5508">
        <v>3.0004537969487992</v>
      </c>
      <c r="AE5508">
        <v>0.89103147550093631</v>
      </c>
      <c r="AF5508">
        <v>-0.1204180842590885</v>
      </c>
      <c r="AG5508">
        <v>3.7538218442972</v>
      </c>
      <c r="AH5508">
        <v>1.0973469252802519</v>
      </c>
      <c r="AI5508">
        <v>-4.7503384517914586</v>
      </c>
      <c r="AJ5508">
        <v>0.28819593985514042</v>
      </c>
      <c r="AK5508">
        <v>-4.2516525373502034</v>
      </c>
      <c r="AL5508">
        <v>-0.21401604090213189</v>
      </c>
      <c r="AM5508">
        <v>-3.8329243513710591</v>
      </c>
      <c r="AN5508">
        <v>-0.47629158480446693</v>
      </c>
      <c r="AO5508">
        <v>0.31619014015769048</v>
      </c>
      <c r="AP5508">
        <v>-1.521800756189851</v>
      </c>
      <c r="AQ5508">
        <v>0.60782084562134298</v>
      </c>
      <c r="AR5508">
        <v>2.96724675833544</v>
      </c>
      <c r="AS5508">
        <v>0.67162552168553713</v>
      </c>
      <c r="AT5508">
        <v>2.9536522072960198</v>
      </c>
      <c r="AU5508">
        <v>-0.88297515530348925</v>
      </c>
      <c r="AV5508">
        <v>-1.402266906460004</v>
      </c>
      <c r="AW5508">
        <v>-1.6647453541632329E-2</v>
      </c>
    </row>
    <row r="5509" spans="1:49" x14ac:dyDescent="0.25">
      <c r="A5509" s="1">
        <v>43221</v>
      </c>
      <c r="B5509">
        <v>2014</v>
      </c>
      <c r="C5509">
        <v>70</v>
      </c>
      <c r="D5509">
        <v>-19.360007076912499</v>
      </c>
      <c r="E5509">
        <v>-27.06040055839571</v>
      </c>
      <c r="F5509">
        <v>-10.611922173026059</v>
      </c>
      <c r="G5509">
        <v>-11.23693859227992</v>
      </c>
      <c r="H5509">
        <v>-14.00213541707619</v>
      </c>
      <c r="I5509">
        <v>-9.9787268148790904</v>
      </c>
      <c r="J5509">
        <v>-15.36345489502599</v>
      </c>
      <c r="K5509">
        <v>-21.921380081743852</v>
      </c>
      <c r="L5509">
        <v>-11.211448018399739</v>
      </c>
      <c r="M5509">
        <v>-2.60131938640441</v>
      </c>
      <c r="N5509">
        <v>-9.9833065012985838</v>
      </c>
      <c r="O5509">
        <v>-12.891124398847809</v>
      </c>
      <c r="P5509">
        <v>-10.985074269038639</v>
      </c>
      <c r="Q5509">
        <v>-12.16212837350875</v>
      </c>
      <c r="R5509">
        <v>-14.216893923785531</v>
      </c>
      <c r="S5509">
        <v>-18.596088922286381</v>
      </c>
      <c r="T5509">
        <v>-9.7096644164046957</v>
      </c>
      <c r="U5509">
        <v>-2.9896816035154372</v>
      </c>
      <c r="V5509">
        <v>-7.5263091800294557</v>
      </c>
      <c r="W5509">
        <v>-9.6264940716094376</v>
      </c>
      <c r="X5509">
        <v>-3.5799324707866949</v>
      </c>
      <c r="Y5509">
        <v>-13.269640006383201</v>
      </c>
      <c r="Z5509">
        <v>-8.2553797682563435</v>
      </c>
      <c r="AA5509">
        <v>-6.9148632358035584</v>
      </c>
      <c r="AB5509">
        <v>-11.516037740319501</v>
      </c>
      <c r="AC5509">
        <v>-24.147679328907099</v>
      </c>
      <c r="AD5509">
        <v>-8.0885160615913883</v>
      </c>
      <c r="AE5509">
        <v>-7.7725593216911983</v>
      </c>
      <c r="AF5509">
        <v>-6.555573560421224</v>
      </c>
      <c r="AG5509">
        <v>-17.0794801525483</v>
      </c>
      <c r="AH5509">
        <v>-15.29483778222315</v>
      </c>
      <c r="AI5509">
        <v>-11.449796722344439</v>
      </c>
      <c r="AJ5509">
        <v>-17.62920454138953</v>
      </c>
      <c r="AK5509">
        <v>-15.585526362495759</v>
      </c>
      <c r="AL5509">
        <v>-9.6172491787815737</v>
      </c>
      <c r="AM5509">
        <v>-9.041474283912299</v>
      </c>
      <c r="AN5509">
        <v>-16.722115288101971</v>
      </c>
      <c r="AO5509">
        <v>-9.5256309677152586</v>
      </c>
      <c r="AP5509">
        <v>-10.738767044317999</v>
      </c>
      <c r="AQ5509">
        <v>-5.2715552265777283</v>
      </c>
      <c r="AR5509">
        <v>-9.8704343282292051</v>
      </c>
      <c r="AS5509">
        <v>-4.7251594870726272</v>
      </c>
      <c r="AT5509">
        <v>-7.3910177291303008</v>
      </c>
      <c r="AU5509">
        <v>0.25437100079213071</v>
      </c>
      <c r="AV5509">
        <v>-4.3361367265658544</v>
      </c>
      <c r="AW5509">
        <v>-6.4778672294589335E-2</v>
      </c>
    </row>
    <row r="5510" spans="1:49" x14ac:dyDescent="0.25">
      <c r="A5510" s="1">
        <v>43252</v>
      </c>
      <c r="B5510">
        <v>2014</v>
      </c>
      <c r="C5510">
        <v>70</v>
      </c>
      <c r="D5510">
        <v>9.1077778892683767</v>
      </c>
      <c r="E5510">
        <v>-22.13453573374429</v>
      </c>
      <c r="F5510">
        <v>1.016276483420486</v>
      </c>
      <c r="G5510">
        <v>-1.3092816702649721</v>
      </c>
      <c r="H5510">
        <v>-5.2023358130294461</v>
      </c>
      <c r="I5510">
        <v>-1.1511996433223981</v>
      </c>
      <c r="J5510">
        <v>-7.7159508561681527</v>
      </c>
      <c r="K5510">
        <v>-8.4880352326026749</v>
      </c>
      <c r="L5510">
        <v>-10.51139253030483</v>
      </c>
      <c r="M5510">
        <v>-3.862046214746095</v>
      </c>
      <c r="N5510">
        <v>-0.86910655750140897</v>
      </c>
      <c r="O5510">
        <v>-4.4814822150556761</v>
      </c>
      <c r="P5510">
        <v>-5.8657816243600109</v>
      </c>
      <c r="Q5510">
        <v>-7.6238922385977181</v>
      </c>
      <c r="R5510">
        <v>-2.9380784376196618</v>
      </c>
      <c r="S5510">
        <v>-4.8253770929518431</v>
      </c>
      <c r="T5510">
        <v>-0.69590700444995823</v>
      </c>
      <c r="U5510">
        <v>1.9496417729632181</v>
      </c>
      <c r="V5510">
        <v>-2.6780135524598352</v>
      </c>
      <c r="W5510">
        <v>0.76966546580714557</v>
      </c>
      <c r="X5510">
        <v>-3.7345836309202518</v>
      </c>
      <c r="Y5510">
        <v>-2.27726736715903</v>
      </c>
      <c r="Z5510">
        <v>-0.66275234973932617</v>
      </c>
      <c r="AA5510">
        <v>-6.2754058337799457</v>
      </c>
      <c r="AB5510">
        <v>-6.8059771176143702</v>
      </c>
      <c r="AC5510">
        <v>3.9812828361032389</v>
      </c>
      <c r="AD5510">
        <v>-1.2039062342987461</v>
      </c>
      <c r="AE5510">
        <v>1.305611213559166</v>
      </c>
      <c r="AF5510">
        <v>0.22745491717122149</v>
      </c>
      <c r="AG5510">
        <v>-0.8029079959186336</v>
      </c>
      <c r="AH5510">
        <v>2.5057476058342192</v>
      </c>
      <c r="AI5510">
        <v>2.7970080766615451</v>
      </c>
      <c r="AJ5510">
        <v>1.974782403397324</v>
      </c>
      <c r="AK5510">
        <v>6.1065410371316853</v>
      </c>
      <c r="AL5510">
        <v>-7.9115390332396007E-2</v>
      </c>
      <c r="AM5510">
        <v>-2.615076364615077</v>
      </c>
      <c r="AN5510">
        <v>-2.3729314599706841</v>
      </c>
      <c r="AO5510">
        <v>-2.5382207508030108</v>
      </c>
      <c r="AP5510">
        <v>0.8144666492122532</v>
      </c>
      <c r="AQ5510">
        <v>1.1144043973789099</v>
      </c>
      <c r="AR5510">
        <v>-1.0449500621653509</v>
      </c>
      <c r="AS5510">
        <v>0.1089494680007297</v>
      </c>
      <c r="AT5510">
        <v>-1.141450221004658</v>
      </c>
      <c r="AU5510">
        <v>2.3039972643503548</v>
      </c>
      <c r="AV5510">
        <v>0.49978863368624887</v>
      </c>
      <c r="AW5510">
        <v>-1.8315134793567281E-4</v>
      </c>
    </row>
    <row r="5511" spans="1:49" x14ac:dyDescent="0.25">
      <c r="A5511" s="1">
        <v>43282</v>
      </c>
      <c r="B5511">
        <v>2014</v>
      </c>
      <c r="C5511">
        <v>70</v>
      </c>
      <c r="D5511">
        <v>15.892517567476229</v>
      </c>
      <c r="E5511">
        <v>21.686003670660519</v>
      </c>
      <c r="F5511">
        <v>4.7033377213017813</v>
      </c>
      <c r="G5511">
        <v>8.9856180570480291</v>
      </c>
      <c r="H5511">
        <v>11.41837754148518</v>
      </c>
      <c r="I5511">
        <v>13.58136187902217</v>
      </c>
      <c r="J5511">
        <v>8.5483961355673266</v>
      </c>
      <c r="K5511">
        <v>19.26576712754224</v>
      </c>
      <c r="L5511">
        <v>14.9529840905684</v>
      </c>
      <c r="M5511">
        <v>0.73758684996940715</v>
      </c>
      <c r="N5511">
        <v>4.4476343310266619</v>
      </c>
      <c r="O5511">
        <v>12.050550285200041</v>
      </c>
      <c r="P5511">
        <v>14.62550510952043</v>
      </c>
      <c r="Q5511">
        <v>8.4564607467996424</v>
      </c>
      <c r="R5511">
        <v>11.67256038161071</v>
      </c>
      <c r="S5511">
        <v>-1.0766598621660299</v>
      </c>
      <c r="T5511">
        <v>19.049400509337211</v>
      </c>
      <c r="U5511">
        <v>6.1362541599278897</v>
      </c>
      <c r="V5511">
        <v>7.0543470113116236</v>
      </c>
      <c r="W5511">
        <v>13.59249801867213</v>
      </c>
      <c r="X5511">
        <v>6.5338854548748326</v>
      </c>
      <c r="Y5511">
        <v>12.087942773925599</v>
      </c>
      <c r="Z5511">
        <v>12.42712113861457</v>
      </c>
      <c r="AA5511">
        <v>9.1150872185856926</v>
      </c>
      <c r="AB5511">
        <v>4.9845309250177614</v>
      </c>
      <c r="AC5511">
        <v>6.3868757372851137</v>
      </c>
      <c r="AD5511">
        <v>7.8743775016226758</v>
      </c>
      <c r="AE5511">
        <v>7.5428134593299667</v>
      </c>
      <c r="AF5511">
        <v>11.92365943430511</v>
      </c>
      <c r="AG5511">
        <v>10.114476907468831</v>
      </c>
      <c r="AH5511">
        <v>10.76531913867476</v>
      </c>
      <c r="AI5511">
        <v>8.9439196136245727</v>
      </c>
      <c r="AJ5511">
        <v>3.0497007978305568</v>
      </c>
      <c r="AK5511">
        <v>8.818397304807025</v>
      </c>
      <c r="AL5511">
        <v>11.006171981597589</v>
      </c>
      <c r="AM5511">
        <v>12.77492462991885</v>
      </c>
      <c r="AN5511">
        <v>18.781302535749429</v>
      </c>
      <c r="AO5511">
        <v>11.22047839191049</v>
      </c>
      <c r="AP5511">
        <v>12.94449050826239</v>
      </c>
      <c r="AQ5511">
        <v>8.9992628433626987</v>
      </c>
      <c r="AR5511">
        <v>10.51442632482777</v>
      </c>
      <c r="AS5511">
        <v>9.2560153942781618</v>
      </c>
      <c r="AT5511">
        <v>7.560807225665922</v>
      </c>
      <c r="AU5511">
        <v>10.993745587755519</v>
      </c>
      <c r="AV5511">
        <v>10.46013077869388</v>
      </c>
      <c r="AW5511">
        <v>6.7917594509170121E-2</v>
      </c>
    </row>
    <row r="5512" spans="1:49" x14ac:dyDescent="0.25">
      <c r="A5512" s="1">
        <v>43313</v>
      </c>
      <c r="B5512">
        <v>2014</v>
      </c>
      <c r="C5512">
        <v>70</v>
      </c>
      <c r="D5512">
        <v>-5.4972803822252558</v>
      </c>
      <c r="E5512">
        <v>-25.52993402062814</v>
      </c>
      <c r="F5512">
        <v>-5.9506401527548043</v>
      </c>
      <c r="G5512">
        <v>-8.5709301133127127</v>
      </c>
      <c r="H5512">
        <v>-11.100442532744649</v>
      </c>
      <c r="I5512">
        <v>-1.506567936172676</v>
      </c>
      <c r="J5512">
        <v>-8.266834220108688</v>
      </c>
      <c r="K5512">
        <v>-13.47835860602393</v>
      </c>
      <c r="L5512">
        <v>-0.23763033368873199</v>
      </c>
      <c r="M5512">
        <v>-8.6333094810991273</v>
      </c>
      <c r="N5512">
        <v>-6.4168669196459689</v>
      </c>
      <c r="O5512">
        <v>-12.1806872772411</v>
      </c>
      <c r="P5512">
        <v>7.8105163444597281E-2</v>
      </c>
      <c r="Q5512">
        <v>-4.0857627696548988</v>
      </c>
      <c r="R5512">
        <v>-1.7275728562417549</v>
      </c>
      <c r="S5512">
        <v>-30.76687367560212</v>
      </c>
      <c r="T5512">
        <v>-0.86638097697501193</v>
      </c>
      <c r="U5512">
        <v>2.5238121738724968</v>
      </c>
      <c r="V5512">
        <v>-2.2274124199712531</v>
      </c>
      <c r="W5512">
        <v>-1.827861134475983</v>
      </c>
      <c r="X5512">
        <v>-4.2157582857098923</v>
      </c>
      <c r="Y5512">
        <v>-9.6365992334665584</v>
      </c>
      <c r="Z5512">
        <v>-3.8425930530565422</v>
      </c>
      <c r="AA5512">
        <v>-1.90066883815101</v>
      </c>
      <c r="AB5512">
        <v>-0.6220390344287674</v>
      </c>
      <c r="AC5512">
        <v>-12.222986053926389</v>
      </c>
      <c r="AD5512">
        <v>6.5573781457461955E-2</v>
      </c>
      <c r="AE5512">
        <v>-3.2507615081208252</v>
      </c>
      <c r="AF5512">
        <v>-4.5429886616031094</v>
      </c>
      <c r="AG5512">
        <v>-11.72123783913309</v>
      </c>
      <c r="AH5512">
        <v>-8.2267057003440502</v>
      </c>
      <c r="AI5512">
        <v>-7.0585473715195963</v>
      </c>
      <c r="AJ5512">
        <v>0.43868565309832519</v>
      </c>
      <c r="AK5512">
        <v>1.223778676518372</v>
      </c>
      <c r="AL5512">
        <v>-4.3387960920660333</v>
      </c>
      <c r="AM5512">
        <v>-1.9710256612071819</v>
      </c>
      <c r="AN5512">
        <v>-1.6774697360841919</v>
      </c>
      <c r="AO5512">
        <v>-5.4048157850053347</v>
      </c>
      <c r="AP5512">
        <v>-4.5065520821128686</v>
      </c>
      <c r="AQ5512">
        <v>-4.169237314941876</v>
      </c>
      <c r="AR5512">
        <v>-4.382580715911832</v>
      </c>
      <c r="AS5512">
        <v>-3.8376040293467422</v>
      </c>
      <c r="AT5512">
        <v>-6.5348351795871391</v>
      </c>
      <c r="AU5512">
        <v>0.5935455455171823</v>
      </c>
      <c r="AV5512">
        <v>0.78692802576361132</v>
      </c>
      <c r="AW5512">
        <v>-2.273102937567106E-2</v>
      </c>
    </row>
    <row r="5513" spans="1:49" x14ac:dyDescent="0.25">
      <c r="A5513" s="1">
        <v>43344</v>
      </c>
      <c r="B5513">
        <v>2014</v>
      </c>
      <c r="C5513">
        <v>70</v>
      </c>
      <c r="D5513">
        <v>3.4437458736872322</v>
      </c>
      <c r="E5513">
        <v>6.2205292821710279</v>
      </c>
      <c r="F5513">
        <v>4.9232797925675484</v>
      </c>
      <c r="G5513">
        <v>4.0104644423925251</v>
      </c>
      <c r="H5513">
        <v>4.8448494809604226</v>
      </c>
      <c r="I5513">
        <v>-7.4674463492730769</v>
      </c>
      <c r="J5513">
        <v>1.320798847150084</v>
      </c>
      <c r="K5513">
        <v>8.9682830697625171</v>
      </c>
      <c r="L5513">
        <v>5.038940147135329</v>
      </c>
      <c r="M5513">
        <v>-3.2728145728722291</v>
      </c>
      <c r="N5513">
        <v>-0.70843113610781216</v>
      </c>
      <c r="O5513">
        <v>-0.15510474026667609</v>
      </c>
      <c r="P5513">
        <v>-6.7088533900970244</v>
      </c>
      <c r="Q5513">
        <v>4.0330107498548484</v>
      </c>
      <c r="R5513">
        <v>0.18380480905362259</v>
      </c>
      <c r="S5513">
        <v>22.850278461394051</v>
      </c>
      <c r="T5513">
        <v>1.270849595522461</v>
      </c>
      <c r="U5513">
        <v>-0.1803652966571701</v>
      </c>
      <c r="V5513">
        <v>5.0440760115485714</v>
      </c>
      <c r="W5513">
        <v>1.9080876879365769</v>
      </c>
      <c r="X5513">
        <v>-1.7617754084601871</v>
      </c>
      <c r="Y5513">
        <v>4.9545845566797642</v>
      </c>
      <c r="Z5513">
        <v>4.8462859278361581</v>
      </c>
      <c r="AA5513">
        <v>-0.29763532374201818</v>
      </c>
      <c r="AB5513">
        <v>2.2593135926543879</v>
      </c>
      <c r="AC5513">
        <v>-6.5666805863478732</v>
      </c>
      <c r="AD5513">
        <v>1.2504026615129951</v>
      </c>
      <c r="AE5513">
        <v>8.7731281315335696</v>
      </c>
      <c r="AF5513">
        <v>-1.2520234770263761</v>
      </c>
      <c r="AG5513">
        <v>4.2829719607976768</v>
      </c>
      <c r="AH5513">
        <v>1.7859922138684809</v>
      </c>
      <c r="AI5513">
        <v>-0.82082438273305414</v>
      </c>
      <c r="AJ5513">
        <v>-4.6567808270208344</v>
      </c>
      <c r="AK5513">
        <v>2.6867957216960781</v>
      </c>
      <c r="AL5513">
        <v>-1.689596747616418</v>
      </c>
      <c r="AM5513">
        <v>-1.8834620506443689</v>
      </c>
      <c r="AN5513">
        <v>0.73051839359610238</v>
      </c>
      <c r="AO5513">
        <v>8.4865843280046427E-2</v>
      </c>
      <c r="AP5513">
        <v>2.1136298328257919</v>
      </c>
      <c r="AQ5513">
        <v>0.46417947170775958</v>
      </c>
      <c r="AR5513">
        <v>3.0993521275506359</v>
      </c>
      <c r="AS5513">
        <v>1.784004211167445</v>
      </c>
      <c r="AT5513">
        <v>3.6022189274973688</v>
      </c>
      <c r="AU5513">
        <v>-0.23248285186467929</v>
      </c>
      <c r="AV5513">
        <v>2.2818985635383542</v>
      </c>
      <c r="AW5513">
        <v>1.9667706559594929E-2</v>
      </c>
    </row>
    <row r="5514" spans="1:49" x14ac:dyDescent="0.25">
      <c r="A5514" s="1">
        <v>43374</v>
      </c>
      <c r="B5514">
        <v>2014</v>
      </c>
      <c r="C5514">
        <v>70</v>
      </c>
      <c r="D5514">
        <v>-24.147421059134171</v>
      </c>
      <c r="E5514">
        <v>-9.9105191739418341</v>
      </c>
      <c r="F5514">
        <v>-21.30777654386014</v>
      </c>
      <c r="G5514">
        <v>-8.8406726945840841</v>
      </c>
      <c r="H5514">
        <v>-15.83346274930051</v>
      </c>
      <c r="I5514">
        <v>-14.592244114044229</v>
      </c>
      <c r="J5514">
        <v>-14.53926378983858</v>
      </c>
      <c r="K5514">
        <v>8.2287499714386314</v>
      </c>
      <c r="L5514">
        <v>-14.854885264705199</v>
      </c>
      <c r="M5514">
        <v>-21.462292499541899</v>
      </c>
      <c r="N5514">
        <v>-1.8329250186512991</v>
      </c>
      <c r="O5514">
        <v>-18.197530862456819</v>
      </c>
      <c r="P5514">
        <v>-9.1267274158377436</v>
      </c>
      <c r="Q5514">
        <v>-16.07544637551041</v>
      </c>
      <c r="R5514">
        <v>-14.04088674485673</v>
      </c>
      <c r="S5514">
        <v>-10.32391865555037</v>
      </c>
      <c r="T5514">
        <v>-1.389789136328401</v>
      </c>
      <c r="U5514">
        <v>-15.737784179789729</v>
      </c>
      <c r="V5514">
        <v>-15.94873844656145</v>
      </c>
      <c r="W5514">
        <v>-11.801669299806379</v>
      </c>
      <c r="X5514">
        <v>-15.64819955943009</v>
      </c>
      <c r="Y5514">
        <v>-13.968275792227731</v>
      </c>
      <c r="Z5514">
        <v>-17.329805487116761</v>
      </c>
      <c r="AA5514">
        <v>-11.85756664934692</v>
      </c>
      <c r="AB5514">
        <v>-21.364265032495801</v>
      </c>
      <c r="AC5514">
        <v>-15.678487962498959</v>
      </c>
      <c r="AD5514">
        <v>-16.892147907153689</v>
      </c>
      <c r="AE5514">
        <v>-15.346909731920359</v>
      </c>
      <c r="AF5514">
        <v>-17.18611951707835</v>
      </c>
      <c r="AG5514">
        <v>-16.79741400706229</v>
      </c>
      <c r="AH5514">
        <v>-14.377531644227769</v>
      </c>
      <c r="AI5514">
        <v>-18.919623036432611</v>
      </c>
      <c r="AJ5514">
        <v>-13.546422193296459</v>
      </c>
      <c r="AK5514">
        <v>-9.3477934046353859</v>
      </c>
      <c r="AL5514">
        <v>-15.32081577954132</v>
      </c>
      <c r="AM5514">
        <v>-17.167592987099091</v>
      </c>
      <c r="AN5514">
        <v>-17.356492131782531</v>
      </c>
      <c r="AO5514">
        <v>-15.94119539471637</v>
      </c>
      <c r="AP5514">
        <v>-15.36976567070093</v>
      </c>
      <c r="AQ5514">
        <v>-15.144375155378929</v>
      </c>
      <c r="AR5514">
        <v>-16.789848692885709</v>
      </c>
      <c r="AS5514">
        <v>-15.30329587518796</v>
      </c>
      <c r="AT5514">
        <v>-14.385661165100119</v>
      </c>
      <c r="AU5514">
        <v>-13.69858433624788</v>
      </c>
      <c r="AV5514">
        <v>-14.56034756511788</v>
      </c>
      <c r="AW5514">
        <v>-8.007333928725846E-2</v>
      </c>
    </row>
    <row r="5515" spans="1:49" x14ac:dyDescent="0.25">
      <c r="A5515" s="1">
        <v>43405</v>
      </c>
      <c r="B5515">
        <v>2014</v>
      </c>
      <c r="C5515">
        <v>70</v>
      </c>
      <c r="D5515">
        <v>-5.2120372231836853</v>
      </c>
      <c r="E5515">
        <v>5.1415468038645384</v>
      </c>
      <c r="F5515">
        <v>-2.2423414745243448</v>
      </c>
      <c r="G5515">
        <v>-4.0313553553752213</v>
      </c>
      <c r="H5515">
        <v>2.866485692510778</v>
      </c>
      <c r="I5515">
        <v>9.8825838712714997</v>
      </c>
      <c r="J5515">
        <v>-5.806780556661173</v>
      </c>
      <c r="K5515">
        <v>-2.405172329948579</v>
      </c>
      <c r="L5515">
        <v>-0.76180748427659983</v>
      </c>
      <c r="M5515">
        <v>9.2571804274093505</v>
      </c>
      <c r="N5515">
        <v>-1.702590121807501</v>
      </c>
      <c r="O5515">
        <v>8.3144036515942368</v>
      </c>
      <c r="P5515">
        <v>4.4216879990847557</v>
      </c>
      <c r="Q5515">
        <v>2.5018964395852268</v>
      </c>
      <c r="R5515">
        <v>-1.461299267848726</v>
      </c>
      <c r="S5515">
        <v>12.63150924911203</v>
      </c>
      <c r="T5515">
        <v>1.50299960394884</v>
      </c>
      <c r="U5515">
        <v>3.3027935162076809</v>
      </c>
      <c r="V5515">
        <v>-6.0090312157790038E-2</v>
      </c>
      <c r="W5515">
        <v>-0.22106522826794711</v>
      </c>
      <c r="X5515">
        <v>-6.1653943090498098</v>
      </c>
      <c r="Y5515">
        <v>-4.6916736874122567</v>
      </c>
      <c r="Z5515">
        <v>-1.8166845525730999</v>
      </c>
      <c r="AA5515">
        <v>9.7750857625876542</v>
      </c>
      <c r="AB5515">
        <v>2.8908855923609922</v>
      </c>
      <c r="AC5515">
        <v>-3.7763411783277472</v>
      </c>
      <c r="AD5515">
        <v>-5.4550921927115636</v>
      </c>
      <c r="AE5515">
        <v>-5.6073376027249822</v>
      </c>
      <c r="AF5515">
        <v>-3.591677196441323</v>
      </c>
      <c r="AG5515">
        <v>0.34657230753547541</v>
      </c>
      <c r="AH5515">
        <v>1.423593637926768</v>
      </c>
      <c r="AI5515">
        <v>1.6405833305127351</v>
      </c>
      <c r="AJ5515">
        <v>-3.1694589642810249</v>
      </c>
      <c r="AK5515">
        <v>2.3297675440671739</v>
      </c>
      <c r="AL5515">
        <v>2.3456044878304549</v>
      </c>
      <c r="AM5515">
        <v>2.987645324224109</v>
      </c>
      <c r="AN5515">
        <v>7.1667177731046916</v>
      </c>
      <c r="AO5515">
        <v>-2.491048949440033</v>
      </c>
      <c r="AP5515">
        <v>1.5968423041205599</v>
      </c>
      <c r="AQ5515">
        <v>0.16525843087631389</v>
      </c>
      <c r="AR5515">
        <v>-2.2049242020108499</v>
      </c>
      <c r="AS5515">
        <v>-0.11848585844316251</v>
      </c>
      <c r="AT5515">
        <v>-2.108089376231626</v>
      </c>
      <c r="AU5515">
        <v>3.9996499788745421</v>
      </c>
      <c r="AV5515">
        <v>1.483658672102961</v>
      </c>
      <c r="AW5515">
        <v>-2.6249231851872561E-3</v>
      </c>
    </row>
    <row r="5516" spans="1:49" x14ac:dyDescent="0.25">
      <c r="A5516" s="1">
        <v>43435</v>
      </c>
      <c r="B5516">
        <v>2014</v>
      </c>
      <c r="C5516">
        <v>70</v>
      </c>
      <c r="D5516">
        <v>7.0174271077589223</v>
      </c>
      <c r="E5516">
        <v>-1.341919425180593</v>
      </c>
      <c r="F5516">
        <v>-0.25105420565187941</v>
      </c>
      <c r="G5516">
        <v>5.1395766136725696</v>
      </c>
      <c r="H5516">
        <v>-6.6135497546804256E-2</v>
      </c>
      <c r="I5516">
        <v>3.4618102646225108</v>
      </c>
      <c r="J5516">
        <v>-8.4417122676396232</v>
      </c>
      <c r="K5516">
        <v>1.829323855164944</v>
      </c>
      <c r="L5516">
        <v>0.61832621391806342</v>
      </c>
      <c r="M5516">
        <v>-4.1333654524418728</v>
      </c>
      <c r="N5516">
        <v>-2.7292495471316069</v>
      </c>
      <c r="O5516">
        <v>2.913554425964926</v>
      </c>
      <c r="P5516">
        <v>5.1832240787516026</v>
      </c>
      <c r="Q5516">
        <v>2.6777504072175158</v>
      </c>
      <c r="R5516">
        <v>5.2823476792312141</v>
      </c>
      <c r="S5516">
        <v>-1.7282921062276471</v>
      </c>
      <c r="T5516">
        <v>2.5912854629166482</v>
      </c>
      <c r="U5516">
        <v>1.7201383400558661</v>
      </c>
      <c r="V5516">
        <v>-3.309508171739695</v>
      </c>
      <c r="W5516">
        <v>-2.0329227515296422</v>
      </c>
      <c r="X5516">
        <v>-1.59495519464643</v>
      </c>
      <c r="Y5516">
        <v>-8.479446381234224</v>
      </c>
      <c r="Z5516">
        <v>0.2204109234332341</v>
      </c>
      <c r="AA5516">
        <v>5.8183541291036764</v>
      </c>
      <c r="AB5516">
        <v>1.9943345059681321</v>
      </c>
      <c r="AC5516">
        <v>-1.8693809739574461</v>
      </c>
      <c r="AD5516">
        <v>2.856742986606231</v>
      </c>
      <c r="AE5516">
        <v>-2.8282263706922661</v>
      </c>
      <c r="AF5516">
        <v>1.6092103953909029</v>
      </c>
      <c r="AG5516">
        <v>2.8915215735758618E-2</v>
      </c>
      <c r="AH5516">
        <v>-0.25294043273762501</v>
      </c>
      <c r="AI5516">
        <v>-6.0354416760696417</v>
      </c>
      <c r="AJ5516">
        <v>2.5119208935364679</v>
      </c>
      <c r="AK5516">
        <v>-13.49944618190816</v>
      </c>
      <c r="AL5516">
        <v>-2.7544578361187728</v>
      </c>
      <c r="AM5516">
        <v>0.1770376977206389</v>
      </c>
      <c r="AN5516">
        <v>3.7686203009705159</v>
      </c>
      <c r="AO5516">
        <v>-2.3802929139914002</v>
      </c>
      <c r="AP5516">
        <v>0.50167173706854307</v>
      </c>
      <c r="AQ5516">
        <v>0.3020189668484719</v>
      </c>
      <c r="AR5516">
        <v>-1.0710692569662621</v>
      </c>
      <c r="AS5516">
        <v>-5.0061427349784022</v>
      </c>
      <c r="AT5516">
        <v>-0.33007759166369111</v>
      </c>
      <c r="AU5516">
        <v>-9.6329196020604861</v>
      </c>
      <c r="AV5516">
        <v>-5.7511533822565912</v>
      </c>
      <c r="AW5516">
        <v>3.7955466156433422E-2</v>
      </c>
    </row>
    <row r="5517" spans="1:49" x14ac:dyDescent="0.25">
      <c r="A5517" s="1">
        <v>43466</v>
      </c>
      <c r="B5517">
        <v>2014</v>
      </c>
      <c r="C5517">
        <v>70</v>
      </c>
      <c r="D5517">
        <v>12.70209818203039</v>
      </c>
      <c r="E5517">
        <v>22.928704782592149</v>
      </c>
      <c r="F5517">
        <v>16.53418571798186</v>
      </c>
      <c r="G5517">
        <v>10.52457775773634</v>
      </c>
      <c r="H5517">
        <v>15.309800632625439</v>
      </c>
      <c r="I5517">
        <v>0.6646561817358565</v>
      </c>
      <c r="J5517">
        <v>19.490225807456412</v>
      </c>
      <c r="K5517">
        <v>20.921847238593742</v>
      </c>
      <c r="L5517">
        <v>12.63161993595174</v>
      </c>
      <c r="M5517">
        <v>16.32841399632219</v>
      </c>
      <c r="N5517">
        <v>2.0060295922145639</v>
      </c>
      <c r="O5517">
        <v>15.27059885239168</v>
      </c>
      <c r="P5517">
        <v>11.526377232910081</v>
      </c>
      <c r="Q5517">
        <v>8.5946209417033579</v>
      </c>
      <c r="R5517">
        <v>4.0583092113715802</v>
      </c>
      <c r="S5517">
        <v>21.115001803186772</v>
      </c>
      <c r="T5517">
        <v>6.4569645859166469</v>
      </c>
      <c r="U5517">
        <v>8.619695674011286</v>
      </c>
      <c r="V5517">
        <v>8.9212349271395865</v>
      </c>
      <c r="W5517">
        <v>8.9977710564617563</v>
      </c>
      <c r="X5517">
        <v>7.9828298474261761</v>
      </c>
      <c r="Y5517">
        <v>11.81083404701455</v>
      </c>
      <c r="Z5517">
        <v>8.5545509315298816</v>
      </c>
      <c r="AA5517">
        <v>11.29386937478805</v>
      </c>
      <c r="AB5517">
        <v>13.25615626426748</v>
      </c>
      <c r="AC5517">
        <v>8.3699830706791758</v>
      </c>
      <c r="AD5517">
        <v>11.14504056617109</v>
      </c>
      <c r="AE5517">
        <v>9.2653498717947471</v>
      </c>
      <c r="AF5517">
        <v>7.780919059053315</v>
      </c>
      <c r="AG5517">
        <v>11.58243030416131</v>
      </c>
      <c r="AH5517">
        <v>9.4665357603556544</v>
      </c>
      <c r="AI5517">
        <v>12.79876059047254</v>
      </c>
      <c r="AJ5517">
        <v>13.520133989783799</v>
      </c>
      <c r="AK5517">
        <v>-7.9632861495969598</v>
      </c>
      <c r="AL5517">
        <v>10.108636830686191</v>
      </c>
      <c r="AM5517">
        <v>6.1871070202286438</v>
      </c>
      <c r="AN5517">
        <v>8.1108884794124378</v>
      </c>
      <c r="AO5517">
        <v>9.543085538985018</v>
      </c>
      <c r="AP5517">
        <v>9.3967981543239922</v>
      </c>
      <c r="AQ5517">
        <v>10.058100487194711</v>
      </c>
      <c r="AR5517">
        <v>8.6737343290519178</v>
      </c>
      <c r="AS5517">
        <v>16.117544674359689</v>
      </c>
      <c r="AT5517">
        <v>9.9360408984945146</v>
      </c>
      <c r="AU5517">
        <v>15.07569981705508</v>
      </c>
      <c r="AV5517">
        <v>11.10429669661654</v>
      </c>
      <c r="AW5517">
        <v>2.8513140444821779E-2</v>
      </c>
    </row>
    <row r="5518" spans="1:49" x14ac:dyDescent="0.25">
      <c r="A5518" s="1">
        <v>43497</v>
      </c>
      <c r="B5518">
        <v>2014</v>
      </c>
      <c r="C5518">
        <v>70</v>
      </c>
      <c r="D5518">
        <v>-5.2179634766124643</v>
      </c>
      <c r="E5518">
        <v>-11.576634855147489</v>
      </c>
      <c r="F5518">
        <v>4.4868057641696444</v>
      </c>
      <c r="G5518">
        <v>0.87690957887667231</v>
      </c>
      <c r="H5518">
        <v>-3.895953383153405</v>
      </c>
      <c r="I5518">
        <v>-1.066211156216812</v>
      </c>
      <c r="J5518">
        <v>-5.7639032452874064</v>
      </c>
      <c r="K5518">
        <v>-5.5008414708879183</v>
      </c>
      <c r="L5518">
        <v>-1.5201834536244689</v>
      </c>
      <c r="M5518">
        <v>2.6468278499651281</v>
      </c>
      <c r="N5518">
        <v>8.9333141233677971</v>
      </c>
      <c r="O5518">
        <v>-6.3885119919220967</v>
      </c>
      <c r="P5518">
        <v>-3.8150325052092482</v>
      </c>
      <c r="Q5518">
        <v>-1.318744092758517</v>
      </c>
      <c r="R5518">
        <v>0.72936333921660434</v>
      </c>
      <c r="S5518">
        <v>-4.5480903410282441</v>
      </c>
      <c r="T5518">
        <v>-6.043102795911981</v>
      </c>
      <c r="U5518">
        <v>2.8959125265638712</v>
      </c>
      <c r="V5518">
        <v>-1.1234601292218089</v>
      </c>
      <c r="W5518">
        <v>3.0648090767053882</v>
      </c>
      <c r="X5518">
        <v>4.6712827188500672</v>
      </c>
      <c r="Y5518">
        <v>1.641942701796961</v>
      </c>
      <c r="Z5518">
        <v>0.56624324979022145</v>
      </c>
      <c r="AA5518">
        <v>-4.2791770140405472</v>
      </c>
      <c r="AB5518">
        <v>-2.9465378271563369</v>
      </c>
      <c r="AC5518">
        <v>4.5795993861263762</v>
      </c>
      <c r="AD5518">
        <v>0.28982527917220668</v>
      </c>
      <c r="AE5518">
        <v>1.3418817083233889</v>
      </c>
      <c r="AF5518">
        <v>1.970291922314704</v>
      </c>
      <c r="AG5518">
        <v>2.29699283646978</v>
      </c>
      <c r="AH5518">
        <v>0.95106080172677743</v>
      </c>
      <c r="AI5518">
        <v>1.4390176781624799</v>
      </c>
      <c r="AJ5518">
        <v>3.677267836864595</v>
      </c>
      <c r="AK5518">
        <v>11.51367072174274</v>
      </c>
      <c r="AL5518">
        <v>3.6168861036382389</v>
      </c>
      <c r="AM5518">
        <v>4.6799926996196062</v>
      </c>
      <c r="AN5518">
        <v>-4.6930082638184096</v>
      </c>
      <c r="AO5518">
        <v>0.62933078551490329</v>
      </c>
      <c r="AP5518">
        <v>-0.69919927278084826</v>
      </c>
      <c r="AQ5518">
        <v>2.2405295093316679</v>
      </c>
      <c r="AR5518">
        <v>3.0069276277453931</v>
      </c>
      <c r="AS5518">
        <v>1.696012732799757</v>
      </c>
      <c r="AT5518">
        <v>2.2811294946827321</v>
      </c>
      <c r="AU5518">
        <v>-1.8631887795479201</v>
      </c>
      <c r="AV5518">
        <v>2.219358821825868</v>
      </c>
      <c r="AW5518">
        <v>-9.1527440329115528E-3</v>
      </c>
    </row>
    <row r="5519" spans="1:49" x14ac:dyDescent="0.25">
      <c r="A5519" s="1">
        <v>43525</v>
      </c>
      <c r="B5519">
        <v>2014</v>
      </c>
      <c r="C5519">
        <v>70</v>
      </c>
      <c r="D5519">
        <v>-0.65750367766963524</v>
      </c>
      <c r="E5519">
        <v>-9.3816842461405425</v>
      </c>
      <c r="F5519">
        <v>3.1067095066919852</v>
      </c>
      <c r="G5519">
        <v>0.1126776509098093</v>
      </c>
      <c r="H5519">
        <v>-5.2980245639378758</v>
      </c>
      <c r="I5519">
        <v>8.1800456344772279</v>
      </c>
      <c r="J5519">
        <v>-3.1607085458772</v>
      </c>
      <c r="K5519">
        <v>-4.7824608250751517</v>
      </c>
      <c r="L5519">
        <v>-2.5367549556399078</v>
      </c>
      <c r="M5519">
        <v>3.3450214678027108</v>
      </c>
      <c r="N5519">
        <v>-2.6709909672997472</v>
      </c>
      <c r="O5519">
        <v>-2.5854593027080148</v>
      </c>
      <c r="P5519">
        <v>1.2665343526794941</v>
      </c>
      <c r="Q5519">
        <v>-0.33994788147844179</v>
      </c>
      <c r="R5519">
        <v>-3.7768302318791802</v>
      </c>
      <c r="S5519">
        <v>-15.620758763450461</v>
      </c>
      <c r="T5519">
        <v>-3.0355951619431392</v>
      </c>
      <c r="U5519">
        <v>5.144981457675124</v>
      </c>
      <c r="V5519">
        <v>-0.25362538181130662</v>
      </c>
      <c r="W5519">
        <v>1.629630649199898</v>
      </c>
      <c r="X5519">
        <v>-0.74318888998656796</v>
      </c>
      <c r="Y5519">
        <v>-3.9598158517423769</v>
      </c>
      <c r="Z5519">
        <v>-0.58987759462069134</v>
      </c>
      <c r="AA5519">
        <v>-2.2118455569659861</v>
      </c>
      <c r="AB5519">
        <v>-3.9879835378450079</v>
      </c>
      <c r="AC5519">
        <v>5.997574733918043E-2</v>
      </c>
      <c r="AD5519">
        <v>-2.2387146673886642</v>
      </c>
      <c r="AE5519">
        <v>-2.6885175675804729</v>
      </c>
      <c r="AF5519">
        <v>0.84532113345252569</v>
      </c>
      <c r="AG5519">
        <v>1.0482813960692949</v>
      </c>
      <c r="AH5519">
        <v>-2.5696324133685939</v>
      </c>
      <c r="AI5519">
        <v>2.159913730186402</v>
      </c>
      <c r="AJ5519">
        <v>-0.93998075169263728</v>
      </c>
      <c r="AK5519">
        <v>4.1678512028729298</v>
      </c>
      <c r="AL5519">
        <v>0.14826270441006259</v>
      </c>
      <c r="AM5519">
        <v>2.4232322519311071</v>
      </c>
      <c r="AN5519">
        <v>-3.007172963594162</v>
      </c>
      <c r="AO5519">
        <v>-2.4116548703732592</v>
      </c>
      <c r="AP5519">
        <v>-3.9211229254494939</v>
      </c>
      <c r="AQ5519">
        <v>-0.42823710958873612</v>
      </c>
      <c r="AR5519">
        <v>-0.49018213865701382</v>
      </c>
      <c r="AS5519">
        <v>-1.5666588304264371</v>
      </c>
      <c r="AT5519">
        <v>7.4841197697650408E-2</v>
      </c>
      <c r="AU5519">
        <v>-1.958894370340059</v>
      </c>
      <c r="AV5519">
        <v>0.85695470353215342</v>
      </c>
      <c r="AW5519">
        <v>-7.6924383540435404E-3</v>
      </c>
    </row>
    <row r="5520" spans="1:49" x14ac:dyDescent="0.25">
      <c r="A5520" s="1">
        <v>43556</v>
      </c>
      <c r="B5520">
        <v>2014</v>
      </c>
      <c r="C5520">
        <v>70</v>
      </c>
      <c r="D5520">
        <v>7.7959041904019699</v>
      </c>
      <c r="E5520">
        <v>-5.6366571458446586</v>
      </c>
      <c r="F5520">
        <v>-4.6526163890703298E-2</v>
      </c>
      <c r="G5520">
        <v>2.0469534011057</v>
      </c>
      <c r="H5520">
        <v>0.5229505403565371</v>
      </c>
      <c r="I5520">
        <v>2.9971218612899748</v>
      </c>
      <c r="J5520">
        <v>-1.2567722393793559</v>
      </c>
      <c r="K5520">
        <v>1.6577974240808091</v>
      </c>
      <c r="L5520">
        <v>4.5107829584790426</v>
      </c>
      <c r="M5520">
        <v>6.5814482155592824</v>
      </c>
      <c r="N5520">
        <v>9.3054981313055016</v>
      </c>
      <c r="O5520">
        <v>10.69392234320714</v>
      </c>
      <c r="P5520">
        <v>3.949863035761525</v>
      </c>
      <c r="Q5520">
        <v>8.8950827375758657</v>
      </c>
      <c r="R5520">
        <v>1.3889605676788099</v>
      </c>
      <c r="S5520">
        <v>-1.3188568577152</v>
      </c>
      <c r="T5520">
        <v>7.8258016741562519</v>
      </c>
      <c r="U5520">
        <v>3.115913485983413</v>
      </c>
      <c r="V5520">
        <v>3.846357257343902</v>
      </c>
      <c r="W5520">
        <v>4.4170924907402709</v>
      </c>
      <c r="X5520">
        <v>9.0953130753701252</v>
      </c>
      <c r="Y5520">
        <v>9.1275730049355417</v>
      </c>
      <c r="Z5520">
        <v>8.6516459206973817</v>
      </c>
      <c r="AA5520">
        <v>1.6134191314741699</v>
      </c>
      <c r="AB5520">
        <v>2.8378257084955121</v>
      </c>
      <c r="AC5520">
        <v>8.8115178357084378</v>
      </c>
      <c r="AD5520">
        <v>2.4135277476223131</v>
      </c>
      <c r="AE5520">
        <v>4.5588622738263807</v>
      </c>
      <c r="AF5520">
        <v>4.1654706430548138</v>
      </c>
      <c r="AG5520">
        <v>4.6612941250339102</v>
      </c>
      <c r="AH5520">
        <v>6.9496822218383834</v>
      </c>
      <c r="AI5520">
        <v>6.0964727539516428</v>
      </c>
      <c r="AJ5520">
        <v>12.697500776461499</v>
      </c>
      <c r="AK5520">
        <v>7.7269810411281448</v>
      </c>
      <c r="AL5520">
        <v>8.5002137337564676</v>
      </c>
      <c r="AM5520">
        <v>2.1117050264089392</v>
      </c>
      <c r="AN5520">
        <v>3.7999998920189788</v>
      </c>
      <c r="AO5520">
        <v>9.564977041712929</v>
      </c>
      <c r="AP5520">
        <v>1.2253409073502031</v>
      </c>
      <c r="AQ5520">
        <v>3.6568214613639678</v>
      </c>
      <c r="AR5520">
        <v>7.2978368038664643</v>
      </c>
      <c r="AS5520">
        <v>5.6070795198379431</v>
      </c>
      <c r="AT5520">
        <v>4.7356226740949969</v>
      </c>
      <c r="AU5520">
        <v>5.4908255340257339</v>
      </c>
      <c r="AV5520">
        <v>6.5369637567997962</v>
      </c>
      <c r="AW5520">
        <v>2.6254117634449289E-2</v>
      </c>
    </row>
    <row r="5521" spans="1:49" x14ac:dyDescent="0.25">
      <c r="A5521" s="1">
        <v>43586</v>
      </c>
      <c r="B5521">
        <v>2014</v>
      </c>
      <c r="C5521">
        <v>70</v>
      </c>
      <c r="D5521">
        <v>-10.445181806945049</v>
      </c>
      <c r="E5521">
        <v>8.9306400340689596</v>
      </c>
      <c r="F5521">
        <v>-12.5289591331938</v>
      </c>
      <c r="G5521">
        <v>-9.8184841676537733</v>
      </c>
      <c r="H5521">
        <v>-11.778278066619929</v>
      </c>
      <c r="I5521">
        <v>-3.435993466495602</v>
      </c>
      <c r="J5521">
        <v>-11.187367843604051</v>
      </c>
      <c r="K5521">
        <v>-1.979152762267655</v>
      </c>
      <c r="L5521">
        <v>-5.7019586065691463</v>
      </c>
      <c r="M5521">
        <v>-20.092046249023792</v>
      </c>
      <c r="N5521">
        <v>-2.5243210812250889</v>
      </c>
      <c r="O5521">
        <v>-10.473251048091059</v>
      </c>
      <c r="P5521">
        <v>-2.8683472425039209</v>
      </c>
      <c r="Q5521">
        <v>-12.11181008023229</v>
      </c>
      <c r="R5521">
        <v>-4.3100137333711324</v>
      </c>
      <c r="S5521">
        <v>-4.2581485429274419</v>
      </c>
      <c r="T5521">
        <v>-8.7980743015525285</v>
      </c>
      <c r="U5521">
        <v>-5.5106074428940666</v>
      </c>
      <c r="V5521">
        <v>-7.4640540756360956</v>
      </c>
      <c r="W5521">
        <v>-3.769752061680498</v>
      </c>
      <c r="X5521">
        <v>-8.9847954261075955</v>
      </c>
      <c r="Y5521">
        <v>-13.87550085546399</v>
      </c>
      <c r="Z5521">
        <v>-12.628887651692089</v>
      </c>
      <c r="AA5521">
        <v>-3.9398549294675349</v>
      </c>
      <c r="AB5521">
        <v>-12.626821811807149</v>
      </c>
      <c r="AC5521">
        <v>-0.98096065134963828</v>
      </c>
      <c r="AD5521">
        <v>-7.9981222427878862</v>
      </c>
      <c r="AE5521">
        <v>-7.4076710979907654</v>
      </c>
      <c r="AF5521">
        <v>-6.7546388988669044</v>
      </c>
      <c r="AG5521">
        <v>-11.11819382883084</v>
      </c>
      <c r="AH5521">
        <v>-9.4898844730093241</v>
      </c>
      <c r="AI5521">
        <v>-11.01929212523984</v>
      </c>
      <c r="AJ5521">
        <v>-8.0848609180219189</v>
      </c>
      <c r="AK5521">
        <v>0.2022139621234986</v>
      </c>
      <c r="AL5521">
        <v>-9.4543991727199401</v>
      </c>
      <c r="AM5521">
        <v>-7.0398281077212683</v>
      </c>
      <c r="AN5521">
        <v>-7.6619989664032504</v>
      </c>
      <c r="AO5521">
        <v>-9.5280572129136871</v>
      </c>
      <c r="AP5521">
        <v>-3.4740981367797241</v>
      </c>
      <c r="AQ5521">
        <v>-2.943415831001273</v>
      </c>
      <c r="AR5521">
        <v>-9.0871115453797771</v>
      </c>
      <c r="AS5521">
        <v>-7.4638859253042806</v>
      </c>
      <c r="AT5521">
        <v>-9.4311123523280962</v>
      </c>
      <c r="AU5521">
        <v>-13.371122191212089</v>
      </c>
      <c r="AV5521">
        <v>-9.7513027997636286</v>
      </c>
      <c r="AW5521">
        <v>-3.4251999245096698E-2</v>
      </c>
    </row>
    <row r="5522" spans="1:49" x14ac:dyDescent="0.25">
      <c r="A5522" s="1">
        <v>43617</v>
      </c>
      <c r="B5522">
        <v>2014</v>
      </c>
      <c r="C5522">
        <v>70</v>
      </c>
      <c r="D5522">
        <v>5.4092730106951148</v>
      </c>
      <c r="E5522">
        <v>28.954140271033161</v>
      </c>
      <c r="F5522">
        <v>12.296809417018849</v>
      </c>
      <c r="G5522">
        <v>7.108765487329971</v>
      </c>
      <c r="H5522">
        <v>7.735027182317733</v>
      </c>
      <c r="I5522">
        <v>1.5381248340827991</v>
      </c>
      <c r="J5522">
        <v>-9.000176459984532</v>
      </c>
      <c r="K5522">
        <v>8.1207554519833192</v>
      </c>
      <c r="L5522">
        <v>11.58222561043916</v>
      </c>
      <c r="M5522">
        <v>12.349826874156401</v>
      </c>
      <c r="N5522">
        <v>8.3218678602825946</v>
      </c>
      <c r="O5522">
        <v>8.2905396102676434</v>
      </c>
      <c r="P5522">
        <v>4.0858007060071264</v>
      </c>
      <c r="Q5522">
        <v>12.3122110683142</v>
      </c>
      <c r="R5522">
        <v>4.7668731968045996</v>
      </c>
      <c r="S5522">
        <v>9.6158891114795697</v>
      </c>
      <c r="T5522">
        <v>2.8044661249918779</v>
      </c>
      <c r="U5522">
        <v>7.2443347988413231</v>
      </c>
      <c r="V5522">
        <v>5.6608530045918481</v>
      </c>
      <c r="W5522">
        <v>8.9911656132744877</v>
      </c>
      <c r="X5522">
        <v>6.1633563015233372</v>
      </c>
      <c r="Y5522">
        <v>8.2334182759812524</v>
      </c>
      <c r="Z5522">
        <v>11.614553185137019</v>
      </c>
      <c r="AA5522">
        <v>5.6367443697793229</v>
      </c>
      <c r="AB5522">
        <v>10.855077867150451</v>
      </c>
      <c r="AC5522">
        <v>8.6095281447346128</v>
      </c>
      <c r="AD5522">
        <v>7.5753009424430973</v>
      </c>
      <c r="AE5522">
        <v>6.9237400775829849</v>
      </c>
      <c r="AF5522">
        <v>6.1435979490734427</v>
      </c>
      <c r="AG5522">
        <v>11.92765587139251</v>
      </c>
      <c r="AH5522">
        <v>6.8257271510278716</v>
      </c>
      <c r="AI5522">
        <v>8.4072180195757582</v>
      </c>
      <c r="AJ5522">
        <v>4.6673969101027168</v>
      </c>
      <c r="AK5522">
        <v>12.716996646142301</v>
      </c>
      <c r="AL5522">
        <v>8.4948947164304798</v>
      </c>
      <c r="AM5522">
        <v>7.6160760496092994</v>
      </c>
      <c r="AN5522">
        <v>8.639345431481571</v>
      </c>
      <c r="AO5522">
        <v>9.3196126612950856</v>
      </c>
      <c r="AP5522">
        <v>6.8464874759571082</v>
      </c>
      <c r="AQ5522">
        <v>7.2460459901667607</v>
      </c>
      <c r="AR5522">
        <v>10.552705741994069</v>
      </c>
      <c r="AS5522">
        <v>8.0798552541344151</v>
      </c>
      <c r="AT5522">
        <v>6.9109158888484457</v>
      </c>
      <c r="AU5522">
        <v>6.0950302129967771</v>
      </c>
      <c r="AV5522">
        <v>8.9832997571674724</v>
      </c>
      <c r="AW5522">
        <v>2.021625226222179E-2</v>
      </c>
    </row>
    <row r="5523" spans="1:49" x14ac:dyDescent="0.25">
      <c r="A5523" s="1">
        <v>43647</v>
      </c>
      <c r="B5523">
        <v>2014</v>
      </c>
      <c r="C5523">
        <v>70</v>
      </c>
      <c r="D5523">
        <v>-3.544856962129983</v>
      </c>
      <c r="E5523">
        <v>-0.88710436444195961</v>
      </c>
      <c r="F5523">
        <v>-1.576631230267511</v>
      </c>
      <c r="G5523">
        <v>-5.590883349075737</v>
      </c>
      <c r="H5523">
        <v>-4.7299501030140352</v>
      </c>
      <c r="I5523">
        <v>-4.9636697332627104</v>
      </c>
      <c r="J5523">
        <v>0.88713729871681135</v>
      </c>
      <c r="K5523">
        <v>2.854991429044373</v>
      </c>
      <c r="L5523">
        <v>-2.2913041974670372</v>
      </c>
      <c r="M5523">
        <v>1.7433637848633941</v>
      </c>
      <c r="N5523">
        <v>8.1015845534338826</v>
      </c>
      <c r="O5523">
        <v>-2.5062434139570771</v>
      </c>
      <c r="P5523">
        <v>0.91741139161214402</v>
      </c>
      <c r="Q5523">
        <v>-0.67442754091221468</v>
      </c>
      <c r="R5523">
        <v>-1.8496202660461929</v>
      </c>
      <c r="S5523">
        <v>11.66656958897341</v>
      </c>
      <c r="T5523">
        <v>1.2931386767620181</v>
      </c>
      <c r="U5523">
        <v>4.2662822653075638</v>
      </c>
      <c r="V5523">
        <v>0.41584287665346048</v>
      </c>
      <c r="W5523">
        <v>-0.40225185157177767</v>
      </c>
      <c r="X5523">
        <v>-1.2637759415150001</v>
      </c>
      <c r="Y5523">
        <v>-0.50788455746226813</v>
      </c>
      <c r="Z5523">
        <v>-4.3515188573655212</v>
      </c>
      <c r="AA5523">
        <v>4.5887079220173321</v>
      </c>
      <c r="AB5523">
        <v>-5.9335565492663278</v>
      </c>
      <c r="AC5523">
        <v>0.62822835607598826</v>
      </c>
      <c r="AD5523">
        <v>-0.57581895378350234</v>
      </c>
      <c r="AE5523">
        <v>-2.9612387861639</v>
      </c>
      <c r="AF5523">
        <v>-0.2108581363886475</v>
      </c>
      <c r="AG5523">
        <v>-1.0316495767272671</v>
      </c>
      <c r="AH5523">
        <v>-3.9421125510859629</v>
      </c>
      <c r="AI5523">
        <v>6.3654213042473984</v>
      </c>
      <c r="AJ5523">
        <v>-1.697250316022481</v>
      </c>
      <c r="AK5523">
        <v>4.1377960857400984</v>
      </c>
      <c r="AL5523">
        <v>1.156209543588216</v>
      </c>
      <c r="AM5523">
        <v>-2.3238069446740779</v>
      </c>
      <c r="AN5523">
        <v>-3.9596518239437328</v>
      </c>
      <c r="AO5523">
        <v>-3.2246652822897519</v>
      </c>
      <c r="AP5523">
        <v>-1.4816507864533259</v>
      </c>
      <c r="AQ5523">
        <v>0.90358454014287659</v>
      </c>
      <c r="AR5523">
        <v>-2.0915752776303091</v>
      </c>
      <c r="AS5523">
        <v>-0.25875227647331739</v>
      </c>
      <c r="AT5523">
        <v>-1.536186365033698</v>
      </c>
      <c r="AU5523">
        <v>2.0582721253259222</v>
      </c>
      <c r="AV5523">
        <v>1.82661538079345</v>
      </c>
      <c r="AW5523">
        <v>4.6313888917022261E-3</v>
      </c>
    </row>
    <row r="5524" spans="1:49" x14ac:dyDescent="0.25">
      <c r="A5524" s="1">
        <v>43678</v>
      </c>
      <c r="B5524">
        <v>2014</v>
      </c>
      <c r="C5524">
        <v>70</v>
      </c>
      <c r="D5524">
        <v>-5.2007831906444313</v>
      </c>
      <c r="E5524">
        <v>-52.895824632961897</v>
      </c>
      <c r="F5524">
        <v>-8.5129971457280398</v>
      </c>
      <c r="G5524">
        <v>-9.6339897964739745</v>
      </c>
      <c r="H5524">
        <v>-10.96516238718301</v>
      </c>
      <c r="I5524">
        <v>-7.6339779155348397</v>
      </c>
      <c r="J5524">
        <v>-12.833568224367241</v>
      </c>
      <c r="K5524">
        <v>-13.62724358032127</v>
      </c>
      <c r="L5524">
        <v>-7.2243302480053062</v>
      </c>
      <c r="M5524">
        <v>-7.3289080874506363</v>
      </c>
      <c r="N5524">
        <v>-7.6267786756792244</v>
      </c>
      <c r="O5524">
        <v>-13.301956313230789</v>
      </c>
      <c r="P5524">
        <v>-7.973662664056091</v>
      </c>
      <c r="Q5524">
        <v>-10.5867435712595</v>
      </c>
      <c r="R5524">
        <v>-8.4115978809646936</v>
      </c>
      <c r="S5524">
        <v>-15.07491234753939</v>
      </c>
      <c r="T5524">
        <v>-6.7066864254769047</v>
      </c>
      <c r="U5524">
        <v>-11.3111027915851</v>
      </c>
      <c r="V5524">
        <v>-5.8064236054477529</v>
      </c>
      <c r="W5524">
        <v>-4.5787344361070463</v>
      </c>
      <c r="X5524">
        <v>-6.9672112554592829</v>
      </c>
      <c r="Y5524">
        <v>-9.6678345534442212</v>
      </c>
      <c r="Z5524">
        <v>-8.8532416424468412</v>
      </c>
      <c r="AA5524">
        <v>-7.0507261110159707</v>
      </c>
      <c r="AB5524">
        <v>-9.6378204941990795</v>
      </c>
      <c r="AC5524">
        <v>-9.9111296137500915</v>
      </c>
      <c r="AD5524">
        <v>-8.0470321540088143</v>
      </c>
      <c r="AE5524">
        <v>-8.2239595323924775</v>
      </c>
      <c r="AF5524">
        <v>-6.4373495542662917</v>
      </c>
      <c r="AG5524">
        <v>-6.1773938494058438</v>
      </c>
      <c r="AH5524">
        <v>-8.1588575239325163</v>
      </c>
      <c r="AI5524">
        <v>-9.6809644212229262</v>
      </c>
      <c r="AJ5524">
        <v>4.5964617591455426</v>
      </c>
      <c r="AK5524">
        <v>-6.5615055025546649</v>
      </c>
      <c r="AL5524">
        <v>-5.7754743190843723</v>
      </c>
      <c r="AM5524">
        <v>-2.4424041873155171</v>
      </c>
      <c r="AN5524">
        <v>-13.176980983261039</v>
      </c>
      <c r="AO5524">
        <v>-7.6594780252984052</v>
      </c>
      <c r="AP5524">
        <v>-9.9337953682738132</v>
      </c>
      <c r="AQ5524">
        <v>-8.9515175941156535</v>
      </c>
      <c r="AR5524">
        <v>-6.469631584970803</v>
      </c>
      <c r="AS5524">
        <v>-5.9088485222403397</v>
      </c>
      <c r="AT5524">
        <v>-9.2917000582778968</v>
      </c>
      <c r="AU5524">
        <v>-10.66265805997741</v>
      </c>
      <c r="AV5524">
        <v>-6.5039613319317624</v>
      </c>
      <c r="AW5524">
        <v>-4.666288990187395E-2</v>
      </c>
    </row>
    <row r="5525" spans="1:49" x14ac:dyDescent="0.25">
      <c r="A5525" s="1">
        <v>43709</v>
      </c>
      <c r="B5525">
        <v>2014</v>
      </c>
      <c r="C5525">
        <v>70</v>
      </c>
      <c r="D5525">
        <v>4.1868670561104224</v>
      </c>
      <c r="E5525">
        <v>10.155252589047519</v>
      </c>
      <c r="F5525">
        <v>1.0108201421051179</v>
      </c>
      <c r="G5525">
        <v>2.9971557460396259</v>
      </c>
      <c r="H5525">
        <v>5.8619539529153784</v>
      </c>
      <c r="I5525">
        <v>4.6439481537032368</v>
      </c>
      <c r="J5525">
        <v>11.544235060058419</v>
      </c>
      <c r="K5525">
        <v>4.0738815791251159</v>
      </c>
      <c r="L5525">
        <v>0.54396022074616468</v>
      </c>
      <c r="M5525">
        <v>-0.25081050087244477</v>
      </c>
      <c r="N5525">
        <v>-9.3626115787391324</v>
      </c>
      <c r="O5525">
        <v>0.31514105929280062</v>
      </c>
      <c r="P5525">
        <v>-0.47157073418544471</v>
      </c>
      <c r="Q5525">
        <v>2.7567595254051951</v>
      </c>
      <c r="R5525">
        <v>0.9388470521119352</v>
      </c>
      <c r="S5525">
        <v>14.054705799605481</v>
      </c>
      <c r="T5525">
        <v>2.2736915069104802</v>
      </c>
      <c r="U5525">
        <v>1.832146173550697</v>
      </c>
      <c r="V5525">
        <v>5.7842256435585604</v>
      </c>
      <c r="W5525">
        <v>2.2132952074052299</v>
      </c>
      <c r="X5525">
        <v>4.9655083141143974</v>
      </c>
      <c r="Y5525">
        <v>4.554764449858828</v>
      </c>
      <c r="Z5525">
        <v>5.7690404440886356</v>
      </c>
      <c r="AA5525">
        <v>-1.646086110949585</v>
      </c>
      <c r="AB5525">
        <v>8.869519765447853</v>
      </c>
      <c r="AC5525">
        <v>3.6453963942708612</v>
      </c>
      <c r="AD5525">
        <v>4.1420153825198813</v>
      </c>
      <c r="AE5525">
        <v>5.1512002142505509</v>
      </c>
      <c r="AF5525">
        <v>5.6566237633371763</v>
      </c>
      <c r="AG5525">
        <v>4.4606539183378757</v>
      </c>
      <c r="AH5525">
        <v>5.6593110726089746</v>
      </c>
      <c r="AI5525">
        <v>4.3377213605268139</v>
      </c>
      <c r="AJ5525">
        <v>1.22562206358241</v>
      </c>
      <c r="AK5525">
        <v>3.7068736909048332</v>
      </c>
      <c r="AL5525">
        <v>4.1742405992698739</v>
      </c>
      <c r="AM5525">
        <v>0.7323812117769668</v>
      </c>
      <c r="AN5525">
        <v>2.55270560657419</v>
      </c>
      <c r="AO5525">
        <v>4.0102263352116863</v>
      </c>
      <c r="AP5525">
        <v>-1.2240654353591449</v>
      </c>
      <c r="AQ5525">
        <v>3.9917435121979539</v>
      </c>
      <c r="AR5525">
        <v>4.0397905079035068</v>
      </c>
      <c r="AS5525">
        <v>3.8828882603020309</v>
      </c>
      <c r="AT5525">
        <v>5.7553235939918244</v>
      </c>
      <c r="AU5525">
        <v>2.350925025958817</v>
      </c>
      <c r="AV5525">
        <v>3.3242662924925841</v>
      </c>
      <c r="AW5525">
        <v>1.6874336417623589E-2</v>
      </c>
    </row>
    <row r="5526" spans="1:49" x14ac:dyDescent="0.25">
      <c r="A5526" s="1">
        <v>43739</v>
      </c>
      <c r="B5526">
        <v>2014</v>
      </c>
      <c r="C5526">
        <v>70</v>
      </c>
      <c r="D5526">
        <v>6.0580005788817726</v>
      </c>
      <c r="E5526">
        <v>-2.5082616552815851</v>
      </c>
      <c r="F5526">
        <v>9.9218974624631251</v>
      </c>
      <c r="G5526">
        <v>5.9926173876512001</v>
      </c>
      <c r="H5526">
        <v>-4.739328470228954</v>
      </c>
      <c r="I5526">
        <v>6.8641571427242809</v>
      </c>
      <c r="J5526">
        <v>9.5519870450614608</v>
      </c>
      <c r="K5526">
        <v>8.9424260947206449</v>
      </c>
      <c r="L5526">
        <v>0.87367938203728457</v>
      </c>
      <c r="M5526">
        <v>7.2878286236525591</v>
      </c>
      <c r="N5526">
        <v>9.478654618701654</v>
      </c>
      <c r="O5526">
        <v>5.7121851488962871</v>
      </c>
      <c r="P5526">
        <v>7.2988639917386688</v>
      </c>
      <c r="Q5526">
        <v>7.9977726970286156</v>
      </c>
      <c r="R5526">
        <v>3.5886745898131349</v>
      </c>
      <c r="S5526">
        <v>-6.0419664115706979</v>
      </c>
      <c r="T5526">
        <v>0.50150957064343249</v>
      </c>
      <c r="U5526">
        <v>4.4928127512942728</v>
      </c>
      <c r="V5526">
        <v>7.4063414643802838</v>
      </c>
      <c r="W5526">
        <v>4.311271964046548</v>
      </c>
      <c r="X5526">
        <v>9.82667219029012</v>
      </c>
      <c r="Y5526">
        <v>9.345760341775101</v>
      </c>
      <c r="Z5526">
        <v>9.6802502958712733</v>
      </c>
      <c r="AA5526">
        <v>6.0112626749775577</v>
      </c>
      <c r="AB5526">
        <v>7.1266548196950774</v>
      </c>
      <c r="AC5526">
        <v>10.403922245006861</v>
      </c>
      <c r="AD5526">
        <v>2.344440705096873</v>
      </c>
      <c r="AE5526">
        <v>1.8866481842235721</v>
      </c>
      <c r="AF5526">
        <v>7.1709445530573568</v>
      </c>
      <c r="AG5526">
        <v>7.1252362477842501</v>
      </c>
      <c r="AH5526">
        <v>4.8493549948309012</v>
      </c>
      <c r="AI5526">
        <v>-2.6755785053285019</v>
      </c>
      <c r="AJ5526">
        <v>6.3336242169585999</v>
      </c>
      <c r="AK5526">
        <v>3.9168089460054571</v>
      </c>
      <c r="AL5526">
        <v>3.6478452089918618</v>
      </c>
      <c r="AM5526">
        <v>6.3418589777807899</v>
      </c>
      <c r="AN5526">
        <v>8.5710620918688853</v>
      </c>
      <c r="AO5526">
        <v>8.4962955805088605</v>
      </c>
      <c r="AP5526">
        <v>5.7943383993457331</v>
      </c>
      <c r="AQ5526">
        <v>4.218402299238555</v>
      </c>
      <c r="AR5526">
        <v>6.1324195847429994</v>
      </c>
      <c r="AS5526">
        <v>2.2658431769138292</v>
      </c>
      <c r="AT5526">
        <v>5.3065420783881656</v>
      </c>
      <c r="AU5526">
        <v>6.4801512184631482</v>
      </c>
      <c r="AV5526">
        <v>4.6601354733178502</v>
      </c>
      <c r="AW5526">
        <v>2.6068790230295621E-2</v>
      </c>
    </row>
    <row r="5527" spans="1:49" x14ac:dyDescent="0.25">
      <c r="A5527" s="1">
        <v>43770</v>
      </c>
      <c r="B5527">
        <v>2014</v>
      </c>
      <c r="C5527">
        <v>70</v>
      </c>
      <c r="D5527">
        <v>-3.7673435065200929</v>
      </c>
      <c r="E5527">
        <v>5.1797329208619134</v>
      </c>
      <c r="F5527">
        <v>-6.9016242697656613</v>
      </c>
      <c r="G5527">
        <v>-1.509755062044704</v>
      </c>
      <c r="H5527">
        <v>-13.12945447910651</v>
      </c>
      <c r="I5527">
        <v>-2.3516822260410519</v>
      </c>
      <c r="J5527">
        <v>9.2051813249819361</v>
      </c>
      <c r="K5527">
        <v>-6.1114335528143382</v>
      </c>
      <c r="L5527">
        <v>-2.0153918000067939</v>
      </c>
      <c r="M5527">
        <v>2.9205534357273022</v>
      </c>
      <c r="N5527">
        <v>-2.2088607971134988</v>
      </c>
      <c r="O5527">
        <v>-1.7775968147030199</v>
      </c>
      <c r="P5527">
        <v>-5.0290637998747894</v>
      </c>
      <c r="Q5527">
        <v>-3.0464385270111638</v>
      </c>
      <c r="R5527">
        <v>-3.7810236163482891</v>
      </c>
      <c r="S5527">
        <v>5.0960597987955047</v>
      </c>
      <c r="T5527">
        <v>-1.9429051160586579</v>
      </c>
      <c r="U5527">
        <v>7.5544598562050647</v>
      </c>
      <c r="V5527">
        <v>-1.245780276074848</v>
      </c>
      <c r="W5527">
        <v>-0.58926376796060165</v>
      </c>
      <c r="X5527">
        <v>3.9168666793685691</v>
      </c>
      <c r="Y5527">
        <v>-3.627849776929104</v>
      </c>
      <c r="Z5527">
        <v>-0.98261817840382681</v>
      </c>
      <c r="AA5527">
        <v>-2.817749667711289</v>
      </c>
      <c r="AB5527">
        <v>-3.269418102903177</v>
      </c>
      <c r="AC5527">
        <v>-0.1735363271307522</v>
      </c>
      <c r="AD5527">
        <v>-3.5805041237950701</v>
      </c>
      <c r="AE5527">
        <v>-3.4215847612482979</v>
      </c>
      <c r="AF5527">
        <v>-2.6709010955824009</v>
      </c>
      <c r="AG5527">
        <v>-1.171945401301844</v>
      </c>
      <c r="AH5527">
        <v>-2.2177812247694439</v>
      </c>
      <c r="AI5527">
        <v>-0.35825756569526362</v>
      </c>
      <c r="AJ5527">
        <v>-4.7654252980882887</v>
      </c>
      <c r="AK5527">
        <v>1.8953096980712789</v>
      </c>
      <c r="AL5527">
        <v>0.4990538665560873</v>
      </c>
      <c r="AM5527">
        <v>2.2031671757693378</v>
      </c>
      <c r="AN5527">
        <v>-6.1221672685495836</v>
      </c>
      <c r="AO5527">
        <v>-2.235087463287044E-2</v>
      </c>
      <c r="AP5527">
        <v>-1.85770018579362</v>
      </c>
      <c r="AQ5527">
        <v>-0.80649275100285189</v>
      </c>
      <c r="AR5527">
        <v>-9.4172380431145619E-2</v>
      </c>
      <c r="AS5527">
        <v>0.66357391236193664</v>
      </c>
      <c r="AT5527">
        <v>-0.1037582759991218</v>
      </c>
      <c r="AU5527">
        <v>3.2629253703678969</v>
      </c>
      <c r="AV5527">
        <v>1.896771010288401</v>
      </c>
      <c r="AW5527">
        <v>-1.672135946650943E-2</v>
      </c>
    </row>
    <row r="5528" spans="1:49" x14ac:dyDescent="0.25">
      <c r="A5528" s="1">
        <v>43800</v>
      </c>
      <c r="B5528">
        <v>2014</v>
      </c>
      <c r="C5528">
        <v>70</v>
      </c>
      <c r="D5528">
        <v>8.1122354625103874</v>
      </c>
      <c r="E5528">
        <v>16.830823057222339</v>
      </c>
      <c r="F5528">
        <v>16.18428589635872</v>
      </c>
      <c r="G5528">
        <v>5.4172383205338459</v>
      </c>
      <c r="H5528">
        <v>14.4063749933973</v>
      </c>
      <c r="I5528">
        <v>4.7518546119608374</v>
      </c>
      <c r="J5528">
        <v>10.1880714997741</v>
      </c>
      <c r="K5528">
        <v>16.05336937543786</v>
      </c>
      <c r="L5528">
        <v>4.1383869876233437</v>
      </c>
      <c r="M5528">
        <v>11.365111764610059</v>
      </c>
      <c r="N5528">
        <v>2.6409517133232359</v>
      </c>
      <c r="O5528">
        <v>13.19785225159165</v>
      </c>
      <c r="P5528">
        <v>4.8808608375459306</v>
      </c>
      <c r="Q5528">
        <v>6.5173256093075782</v>
      </c>
      <c r="R5528">
        <v>7.3269399367419163</v>
      </c>
      <c r="S5528">
        <v>5.0976098692214089</v>
      </c>
      <c r="T5528">
        <v>7.6433334865416702</v>
      </c>
      <c r="U5528">
        <v>8.5356649502691173</v>
      </c>
      <c r="V5528">
        <v>5.3596661768426923</v>
      </c>
      <c r="W5528">
        <v>7.7345481400285854</v>
      </c>
      <c r="X5528">
        <v>7.7962379760172063</v>
      </c>
      <c r="Y5528">
        <v>6.4196132880548262</v>
      </c>
      <c r="Z5528">
        <v>8.357700754322849</v>
      </c>
      <c r="AA5528">
        <v>8.8019036360607252</v>
      </c>
      <c r="AB5528">
        <v>13.9435217792657</v>
      </c>
      <c r="AC5528">
        <v>6.1516294665219906</v>
      </c>
      <c r="AD5528">
        <v>8.4354842003480321</v>
      </c>
      <c r="AE5528">
        <v>10.26143419019556</v>
      </c>
      <c r="AF5528">
        <v>8.1419665161094112</v>
      </c>
      <c r="AG5528">
        <v>6.0019192503683039</v>
      </c>
      <c r="AH5528">
        <v>7.5549974405494158</v>
      </c>
      <c r="AI5528">
        <v>6.0655110290370962</v>
      </c>
      <c r="AJ5528">
        <v>8.345989990246828</v>
      </c>
      <c r="AK5528">
        <v>5.7611217606181153</v>
      </c>
      <c r="AL5528">
        <v>7.0434620477117127</v>
      </c>
      <c r="AM5528">
        <v>8.0046977814409068</v>
      </c>
      <c r="AN5528">
        <v>5.9684886133958281</v>
      </c>
      <c r="AO5528">
        <v>5.1583327854194172</v>
      </c>
      <c r="AP5528">
        <v>9.169521991619888</v>
      </c>
      <c r="AQ5528">
        <v>4.7715067533089073</v>
      </c>
      <c r="AR5528">
        <v>6.2676318686404109</v>
      </c>
      <c r="AS5528">
        <v>5.9394539766734367</v>
      </c>
      <c r="AT5528">
        <v>8.5032952135481779</v>
      </c>
      <c r="AU5528">
        <v>1.3570524055736439</v>
      </c>
      <c r="AV5528">
        <v>6.2100044443512026</v>
      </c>
      <c r="AW5528">
        <v>3.3269568530285509E-2</v>
      </c>
    </row>
    <row r="5529" spans="1:49" x14ac:dyDescent="0.25">
      <c r="A5529" s="1">
        <v>43831</v>
      </c>
      <c r="B5529">
        <v>2014</v>
      </c>
      <c r="C5529">
        <v>70</v>
      </c>
      <c r="D5529">
        <v>1.6952867858457401</v>
      </c>
      <c r="E5529">
        <v>-2.3291609266288371</v>
      </c>
      <c r="F5529">
        <v>-7.0248170788220987</v>
      </c>
      <c r="G5529">
        <v>-5.9010310730135966</v>
      </c>
      <c r="H5529">
        <v>-7.3507538913262893</v>
      </c>
      <c r="I5529">
        <v>-0.47377824957379738</v>
      </c>
      <c r="J5529">
        <v>1.591501043483956</v>
      </c>
      <c r="K5529">
        <v>-7.1809503216700543</v>
      </c>
      <c r="L5529">
        <v>-8.2782117500269088</v>
      </c>
      <c r="M5529">
        <v>-1.1804785397577791</v>
      </c>
      <c r="N5529">
        <v>6.8839901400352463</v>
      </c>
      <c r="O5529">
        <v>-8.5366519501393405</v>
      </c>
      <c r="P5529">
        <v>-7.7239771734256664</v>
      </c>
      <c r="Q5529">
        <v>-3.1651864878180058</v>
      </c>
      <c r="R5529">
        <v>-3.6189331092626009</v>
      </c>
      <c r="S5529">
        <v>1.7886271712314721</v>
      </c>
      <c r="T5529">
        <v>-0.2020101568171562</v>
      </c>
      <c r="U5529">
        <v>-0.36890060786434198</v>
      </c>
      <c r="V5529">
        <v>-1.0455864868803679</v>
      </c>
      <c r="W5529">
        <v>1.1154283820955511</v>
      </c>
      <c r="X5529">
        <v>-4.1356559243991287</v>
      </c>
      <c r="Y5529">
        <v>-5.9328730250824524</v>
      </c>
      <c r="Z5529">
        <v>-2.3241319504034408</v>
      </c>
      <c r="AA5529">
        <v>-2.5334198790752942</v>
      </c>
      <c r="AB5529">
        <v>-5.0113509740894902</v>
      </c>
      <c r="AC5529">
        <v>-4.6098403742037881</v>
      </c>
      <c r="AD5529">
        <v>1.4728263753975619</v>
      </c>
      <c r="AE5529">
        <v>-6.2252509329692964</v>
      </c>
      <c r="AF5529">
        <v>5.0675174336578754</v>
      </c>
      <c r="AG5529">
        <v>-1.7436358827491729</v>
      </c>
      <c r="AH5529">
        <v>-2.4134276833125972</v>
      </c>
      <c r="AI5529">
        <v>-3.2023027259479591</v>
      </c>
      <c r="AJ5529">
        <v>3.5185913661376129</v>
      </c>
      <c r="AK5529">
        <v>-2.9365315982505908</v>
      </c>
      <c r="AL5529">
        <v>-2.6668546178841401</v>
      </c>
      <c r="AM5529">
        <v>2.084039698690221</v>
      </c>
      <c r="AN5529">
        <v>-5.566001247896124</v>
      </c>
      <c r="AO5529">
        <v>-2.7624725443899929</v>
      </c>
      <c r="AP5529">
        <v>-3.363111296339139</v>
      </c>
      <c r="AQ5529">
        <v>0.41053477388328652</v>
      </c>
      <c r="AR5529">
        <v>-3.054838519314429</v>
      </c>
      <c r="AS5529">
        <v>-3.2907888179145577E-2</v>
      </c>
      <c r="AT5529">
        <v>-3.4853513431761911</v>
      </c>
      <c r="AU5529">
        <v>5.0788875901958797</v>
      </c>
      <c r="AV5529">
        <v>0.51666421853711064</v>
      </c>
      <c r="AW5529">
        <v>4.5571747490715797E-3</v>
      </c>
    </row>
    <row r="5530" spans="1:49" x14ac:dyDescent="0.25">
      <c r="A5530" s="1">
        <v>43862</v>
      </c>
      <c r="B5530">
        <v>2014</v>
      </c>
      <c r="C5530">
        <v>70</v>
      </c>
      <c r="D5530">
        <v>-13.67713587080574</v>
      </c>
      <c r="E5530">
        <v>-12.01970876294981</v>
      </c>
      <c r="F5530">
        <v>-11.86389443643476</v>
      </c>
      <c r="G5530">
        <v>-15.8148102929255</v>
      </c>
      <c r="H5530">
        <v>-15.86514351428168</v>
      </c>
      <c r="I5530">
        <v>-11.069046558312619</v>
      </c>
      <c r="J5530">
        <v>-12.168676854637649</v>
      </c>
      <c r="K5530">
        <v>-16.546767402864589</v>
      </c>
      <c r="L5530">
        <v>-15.808267136591059</v>
      </c>
      <c r="M5530">
        <v>-1.8150500465759061</v>
      </c>
      <c r="N5530">
        <v>-8.3939074298850951</v>
      </c>
      <c r="O5530">
        <v>-16.501505438913949</v>
      </c>
      <c r="P5530">
        <v>-9.7307133099277738</v>
      </c>
      <c r="Q5530">
        <v>-10.90179036335746</v>
      </c>
      <c r="R5530">
        <v>-10.183842111360709</v>
      </c>
      <c r="S5530">
        <v>-18.336572655747389</v>
      </c>
      <c r="T5530">
        <v>-10.566430571042121</v>
      </c>
      <c r="U5530">
        <v>-9.0227467979392735</v>
      </c>
      <c r="V5530">
        <v>-12.86106935872972</v>
      </c>
      <c r="W5530">
        <v>-11.707837872110201</v>
      </c>
      <c r="X5530">
        <v>-10.99915638388325</v>
      </c>
      <c r="Y5530">
        <v>-14.50638137490772</v>
      </c>
      <c r="Z5530">
        <v>-10.11442774140302</v>
      </c>
      <c r="AA5530">
        <v>-16.12632345755501</v>
      </c>
      <c r="AB5530">
        <v>-11.15954433496686</v>
      </c>
      <c r="AC5530">
        <v>-25.281475336572282</v>
      </c>
      <c r="AD5530">
        <v>-11.290128660461569</v>
      </c>
      <c r="AE5530">
        <v>-14.78589231400022</v>
      </c>
      <c r="AF5530">
        <v>-10.57475809487274</v>
      </c>
      <c r="AG5530">
        <v>-10.52398342385734</v>
      </c>
      <c r="AH5530">
        <v>-11.11328721430273</v>
      </c>
      <c r="AI5530">
        <v>-20.130059749485451</v>
      </c>
      <c r="AJ5530">
        <v>-6.8641103900981664</v>
      </c>
      <c r="AK5530">
        <v>-15.20075408019386</v>
      </c>
      <c r="AL5530">
        <v>-11.68632406631383</v>
      </c>
      <c r="AM5530">
        <v>-9.9795750789897895</v>
      </c>
      <c r="AN5530">
        <v>-19.166521623460451</v>
      </c>
      <c r="AO5530">
        <v>-12.89597489636105</v>
      </c>
      <c r="AP5530">
        <v>-15.530737204626231</v>
      </c>
      <c r="AQ5530">
        <v>-14.626988598479249</v>
      </c>
      <c r="AR5530">
        <v>-12.606533035311649</v>
      </c>
      <c r="AS5530">
        <v>-11.05385955463456</v>
      </c>
      <c r="AT5530">
        <v>-15.53742508208677</v>
      </c>
      <c r="AU5530">
        <v>-10.43189139730169</v>
      </c>
      <c r="AV5530">
        <v>-11.91617723338303</v>
      </c>
      <c r="AW5530">
        <v>-3.9565171503957997E-2</v>
      </c>
    </row>
    <row r="5531" spans="1:49" x14ac:dyDescent="0.25">
      <c r="A5531" s="1">
        <v>43891</v>
      </c>
      <c r="B5531">
        <v>2014</v>
      </c>
      <c r="C5531">
        <v>70</v>
      </c>
      <c r="D5531">
        <v>-41.625736877686442</v>
      </c>
      <c r="E5531">
        <v>-43.959910714706062</v>
      </c>
      <c r="F5531">
        <v>-51.26446055879601</v>
      </c>
      <c r="G5531">
        <v>-35.62899126494257</v>
      </c>
      <c r="H5531">
        <v>-32.120328374177113</v>
      </c>
      <c r="I5531">
        <v>-38.227076073507753</v>
      </c>
      <c r="J5531">
        <v>-46.282378372017398</v>
      </c>
      <c r="K5531">
        <v>-49.006042751559562</v>
      </c>
      <c r="L5531">
        <v>-31.827919863751781</v>
      </c>
      <c r="M5531">
        <v>-21.89201959302531</v>
      </c>
      <c r="N5531">
        <v>-38.0870763199921</v>
      </c>
      <c r="O5531">
        <v>-37.958080729552833</v>
      </c>
      <c r="P5531">
        <v>-35.155034648053871</v>
      </c>
      <c r="Q5531">
        <v>-33.914093883573891</v>
      </c>
      <c r="R5531">
        <v>-25.857395868240609</v>
      </c>
      <c r="S5531">
        <v>-33.156419285103247</v>
      </c>
      <c r="T5531">
        <v>-26.389085478466772</v>
      </c>
      <c r="U5531">
        <v>-26.68962062642154</v>
      </c>
      <c r="V5531">
        <v>-23.20825217274102</v>
      </c>
      <c r="W5531">
        <v>-20.918338471582491</v>
      </c>
      <c r="X5531">
        <v>-30.686996593169379</v>
      </c>
      <c r="Y5531">
        <v>-43.640800584419523</v>
      </c>
      <c r="Z5531">
        <v>-28.866205689248019</v>
      </c>
      <c r="AA5531">
        <v>-36.682415517670151</v>
      </c>
      <c r="AB5531">
        <v>-26.974100390363208</v>
      </c>
      <c r="AC5531">
        <v>-38.90494080484229</v>
      </c>
      <c r="AD5531">
        <v>-28.487015113876819</v>
      </c>
      <c r="AE5531">
        <v>-33.70496158709043</v>
      </c>
      <c r="AF5531">
        <v>-26.548167780099199</v>
      </c>
      <c r="AG5531">
        <v>-36.074288446623257</v>
      </c>
      <c r="AH5531">
        <v>-35.682286788274439</v>
      </c>
      <c r="AI5531">
        <v>-30.721631057238849</v>
      </c>
      <c r="AJ5531">
        <v>-39.98843547123785</v>
      </c>
      <c r="AK5531">
        <v>-33.221537713614097</v>
      </c>
      <c r="AL5531">
        <v>-26.673001826258719</v>
      </c>
      <c r="AM5531">
        <v>-20.25329518265853</v>
      </c>
      <c r="AN5531">
        <v>-33.929384503262547</v>
      </c>
      <c r="AO5531">
        <v>-31.51953541254743</v>
      </c>
      <c r="AP5531">
        <v>-40.211576453831142</v>
      </c>
      <c r="AQ5531">
        <v>-38.167075021773677</v>
      </c>
      <c r="AR5531">
        <v>-32.032078990634872</v>
      </c>
      <c r="AS5531">
        <v>-35.14572130353676</v>
      </c>
      <c r="AT5531">
        <v>-30.643662779112049</v>
      </c>
      <c r="AU5531">
        <v>-30.801254588216381</v>
      </c>
      <c r="AV5531">
        <v>-27.927062020464259</v>
      </c>
      <c r="AW5531">
        <v>-0.17266793387848819</v>
      </c>
    </row>
    <row r="5532" spans="1:49" x14ac:dyDescent="0.25">
      <c r="A5532" s="1">
        <v>43922</v>
      </c>
      <c r="B5532">
        <v>2014</v>
      </c>
      <c r="C5532">
        <v>70</v>
      </c>
      <c r="D5532">
        <v>2.339390997149748</v>
      </c>
      <c r="E5532">
        <v>9.0218271174006048</v>
      </c>
      <c r="F5532">
        <v>5.7482083459318822</v>
      </c>
      <c r="G5532">
        <v>8.5709327193209006</v>
      </c>
      <c r="H5532">
        <v>13.9479284196635</v>
      </c>
      <c r="I5532">
        <v>13.933133284416961</v>
      </c>
      <c r="J5532">
        <v>15.72065652768435</v>
      </c>
      <c r="K5532">
        <v>3.4064102627671788</v>
      </c>
      <c r="L5532">
        <v>13.914917006535131</v>
      </c>
      <c r="M5532">
        <v>5.7651481944908554</v>
      </c>
      <c r="N5532">
        <v>3.4414867024314959</v>
      </c>
      <c r="O5532">
        <v>11.0625981489664</v>
      </c>
      <c r="P5532">
        <v>6.9114647192690892</v>
      </c>
      <c r="Q5532">
        <v>6.3066594598248704</v>
      </c>
      <c r="R5532">
        <v>3.4792523171206962</v>
      </c>
      <c r="S5532">
        <v>2.5377032904294379</v>
      </c>
      <c r="T5532">
        <v>2.944784178662041</v>
      </c>
      <c r="U5532">
        <v>8.3477495986925341</v>
      </c>
      <c r="V5532">
        <v>3.379876275592864</v>
      </c>
      <c r="W5532">
        <v>3.1650078263972148</v>
      </c>
      <c r="X5532">
        <v>6.4817781794200169</v>
      </c>
      <c r="Y5532">
        <v>12.934903969835361</v>
      </c>
      <c r="Z5532">
        <v>6.1568918114660587</v>
      </c>
      <c r="AA5532">
        <v>14.01890432343709</v>
      </c>
      <c r="AB5532">
        <v>6.1088655348027654</v>
      </c>
      <c r="AC5532">
        <v>6.9418710686040441</v>
      </c>
      <c r="AD5532">
        <v>7.8126518467556361</v>
      </c>
      <c r="AE5532">
        <v>8.5585141082469072</v>
      </c>
      <c r="AF5532">
        <v>-0.54410705604761578</v>
      </c>
      <c r="AG5532">
        <v>-8.7504147394623644E-2</v>
      </c>
      <c r="AH5532">
        <v>-0.41461457091068737</v>
      </c>
      <c r="AI5532">
        <v>4.6063250799684541</v>
      </c>
      <c r="AJ5532">
        <v>8.2240692517492988</v>
      </c>
      <c r="AK5532">
        <v>1.4387624422813381</v>
      </c>
      <c r="AL5532">
        <v>6.6009112475135634</v>
      </c>
      <c r="AM5532">
        <v>6.2861272813468982</v>
      </c>
      <c r="AN5532">
        <v>7.1060168152964343</v>
      </c>
      <c r="AO5532">
        <v>7.7232051138618196</v>
      </c>
      <c r="AP5532">
        <v>9.089444427811145</v>
      </c>
      <c r="AQ5532">
        <v>13.0934440404999</v>
      </c>
      <c r="AR5532">
        <v>2.43186246303202</v>
      </c>
      <c r="AS5532">
        <v>10.29572911312402</v>
      </c>
      <c r="AT5532">
        <v>3.1377200380382941</v>
      </c>
      <c r="AU5532">
        <v>8.4271427810970412</v>
      </c>
      <c r="AV5532">
        <v>10.99823705309619</v>
      </c>
      <c r="AW5532">
        <v>-1.897447248173656E-2</v>
      </c>
    </row>
    <row r="5533" spans="1:49" x14ac:dyDescent="0.25">
      <c r="A5533" s="1">
        <v>43952</v>
      </c>
      <c r="B5533">
        <v>2014</v>
      </c>
      <c r="C5533">
        <v>70</v>
      </c>
      <c r="D5533">
        <v>16.087051124220171</v>
      </c>
      <c r="E5533">
        <v>30.6517588896732</v>
      </c>
      <c r="F5533">
        <v>11.522825954849679</v>
      </c>
      <c r="G5533">
        <v>6.4785081759153762</v>
      </c>
      <c r="H5533">
        <v>3.176240628068161</v>
      </c>
      <c r="I5533">
        <v>6.0100091702812941</v>
      </c>
      <c r="J5533">
        <v>6.6349308872152744</v>
      </c>
      <c r="K5533">
        <v>18.303805325206682</v>
      </c>
      <c r="L5533">
        <v>13.83463783098375</v>
      </c>
      <c r="M5533">
        <v>11.744952845015201</v>
      </c>
      <c r="N5533">
        <v>22.210472830156402</v>
      </c>
      <c r="O5533">
        <v>11.176483742503491</v>
      </c>
      <c r="P5533">
        <v>10.79835069322206</v>
      </c>
      <c r="Q5533">
        <v>5.5723297982157138</v>
      </c>
      <c r="R5533">
        <v>14.279878716117761</v>
      </c>
      <c r="S5533">
        <v>15.40226952563701</v>
      </c>
      <c r="T5533">
        <v>11.392770616732539</v>
      </c>
      <c r="U5533">
        <v>12.418593637439781</v>
      </c>
      <c r="V5533">
        <v>15.46812522944883</v>
      </c>
      <c r="W5533">
        <v>12.151603845512479</v>
      </c>
      <c r="X5533">
        <v>16.91098161793736</v>
      </c>
      <c r="Y5533">
        <v>11.26426186975131</v>
      </c>
      <c r="Z5533">
        <v>17.255881887043898</v>
      </c>
      <c r="AA5533">
        <v>8.5222054710790029</v>
      </c>
      <c r="AB5533">
        <v>11.44903378346711</v>
      </c>
      <c r="AC5533">
        <v>14.09660899757406</v>
      </c>
      <c r="AD5533">
        <v>19.02664541656047</v>
      </c>
      <c r="AE5533">
        <v>15.020995088768551</v>
      </c>
      <c r="AF5533">
        <v>20.993855621368951</v>
      </c>
      <c r="AG5533">
        <v>15.490267729917569</v>
      </c>
      <c r="AH5533">
        <v>13.68763423318722</v>
      </c>
      <c r="AI5533">
        <v>10.05961314789654</v>
      </c>
      <c r="AJ5533">
        <v>5.384615895248368</v>
      </c>
      <c r="AK5533">
        <v>21.445685506708269</v>
      </c>
      <c r="AL5533">
        <v>16.984695293748779</v>
      </c>
      <c r="AM5533">
        <v>17.10894040120148</v>
      </c>
      <c r="AN5533">
        <v>17.925486793810592</v>
      </c>
      <c r="AO5533">
        <v>18.72688096073416</v>
      </c>
      <c r="AP5533">
        <v>13.465425193121821</v>
      </c>
      <c r="AQ5533">
        <v>13.989115550692709</v>
      </c>
      <c r="AR5533">
        <v>14.592834182299971</v>
      </c>
      <c r="AS5533">
        <v>12.606446305547211</v>
      </c>
      <c r="AT5533">
        <v>10.16948309772941</v>
      </c>
      <c r="AU5533">
        <v>18.788086269652361</v>
      </c>
      <c r="AV5533">
        <v>14.68203342600345</v>
      </c>
      <c r="AW5533">
        <v>9.0184468779914484E-2</v>
      </c>
    </row>
    <row r="5534" spans="1:49" x14ac:dyDescent="0.25">
      <c r="A5534" s="1">
        <v>43983</v>
      </c>
      <c r="B5534">
        <v>2014</v>
      </c>
      <c r="C5534">
        <v>70</v>
      </c>
      <c r="D5534">
        <v>-3.7086157660089492</v>
      </c>
      <c r="E5534">
        <v>3.9701337196434539</v>
      </c>
      <c r="F5534">
        <v>-3.8108154324003158</v>
      </c>
      <c r="G5534">
        <v>-1.6349844149971089</v>
      </c>
      <c r="H5534">
        <v>2.2854943586850589</v>
      </c>
      <c r="I5534">
        <v>2.9400125843321629</v>
      </c>
      <c r="J5534">
        <v>-4.7919593901180724</v>
      </c>
      <c r="K5534">
        <v>3.5041499018283022</v>
      </c>
      <c r="L5534">
        <v>-1.6372744726747881</v>
      </c>
      <c r="M5534">
        <v>8.9684672498544504</v>
      </c>
      <c r="N5534">
        <v>4.0665823935729817</v>
      </c>
      <c r="O5534">
        <v>6.4098335849810839</v>
      </c>
      <c r="P5534">
        <v>4.2398753503098963</v>
      </c>
      <c r="Q5534">
        <v>0.59237553555846478</v>
      </c>
      <c r="R5534">
        <v>-1.01970487901456</v>
      </c>
      <c r="S5534">
        <v>3.4707787741694811</v>
      </c>
      <c r="T5534">
        <v>-3.6548407496064139</v>
      </c>
      <c r="U5534">
        <v>8.362339080100023</v>
      </c>
      <c r="V5534">
        <v>-3.6180658889331969</v>
      </c>
      <c r="W5534">
        <v>-0.67976305317468677</v>
      </c>
      <c r="X5534">
        <v>-0.91779596828329701</v>
      </c>
      <c r="Y5534">
        <v>-0.90684692972520242</v>
      </c>
      <c r="Z5534">
        <v>-0.3266223763602305</v>
      </c>
      <c r="AA5534">
        <v>3.1274398533827079</v>
      </c>
      <c r="AB5534">
        <v>4.2435740580469172</v>
      </c>
      <c r="AC5534">
        <v>-6.2740842594194444</v>
      </c>
      <c r="AD5534">
        <v>-2.2616414606613788</v>
      </c>
      <c r="AE5534">
        <v>-5.0457488682637894</v>
      </c>
      <c r="AF5534">
        <v>-3.1274489447109639</v>
      </c>
      <c r="AG5534">
        <v>3.9954973137046319</v>
      </c>
      <c r="AH5534">
        <v>0.54146240208343688</v>
      </c>
      <c r="AI5534">
        <v>1.4211935741069941</v>
      </c>
      <c r="AJ5534">
        <v>-3.0333385172527478</v>
      </c>
      <c r="AK5534">
        <v>-1.422447817138617</v>
      </c>
      <c r="AL5534">
        <v>3.2178981907525772</v>
      </c>
      <c r="AM5534">
        <v>-1.5628025467449129</v>
      </c>
      <c r="AN5534">
        <v>-1.4264394322630709</v>
      </c>
      <c r="AO5534">
        <v>2.4591261716540029</v>
      </c>
      <c r="AP5534">
        <v>3.3258229194463862</v>
      </c>
      <c r="AQ5534">
        <v>3.0911024003132059</v>
      </c>
      <c r="AR5534">
        <v>2.2649944236647679</v>
      </c>
      <c r="AS5534">
        <v>-6.5947134598898227E-2</v>
      </c>
      <c r="AT5534">
        <v>-2.2346551785030422</v>
      </c>
      <c r="AU5534">
        <v>-3.865660165936458</v>
      </c>
      <c r="AV5534">
        <v>-1.427884216951014</v>
      </c>
      <c r="AW5534">
        <v>-3.6148697985148297E-2</v>
      </c>
    </row>
    <row r="5535" spans="1:49" x14ac:dyDescent="0.25">
      <c r="A5535" s="1">
        <v>44013</v>
      </c>
      <c r="B5535">
        <v>2014</v>
      </c>
      <c r="C5535">
        <v>70</v>
      </c>
      <c r="D5535">
        <v>6.2529128457464056</v>
      </c>
      <c r="E5535">
        <v>16.19487024004389</v>
      </c>
      <c r="F5535">
        <v>8.879523125187827</v>
      </c>
      <c r="G5535">
        <v>6.7202130814013383</v>
      </c>
      <c r="H5535">
        <v>14.28881243463089</v>
      </c>
      <c r="I5535">
        <v>14.111841629300059</v>
      </c>
      <c r="J5535">
        <v>17.254373272380349</v>
      </c>
      <c r="K5535">
        <v>17.98049435888527</v>
      </c>
      <c r="L5535">
        <v>0.3193892739640436</v>
      </c>
      <c r="M5535">
        <v>15.30079539505598</v>
      </c>
      <c r="N5535">
        <v>6.8454931353209014</v>
      </c>
      <c r="O5535">
        <v>9.4302085641705169</v>
      </c>
      <c r="P5535">
        <v>0.33073917568626771</v>
      </c>
      <c r="Q5535">
        <v>3.4455050976018202</v>
      </c>
      <c r="R5535">
        <v>11.83831394036179</v>
      </c>
      <c r="S5535">
        <v>-5.3590398561457642</v>
      </c>
      <c r="T5535">
        <v>6.6892263667687413</v>
      </c>
      <c r="U5535">
        <v>9.1176620799184871</v>
      </c>
      <c r="V5535">
        <v>1.634095685872117</v>
      </c>
      <c r="W5535">
        <v>7.4842774407320354</v>
      </c>
      <c r="X5535">
        <v>12.288686890420131</v>
      </c>
      <c r="Y5535">
        <v>2.3196825033839241</v>
      </c>
      <c r="Z5535">
        <v>13.26109549409775</v>
      </c>
      <c r="AA5535">
        <v>6.0523800607099387</v>
      </c>
      <c r="AB5535">
        <v>10.74601308933458</v>
      </c>
      <c r="AC5535">
        <v>11.05497234155728</v>
      </c>
      <c r="AD5535">
        <v>10.70525779606419</v>
      </c>
      <c r="AE5535">
        <v>13.14765485708196</v>
      </c>
      <c r="AF5535">
        <v>5.3880128833748264</v>
      </c>
      <c r="AG5535">
        <v>7.2216420582432272</v>
      </c>
      <c r="AH5535">
        <v>3.547532743588389</v>
      </c>
      <c r="AI5535">
        <v>8.612039757730038</v>
      </c>
      <c r="AJ5535">
        <v>1.3976909087165761</v>
      </c>
      <c r="AK5535">
        <v>3.7361366189954781</v>
      </c>
      <c r="AL5535">
        <v>7.7438540519289223</v>
      </c>
      <c r="AM5535">
        <v>12.80169906116722</v>
      </c>
      <c r="AN5535">
        <v>10.11226389360271</v>
      </c>
      <c r="AO5535">
        <v>8.4913344611804433</v>
      </c>
      <c r="AP5535">
        <v>3.9061806449701701</v>
      </c>
      <c r="AQ5535">
        <v>7.9040561288666877</v>
      </c>
      <c r="AR5535">
        <v>6.2516614409064086</v>
      </c>
      <c r="AS5535">
        <v>9.533225968795179</v>
      </c>
      <c r="AT5535">
        <v>4.7271963887869806</v>
      </c>
      <c r="AU5535">
        <v>10.0120627159612</v>
      </c>
      <c r="AV5535">
        <v>9.4055985196615399</v>
      </c>
      <c r="AW5535">
        <v>3.2905448226359102E-2</v>
      </c>
    </row>
    <row r="5536" spans="1:49" x14ac:dyDescent="0.25">
      <c r="A5536" s="1">
        <v>44044</v>
      </c>
      <c r="B5536">
        <v>2014</v>
      </c>
      <c r="C5536">
        <v>70</v>
      </c>
      <c r="D5536">
        <v>2.397123116146771</v>
      </c>
      <c r="E5536">
        <v>0.35499772188529732</v>
      </c>
      <c r="F5536">
        <v>4.9921932675736969</v>
      </c>
      <c r="G5536">
        <v>9.3738738011870595</v>
      </c>
      <c r="H5536">
        <v>-8.1505828822293953</v>
      </c>
      <c r="I5536">
        <v>5.363698793339311</v>
      </c>
      <c r="J5536">
        <v>4.6635610692765894</v>
      </c>
      <c r="K5536">
        <v>-7.268470324347998</v>
      </c>
      <c r="L5536">
        <v>-0.44731348011923799</v>
      </c>
      <c r="M5536">
        <v>10.136980999368619</v>
      </c>
      <c r="N5536">
        <v>7.3282452786115124</v>
      </c>
      <c r="O5536">
        <v>0.52646708501109529</v>
      </c>
      <c r="P5536">
        <v>2.8236357192093831</v>
      </c>
      <c r="Q5536">
        <v>3.7662930842291331</v>
      </c>
      <c r="R5536">
        <v>-1.965738238730375</v>
      </c>
      <c r="S5536">
        <v>-6.7321061838595657</v>
      </c>
      <c r="T5536">
        <v>5.4792018886373084</v>
      </c>
      <c r="U5536">
        <v>2.721399934169932</v>
      </c>
      <c r="V5536">
        <v>9.5260290527090277</v>
      </c>
      <c r="W5536">
        <v>4.3287109170547788</v>
      </c>
      <c r="X5536">
        <v>8.3096361432067223</v>
      </c>
      <c r="Y5536">
        <v>7.3397546915753731</v>
      </c>
      <c r="Z5536">
        <v>7.1394547770482486</v>
      </c>
      <c r="AA5536">
        <v>2.5526877297729071</v>
      </c>
      <c r="AB5536">
        <v>3.8753953764270039</v>
      </c>
      <c r="AC5536">
        <v>4.2996245553017074</v>
      </c>
      <c r="AD5536">
        <v>10.308107191655051</v>
      </c>
      <c r="AE5536">
        <v>9.4087180316047245</v>
      </c>
      <c r="AF5536">
        <v>1.801636907705517</v>
      </c>
      <c r="AG5536">
        <v>5.4311221389356623</v>
      </c>
      <c r="AH5536">
        <v>3.4486588356020809</v>
      </c>
      <c r="AI5536">
        <v>3.347318818827727</v>
      </c>
      <c r="AJ5536">
        <v>10.31338481767312</v>
      </c>
      <c r="AK5536">
        <v>14.670803506495719</v>
      </c>
      <c r="AL5536">
        <v>4.6305734550038169</v>
      </c>
      <c r="AM5536">
        <v>6.2017740872437166</v>
      </c>
      <c r="AN5536">
        <v>5.9165065085940771</v>
      </c>
      <c r="AO5536">
        <v>8.3318755914948852</v>
      </c>
      <c r="AP5536">
        <v>6.4115183266046039</v>
      </c>
      <c r="AQ5536">
        <v>7.4843056859876356</v>
      </c>
      <c r="AR5536">
        <v>6.6336256481240419</v>
      </c>
      <c r="AS5536">
        <v>7.2688601826573773</v>
      </c>
      <c r="AT5536">
        <v>5.3881898569175144</v>
      </c>
      <c r="AU5536">
        <v>2.7306895497156698</v>
      </c>
      <c r="AV5536">
        <v>9.4164797396487643</v>
      </c>
      <c r="AW5536">
        <v>1.7822098778004891E-2</v>
      </c>
    </row>
    <row r="5537" spans="1:49" x14ac:dyDescent="0.25">
      <c r="A5537" s="1">
        <v>44075</v>
      </c>
      <c r="B5537">
        <v>2014</v>
      </c>
      <c r="C5537">
        <v>70</v>
      </c>
      <c r="D5537">
        <v>5.0941430841522362E-2</v>
      </c>
      <c r="E5537">
        <v>-4.8483475194890051</v>
      </c>
      <c r="F5537">
        <v>-10.12068412317811</v>
      </c>
      <c r="G5537">
        <v>-7.7408350381802604</v>
      </c>
      <c r="H5537">
        <v>-5.0508394987335734</v>
      </c>
      <c r="I5537">
        <v>-0.411121879597387</v>
      </c>
      <c r="J5537">
        <v>-4.7503284224744036</v>
      </c>
      <c r="K5537">
        <v>-8.0278133220437642</v>
      </c>
      <c r="L5537">
        <v>-10.43282837639055</v>
      </c>
      <c r="M5537">
        <v>-2.1496389693369089</v>
      </c>
      <c r="N5537">
        <v>-7.7014734649120893</v>
      </c>
      <c r="O5537">
        <v>-1.911609777881063</v>
      </c>
      <c r="P5537">
        <v>-1.760377341249264</v>
      </c>
      <c r="Q5537">
        <v>-4.057282626408087</v>
      </c>
      <c r="R5537">
        <v>-2.670900074105631</v>
      </c>
      <c r="S5537">
        <v>-0.5628951519976777</v>
      </c>
      <c r="T5537">
        <v>-0.67334836954904276</v>
      </c>
      <c r="U5537">
        <v>-8.0168950786585924</v>
      </c>
      <c r="V5537">
        <v>6.0500312188116467E-2</v>
      </c>
      <c r="W5537">
        <v>-2.5067690502220459</v>
      </c>
      <c r="X5537">
        <v>-1.939562287915275</v>
      </c>
      <c r="Y5537">
        <v>-9.7804666124572393</v>
      </c>
      <c r="Z5537">
        <v>-1.7607499213534661</v>
      </c>
      <c r="AA5537">
        <v>-13.42218705745476</v>
      </c>
      <c r="AB5537">
        <v>2.0666840101172479</v>
      </c>
      <c r="AC5537">
        <v>-7.1380103789373317</v>
      </c>
      <c r="AD5537">
        <v>-4.6654291779950512</v>
      </c>
      <c r="AE5537">
        <v>-8.9479555146728007</v>
      </c>
      <c r="AF5537">
        <v>-6.2814758749354054</v>
      </c>
      <c r="AG5537">
        <v>-6.6108668967167379</v>
      </c>
      <c r="AH5537">
        <v>-6.5375227749602924</v>
      </c>
      <c r="AI5537">
        <v>-5.4463546208329046</v>
      </c>
      <c r="AJ5537">
        <v>-2.7506232845569301</v>
      </c>
      <c r="AK5537">
        <v>-3.6026672232388202</v>
      </c>
      <c r="AL5537">
        <v>-2.2248925054110358</v>
      </c>
      <c r="AM5537">
        <v>0.1985405040367372</v>
      </c>
      <c r="AN5537">
        <v>-11.58804336080248</v>
      </c>
      <c r="AO5537">
        <v>-4.0574356430741814</v>
      </c>
      <c r="AP5537">
        <v>-10.64282188904555</v>
      </c>
      <c r="AQ5537">
        <v>-7.766933031654089</v>
      </c>
      <c r="AR5537">
        <v>-5.4972589224654422</v>
      </c>
      <c r="AS5537">
        <v>-5.8292102911455812</v>
      </c>
      <c r="AT5537">
        <v>-5.968640462032293</v>
      </c>
      <c r="AU5537">
        <v>-9.7624806385093859</v>
      </c>
      <c r="AV5537">
        <v>-4.730008135305952</v>
      </c>
      <c r="AW5537">
        <v>-1.028580472410956E-2</v>
      </c>
    </row>
    <row r="5538" spans="1:49" x14ac:dyDescent="0.25">
      <c r="A5538" s="1">
        <v>44105</v>
      </c>
      <c r="B5538">
        <v>2014</v>
      </c>
      <c r="C5538">
        <v>70</v>
      </c>
      <c r="D5538">
        <v>6.8078591179307812</v>
      </c>
      <c r="E5538">
        <v>4.0786740312124259</v>
      </c>
      <c r="F5538">
        <v>3.185452787742427</v>
      </c>
      <c r="G5538">
        <v>4.2348746971773821</v>
      </c>
      <c r="H5538">
        <v>4.2117208658722927</v>
      </c>
      <c r="I5538">
        <v>5.6160225997301527</v>
      </c>
      <c r="J5538">
        <v>3.6962869726771208</v>
      </c>
      <c r="K5538">
        <v>1.727893490612487</v>
      </c>
      <c r="L5538">
        <v>1.946639700794295</v>
      </c>
      <c r="M5538">
        <v>12.84737586832801</v>
      </c>
      <c r="N5538">
        <v>-0.70837903152632942</v>
      </c>
      <c r="O5538">
        <v>4.9376573388439704</v>
      </c>
      <c r="P5538">
        <v>12.66670041785696</v>
      </c>
      <c r="Q5538">
        <v>1.563161977402272</v>
      </c>
      <c r="R5538">
        <v>2.7779393375003241</v>
      </c>
      <c r="S5538">
        <v>-8.729299875928632</v>
      </c>
      <c r="T5538">
        <v>1.570885355475071</v>
      </c>
      <c r="U5538">
        <v>4.8788739956691529</v>
      </c>
      <c r="V5538">
        <v>2.7035200304426739</v>
      </c>
      <c r="W5538">
        <v>-1.4347743909957971</v>
      </c>
      <c r="X5538">
        <v>3.5675826006502649</v>
      </c>
      <c r="Y5538">
        <v>3.891520454505315</v>
      </c>
      <c r="Z5538">
        <v>-0.37022875071305311</v>
      </c>
      <c r="AA5538">
        <v>10.89973812057967</v>
      </c>
      <c r="AB5538">
        <v>5.0384834107948917</v>
      </c>
      <c r="AC5538">
        <v>-10.12723205178083</v>
      </c>
      <c r="AD5538">
        <v>-3.5841939294718022</v>
      </c>
      <c r="AE5538">
        <v>-3.0580636613700589</v>
      </c>
      <c r="AF5538">
        <v>1.5333147039171551</v>
      </c>
      <c r="AG5538">
        <v>-2.8304275099613201</v>
      </c>
      <c r="AH5538">
        <v>0.1879668513391719</v>
      </c>
      <c r="AI5538">
        <v>-1.858122345196789</v>
      </c>
      <c r="AJ5538">
        <v>-2.211891562697899</v>
      </c>
      <c r="AK5538">
        <v>-4.0239572068644929</v>
      </c>
      <c r="AL5538">
        <v>1.8846838018665051</v>
      </c>
      <c r="AM5538">
        <v>1.500248967488371</v>
      </c>
      <c r="AN5538">
        <v>-12.34513223566948</v>
      </c>
      <c r="AO5538">
        <v>-6.312891220777594</v>
      </c>
      <c r="AP5538">
        <v>2.780156342494045</v>
      </c>
      <c r="AQ5538">
        <v>4.3912713075437759</v>
      </c>
      <c r="AR5538">
        <v>-0.63121256743402521</v>
      </c>
      <c r="AS5538">
        <v>0.975130439491112</v>
      </c>
      <c r="AT5538">
        <v>-0.89939936467722248</v>
      </c>
      <c r="AU5538">
        <v>4.2887009542643462</v>
      </c>
      <c r="AV5538">
        <v>1.653514974137926</v>
      </c>
      <c r="AW5538">
        <v>4.378684945300737E-2</v>
      </c>
    </row>
    <row r="5539" spans="1:49" x14ac:dyDescent="0.25">
      <c r="A5539" s="1">
        <v>44136</v>
      </c>
      <c r="B5539">
        <v>2014</v>
      </c>
      <c r="C5539">
        <v>70</v>
      </c>
      <c r="D5539">
        <v>26.291117245809549</v>
      </c>
      <c r="E5539">
        <v>16.07630090381782</v>
      </c>
      <c r="F5539">
        <v>26.59243241153548</v>
      </c>
      <c r="G5539">
        <v>26.50331516693376</v>
      </c>
      <c r="H5539">
        <v>20.288883725503329</v>
      </c>
      <c r="I5539">
        <v>14.05726172031787</v>
      </c>
      <c r="J5539">
        <v>9.7789913531818087</v>
      </c>
      <c r="K5539">
        <v>29.891896296805619</v>
      </c>
      <c r="L5539">
        <v>31.09794410334263</v>
      </c>
      <c r="M5539">
        <v>2.400768524240537</v>
      </c>
      <c r="N5539">
        <v>15.06670193543169</v>
      </c>
      <c r="O5539">
        <v>16.162933046114741</v>
      </c>
      <c r="P5539">
        <v>12.963031195055549</v>
      </c>
      <c r="Q5539">
        <v>24.904967371105329</v>
      </c>
      <c r="R5539">
        <v>12.71591750136805</v>
      </c>
      <c r="S5539">
        <v>29.950544621104029</v>
      </c>
      <c r="T5539">
        <v>9.0633849002001554</v>
      </c>
      <c r="U5539">
        <v>18.425354084468371</v>
      </c>
      <c r="V5539">
        <v>18.089823037191049</v>
      </c>
      <c r="W5539">
        <v>14.73114336892278</v>
      </c>
      <c r="X5539">
        <v>15.43395028597654</v>
      </c>
      <c r="Y5539">
        <v>38.629773264789357</v>
      </c>
      <c r="Z5539">
        <v>22.204699719845092</v>
      </c>
      <c r="AA5539">
        <v>19.139008807776751</v>
      </c>
      <c r="AB5539">
        <v>23.741323701533101</v>
      </c>
      <c r="AC5539">
        <v>37.187518945659171</v>
      </c>
      <c r="AD5539">
        <v>22.08861980815724</v>
      </c>
      <c r="AE5539">
        <v>27.484939405977229</v>
      </c>
      <c r="AF5539">
        <v>18.67437543966226</v>
      </c>
      <c r="AG5539">
        <v>33.167541825425033</v>
      </c>
      <c r="AH5539">
        <v>35.978522693333566</v>
      </c>
      <c r="AI5539">
        <v>29.265794748969999</v>
      </c>
      <c r="AJ5539">
        <v>8.2302420570344648</v>
      </c>
      <c r="AK5539">
        <v>22.82162048409992</v>
      </c>
      <c r="AL5539">
        <v>19.763688771217989</v>
      </c>
      <c r="AM5539">
        <v>15.036408656847611</v>
      </c>
      <c r="AN5539">
        <v>34.540341851056212</v>
      </c>
      <c r="AO5539">
        <v>22.982967784463408</v>
      </c>
      <c r="AP5539">
        <v>27.75784230283109</v>
      </c>
      <c r="AQ5539">
        <v>21.657404546944381</v>
      </c>
      <c r="AR5539">
        <v>29.037593421698048</v>
      </c>
      <c r="AS5539">
        <v>19.511607771240389</v>
      </c>
      <c r="AT5539">
        <v>22.59474657408964</v>
      </c>
      <c r="AU5539">
        <v>15.16754071309658</v>
      </c>
      <c r="AV5539">
        <v>17.115755104273941</v>
      </c>
      <c r="AW5539">
        <v>4.9789008834873812E-2</v>
      </c>
    </row>
    <row r="5540" spans="1:49" x14ac:dyDescent="0.25">
      <c r="A5540" s="1">
        <v>44166</v>
      </c>
      <c r="B5540">
        <v>2014</v>
      </c>
      <c r="C5540">
        <v>70</v>
      </c>
      <c r="D5540">
        <v>8.0601385947159052</v>
      </c>
      <c r="E5540">
        <v>11.47667795272622</v>
      </c>
      <c r="F5540">
        <v>26.585372128506961</v>
      </c>
      <c r="G5540">
        <v>9.424980989104359</v>
      </c>
      <c r="H5540">
        <v>14.055560301773751</v>
      </c>
      <c r="I5540">
        <v>11.76885409642847</v>
      </c>
      <c r="J5540">
        <v>5.3403350042808828</v>
      </c>
      <c r="K5540">
        <v>15.27671165030193</v>
      </c>
      <c r="L5540">
        <v>4.3257040244112588</v>
      </c>
      <c r="M5540">
        <v>2.3060378556983401</v>
      </c>
      <c r="N5540">
        <v>12.44143505918893</v>
      </c>
      <c r="O5540">
        <v>11.389543941479509</v>
      </c>
      <c r="P5540">
        <v>6.7425481772827922</v>
      </c>
      <c r="Q5540">
        <v>4.1284273990598308</v>
      </c>
      <c r="R5540">
        <v>5.5889125605025347</v>
      </c>
      <c r="S5540">
        <v>22.086535143855549</v>
      </c>
      <c r="T5540">
        <v>2.695647627352149</v>
      </c>
      <c r="U5540">
        <v>1.272645805031325</v>
      </c>
      <c r="V5540">
        <v>5.6301303781445933</v>
      </c>
      <c r="W5540">
        <v>6.3844055897561258</v>
      </c>
      <c r="X5540">
        <v>5.0415396135300217</v>
      </c>
      <c r="Y5540">
        <v>14.103299889189261</v>
      </c>
      <c r="Z5540">
        <v>4.6479167204140026</v>
      </c>
      <c r="AA5540">
        <v>7.415425885769511</v>
      </c>
      <c r="AB5540">
        <v>18.47580989344215</v>
      </c>
      <c r="AC5540">
        <v>4.9091115255185613</v>
      </c>
      <c r="AD5540">
        <v>4.0320263866173933</v>
      </c>
      <c r="AE5540">
        <v>7.1370268319391084</v>
      </c>
      <c r="AF5540">
        <v>12.148524105090329</v>
      </c>
      <c r="AG5540">
        <v>5.1437593671104684</v>
      </c>
      <c r="AH5540">
        <v>4.2474007713346307</v>
      </c>
      <c r="AI5540">
        <v>3.8017343218533122</v>
      </c>
      <c r="AJ5540">
        <v>-0.19144971590724369</v>
      </c>
      <c r="AK5540">
        <v>7.2851067824570626</v>
      </c>
      <c r="AL5540">
        <v>7.8692888803598482</v>
      </c>
      <c r="AM5540">
        <v>8.5395778453468019</v>
      </c>
      <c r="AN5540">
        <v>9.8307423125018278</v>
      </c>
      <c r="AO5540">
        <v>7.5506149932710098</v>
      </c>
      <c r="AP5540">
        <v>13.49799930697475</v>
      </c>
      <c r="AQ5540">
        <v>7.5687379192624027</v>
      </c>
      <c r="AR5540">
        <v>4.3462124037917604</v>
      </c>
      <c r="AS5540">
        <v>5.1037442152259249</v>
      </c>
      <c r="AT5540">
        <v>6.9669809419422801</v>
      </c>
      <c r="AU5540">
        <v>10.33352891931953</v>
      </c>
      <c r="AV5540">
        <v>5.6075724820236372</v>
      </c>
      <c r="AW5540">
        <v>1.4329804321403071E-2</v>
      </c>
    </row>
    <row r="5541" spans="1:49" x14ac:dyDescent="0.25">
      <c r="A5541" s="1">
        <v>44197</v>
      </c>
      <c r="B5541">
        <v>2014</v>
      </c>
      <c r="C5541">
        <v>70</v>
      </c>
      <c r="D5541">
        <v>-7.462229460583492</v>
      </c>
      <c r="E5541">
        <v>-15.01637585125723</v>
      </c>
      <c r="F5541">
        <v>-16.89220528292735</v>
      </c>
      <c r="G5541">
        <v>-9.6387842063199507</v>
      </c>
      <c r="H5541">
        <v>-3.3382268736475318</v>
      </c>
      <c r="I5541">
        <v>-5.6147371071667891</v>
      </c>
      <c r="J5541">
        <v>1.1869981761048141</v>
      </c>
      <c r="K5541">
        <v>-10.92999639564051</v>
      </c>
      <c r="L5541">
        <v>-3.2919060600714478</v>
      </c>
      <c r="M5541">
        <v>7.0977222329717371</v>
      </c>
      <c r="N5541">
        <v>-1.14128080105107</v>
      </c>
      <c r="O5541">
        <v>-0.74835205338529276</v>
      </c>
      <c r="P5541">
        <v>-11.060249537620219</v>
      </c>
      <c r="Q5541">
        <v>-2.440759096683542</v>
      </c>
      <c r="R5541">
        <v>-7.3494619210262124</v>
      </c>
      <c r="S5541">
        <v>-6.3400114207956326</v>
      </c>
      <c r="T5541">
        <v>-2.3375199378052769</v>
      </c>
      <c r="U5541">
        <v>-2.1125211908907482</v>
      </c>
      <c r="V5541">
        <v>-4.3369960689920823</v>
      </c>
      <c r="W5541">
        <v>-5.3495612630699254</v>
      </c>
      <c r="X5541">
        <v>-6.9096381977009624</v>
      </c>
      <c r="Y5541">
        <v>-1.180416608854773</v>
      </c>
      <c r="Z5541">
        <v>-1.2192518609179031</v>
      </c>
      <c r="AA5541">
        <v>-6.1854993856245706</v>
      </c>
      <c r="AB5541">
        <v>-2.0676435158934692</v>
      </c>
      <c r="AC5541">
        <v>-12.195607456215811</v>
      </c>
      <c r="AD5541">
        <v>-1.4406749333590869</v>
      </c>
      <c r="AE5541">
        <v>-3.2963061648628611</v>
      </c>
      <c r="AF5541">
        <v>-5.256139087214784</v>
      </c>
      <c r="AG5541">
        <v>-7.0933237962374829</v>
      </c>
      <c r="AH5541">
        <v>-7.7567445498112564</v>
      </c>
      <c r="AI5541">
        <v>-5.6548618958823571</v>
      </c>
      <c r="AJ5541">
        <v>3.995554507851717</v>
      </c>
      <c r="AK5541">
        <v>0.2405667963267355</v>
      </c>
      <c r="AL5541">
        <v>-0.99828910592557607</v>
      </c>
      <c r="AM5541">
        <v>-6.9816346187740352</v>
      </c>
      <c r="AN5541">
        <v>-4.8728488918822084</v>
      </c>
      <c r="AO5541">
        <v>-5.1417452956212468</v>
      </c>
      <c r="AP5541">
        <v>-1.5635668141324</v>
      </c>
      <c r="AQ5541">
        <v>-3.329929227488571</v>
      </c>
      <c r="AR5541">
        <v>-6.3232085265708111</v>
      </c>
      <c r="AS5541">
        <v>-4.3449919175900584</v>
      </c>
      <c r="AT5541">
        <v>-3.6016477930699948</v>
      </c>
      <c r="AU5541">
        <v>-1.7671207355881899</v>
      </c>
      <c r="AV5541">
        <v>-4.2669634735563626</v>
      </c>
      <c r="AW5541">
        <v>-3.3624345501478969E-2</v>
      </c>
    </row>
    <row r="5542" spans="1:49" x14ac:dyDescent="0.25">
      <c r="A5542" s="1">
        <v>44228</v>
      </c>
      <c r="B5542">
        <v>2014</v>
      </c>
      <c r="C5542">
        <v>70</v>
      </c>
      <c r="D5542">
        <v>-0.88453632534646331</v>
      </c>
      <c r="E5542">
        <v>9.5669339482128422</v>
      </c>
      <c r="F5542">
        <v>0.46249014363606289</v>
      </c>
      <c r="G5542">
        <v>5.8964317955600087</v>
      </c>
      <c r="H5542">
        <v>6.5548925656603094</v>
      </c>
      <c r="I5542">
        <v>3.8972623674902618</v>
      </c>
      <c r="J5542">
        <v>-7.0357144443408464</v>
      </c>
      <c r="K5542">
        <v>-7.5321151901230117</v>
      </c>
      <c r="L5542">
        <v>0.50676251954897555</v>
      </c>
      <c r="M5542">
        <v>-5.4779324964529419</v>
      </c>
      <c r="N5542">
        <v>12.97217636743631</v>
      </c>
      <c r="O5542">
        <v>1.576707930903654</v>
      </c>
      <c r="P5542">
        <v>0.56462781987181021</v>
      </c>
      <c r="Q5542">
        <v>1.3226229095155919</v>
      </c>
      <c r="R5542">
        <v>-1.107014652657057</v>
      </c>
      <c r="S5542">
        <v>-3.716255117558021</v>
      </c>
      <c r="T5542">
        <v>-4.1511386473719893</v>
      </c>
      <c r="U5542">
        <v>-11.87381894525485</v>
      </c>
      <c r="V5542">
        <v>0.19894811284690839</v>
      </c>
      <c r="W5542">
        <v>-3.5908634451882859</v>
      </c>
      <c r="X5542">
        <v>-0.66024545497785914</v>
      </c>
      <c r="Y5542">
        <v>2.758288517655672</v>
      </c>
      <c r="Z5542">
        <v>1.4919423595264101</v>
      </c>
      <c r="AA5542">
        <v>1.1045270186287981</v>
      </c>
      <c r="AB5542">
        <v>-1.087463480118056</v>
      </c>
      <c r="AC5542">
        <v>5.7394463360018744</v>
      </c>
      <c r="AD5542">
        <v>-2.51381582275233</v>
      </c>
      <c r="AE5542">
        <v>3.0643849567739019</v>
      </c>
      <c r="AF5542">
        <v>-5.1685737981823632</v>
      </c>
      <c r="AG5542">
        <v>4.3240666398610914</v>
      </c>
      <c r="AH5542">
        <v>3.8568405575294622</v>
      </c>
      <c r="AI5542">
        <v>-2.3827492223453151</v>
      </c>
      <c r="AJ5542">
        <v>-2.7427173572468821</v>
      </c>
      <c r="AK5542">
        <v>-4.935652266564694</v>
      </c>
      <c r="AL5542">
        <v>2.4767671785465679</v>
      </c>
      <c r="AM5542">
        <v>-1.5406687653394151</v>
      </c>
      <c r="AN5542">
        <v>-3.86092955600712</v>
      </c>
      <c r="AO5542">
        <v>0.74516813022160733</v>
      </c>
      <c r="AP5542">
        <v>1.8773258550280449</v>
      </c>
      <c r="AQ5542">
        <v>1.327806576905632</v>
      </c>
      <c r="AR5542">
        <v>3.6148598855446861</v>
      </c>
      <c r="AS5542">
        <v>4.2379308606672828</v>
      </c>
      <c r="AT5542">
        <v>2.250680749542644</v>
      </c>
      <c r="AU5542">
        <v>-1.4694346298252949</v>
      </c>
      <c r="AV5542">
        <v>1.2754313133522821</v>
      </c>
      <c r="AW5542">
        <v>-1.297045131411401E-2</v>
      </c>
    </row>
    <row r="5543" spans="1:49" x14ac:dyDescent="0.25">
      <c r="A5543" s="1">
        <v>44256</v>
      </c>
      <c r="B5543">
        <v>2014</v>
      </c>
      <c r="C5543">
        <v>70</v>
      </c>
      <c r="D5543">
        <v>10.608830640323699</v>
      </c>
      <c r="E5543">
        <v>-1.699980867777884</v>
      </c>
      <c r="F5543">
        <v>-3.4899182016019492</v>
      </c>
      <c r="G5543">
        <v>-9.0655371315280231</v>
      </c>
      <c r="H5543">
        <v>10.6424766177871</v>
      </c>
      <c r="I5543">
        <v>4.3968144731112213</v>
      </c>
      <c r="J5543">
        <v>4.2093372473573476</v>
      </c>
      <c r="K5543">
        <v>6.4420610945236554</v>
      </c>
      <c r="L5543">
        <v>4.5620005941184214</v>
      </c>
      <c r="M5543">
        <v>-6.6226929723731134</v>
      </c>
      <c r="N5543">
        <v>9.3608354995177834</v>
      </c>
      <c r="O5543">
        <v>8.4162505411668356</v>
      </c>
      <c r="P5543">
        <v>-2.4995961896417618</v>
      </c>
      <c r="Q5543">
        <v>7.2164572387958259</v>
      </c>
      <c r="R5543">
        <v>6.4990856277780118E-2</v>
      </c>
      <c r="S5543">
        <v>-13.84053106680425</v>
      </c>
      <c r="T5543">
        <v>6.4543872885924447</v>
      </c>
      <c r="U5543">
        <v>0.94564556264022936</v>
      </c>
      <c r="V5543">
        <v>3.276491752866062</v>
      </c>
      <c r="W5543">
        <v>4.9738684604882621</v>
      </c>
      <c r="X5543">
        <v>11.035121819441709</v>
      </c>
      <c r="Y5543">
        <v>4.7531274435787418</v>
      </c>
      <c r="Z5543">
        <v>8.2482250886056327</v>
      </c>
      <c r="AA5543">
        <v>-5.8149431494733168</v>
      </c>
      <c r="AB5543">
        <v>2.327353623960438</v>
      </c>
      <c r="AC5543">
        <v>6.4187129866622117</v>
      </c>
      <c r="AD5543">
        <v>0.42815406675222878</v>
      </c>
      <c r="AE5543">
        <v>8.7150491672390409</v>
      </c>
      <c r="AF5543">
        <v>3.7051469209331112</v>
      </c>
      <c r="AG5543">
        <v>6.8762527507171711</v>
      </c>
      <c r="AH5543">
        <v>2.5938050674705999</v>
      </c>
      <c r="AI5543">
        <v>3.0122554447322929</v>
      </c>
      <c r="AJ5543">
        <v>-7.6049802354395517</v>
      </c>
      <c r="AK5543">
        <v>7.4249201935827633</v>
      </c>
      <c r="AL5543">
        <v>6.6985553086437832</v>
      </c>
      <c r="AM5543">
        <v>3.3196085036513172</v>
      </c>
      <c r="AN5543">
        <v>-1.546998744678052</v>
      </c>
      <c r="AO5543">
        <v>6.2349200230131796</v>
      </c>
      <c r="AP5543">
        <v>2.4206608094658582</v>
      </c>
      <c r="AQ5543">
        <v>2.792408859899997</v>
      </c>
      <c r="AR5543">
        <v>4.7868585384489126</v>
      </c>
      <c r="AS5543">
        <v>7.183065351226392</v>
      </c>
      <c r="AT5543">
        <v>4.8707990874311324</v>
      </c>
      <c r="AU5543">
        <v>0.24846530407693909</v>
      </c>
      <c r="AV5543">
        <v>5.8999039889792382</v>
      </c>
      <c r="AW5543">
        <v>2.065130489735267E-2</v>
      </c>
    </row>
    <row r="5544" spans="1:49" x14ac:dyDescent="0.25">
      <c r="A5544" s="1">
        <v>44287</v>
      </c>
      <c r="B5544">
        <v>2014</v>
      </c>
      <c r="C5544">
        <v>70</v>
      </c>
      <c r="D5544">
        <v>3.8299841879314789</v>
      </c>
      <c r="E5544">
        <v>8.4628440411405279</v>
      </c>
      <c r="F5544">
        <v>-6.0965797251065208</v>
      </c>
      <c r="G5544">
        <v>-5.5236054900504321</v>
      </c>
      <c r="H5544">
        <v>-8.254582672346789</v>
      </c>
      <c r="I5544">
        <v>-2.917524806922422E-3</v>
      </c>
      <c r="J5544">
        <v>-1.796904591148385</v>
      </c>
      <c r="K5544">
        <v>7.4307078620061473</v>
      </c>
      <c r="L5544">
        <v>-3.4833352068708301E-2</v>
      </c>
      <c r="M5544">
        <v>3.1127897291076678</v>
      </c>
      <c r="N5544">
        <v>16.311843855254679</v>
      </c>
      <c r="O5544">
        <v>0.80352254572058079</v>
      </c>
      <c r="P5544">
        <v>0.75592278802683044</v>
      </c>
      <c r="Q5544">
        <v>4.1440804093840766</v>
      </c>
      <c r="R5544">
        <v>4.3836100827773894</v>
      </c>
      <c r="S5544">
        <v>2.5200013593470021</v>
      </c>
      <c r="T5544">
        <v>4.2286064313990401</v>
      </c>
      <c r="U5544">
        <v>4.7847324712246841</v>
      </c>
      <c r="V5544">
        <v>-0.61845025369317019</v>
      </c>
      <c r="W5544">
        <v>5.4821276036125299</v>
      </c>
      <c r="X5544">
        <v>1.870067735232261</v>
      </c>
      <c r="Y5544">
        <v>5.0560302397433032</v>
      </c>
      <c r="Z5544">
        <v>5.3077426692758944</v>
      </c>
      <c r="AA5544">
        <v>2.8658400364597552</v>
      </c>
      <c r="AB5544">
        <v>3.9036587401573231</v>
      </c>
      <c r="AC5544">
        <v>8.2263562853485119</v>
      </c>
      <c r="AD5544">
        <v>7.9195823323664261</v>
      </c>
      <c r="AE5544">
        <v>4.7027944932826138</v>
      </c>
      <c r="AF5544">
        <v>2.808720663122966</v>
      </c>
      <c r="AG5544">
        <v>1.4423019711026439</v>
      </c>
      <c r="AH5544">
        <v>6.4544147398723606</v>
      </c>
      <c r="AI5544">
        <v>7.9492539950265284</v>
      </c>
      <c r="AJ5544">
        <v>1.4518512164453989</v>
      </c>
      <c r="AK5544">
        <v>5.0803227048324962</v>
      </c>
      <c r="AL5544">
        <v>6.2249598031526743</v>
      </c>
      <c r="AM5544">
        <v>7.8994345269811639</v>
      </c>
      <c r="AN5544">
        <v>10.372943736443711</v>
      </c>
      <c r="AO5544">
        <v>4.523239583136629</v>
      </c>
      <c r="AP5544">
        <v>6.7063307061028699</v>
      </c>
      <c r="AQ5544">
        <v>5.8966619493137751</v>
      </c>
      <c r="AR5544">
        <v>7.2032666641545839</v>
      </c>
      <c r="AS5544">
        <v>5.4316636572127042</v>
      </c>
      <c r="AT5544">
        <v>5.3418934485326863</v>
      </c>
      <c r="AU5544">
        <v>7.2959635585537086</v>
      </c>
      <c r="AV5544">
        <v>6.4104901923784929</v>
      </c>
      <c r="AW5544">
        <v>9.1969884419811354E-3</v>
      </c>
    </row>
    <row r="5545" spans="1:49" x14ac:dyDescent="0.25">
      <c r="A5545" s="1">
        <v>44317</v>
      </c>
      <c r="B5545">
        <v>2014</v>
      </c>
      <c r="C5545">
        <v>70</v>
      </c>
      <c r="D5545">
        <v>9.7735012793191736</v>
      </c>
      <c r="E5545">
        <v>7.0698480604036718E-3</v>
      </c>
      <c r="F5545">
        <v>0.30163138972045811</v>
      </c>
      <c r="G5545">
        <v>12.20413911914993</v>
      </c>
      <c r="H5545">
        <v>-1.8709614192225279</v>
      </c>
      <c r="I5545">
        <v>10.3426360192683</v>
      </c>
      <c r="J5545">
        <v>7.6410598501809757</v>
      </c>
      <c r="K5545">
        <v>11.279454933449729</v>
      </c>
      <c r="L5545">
        <v>0.9408916063211592</v>
      </c>
      <c r="M5545">
        <v>-0.32244402171252018</v>
      </c>
      <c r="N5545">
        <v>10.147332023993579</v>
      </c>
      <c r="O5545">
        <v>8.7648491812664311</v>
      </c>
      <c r="P5545">
        <v>7.21094785712042</v>
      </c>
      <c r="Q5545">
        <v>1.4355708475147779</v>
      </c>
      <c r="R5545">
        <v>-0.42076303440513613</v>
      </c>
      <c r="S5545">
        <v>3.488628089777301</v>
      </c>
      <c r="T5545">
        <v>-0.1850728617784792</v>
      </c>
      <c r="U5545">
        <v>-6.8166799549445489</v>
      </c>
      <c r="V5545">
        <v>3.0905339530572058</v>
      </c>
      <c r="W5545">
        <v>6.6091644862740884</v>
      </c>
      <c r="X5545">
        <v>3.976141023006408</v>
      </c>
      <c r="Y5545">
        <v>14.510156478147509</v>
      </c>
      <c r="Z5545">
        <v>5.5825601024535043</v>
      </c>
      <c r="AA5545">
        <v>2.1347230070471568</v>
      </c>
      <c r="AB5545">
        <v>1.931757804333434</v>
      </c>
      <c r="AC5545">
        <v>5.8546027394011713</v>
      </c>
      <c r="AD5545">
        <v>5.5663587953759253</v>
      </c>
      <c r="AE5545">
        <v>5.0767620050280238</v>
      </c>
      <c r="AF5545">
        <v>7.3932025898750586</v>
      </c>
      <c r="AG5545">
        <v>8.2384678115768217</v>
      </c>
      <c r="AH5545">
        <v>7.2282420681630377</v>
      </c>
      <c r="AI5545">
        <v>6.0925759166321036</v>
      </c>
      <c r="AJ5545">
        <v>-4.5043452375202691</v>
      </c>
      <c r="AK5545">
        <v>6.7196633088507207</v>
      </c>
      <c r="AL5545">
        <v>3.8952035253387201</v>
      </c>
      <c r="AM5545">
        <v>5.5977550439477053</v>
      </c>
      <c r="AN5545">
        <v>15.425256493469419</v>
      </c>
      <c r="AO5545">
        <v>4.866820468291766</v>
      </c>
      <c r="AP5545">
        <v>12.29467656299512</v>
      </c>
      <c r="AQ5545">
        <v>4.7945072410643608</v>
      </c>
      <c r="AR5545">
        <v>6.6019801921481047</v>
      </c>
      <c r="AS5545">
        <v>7.0677393571706437</v>
      </c>
      <c r="AT5545">
        <v>5.5752975367474154</v>
      </c>
      <c r="AU5545">
        <v>-0.98298768147423443</v>
      </c>
      <c r="AV5545">
        <v>1.985258858473671</v>
      </c>
      <c r="AW5545">
        <v>1.4985957480614379E-2</v>
      </c>
    </row>
    <row r="5546" spans="1:49" x14ac:dyDescent="0.25">
      <c r="A5546" s="1">
        <v>44348</v>
      </c>
      <c r="B5546">
        <v>2014</v>
      </c>
      <c r="C5546">
        <v>70</v>
      </c>
      <c r="D5546">
        <v>-1.7711079259032041</v>
      </c>
      <c r="E5546">
        <v>-4.2398690828593377E-2</v>
      </c>
      <c r="F5546">
        <v>5.6944248788632468</v>
      </c>
      <c r="G5546">
        <v>-11.802069963235651</v>
      </c>
      <c r="H5546">
        <v>-1.775188489863244</v>
      </c>
      <c r="I5546">
        <v>-0.60292901922014419</v>
      </c>
      <c r="J5546">
        <v>-9.2224757707368372</v>
      </c>
      <c r="K5546">
        <v>5.3934625257376467</v>
      </c>
      <c r="L5546">
        <v>-3.299390878555486</v>
      </c>
      <c r="M5546">
        <v>1.302991191296665</v>
      </c>
      <c r="N5546">
        <v>6.1162624967876944</v>
      </c>
      <c r="O5546">
        <v>-7.7757857596301267</v>
      </c>
      <c r="P5546">
        <v>2.1225350003967409</v>
      </c>
      <c r="Q5546">
        <v>-2.5079263791127788</v>
      </c>
      <c r="R5546">
        <v>-3.8197046732023621</v>
      </c>
      <c r="S5546">
        <v>-3.629939065675591</v>
      </c>
      <c r="T5546">
        <v>0.69640035732623229</v>
      </c>
      <c r="U5546">
        <v>-0.35083280392996802</v>
      </c>
      <c r="V5546">
        <v>-0.21081084432496011</v>
      </c>
      <c r="W5546">
        <v>2.098112628078908</v>
      </c>
      <c r="X5546">
        <v>-0.82456248106711483</v>
      </c>
      <c r="Y5546">
        <v>-4.6376799706874028</v>
      </c>
      <c r="Z5546">
        <v>-2.0637088874098102</v>
      </c>
      <c r="AA5546">
        <v>-5.2391989311177838</v>
      </c>
      <c r="AB5546">
        <v>1.488600316471</v>
      </c>
      <c r="AC5546">
        <v>-3.144298669667922</v>
      </c>
      <c r="AD5546">
        <v>0.10975554250534091</v>
      </c>
      <c r="AE5546">
        <v>-1.969293199751321</v>
      </c>
      <c r="AF5546">
        <v>-7.1809538900902243</v>
      </c>
      <c r="AG5546">
        <v>-2.9625487789344258</v>
      </c>
      <c r="AH5546">
        <v>-5.3531852360897521</v>
      </c>
      <c r="AI5546">
        <v>-1.841076721709711</v>
      </c>
      <c r="AJ5546">
        <v>-3.9563182854257972</v>
      </c>
      <c r="AK5546">
        <v>-0.18084368916487789</v>
      </c>
      <c r="AL5546">
        <v>-0.26536106078556282</v>
      </c>
      <c r="AM5546">
        <v>1.748599988852839</v>
      </c>
      <c r="AN5546">
        <v>-4.4877756023746773</v>
      </c>
      <c r="AO5546">
        <v>-1.672421487968079</v>
      </c>
      <c r="AP5546">
        <v>-2.012865229400207</v>
      </c>
      <c r="AQ5546">
        <v>-1.2624910086018959</v>
      </c>
      <c r="AR5546">
        <v>-1.752441006830963</v>
      </c>
      <c r="AS5546">
        <v>8.2543645592392245E-2</v>
      </c>
      <c r="AT5546">
        <v>-2.3385169883151198</v>
      </c>
      <c r="AU5546">
        <v>1.4085011181464551</v>
      </c>
      <c r="AV5546">
        <v>2.8469582549035759</v>
      </c>
      <c r="AW5546">
        <v>5.9843207811094423E-4</v>
      </c>
    </row>
    <row r="5547" spans="1:49" x14ac:dyDescent="0.25">
      <c r="A5547" s="1">
        <v>44378</v>
      </c>
      <c r="B5547">
        <v>2014</v>
      </c>
      <c r="C5547">
        <v>70</v>
      </c>
      <c r="D5547">
        <v>2.6607840603204651</v>
      </c>
      <c r="E5547">
        <v>6.7723763022841332</v>
      </c>
      <c r="F5547">
        <v>-2.9973347232377772</v>
      </c>
      <c r="G5547">
        <v>-8.7925725107855008</v>
      </c>
      <c r="H5547">
        <v>-5.5151334869288027</v>
      </c>
      <c r="I5547">
        <v>1.2776112309427661</v>
      </c>
      <c r="J5547">
        <v>-0.1658762484295862</v>
      </c>
      <c r="K5547">
        <v>-5.7943930693641459</v>
      </c>
      <c r="L5547">
        <v>-6.5924355370353567</v>
      </c>
      <c r="M5547">
        <v>-17.377693651941868</v>
      </c>
      <c r="N5547">
        <v>5.9398608255278873E-2</v>
      </c>
      <c r="O5547">
        <v>-1.3719604420120659</v>
      </c>
      <c r="P5547">
        <v>-11.37409931176297</v>
      </c>
      <c r="Q5547">
        <v>1.686691829144116</v>
      </c>
      <c r="R5547">
        <v>-3.676743105773717</v>
      </c>
      <c r="S5547">
        <v>6.9967698424705738</v>
      </c>
      <c r="T5547">
        <v>1.022951081650469</v>
      </c>
      <c r="U5547">
        <v>-0.18708953792039301</v>
      </c>
      <c r="V5547">
        <v>-0.93440899473691275</v>
      </c>
      <c r="W5547">
        <v>3.7125284264653891</v>
      </c>
      <c r="X5547">
        <v>2.105817290926693</v>
      </c>
      <c r="Y5547">
        <v>2.7200092743736359</v>
      </c>
      <c r="Z5547">
        <v>5.1914719351870309</v>
      </c>
      <c r="AA5547">
        <v>-0.85233283862654607</v>
      </c>
      <c r="AB5547">
        <v>-5.3265898756237773</v>
      </c>
      <c r="AC5547">
        <v>0.1165318607886157</v>
      </c>
      <c r="AD5547">
        <v>6.284757082206216</v>
      </c>
      <c r="AE5547">
        <v>-1.509495166440578</v>
      </c>
      <c r="AF5547">
        <v>-0.4180413743008593</v>
      </c>
      <c r="AG5547">
        <v>1.1619996142292479</v>
      </c>
      <c r="AH5547">
        <v>-1.441169338634241</v>
      </c>
      <c r="AI5547">
        <v>-1.6463180573350831</v>
      </c>
      <c r="AJ5547">
        <v>7.3937486814946274</v>
      </c>
      <c r="AK5547">
        <v>1.5909042761417691</v>
      </c>
      <c r="AL5547">
        <v>4.9263142862140841</v>
      </c>
      <c r="AM5547">
        <v>5.1962704143994509</v>
      </c>
      <c r="AN5547">
        <v>1.7184884618893781</v>
      </c>
      <c r="AO5547">
        <v>0.45668179397486691</v>
      </c>
      <c r="AP5547">
        <v>4.2885979067231572</v>
      </c>
      <c r="AQ5547">
        <v>-0.98790283026938264</v>
      </c>
      <c r="AR5547">
        <v>2.0537602829667319</v>
      </c>
      <c r="AS5547">
        <v>0.27271897354876901</v>
      </c>
      <c r="AT5547">
        <v>1.247703111488274</v>
      </c>
      <c r="AU5547">
        <v>5.2323229979741592</v>
      </c>
      <c r="AV5547">
        <v>2.707235366402339</v>
      </c>
      <c r="AW5547">
        <v>3.3902696345158301E-3</v>
      </c>
    </row>
    <row r="5548" spans="1:49" x14ac:dyDescent="0.25">
      <c r="A5548" s="1">
        <v>44409</v>
      </c>
      <c r="B5548">
        <v>2014</v>
      </c>
      <c r="C5548">
        <v>70</v>
      </c>
      <c r="D5548">
        <v>4.5352694836279239</v>
      </c>
      <c r="E5548">
        <v>29.168528390797729</v>
      </c>
      <c r="F5548">
        <v>9.4456351139099439</v>
      </c>
      <c r="G5548">
        <v>-0.75109416446277333</v>
      </c>
      <c r="H5548">
        <v>3.6747923174199388</v>
      </c>
      <c r="I5548">
        <v>9.8490622909662697</v>
      </c>
      <c r="J5548">
        <v>-5.8680312284002278</v>
      </c>
      <c r="K5548">
        <v>-3.2158532299693792</v>
      </c>
      <c r="L5548">
        <v>10.453059944604551</v>
      </c>
      <c r="M5548">
        <v>-1.294535892772497</v>
      </c>
      <c r="N5548">
        <v>6.4632718482282581</v>
      </c>
      <c r="O5548">
        <v>-0.21203981163222529</v>
      </c>
      <c r="P5548">
        <v>10.346766826351431</v>
      </c>
      <c r="Q5548">
        <v>-2.1723708547102931</v>
      </c>
      <c r="R5548">
        <v>7.3252458491001926</v>
      </c>
      <c r="S5548">
        <v>8.1154569019640466</v>
      </c>
      <c r="T5548">
        <v>2.8115378997324529</v>
      </c>
      <c r="U5548">
        <v>3.3464361464002672</v>
      </c>
      <c r="V5548">
        <v>2.0484680058525</v>
      </c>
      <c r="W5548">
        <v>0.2162334033047664</v>
      </c>
      <c r="X5548">
        <v>4.8491602800412537</v>
      </c>
      <c r="Y5548">
        <v>4.596310996747599</v>
      </c>
      <c r="Z5548">
        <v>-2.191695287489515</v>
      </c>
      <c r="AA5548">
        <v>6.7598456970404452</v>
      </c>
      <c r="AB5548">
        <v>-2.5321383232646659</v>
      </c>
      <c r="AC5548">
        <v>4.565046025561692</v>
      </c>
      <c r="AD5548">
        <v>-0.61868311489952088</v>
      </c>
      <c r="AE5548">
        <v>1.9904517655670699</v>
      </c>
      <c r="AF5548">
        <v>5.9296845561537248</v>
      </c>
      <c r="AG5548">
        <v>0.30101282159173959</v>
      </c>
      <c r="AH5548">
        <v>0.59606560299176881</v>
      </c>
      <c r="AI5548">
        <v>-0.20426666712285441</v>
      </c>
      <c r="AJ5548">
        <v>4.5197514604567344</v>
      </c>
      <c r="AK5548">
        <v>2.862323179580573</v>
      </c>
      <c r="AL5548">
        <v>5.815328916242124</v>
      </c>
      <c r="AM5548">
        <v>2.6975151542722342</v>
      </c>
      <c r="AN5548">
        <v>4.5233366634243266</v>
      </c>
      <c r="AO5548">
        <v>0.32349429209452829</v>
      </c>
      <c r="AP5548">
        <v>6.8161033322065467</v>
      </c>
      <c r="AQ5548">
        <v>0.46470494634145432</v>
      </c>
      <c r="AR5548">
        <v>-0.35613835987789999</v>
      </c>
      <c r="AS5548">
        <v>-0.75823623219096747</v>
      </c>
      <c r="AT5548">
        <v>-0.14982198060190521</v>
      </c>
      <c r="AU5548">
        <v>-0.2378201086208232</v>
      </c>
      <c r="AV5548">
        <v>1.9242850849422459</v>
      </c>
      <c r="AW5548">
        <v>-9.9360170477741372E-3</v>
      </c>
    </row>
    <row r="5549" spans="1:49" x14ac:dyDescent="0.25">
      <c r="A5549" s="1">
        <v>44440</v>
      </c>
      <c r="B5549">
        <v>2014</v>
      </c>
      <c r="C5549">
        <v>70</v>
      </c>
      <c r="D5549">
        <v>-8.6596816363240343</v>
      </c>
      <c r="E5549">
        <v>-14.47635382563103</v>
      </c>
      <c r="F5549">
        <v>0.35110841011729571</v>
      </c>
      <c r="G5549">
        <v>-5.0477258278851744</v>
      </c>
      <c r="H5549">
        <v>-8.9140292300684436</v>
      </c>
      <c r="I5549">
        <v>-2.1394483461180558</v>
      </c>
      <c r="J5549">
        <v>-15.004667094055209</v>
      </c>
      <c r="K5549">
        <v>-15.39988357505265</v>
      </c>
      <c r="L5549">
        <v>-9.6200032275243768</v>
      </c>
      <c r="M5549">
        <v>-8.0206216353379993</v>
      </c>
      <c r="N5549">
        <v>0.38297157487656719</v>
      </c>
      <c r="O5549">
        <v>-7.2134111034517501</v>
      </c>
      <c r="P5549">
        <v>-4.6438942063109501</v>
      </c>
      <c r="Q5549">
        <v>-2.8932164328659971</v>
      </c>
      <c r="R5549">
        <v>-6.330577701498652</v>
      </c>
      <c r="S5549">
        <v>-14.846412825540931</v>
      </c>
      <c r="T5549">
        <v>-0.21084925401088081</v>
      </c>
      <c r="U5549">
        <v>-4.5137207976105103</v>
      </c>
      <c r="V5549">
        <v>4.3018047242715518E-2</v>
      </c>
      <c r="W5549">
        <v>-10.078989770735481</v>
      </c>
      <c r="X5549">
        <v>-9.7338095841692844</v>
      </c>
      <c r="Y5549">
        <v>-0.69078361143344313</v>
      </c>
      <c r="Z5549">
        <v>-8.1090951429966136</v>
      </c>
      <c r="AA5549">
        <v>-1.134374982619502</v>
      </c>
      <c r="AB5549">
        <v>-9.1061113070396775</v>
      </c>
      <c r="AC5549">
        <v>-5.7669312641059118</v>
      </c>
      <c r="AD5549">
        <v>-11.38106773512721</v>
      </c>
      <c r="AE5549">
        <v>1.3121580048331081</v>
      </c>
      <c r="AF5549">
        <v>-5.0003953148958233</v>
      </c>
      <c r="AG5549">
        <v>-5.6387224714836481</v>
      </c>
      <c r="AH5549">
        <v>-5.7105508516402281</v>
      </c>
      <c r="AI5549">
        <v>-7.1282821780046408</v>
      </c>
      <c r="AJ5549">
        <v>-10.28507336940296</v>
      </c>
      <c r="AK5549">
        <v>-1.259215647133705</v>
      </c>
      <c r="AL5549">
        <v>-10.02287014802002</v>
      </c>
      <c r="AM5549">
        <v>-8.1719332681658763</v>
      </c>
      <c r="AN5549">
        <v>-7.6711249570100222</v>
      </c>
      <c r="AO5549">
        <v>-8.202323362126263</v>
      </c>
      <c r="AP5549">
        <v>0.59128839680466783</v>
      </c>
      <c r="AQ5549">
        <v>-5.8029077003010077</v>
      </c>
      <c r="AR5549">
        <v>-6.6000416215483799</v>
      </c>
      <c r="AS5549">
        <v>-5.230886175486793</v>
      </c>
      <c r="AT5549">
        <v>-4.7251074239619939</v>
      </c>
      <c r="AU5549">
        <v>-5.3325467172900654</v>
      </c>
      <c r="AV5549">
        <v>-7.3454780820053749</v>
      </c>
      <c r="AW5549">
        <v>-2.7498613371841899E-2</v>
      </c>
    </row>
    <row r="5550" spans="1:49" x14ac:dyDescent="0.25">
      <c r="A5550" s="1">
        <v>44470</v>
      </c>
      <c r="B5550">
        <v>2014</v>
      </c>
      <c r="C5550">
        <v>70</v>
      </c>
      <c r="D5550">
        <v>0.2201495558119104</v>
      </c>
      <c r="E5550">
        <v>11.20359859374998</v>
      </c>
      <c r="F5550">
        <v>3.1549497043536161</v>
      </c>
      <c r="G5550">
        <v>13.80771687826079</v>
      </c>
      <c r="H5550">
        <v>-5.9608171511598034</v>
      </c>
      <c r="I5550">
        <v>-0.38010292205041818</v>
      </c>
      <c r="J5550">
        <v>10.17870396741554</v>
      </c>
      <c r="K5550">
        <v>-8.6785010064702064</v>
      </c>
      <c r="L5550">
        <v>3.37469754445423</v>
      </c>
      <c r="M5550">
        <v>4.7134883499192481</v>
      </c>
      <c r="N5550">
        <v>25.20452740585797</v>
      </c>
      <c r="O5550">
        <v>0.31596771415847158</v>
      </c>
      <c r="P5550">
        <v>3.7393920853656</v>
      </c>
      <c r="Q5550">
        <v>4.6208680076653241</v>
      </c>
      <c r="R5550">
        <v>2.906710183533634</v>
      </c>
      <c r="S5550">
        <v>7.4549785869293395E-2</v>
      </c>
      <c r="T5550">
        <v>4.5604724599376256</v>
      </c>
      <c r="U5550">
        <v>2.4044515369511021</v>
      </c>
      <c r="V5550">
        <v>-2.9846949498794411</v>
      </c>
      <c r="W5550">
        <v>6.6600747200616262</v>
      </c>
      <c r="X5550">
        <v>1.8136992662512561</v>
      </c>
      <c r="Y5550">
        <v>1.5485353172353109</v>
      </c>
      <c r="Z5550">
        <v>6.2732179560238022</v>
      </c>
      <c r="AA5550">
        <v>7.8654948889360421</v>
      </c>
      <c r="AB5550">
        <v>-1.9184842502426691</v>
      </c>
      <c r="AC5550">
        <v>-0.27723509858598172</v>
      </c>
      <c r="AD5550">
        <v>1.5307047315238129</v>
      </c>
      <c r="AE5550">
        <v>3.9816470207519439</v>
      </c>
      <c r="AF5550">
        <v>7.1793863628764498</v>
      </c>
      <c r="AG5550">
        <v>5.7442989892317664</v>
      </c>
      <c r="AH5550">
        <v>4.3635475534861801</v>
      </c>
      <c r="AI5550">
        <v>3.562657537337</v>
      </c>
      <c r="AJ5550">
        <v>15.62619076347476</v>
      </c>
      <c r="AK5550">
        <v>-0.45867905265493109</v>
      </c>
      <c r="AL5550">
        <v>7.1833017521556242</v>
      </c>
      <c r="AM5550">
        <v>7.165582598169018</v>
      </c>
      <c r="AN5550">
        <v>4.6314816778687318</v>
      </c>
      <c r="AO5550">
        <v>2.5544626089459399</v>
      </c>
      <c r="AP5550">
        <v>-0.62406200366500464</v>
      </c>
      <c r="AQ5550">
        <v>4.3276808246905718</v>
      </c>
      <c r="AR5550">
        <v>4.8636559890060882</v>
      </c>
      <c r="AS5550">
        <v>8.0941671566455042</v>
      </c>
      <c r="AT5550">
        <v>4.4187082573244219</v>
      </c>
      <c r="AU5550">
        <v>5.5418355404703412</v>
      </c>
      <c r="AV5550">
        <v>7.3931022193140414</v>
      </c>
      <c r="AW5550">
        <v>3.9217004189269211E-3</v>
      </c>
    </row>
    <row r="5551" spans="1:49" x14ac:dyDescent="0.25">
      <c r="A5551" s="1">
        <v>44501</v>
      </c>
      <c r="B5551">
        <v>2014</v>
      </c>
      <c r="C5551">
        <v>70</v>
      </c>
      <c r="D5551">
        <v>-9.7235809264607944</v>
      </c>
      <c r="E5551">
        <v>-19.947551489339279</v>
      </c>
      <c r="F5551">
        <v>-11.93443740755546</v>
      </c>
      <c r="G5551">
        <v>-10.05098438569293</v>
      </c>
      <c r="H5551">
        <v>1.7686880776150331</v>
      </c>
      <c r="I5551">
        <v>-7.0510844191891913</v>
      </c>
      <c r="J5551">
        <v>-10.63559629749057</v>
      </c>
      <c r="K5551">
        <v>-5.5376018816036261</v>
      </c>
      <c r="L5551">
        <v>-9.8906019623466683</v>
      </c>
      <c r="M5551">
        <v>-10.23712947188522</v>
      </c>
      <c r="N5551">
        <v>-12.740200602450241</v>
      </c>
      <c r="O5551">
        <v>-8.4509257397658804</v>
      </c>
      <c r="P5551">
        <v>-1.6483052093011821</v>
      </c>
      <c r="Q5551">
        <v>-11.37108057070869</v>
      </c>
      <c r="R5551">
        <v>-8.65081815134835</v>
      </c>
      <c r="S5551">
        <v>-16.898994310152489</v>
      </c>
      <c r="T5551">
        <v>-8.2190751068822898</v>
      </c>
      <c r="U5551">
        <v>-9.837465299750292</v>
      </c>
      <c r="V5551">
        <v>-6.5167874253488254</v>
      </c>
      <c r="W5551">
        <v>-5.5607136902999343</v>
      </c>
      <c r="X5551">
        <v>-13.04538757736379</v>
      </c>
      <c r="Y5551">
        <v>-6.8414020495488392</v>
      </c>
      <c r="Z5551">
        <v>-9.8182145107600931</v>
      </c>
      <c r="AA5551">
        <v>-6.8573702247960107</v>
      </c>
      <c r="AB5551">
        <v>-8.5392379782844419</v>
      </c>
      <c r="AC5551">
        <v>-10.53807823289336</v>
      </c>
      <c r="AD5551">
        <v>-8.9389144610870002</v>
      </c>
      <c r="AE5551">
        <v>-12.22907973203899</v>
      </c>
      <c r="AF5551">
        <v>-9.9994803015935432</v>
      </c>
      <c r="AG5551">
        <v>-10.23392608012462</v>
      </c>
      <c r="AH5551">
        <v>-14.44665036871087</v>
      </c>
      <c r="AI5551">
        <v>-10.88181559024807</v>
      </c>
      <c r="AJ5551">
        <v>-3.6368033323355031</v>
      </c>
      <c r="AK5551">
        <v>-11.856414635116311</v>
      </c>
      <c r="AL5551">
        <v>-9.7403111671715337</v>
      </c>
      <c r="AM5551">
        <v>-9.9256962261755515</v>
      </c>
      <c r="AN5551">
        <v>-15.334442043449</v>
      </c>
      <c r="AO5551">
        <v>-10.4122904916909</v>
      </c>
      <c r="AP5551">
        <v>-3.6063088477516598</v>
      </c>
      <c r="AQ5551">
        <v>-10.404648827128421</v>
      </c>
      <c r="AR5551">
        <v>-8.2000086639283154</v>
      </c>
      <c r="AS5551">
        <v>-8.8090702515407742</v>
      </c>
      <c r="AT5551">
        <v>-9.2915519434172538</v>
      </c>
      <c r="AU5551">
        <v>-6.3932798318402151</v>
      </c>
      <c r="AV5551">
        <v>-5.1239247069788894</v>
      </c>
      <c r="AW5551">
        <v>-4.1529018088477983E-2</v>
      </c>
    </row>
    <row r="5552" spans="1:49" x14ac:dyDescent="0.25">
      <c r="A5552" s="1">
        <v>44531</v>
      </c>
      <c r="B5552">
        <v>2014</v>
      </c>
      <c r="C5552">
        <v>70</v>
      </c>
      <c r="D5552">
        <v>18.579988700224568</v>
      </c>
      <c r="E5552">
        <v>12.80320015002243</v>
      </c>
      <c r="F5552">
        <v>8.0614485222456835</v>
      </c>
      <c r="G5552">
        <v>8.7914218393269969</v>
      </c>
      <c r="H5552">
        <v>-4.1465065292885956</v>
      </c>
      <c r="I5552">
        <v>8.7566322607373515</v>
      </c>
      <c r="J5552">
        <v>-0.1129579742227715</v>
      </c>
      <c r="K5552">
        <v>9.5062589841991674</v>
      </c>
      <c r="L5552">
        <v>11.563990381780661</v>
      </c>
      <c r="M5552">
        <v>-0.76042174656378858</v>
      </c>
      <c r="N5552">
        <v>-3.460613759783715</v>
      </c>
      <c r="O5552">
        <v>9.3512195571760373</v>
      </c>
      <c r="P5552">
        <v>2.5230436622984298</v>
      </c>
      <c r="Q5552">
        <v>5.0989738795535589</v>
      </c>
      <c r="R5552">
        <v>9.2151136299992054</v>
      </c>
      <c r="S5552">
        <v>7.7784341814749469</v>
      </c>
      <c r="T5552">
        <v>7.7867161378398553</v>
      </c>
      <c r="U5552">
        <v>4.9450467034348078</v>
      </c>
      <c r="V5552">
        <v>6.8270501629074776</v>
      </c>
      <c r="W5552">
        <v>12.96983064408726</v>
      </c>
      <c r="X5552">
        <v>14.618878116647659</v>
      </c>
      <c r="Y5552">
        <v>12.24539309058035</v>
      </c>
      <c r="Z5552">
        <v>12.119150208465371</v>
      </c>
      <c r="AA5552">
        <v>5.7834531987539304</v>
      </c>
      <c r="AB5552">
        <v>11.64093856788131</v>
      </c>
      <c r="AC5552">
        <v>9.0089586577836158</v>
      </c>
      <c r="AD5552">
        <v>12.35569975252286</v>
      </c>
      <c r="AE5552">
        <v>10.53826908448721</v>
      </c>
      <c r="AF5552">
        <v>6.4896107377484302</v>
      </c>
      <c r="AG5552">
        <v>12.4952966029487</v>
      </c>
      <c r="AH5552">
        <v>11.49029415506757</v>
      </c>
      <c r="AI5552">
        <v>11.40207787996175</v>
      </c>
      <c r="AJ5552">
        <v>7.2001897714615737</v>
      </c>
      <c r="AK5552">
        <v>13.9359628068809</v>
      </c>
      <c r="AL5552">
        <v>7.944787152251287</v>
      </c>
      <c r="AM5552">
        <v>10.555603374429669</v>
      </c>
      <c r="AN5552">
        <v>11.137731582704809</v>
      </c>
      <c r="AO5552">
        <v>10.669560103244489</v>
      </c>
      <c r="AP5552">
        <v>18.72456074013034</v>
      </c>
      <c r="AQ5552">
        <v>10.20543551839817</v>
      </c>
      <c r="AR5552">
        <v>12.251092352350931</v>
      </c>
      <c r="AS5552">
        <v>9.8572066376695133</v>
      </c>
      <c r="AT5552">
        <v>12.472661125314641</v>
      </c>
      <c r="AU5552">
        <v>9.4592047300226199</v>
      </c>
      <c r="AV5552">
        <v>8.964143625861043</v>
      </c>
      <c r="AW5552">
        <v>4.826305280385923E-2</v>
      </c>
    </row>
    <row r="5553" spans="1:49" x14ac:dyDescent="0.25">
      <c r="A5553" s="1">
        <v>44562</v>
      </c>
      <c r="B5553">
        <v>2014</v>
      </c>
      <c r="C5553">
        <v>70</v>
      </c>
      <c r="D5553">
        <v>-6.0439597819779154</v>
      </c>
      <c r="E5553">
        <v>4.3040843497036194</v>
      </c>
      <c r="F5553">
        <v>9.6300347527056509</v>
      </c>
      <c r="G5553">
        <v>10.88474633487966</v>
      </c>
      <c r="H5553">
        <v>11.62749986164928</v>
      </c>
      <c r="I5553">
        <v>-2.1915202418373529</v>
      </c>
      <c r="J5553">
        <v>1.996932951376484</v>
      </c>
      <c r="K5553">
        <v>12.084200291838901</v>
      </c>
      <c r="L5553">
        <v>-0.63793029259493483</v>
      </c>
      <c r="M5553">
        <v>-5.3578800209639894</v>
      </c>
      <c r="N5553">
        <v>-23.123517436552788</v>
      </c>
      <c r="O5553">
        <v>5.9242374447644908</v>
      </c>
      <c r="P5553">
        <v>3.2066772920799509</v>
      </c>
      <c r="Q5553">
        <v>-1.8982125986153009</v>
      </c>
      <c r="R5553">
        <v>-4.4063337981424482</v>
      </c>
      <c r="S5553">
        <v>4.7288660629807522</v>
      </c>
      <c r="T5553">
        <v>6.9752814961848708</v>
      </c>
      <c r="U5553">
        <v>-15.578254736879851</v>
      </c>
      <c r="V5553">
        <v>-5.8718736511627512</v>
      </c>
      <c r="W5553">
        <v>-8.5771257632543794</v>
      </c>
      <c r="X5553">
        <v>-7.9550902823855907</v>
      </c>
      <c r="Y5553">
        <v>-2.9645005110279681</v>
      </c>
      <c r="Z5553">
        <v>-10.89575685544788</v>
      </c>
      <c r="AA5553">
        <v>-0.66477244996115958</v>
      </c>
      <c r="AB5553">
        <v>-10.90354130321994</v>
      </c>
      <c r="AC5553">
        <v>5.7282462198388506</v>
      </c>
      <c r="AD5553">
        <v>-7.1086053496824286</v>
      </c>
      <c r="AE5553">
        <v>-0.88878063803088381</v>
      </c>
      <c r="AF5553">
        <v>-4.7939430749742833</v>
      </c>
      <c r="AG5553">
        <v>-3.2778087139742729</v>
      </c>
      <c r="AH5553">
        <v>-2.3689065205449888</v>
      </c>
      <c r="AI5553">
        <v>-5.7975298720748469</v>
      </c>
      <c r="AJ5553">
        <v>-5.1374825351789504</v>
      </c>
      <c r="AK5553">
        <v>-1.4114293778208831</v>
      </c>
      <c r="AL5553">
        <v>-12.37127775437181</v>
      </c>
      <c r="AM5553">
        <v>-12.056498881103661</v>
      </c>
      <c r="AN5553">
        <v>-3.906923802212015</v>
      </c>
      <c r="AO5553">
        <v>-4.503580030047349</v>
      </c>
      <c r="AP5553">
        <v>-0.99377857848815809</v>
      </c>
      <c r="AQ5553">
        <v>-9.5281799656073645</v>
      </c>
      <c r="AR5553">
        <v>-4.5949482471123293</v>
      </c>
      <c r="AS5553">
        <v>-1.6393365257909911</v>
      </c>
      <c r="AT5553">
        <v>4.6377435275091188E-2</v>
      </c>
      <c r="AU5553">
        <v>-9.2410482803457548</v>
      </c>
      <c r="AV5553">
        <v>-6.4568175412164859</v>
      </c>
      <c r="AW5553">
        <v>-8.3892579830652236E-3</v>
      </c>
    </row>
    <row r="5554" spans="1:49" x14ac:dyDescent="0.25">
      <c r="A5554" s="1">
        <v>44593</v>
      </c>
      <c r="B5554">
        <v>2014</v>
      </c>
      <c r="C5554">
        <v>70</v>
      </c>
      <c r="D5554">
        <v>6.4263532286206626</v>
      </c>
      <c r="E5554">
        <v>-0.81555219934678069</v>
      </c>
      <c r="F5554">
        <v>6.8979886222679374</v>
      </c>
      <c r="G5554">
        <v>10.35137945596647</v>
      </c>
      <c r="H5554">
        <v>5.0529573504306544</v>
      </c>
      <c r="I5554">
        <v>-2.611347007575104</v>
      </c>
      <c r="J5554">
        <v>-2.885267444877571</v>
      </c>
      <c r="K5554">
        <v>6.1883967039022547</v>
      </c>
      <c r="L5554">
        <v>6.8888540979817234</v>
      </c>
      <c r="M5554">
        <v>-4.662243025642776</v>
      </c>
      <c r="N5554">
        <v>-19.649601329516379</v>
      </c>
      <c r="O5554">
        <v>6.1442903089678591</v>
      </c>
      <c r="P5554">
        <v>1.4831911332779719</v>
      </c>
      <c r="Q5554">
        <v>0.22741244637649591</v>
      </c>
      <c r="R5554">
        <v>6.9873073648336836</v>
      </c>
      <c r="S5554">
        <v>0.1596833206815029</v>
      </c>
      <c r="T5554">
        <v>5.4659330699916584</v>
      </c>
      <c r="U5554">
        <v>6.9364354066257183</v>
      </c>
      <c r="V5554">
        <v>0.28983860412665757</v>
      </c>
      <c r="W5554">
        <v>0.93487565508734161</v>
      </c>
      <c r="X5554">
        <v>-3.6091897245516869</v>
      </c>
      <c r="Y5554">
        <v>-13.82984712838836</v>
      </c>
      <c r="Z5554">
        <v>-6.7887698856961221</v>
      </c>
      <c r="AA5554">
        <v>9.3709588962704427</v>
      </c>
      <c r="AB5554">
        <v>2.2226791175724352</v>
      </c>
      <c r="AC5554">
        <v>-0.55970465571998362</v>
      </c>
      <c r="AD5554">
        <v>-5.5186978984789414</v>
      </c>
      <c r="AE5554">
        <v>5.7014145888678591</v>
      </c>
      <c r="AF5554">
        <v>1.2628679678632571</v>
      </c>
      <c r="AG5554">
        <v>-3.4927653041087359</v>
      </c>
      <c r="AH5554">
        <v>-0.1661774991032039</v>
      </c>
      <c r="AI5554">
        <v>0.66383084125949399</v>
      </c>
      <c r="AJ5554">
        <v>-4.1292195984611428</v>
      </c>
      <c r="AK5554">
        <v>9.8078892800779194E-2</v>
      </c>
      <c r="AL5554">
        <v>-3.5900686369282009</v>
      </c>
      <c r="AM5554">
        <v>2.7513580274460598</v>
      </c>
      <c r="AN5554">
        <v>-10.63324196907752</v>
      </c>
      <c r="AO5554">
        <v>-5.5149656227028609</v>
      </c>
      <c r="AP5554">
        <v>-1.5221836467320451</v>
      </c>
      <c r="AQ5554">
        <v>7.363269945210793</v>
      </c>
      <c r="AR5554">
        <v>-3.1056527399319189</v>
      </c>
      <c r="AS5554">
        <v>1.6289106532650699</v>
      </c>
      <c r="AT5554">
        <v>2.2148478257713271</v>
      </c>
      <c r="AU5554">
        <v>3.119669049672269</v>
      </c>
      <c r="AV5554">
        <v>-1.5546445569530221</v>
      </c>
      <c r="AW5554">
        <v>1.4239257254844871E-2</v>
      </c>
    </row>
    <row r="5555" spans="1:49" x14ac:dyDescent="0.25">
      <c r="A5555" s="1">
        <v>44621</v>
      </c>
      <c r="B5555">
        <v>2014</v>
      </c>
      <c r="C5555">
        <v>70</v>
      </c>
      <c r="D5555">
        <v>11.881239961274391</v>
      </c>
      <c r="E5555">
        <v>18.19985648636489</v>
      </c>
      <c r="F5555">
        <v>17.653020858447238</v>
      </c>
      <c r="G5555">
        <v>13.50350062645529</v>
      </c>
      <c r="H5555">
        <v>14.08814388609907</v>
      </c>
      <c r="I5555">
        <v>6.1295671061882606</v>
      </c>
      <c r="J5555">
        <v>-3.3176301791580491</v>
      </c>
      <c r="K5555">
        <v>17.619250493716599</v>
      </c>
      <c r="L5555">
        <v>1.05536444946952</v>
      </c>
      <c r="M5555">
        <v>-9.0885160598355839</v>
      </c>
      <c r="N5555">
        <v>-3.7533317588802522</v>
      </c>
      <c r="O5555">
        <v>10.359851964415601</v>
      </c>
      <c r="P5555">
        <v>0.66825870690248035</v>
      </c>
      <c r="Q5555">
        <v>2.9143934963785871</v>
      </c>
      <c r="R5555">
        <v>2.628075062490276</v>
      </c>
      <c r="S5555">
        <v>11.09731653661596</v>
      </c>
      <c r="T5555">
        <v>9.0440787912310139</v>
      </c>
      <c r="U5555">
        <v>4.3171653152125788</v>
      </c>
      <c r="V5555">
        <v>2.0292891458464801</v>
      </c>
      <c r="W5555">
        <v>4.8002712323033334</v>
      </c>
      <c r="X5555">
        <v>-7.11392009709364</v>
      </c>
      <c r="Y5555">
        <v>-1.4738729325025071</v>
      </c>
      <c r="Z5555">
        <v>5.1976575351784016</v>
      </c>
      <c r="AA5555">
        <v>5.04963688147686</v>
      </c>
      <c r="AB5555">
        <v>2.352925527168015</v>
      </c>
      <c r="AC5555">
        <v>-0.99898207969595365</v>
      </c>
      <c r="AD5555">
        <v>4.0397643875472733</v>
      </c>
      <c r="AE5555">
        <v>8.3609818994887508</v>
      </c>
      <c r="AF5555">
        <v>9.2674350610693743</v>
      </c>
      <c r="AG5555">
        <v>-0.66378088963415793</v>
      </c>
      <c r="AH5555">
        <v>1.285524091153367</v>
      </c>
      <c r="AI5555">
        <v>3.2290678876742089</v>
      </c>
      <c r="AJ5555">
        <v>-13.31706305370273</v>
      </c>
      <c r="AK5555">
        <v>0.67337207001876287</v>
      </c>
      <c r="AL5555">
        <v>0.69000578674534019</v>
      </c>
      <c r="AM5555">
        <v>7.0896891248925398</v>
      </c>
      <c r="AN5555">
        <v>8.1332222649530106</v>
      </c>
      <c r="AO5555">
        <v>-0.52821967727135766</v>
      </c>
      <c r="AP5555">
        <v>8.8838391429965071</v>
      </c>
      <c r="AQ5555">
        <v>13.703637298263271</v>
      </c>
      <c r="AR5555">
        <v>1.750612127246987</v>
      </c>
      <c r="AS5555">
        <v>7.8938858153082334</v>
      </c>
      <c r="AT5555">
        <v>2.5186650904308379</v>
      </c>
      <c r="AU5555">
        <v>2.5195640521834322</v>
      </c>
      <c r="AV5555">
        <v>5.9772870398812961</v>
      </c>
      <c r="AW5555">
        <v>2.4010512712979489E-2</v>
      </c>
    </row>
    <row r="5556" spans="1:49" x14ac:dyDescent="0.25">
      <c r="A5556" s="1">
        <v>44652</v>
      </c>
      <c r="B5556">
        <v>2014</v>
      </c>
      <c r="C5556">
        <v>70</v>
      </c>
      <c r="D5556">
        <v>-13.461104337407731</v>
      </c>
      <c r="E5556">
        <v>-15.59107888798618</v>
      </c>
      <c r="F5556">
        <v>-12.841662465183809</v>
      </c>
      <c r="G5556">
        <v>-19.595212439933171</v>
      </c>
      <c r="H5556">
        <v>-14.17218315104777</v>
      </c>
      <c r="I5556">
        <v>-4.3407329003633643</v>
      </c>
      <c r="J5556">
        <v>-7.6177699936648242</v>
      </c>
      <c r="K5556">
        <v>-16.064140453152859</v>
      </c>
      <c r="L5556">
        <v>-7.2397716818764941</v>
      </c>
      <c r="M5556">
        <v>-5.0473180740168599</v>
      </c>
      <c r="N5556">
        <v>6.9110974643602274</v>
      </c>
      <c r="O5556">
        <v>-15.031501095533031</v>
      </c>
      <c r="P5556">
        <v>-10.526219762025111</v>
      </c>
      <c r="Q5556">
        <v>-9.9783679782091248</v>
      </c>
      <c r="R5556">
        <v>-5.3881010849269888</v>
      </c>
      <c r="S5556">
        <v>3.3355056951121398</v>
      </c>
      <c r="T5556">
        <v>-1.7451882243849419</v>
      </c>
      <c r="U5556">
        <v>-11.93566641393198</v>
      </c>
      <c r="V5556">
        <v>-11.29179994236717</v>
      </c>
      <c r="W5556">
        <v>-7.1328960495681164</v>
      </c>
      <c r="X5556">
        <v>-6.6371443275519804</v>
      </c>
      <c r="Y5556">
        <v>-9.0337368943442904</v>
      </c>
      <c r="Z5556">
        <v>-9.7874696622894604</v>
      </c>
      <c r="AA5556">
        <v>-1.3802052913590821</v>
      </c>
      <c r="AB5556">
        <v>-8.8813264125744311</v>
      </c>
      <c r="AC5556">
        <v>-3.6957065346905789</v>
      </c>
      <c r="AD5556">
        <v>-6.781247987380123</v>
      </c>
      <c r="AE5556">
        <v>-9.2701016872142166</v>
      </c>
      <c r="AF5556">
        <v>-8.3566063771916781</v>
      </c>
      <c r="AG5556">
        <v>-9.3228271031843057</v>
      </c>
      <c r="AH5556">
        <v>-5.0849502666404653</v>
      </c>
      <c r="AI5556">
        <v>-7.9895171397921461</v>
      </c>
      <c r="AJ5556">
        <v>-6.016413757725414</v>
      </c>
      <c r="AK5556">
        <v>-6.8530582558215087</v>
      </c>
      <c r="AL5556">
        <v>-12.51108217162052</v>
      </c>
      <c r="AM5556">
        <v>-5.83393181630748</v>
      </c>
      <c r="AN5556">
        <v>-21.270354154313861</v>
      </c>
      <c r="AO5556">
        <v>-10.61545733389905</v>
      </c>
      <c r="AP5556">
        <v>-4.4111365740299728</v>
      </c>
      <c r="AQ5556">
        <v>-8.4373699199700063</v>
      </c>
      <c r="AR5556">
        <v>-8.8540412973697755</v>
      </c>
      <c r="AS5556">
        <v>-9.7824854331070465</v>
      </c>
      <c r="AT5556">
        <v>-6.3187663231237368</v>
      </c>
      <c r="AU5556">
        <v>-10.52688522243462</v>
      </c>
      <c r="AV5556">
        <v>-11.5462220667194</v>
      </c>
      <c r="AW5556">
        <v>-2.7019316434030331E-2</v>
      </c>
    </row>
    <row r="5557" spans="1:49" x14ac:dyDescent="0.25">
      <c r="A5557" s="1">
        <v>44682</v>
      </c>
      <c r="B5557">
        <v>2014</v>
      </c>
      <c r="C5557">
        <v>70</v>
      </c>
      <c r="D5557">
        <v>9.8748130057930474</v>
      </c>
      <c r="E5557">
        <v>7.5385218957392253</v>
      </c>
      <c r="F5557">
        <v>17.732003167758741</v>
      </c>
      <c r="G5557">
        <v>5.4891428230535722</v>
      </c>
      <c r="H5557">
        <v>23.159728153747938</v>
      </c>
      <c r="I5557">
        <v>-2.152458398983792</v>
      </c>
      <c r="J5557">
        <v>-12.78339854535214</v>
      </c>
      <c r="K5557">
        <v>12.583750667622629</v>
      </c>
      <c r="L5557">
        <v>6.3170334165365771</v>
      </c>
      <c r="M5557">
        <v>4.2818904835849159</v>
      </c>
      <c r="N5557">
        <v>-8.5128892390850091</v>
      </c>
      <c r="O5557">
        <v>5.0475505009861754</v>
      </c>
      <c r="P5557">
        <v>5.295477174681773</v>
      </c>
      <c r="Q5557">
        <v>0.9375848455450253</v>
      </c>
      <c r="R5557">
        <v>1.468054135828911</v>
      </c>
      <c r="S5557">
        <v>-3.0471295460008259</v>
      </c>
      <c r="T5557">
        <v>-2.31046735002628</v>
      </c>
      <c r="U5557">
        <v>1.976847482213961</v>
      </c>
      <c r="V5557">
        <v>5.5401971512116788</v>
      </c>
      <c r="W5557">
        <v>0.4862339475960154</v>
      </c>
      <c r="X5557">
        <v>4.5078499197844346</v>
      </c>
      <c r="Y5557">
        <v>9.1101691196135306</v>
      </c>
      <c r="Z5557">
        <v>3.3053299184001128</v>
      </c>
      <c r="AA5557">
        <v>-1.550731644463121</v>
      </c>
      <c r="AB5557">
        <v>5.7551174442936226</v>
      </c>
      <c r="AC5557">
        <v>0.95696135891654155</v>
      </c>
      <c r="AD5557">
        <v>5.2212933781149218</v>
      </c>
      <c r="AE5557">
        <v>8.4135964314057787</v>
      </c>
      <c r="AF5557">
        <v>9.5356232344117267</v>
      </c>
      <c r="AG5557">
        <v>7.7204837644838884</v>
      </c>
      <c r="AH5557">
        <v>8.8644714581011428</v>
      </c>
      <c r="AI5557">
        <v>1.593694960859837</v>
      </c>
      <c r="AJ5557">
        <v>-4.4747896240098344</v>
      </c>
      <c r="AK5557">
        <v>7.8438204491800168</v>
      </c>
      <c r="AL5557">
        <v>4.6741395755437676</v>
      </c>
      <c r="AM5557">
        <v>-0.23449181079461259</v>
      </c>
      <c r="AN5557">
        <v>7.226683566089509</v>
      </c>
      <c r="AO5557">
        <v>7.7074801328279152</v>
      </c>
      <c r="AP5557">
        <v>9.5062120811973081</v>
      </c>
      <c r="AQ5557">
        <v>2.6997477568246442</v>
      </c>
      <c r="AR5557">
        <v>5.9250655935566332</v>
      </c>
      <c r="AS5557">
        <v>5.3911022204228276</v>
      </c>
      <c r="AT5557">
        <v>5.6171295941544352</v>
      </c>
      <c r="AU5557">
        <v>-1.6231573169506739</v>
      </c>
      <c r="AV5557">
        <v>3.6001577822588171</v>
      </c>
      <c r="AW5557">
        <v>3.880448871922848E-2</v>
      </c>
    </row>
    <row r="5558" spans="1:49" x14ac:dyDescent="0.25">
      <c r="A5558" s="1">
        <v>44713</v>
      </c>
      <c r="B5558">
        <v>2014</v>
      </c>
      <c r="C5558">
        <v>70</v>
      </c>
      <c r="D5558">
        <v>-11.84371279352119</v>
      </c>
      <c r="E5558">
        <v>-21.650901135067091</v>
      </c>
      <c r="F5558">
        <v>-30.395257130493832</v>
      </c>
      <c r="G5558">
        <v>-18.821408555377349</v>
      </c>
      <c r="H5558">
        <v>-20.416856897507881</v>
      </c>
      <c r="I5558">
        <v>-8.8131236529866541</v>
      </c>
      <c r="J5558">
        <v>-9.7672925174359992</v>
      </c>
      <c r="K5558">
        <v>-20.989491644479859</v>
      </c>
      <c r="L5558">
        <v>-10.47888860576318</v>
      </c>
      <c r="M5558">
        <v>4.760505140358795</v>
      </c>
      <c r="N5558">
        <v>-10.60617948037279</v>
      </c>
      <c r="O5558">
        <v>-14.700379813066119</v>
      </c>
      <c r="P5558">
        <v>-15.58783322016113</v>
      </c>
      <c r="Q5558">
        <v>-9.5798524500192439</v>
      </c>
      <c r="R5558">
        <v>-10.327727322331739</v>
      </c>
      <c r="S5558">
        <v>-12.200825944168059</v>
      </c>
      <c r="T5558">
        <v>-8.2260782150809</v>
      </c>
      <c r="U5558">
        <v>-8.6109076507384188</v>
      </c>
      <c r="V5558">
        <v>-9.9675914893660682</v>
      </c>
      <c r="W5558">
        <v>-9.1685177719441295</v>
      </c>
      <c r="X5558">
        <v>-18.539720408266959</v>
      </c>
      <c r="Y5558">
        <v>-16.91077631579229</v>
      </c>
      <c r="Z5558">
        <v>-16.315666139698742</v>
      </c>
      <c r="AA5558">
        <v>-11.47342127916879</v>
      </c>
      <c r="AB5558">
        <v>-18.9147996380145</v>
      </c>
      <c r="AC5558">
        <v>-15.710619424588961</v>
      </c>
      <c r="AD5558">
        <v>-9.7413969457514789</v>
      </c>
      <c r="AE5558">
        <v>-13.79522677953913</v>
      </c>
      <c r="AF5558">
        <v>-6.9869122387323674</v>
      </c>
      <c r="AG5558">
        <v>-16.281890171533139</v>
      </c>
      <c r="AH5558">
        <v>-12.31447705143103</v>
      </c>
      <c r="AI5558">
        <v>-7.7841444916462388</v>
      </c>
      <c r="AJ5558">
        <v>-12.3574797214239</v>
      </c>
      <c r="AK5558">
        <v>-5.0161974128028692</v>
      </c>
      <c r="AL5558">
        <v>-12.555936018481979</v>
      </c>
      <c r="AM5558">
        <v>-7.4692905878407938</v>
      </c>
      <c r="AN5558">
        <v>-14.74368228970339</v>
      </c>
      <c r="AO5558">
        <v>-15.444749037085989</v>
      </c>
      <c r="AP5558">
        <v>-8.4550607885851665</v>
      </c>
      <c r="AQ5558">
        <v>-14.02169822648079</v>
      </c>
      <c r="AR5558">
        <v>-12.372415300753079</v>
      </c>
      <c r="AS5558">
        <v>-12.37589822120546</v>
      </c>
      <c r="AT5558">
        <v>-10.694669149496409</v>
      </c>
      <c r="AU5558">
        <v>-10.22598064461163</v>
      </c>
      <c r="AV5558">
        <v>-10.366275287557</v>
      </c>
      <c r="AW5558">
        <v>-2.2208357103875032E-2</v>
      </c>
    </row>
    <row r="5559" spans="1:49" x14ac:dyDescent="0.25">
      <c r="A5559" s="1">
        <v>44743</v>
      </c>
      <c r="B5559">
        <v>2014</v>
      </c>
      <c r="C5559">
        <v>70</v>
      </c>
      <c r="D5559">
        <v>-1.3827052919489939</v>
      </c>
      <c r="E5559">
        <v>7.65026803088944</v>
      </c>
      <c r="F5559">
        <v>-2.4814545817010258</v>
      </c>
      <c r="G5559">
        <v>1.6400936087997089</v>
      </c>
      <c r="H5559">
        <v>10.86982716933227</v>
      </c>
      <c r="I5559">
        <v>7.9333865375626811</v>
      </c>
      <c r="J5559">
        <v>-18.359933002290958</v>
      </c>
      <c r="K5559">
        <v>4.1328318279790999</v>
      </c>
      <c r="L5559">
        <v>-3.2322189357857019</v>
      </c>
      <c r="M5559">
        <v>-10.76030352806622</v>
      </c>
      <c r="N5559">
        <v>12.8571254638401</v>
      </c>
      <c r="O5559">
        <v>-1.0061896583975609</v>
      </c>
      <c r="P5559">
        <v>0.82708480762563319</v>
      </c>
      <c r="Q5559">
        <v>4.5599818364134634</v>
      </c>
      <c r="R5559">
        <v>1.0591454706828429</v>
      </c>
      <c r="S5559">
        <v>-2.5221583143655519</v>
      </c>
      <c r="T5559">
        <v>4.7520661541158749</v>
      </c>
      <c r="U5559">
        <v>5.2680137646498704</v>
      </c>
      <c r="V5559">
        <v>4.3002456495949906</v>
      </c>
      <c r="W5559">
        <v>3.310857575102411</v>
      </c>
      <c r="X5559">
        <v>5.7107338334067448</v>
      </c>
      <c r="Y5559">
        <v>0.22081035434944329</v>
      </c>
      <c r="Z5559">
        <v>9.8562396961186405</v>
      </c>
      <c r="AA5559">
        <v>1.6473529301170411</v>
      </c>
      <c r="AB5559">
        <v>4.4096023832006059</v>
      </c>
      <c r="AC5559">
        <v>3.1388879535861229</v>
      </c>
      <c r="AD5559">
        <v>2.1749368657032031</v>
      </c>
      <c r="AE5559">
        <v>4.6279930014233583</v>
      </c>
      <c r="AF5559">
        <v>3.3212667592245499</v>
      </c>
      <c r="AG5559">
        <v>1.283318924992005</v>
      </c>
      <c r="AH5559">
        <v>-2.8033495818010401</v>
      </c>
      <c r="AI5559">
        <v>-1.369088739854962</v>
      </c>
      <c r="AJ5559">
        <v>0.16196696865411481</v>
      </c>
      <c r="AK5559">
        <v>1.6358643853287891</v>
      </c>
      <c r="AL5559">
        <v>8.9868872969010241</v>
      </c>
      <c r="AM5559">
        <v>6.5879447745213824</v>
      </c>
      <c r="AN5559">
        <v>-1.403768370563685</v>
      </c>
      <c r="AO5559">
        <v>0.99629744505027595</v>
      </c>
      <c r="AP5559">
        <v>-0.53046885007678179</v>
      </c>
      <c r="AQ5559">
        <v>5.1429902440899964</v>
      </c>
      <c r="AR5559">
        <v>5.0410035641662576</v>
      </c>
      <c r="AS5559">
        <v>3.5663861833806769</v>
      </c>
      <c r="AT5559">
        <v>2.358909568514389</v>
      </c>
      <c r="AU5559">
        <v>4.7751222019230211</v>
      </c>
      <c r="AV5559">
        <v>7.8817187766224706</v>
      </c>
      <c r="AW5559">
        <v>-1.24565343841796E-2</v>
      </c>
    </row>
    <row r="5560" spans="1:49" x14ac:dyDescent="0.25">
      <c r="A5560" s="1">
        <v>44774</v>
      </c>
      <c r="B5560">
        <v>2014</v>
      </c>
      <c r="C5560">
        <v>70</v>
      </c>
      <c r="D5560">
        <v>-4.0938788106522299</v>
      </c>
      <c r="E5560">
        <v>12.07469725761541</v>
      </c>
      <c r="F5560">
        <v>-5.6126480072590912</v>
      </c>
      <c r="G5560">
        <v>-0.71137106712446663</v>
      </c>
      <c r="H5560">
        <v>3.7182415432726268</v>
      </c>
      <c r="I5560">
        <v>5.1168178187581237</v>
      </c>
      <c r="J5560">
        <v>21.179558039322941</v>
      </c>
      <c r="K5560">
        <v>7.4974216702434537</v>
      </c>
      <c r="L5560">
        <v>6.659937181564346</v>
      </c>
      <c r="M5560">
        <v>1.9344505146085429</v>
      </c>
      <c r="N5560">
        <v>14.050805124183549</v>
      </c>
      <c r="O5560">
        <v>-3.1474369272539442</v>
      </c>
      <c r="P5560">
        <v>3.6766837964962829</v>
      </c>
      <c r="Q5560">
        <v>-0.88964234714060675</v>
      </c>
      <c r="R5560">
        <v>1.4489969983594979</v>
      </c>
      <c r="S5560">
        <v>23.86005977601355</v>
      </c>
      <c r="T5560">
        <v>2.7848061303648248</v>
      </c>
      <c r="U5560">
        <v>-2.0601215503294301</v>
      </c>
      <c r="V5560">
        <v>-1.6654985888702849</v>
      </c>
      <c r="W5560">
        <v>-4.598010149925658</v>
      </c>
      <c r="X5560">
        <v>2.805080441367469</v>
      </c>
      <c r="Y5560">
        <v>-8.4985088043928343</v>
      </c>
      <c r="Z5560">
        <v>-9.2361991257806864</v>
      </c>
      <c r="AA5560">
        <v>6.2211903965939674</v>
      </c>
      <c r="AB5560">
        <v>-2.4384794735370701</v>
      </c>
      <c r="AC5560">
        <v>-1.1701323439723299</v>
      </c>
      <c r="AD5560">
        <v>-1.18910923451947</v>
      </c>
      <c r="AE5560">
        <v>-0.3182292626081718</v>
      </c>
      <c r="AF5560">
        <v>-2.6485582954344111</v>
      </c>
      <c r="AG5560">
        <v>-3.7841585837120379</v>
      </c>
      <c r="AH5560">
        <v>-3.3480459375295091</v>
      </c>
      <c r="AI5560">
        <v>-6.5525214616561911</v>
      </c>
      <c r="AJ5560">
        <v>1.011247931961812</v>
      </c>
      <c r="AK5560">
        <v>-0.14017677766045011</v>
      </c>
      <c r="AL5560">
        <v>-9.298439987545537</v>
      </c>
      <c r="AM5560">
        <v>-6.8719604456191297</v>
      </c>
      <c r="AN5560">
        <v>-12.23863698845603</v>
      </c>
      <c r="AO5560">
        <v>-5.5297610685469234</v>
      </c>
      <c r="AP5560">
        <v>-8.3323136699061777</v>
      </c>
      <c r="AQ5560">
        <v>-0.1184883940036463</v>
      </c>
      <c r="AR5560">
        <v>-5.5045816012179838</v>
      </c>
      <c r="AS5560">
        <v>-3.1274027665089239</v>
      </c>
      <c r="AT5560">
        <v>-4.7873662451562549</v>
      </c>
      <c r="AU5560">
        <v>6.1662879316584984</v>
      </c>
      <c r="AV5560">
        <v>-3.0487984341839192</v>
      </c>
      <c r="AW5560">
        <v>1.101228327598891E-2</v>
      </c>
    </row>
    <row r="5561" spans="1:49" x14ac:dyDescent="0.25">
      <c r="A5561" s="1">
        <v>44805</v>
      </c>
      <c r="B5561">
        <v>2014</v>
      </c>
      <c r="C5561">
        <v>70</v>
      </c>
      <c r="D5561">
        <v>-0.66496907550737117</v>
      </c>
      <c r="E5561">
        <v>-1.2922985366302759</v>
      </c>
      <c r="F5561">
        <v>-11.902937313745589</v>
      </c>
      <c r="G5561">
        <v>-2.4930807742227108</v>
      </c>
      <c r="H5561">
        <v>-10.82427397742191</v>
      </c>
      <c r="I5561">
        <v>-6.5562409920098101</v>
      </c>
      <c r="J5561">
        <v>-8.2561807545482591</v>
      </c>
      <c r="K5561">
        <v>-3.5674195954693122</v>
      </c>
      <c r="L5561">
        <v>-6.4824241384928598</v>
      </c>
      <c r="M5561">
        <v>-16.482620323903362</v>
      </c>
      <c r="N5561">
        <v>-10.383440143298509</v>
      </c>
      <c r="O5561">
        <v>-8.8634500527112863</v>
      </c>
      <c r="P5561">
        <v>-17.846637650148171</v>
      </c>
      <c r="Q5561">
        <v>-5.5930316783320162</v>
      </c>
      <c r="R5561">
        <v>-10.00449260087945</v>
      </c>
      <c r="S5561">
        <v>-4.2951606340829951</v>
      </c>
      <c r="T5561">
        <v>-4.9413056489100988</v>
      </c>
      <c r="U5561">
        <v>-11.83483724082997</v>
      </c>
      <c r="V5561">
        <v>-10.470862225257189</v>
      </c>
      <c r="W5561">
        <v>-6.8036176146051837</v>
      </c>
      <c r="X5561">
        <v>-13.578066105184529</v>
      </c>
      <c r="Y5561">
        <v>-8.0913297767950194</v>
      </c>
      <c r="Z5561">
        <v>-9.1819706640908656</v>
      </c>
      <c r="AA5561">
        <v>-0.7405825472105998</v>
      </c>
      <c r="AB5561">
        <v>-18.46541253783311</v>
      </c>
      <c r="AC5561">
        <v>-9.8182830115320812</v>
      </c>
      <c r="AD5561">
        <v>-8.6587397695891628</v>
      </c>
      <c r="AE5561">
        <v>-19.23924550248698</v>
      </c>
      <c r="AF5561">
        <v>-12.09514443421544</v>
      </c>
      <c r="AG5561">
        <v>-6.6435070059699957</v>
      </c>
      <c r="AH5561">
        <v>-9.1288339855695959</v>
      </c>
      <c r="AI5561">
        <v>-6.5409043144487367</v>
      </c>
      <c r="AJ5561">
        <v>-3.1201690318880089</v>
      </c>
      <c r="AK5561">
        <v>-18.128354170906832</v>
      </c>
      <c r="AL5561">
        <v>-10.274302239053389</v>
      </c>
      <c r="AM5561">
        <v>-12.191157436011441</v>
      </c>
      <c r="AN5561">
        <v>-13.557835220050301</v>
      </c>
      <c r="AO5561">
        <v>-9.0380910697842047</v>
      </c>
      <c r="AP5561">
        <v>-10.97955320441284</v>
      </c>
      <c r="AQ5561">
        <v>-11.80889055496022</v>
      </c>
      <c r="AR5561">
        <v>-8.7953825476480567</v>
      </c>
      <c r="AS5561">
        <v>-8.6896300059422398</v>
      </c>
      <c r="AT5561">
        <v>-9.092885987493748</v>
      </c>
      <c r="AU5561">
        <v>-12.2689205549036</v>
      </c>
      <c r="AV5561">
        <v>-9.5286528518454201</v>
      </c>
      <c r="AW5561">
        <v>-3.809645098210579E-4</v>
      </c>
    </row>
    <row r="5562" spans="1:49" x14ac:dyDescent="0.25">
      <c r="A5562" s="1">
        <v>44835</v>
      </c>
      <c r="B5562">
        <v>2014</v>
      </c>
      <c r="C5562">
        <v>70</v>
      </c>
      <c r="D5562">
        <v>15.584984566536541</v>
      </c>
      <c r="E5562">
        <v>12.221627898624821</v>
      </c>
      <c r="F5562">
        <v>9.6769791043907603</v>
      </c>
      <c r="G5562">
        <v>15.329808232551899</v>
      </c>
      <c r="H5562">
        <v>4.4713336433971804</v>
      </c>
      <c r="I5562">
        <v>4.1380737192342254</v>
      </c>
      <c r="J5562">
        <v>3.503523846019108</v>
      </c>
      <c r="K5562">
        <v>10.261169776592419</v>
      </c>
      <c r="L5562">
        <v>2.6771870716021162</v>
      </c>
      <c r="M5562">
        <v>-17.721226013520599</v>
      </c>
      <c r="N5562">
        <v>12.10551892004708</v>
      </c>
      <c r="O5562">
        <v>4.6606422919892809</v>
      </c>
      <c r="P5562">
        <v>10.747807003524841</v>
      </c>
      <c r="Q5562">
        <v>1.4629423998343769</v>
      </c>
      <c r="R5562">
        <v>4.4801965278244982</v>
      </c>
      <c r="S5562">
        <v>24.910817218734451</v>
      </c>
      <c r="T5562">
        <v>-0.31139500835477563</v>
      </c>
      <c r="U5562">
        <v>8.6662988706627466</v>
      </c>
      <c r="V5562">
        <v>4.5048686488602163</v>
      </c>
      <c r="W5562">
        <v>4.6275559101122798</v>
      </c>
      <c r="X5562">
        <v>12.80348203509703</v>
      </c>
      <c r="Y5562">
        <v>12.63269381234697</v>
      </c>
      <c r="Z5562">
        <v>8.5605084164618752</v>
      </c>
      <c r="AA5562">
        <v>1.1782260533025339</v>
      </c>
      <c r="AB5562">
        <v>9.9746083314217628</v>
      </c>
      <c r="AC5562">
        <v>15.62889146820512</v>
      </c>
      <c r="AD5562">
        <v>5.7929193773919474</v>
      </c>
      <c r="AE5562">
        <v>13.25477119721705</v>
      </c>
      <c r="AF5562">
        <v>5.2835621460396887</v>
      </c>
      <c r="AG5562">
        <v>12.99553993453169</v>
      </c>
      <c r="AH5562">
        <v>11.392054036190951</v>
      </c>
      <c r="AI5562">
        <v>9.7927330155675349</v>
      </c>
      <c r="AJ5562">
        <v>3.389633911108247</v>
      </c>
      <c r="AK5562">
        <v>5.7441194228047943</v>
      </c>
      <c r="AL5562">
        <v>7.4430861690282679</v>
      </c>
      <c r="AM5562">
        <v>11.372285637725369</v>
      </c>
      <c r="AN5562">
        <v>17.769181494547379</v>
      </c>
      <c r="AO5562">
        <v>10.996235281957009</v>
      </c>
      <c r="AP5562">
        <v>2.1270986925607578</v>
      </c>
      <c r="AQ5562">
        <v>6.8286045644347038</v>
      </c>
      <c r="AR5562">
        <v>11.12110089752632</v>
      </c>
      <c r="AS5562">
        <v>8.2082042895923468</v>
      </c>
      <c r="AT5562">
        <v>7.6217774649113501</v>
      </c>
      <c r="AU5562">
        <v>10.37954535681329</v>
      </c>
      <c r="AV5562">
        <v>9.5628747757856569</v>
      </c>
      <c r="AW5562">
        <v>1.694203968501062E-2</v>
      </c>
    </row>
    <row r="5563" spans="1:49" x14ac:dyDescent="0.25">
      <c r="A5563" s="1">
        <v>44866</v>
      </c>
      <c r="B5563">
        <v>2014</v>
      </c>
      <c r="C5563">
        <v>70</v>
      </c>
      <c r="D5563">
        <v>8.7734503777521908</v>
      </c>
      <c r="E5563">
        <v>9.3711580127452407</v>
      </c>
      <c r="F5563">
        <v>5.8282817011922514</v>
      </c>
      <c r="G5563">
        <v>15.52235147560444</v>
      </c>
      <c r="H5563">
        <v>8.8167423090465658</v>
      </c>
      <c r="I5563">
        <v>7.9073745391246453</v>
      </c>
      <c r="J5563">
        <v>2.2872726384440161</v>
      </c>
      <c r="K5563">
        <v>-0.38996654961105381</v>
      </c>
      <c r="L5563">
        <v>13.443741072663819</v>
      </c>
      <c r="M5563">
        <v>35.216980283837913</v>
      </c>
      <c r="N5563">
        <v>15.73416979736084</v>
      </c>
      <c r="O5563">
        <v>22.699480533782701</v>
      </c>
      <c r="P5563">
        <v>16.284828653951639</v>
      </c>
      <c r="Q5563">
        <v>14.333559622623531</v>
      </c>
      <c r="R5563">
        <v>11.61478501516533</v>
      </c>
      <c r="S5563">
        <v>25.714683723051191</v>
      </c>
      <c r="T5563">
        <v>-0.84294011764741716</v>
      </c>
      <c r="U5563">
        <v>16.642330199386919</v>
      </c>
      <c r="V5563">
        <v>12.49078015400533</v>
      </c>
      <c r="W5563">
        <v>10.62387265254168</v>
      </c>
      <c r="X5563">
        <v>11.16091695917039</v>
      </c>
      <c r="Y5563">
        <v>20.7444598727601</v>
      </c>
      <c r="Z5563">
        <v>13.909217669631341</v>
      </c>
      <c r="AA5563">
        <v>7.1367935836903706</v>
      </c>
      <c r="AB5563">
        <v>17.901543100920762</v>
      </c>
      <c r="AC5563">
        <v>11.028786353035329</v>
      </c>
      <c r="AD5563">
        <v>14.06653649750009</v>
      </c>
      <c r="AE5563">
        <v>9.464888237882807</v>
      </c>
      <c r="AF5563">
        <v>11.52429165351867</v>
      </c>
      <c r="AG5563">
        <v>16.702845779663949</v>
      </c>
      <c r="AH5563">
        <v>12.336090032977379</v>
      </c>
      <c r="AI5563">
        <v>12.442900356077089</v>
      </c>
      <c r="AJ5563">
        <v>23.576648116984568</v>
      </c>
      <c r="AK5563">
        <v>17.62494107848185</v>
      </c>
      <c r="AL5563">
        <v>20.383292222751351</v>
      </c>
      <c r="AM5563">
        <v>15.038387401925799</v>
      </c>
      <c r="AN5563">
        <v>21.72313900209566</v>
      </c>
      <c r="AO5563">
        <v>16.897709054299881</v>
      </c>
      <c r="AP5563">
        <v>8.2371599745752597</v>
      </c>
      <c r="AQ5563">
        <v>15.05272679806389</v>
      </c>
      <c r="AR5563">
        <v>14.69539283989536</v>
      </c>
      <c r="AS5563">
        <v>8.8267387738734993</v>
      </c>
      <c r="AT5563">
        <v>13.60417042248832</v>
      </c>
      <c r="AU5563">
        <v>2.262585572083697E-2</v>
      </c>
      <c r="AV5563">
        <v>8.1267591256798166</v>
      </c>
      <c r="AW5563">
        <v>2.8558321787234719E-2</v>
      </c>
    </row>
    <row r="5564" spans="1:49" x14ac:dyDescent="0.25">
      <c r="A5564" s="1">
        <v>44896</v>
      </c>
      <c r="B5564">
        <v>2014</v>
      </c>
      <c r="C5564">
        <v>70</v>
      </c>
      <c r="D5564">
        <v>-8.1946052382388501</v>
      </c>
      <c r="E5564">
        <v>10.873770624726809</v>
      </c>
      <c r="F5564">
        <v>5.9428849648770932</v>
      </c>
      <c r="G5564">
        <v>-9.7391011435939863</v>
      </c>
      <c r="H5564">
        <v>-3.4061784659497829</v>
      </c>
      <c r="I5564">
        <v>-6.9577596431712694</v>
      </c>
      <c r="J5564">
        <v>-1.5181982174697679</v>
      </c>
      <c r="K5564">
        <v>-4.3819124274902643</v>
      </c>
      <c r="L5564">
        <v>2.1752908748795989</v>
      </c>
      <c r="M5564">
        <v>5.0956795766805341</v>
      </c>
      <c r="N5564">
        <v>-4.3293440442427773</v>
      </c>
      <c r="O5564">
        <v>-5.4287974344142684</v>
      </c>
      <c r="P5564">
        <v>-3.5747658772732671</v>
      </c>
      <c r="Q5564">
        <v>-2.4178253768043829</v>
      </c>
      <c r="R5564">
        <v>0.21449990913993131</v>
      </c>
      <c r="S5564">
        <v>6.4053279461026236</v>
      </c>
      <c r="T5564">
        <v>-12.257143213142511</v>
      </c>
      <c r="U5564">
        <v>0.74072921330892161</v>
      </c>
      <c r="V5564">
        <v>-1.2584429993083399</v>
      </c>
      <c r="W5564">
        <v>-2.2410275159651221</v>
      </c>
      <c r="X5564">
        <v>-0.69166818049756218</v>
      </c>
      <c r="Y5564">
        <v>-1.196313774493807</v>
      </c>
      <c r="Z5564">
        <v>-1.965174075704657</v>
      </c>
      <c r="AA5564">
        <v>-6.8235824590888612</v>
      </c>
      <c r="AB5564">
        <v>-6.3602442390171543</v>
      </c>
      <c r="AC5564">
        <v>3.1512936445774691</v>
      </c>
      <c r="AD5564">
        <v>-1.1626747424248409</v>
      </c>
      <c r="AE5564">
        <v>-3.0396710854161508</v>
      </c>
      <c r="AF5564">
        <v>2.332858993867037</v>
      </c>
      <c r="AG5564">
        <v>-1.573204516646354</v>
      </c>
      <c r="AH5564">
        <v>0.87445254059765887</v>
      </c>
      <c r="AI5564">
        <v>1.874334923950904</v>
      </c>
      <c r="AJ5564">
        <v>3.1958058406140739</v>
      </c>
      <c r="AK5564">
        <v>-2.6261689718748982</v>
      </c>
      <c r="AL5564">
        <v>-4.0858390175105068</v>
      </c>
      <c r="AM5564">
        <v>5.3465336345298153</v>
      </c>
      <c r="AN5564">
        <v>5.6977508519446163</v>
      </c>
      <c r="AO5564">
        <v>-1.4930391281255619</v>
      </c>
      <c r="AP5564">
        <v>-0.52809994717215591</v>
      </c>
      <c r="AQ5564">
        <v>-3.503066230170659</v>
      </c>
      <c r="AR5564">
        <v>-1.643087792318076</v>
      </c>
      <c r="AS5564">
        <v>-6.3370660648431993</v>
      </c>
      <c r="AT5564">
        <v>-1.9361034391681691</v>
      </c>
      <c r="AU5564">
        <v>-6.687023346574394</v>
      </c>
      <c r="AV5564">
        <v>-7.3569242746735046</v>
      </c>
      <c r="AW5564">
        <v>-1.171170203917671E-2</v>
      </c>
    </row>
    <row r="5565" spans="1:49" x14ac:dyDescent="0.25">
      <c r="A5565" s="1">
        <v>44927</v>
      </c>
      <c r="B5565">
        <v>2014</v>
      </c>
      <c r="C5565">
        <v>70</v>
      </c>
      <c r="D5565">
        <v>20.706057444748289</v>
      </c>
      <c r="E5565">
        <v>19.074298483858311</v>
      </c>
      <c r="F5565">
        <v>7.333748794256234</v>
      </c>
      <c r="G5565">
        <v>11.283784189070101</v>
      </c>
      <c r="H5565">
        <v>13.90753418670694</v>
      </c>
      <c r="I5565">
        <v>3.9368074866996672E-2</v>
      </c>
      <c r="J5565">
        <v>-12.711526002260211</v>
      </c>
      <c r="K5565">
        <v>10.32998204038595</v>
      </c>
      <c r="L5565">
        <v>6.9943291481485703</v>
      </c>
      <c r="M5565">
        <v>15.846521210270479</v>
      </c>
      <c r="N5565">
        <v>4.8416198734724034</v>
      </c>
      <c r="O5565">
        <v>7.961163526033177</v>
      </c>
      <c r="P5565">
        <v>8.7221006971779591</v>
      </c>
      <c r="Q5565">
        <v>10.847231749322271</v>
      </c>
      <c r="R5565">
        <v>6.0579749759638757</v>
      </c>
      <c r="S5565">
        <v>-5.3534217949343432</v>
      </c>
      <c r="T5565">
        <v>5.1796661221882756</v>
      </c>
      <c r="U5565">
        <v>11.31376222251412</v>
      </c>
      <c r="V5565">
        <v>9.5341002729923741</v>
      </c>
      <c r="W5565">
        <v>9.4310454739876768</v>
      </c>
      <c r="X5565">
        <v>16.67129358199908</v>
      </c>
      <c r="Y5565">
        <v>12.9359919564048</v>
      </c>
      <c r="Z5565">
        <v>10.77759848604736</v>
      </c>
      <c r="AA5565">
        <v>8.1365775881300006</v>
      </c>
      <c r="AB5565">
        <v>15.915425757336839</v>
      </c>
      <c r="AC5565">
        <v>15.844476042457419</v>
      </c>
      <c r="AD5565">
        <v>4.9068929576030262</v>
      </c>
      <c r="AE5565">
        <v>0.76901520880938712</v>
      </c>
      <c r="AF5565">
        <v>3.0855006773197409</v>
      </c>
      <c r="AG5565">
        <v>16.820298423723639</v>
      </c>
      <c r="AH5565">
        <v>14.746056493566041</v>
      </c>
      <c r="AI5565">
        <v>7.5446122317585296</v>
      </c>
      <c r="AJ5565">
        <v>0.32398863206968281</v>
      </c>
      <c r="AK5565">
        <v>9.9475049846756924</v>
      </c>
      <c r="AL5565">
        <v>18.30741783112266</v>
      </c>
      <c r="AM5565">
        <v>4.8263016865258246</v>
      </c>
      <c r="AN5565">
        <v>9.8670899887351116</v>
      </c>
      <c r="AO5565">
        <v>15.937879575112481</v>
      </c>
      <c r="AP5565">
        <v>20.820248197270821</v>
      </c>
      <c r="AQ5565">
        <v>14.171073108694699</v>
      </c>
      <c r="AR5565">
        <v>14.77623765765399</v>
      </c>
      <c r="AS5565">
        <v>12.50941872496192</v>
      </c>
      <c r="AT5565">
        <v>9.8391703874404222</v>
      </c>
      <c r="AU5565">
        <v>7.5911545047343099</v>
      </c>
      <c r="AV5565">
        <v>9.9104721777076179</v>
      </c>
      <c r="AW5565">
        <v>3.4333794128906803E-2</v>
      </c>
    </row>
    <row r="5566" spans="1:49" x14ac:dyDescent="0.25">
      <c r="A5566" s="1">
        <v>44958</v>
      </c>
      <c r="B5566">
        <v>2014</v>
      </c>
      <c r="C5566">
        <v>70</v>
      </c>
      <c r="D5566">
        <v>2.4167878902511259</v>
      </c>
      <c r="E5566">
        <v>0.2243081316665618</v>
      </c>
      <c r="F5566">
        <v>-14.21486321170217</v>
      </c>
      <c r="G5566">
        <v>-1.1806166673138829</v>
      </c>
      <c r="H5566">
        <v>-1.609936910032306</v>
      </c>
      <c r="I5566">
        <v>-2.0915344914134599</v>
      </c>
      <c r="J5566">
        <v>3.161062205095178</v>
      </c>
      <c r="K5566">
        <v>-6.8946275926854987</v>
      </c>
      <c r="L5566">
        <v>-6.8936707268915427</v>
      </c>
      <c r="M5566">
        <v>-9.4045812951989447</v>
      </c>
      <c r="N5566">
        <v>3.80639498199784</v>
      </c>
      <c r="O5566">
        <v>-5.709808839830055</v>
      </c>
      <c r="P5566">
        <v>-2.713335392364336</v>
      </c>
      <c r="Q5566">
        <v>-2.7116060097627899</v>
      </c>
      <c r="R5566">
        <v>-4.8802410782267991</v>
      </c>
      <c r="S5566">
        <v>8.5078676820554691</v>
      </c>
      <c r="T5566">
        <v>0.79641590194865497</v>
      </c>
      <c r="U5566">
        <v>-0.60862027770426375</v>
      </c>
      <c r="V5566">
        <v>-1.367805699219016</v>
      </c>
      <c r="W5566">
        <v>-0.91479785111223677</v>
      </c>
      <c r="X5566">
        <v>4.526091926647946</v>
      </c>
      <c r="Y5566">
        <v>6.3086587915687442</v>
      </c>
      <c r="Z5566">
        <v>4.8319833266347922</v>
      </c>
      <c r="AA5566">
        <v>1.077615980104341</v>
      </c>
      <c r="AB5566">
        <v>-4.6132377193341068</v>
      </c>
      <c r="AC5566">
        <v>11.85725711069006</v>
      </c>
      <c r="AD5566">
        <v>0.3895783682301035</v>
      </c>
      <c r="AE5566">
        <v>2.4774527860109918</v>
      </c>
      <c r="AF5566">
        <v>-0.52265161074150912</v>
      </c>
      <c r="AG5566">
        <v>3.1937518489227879</v>
      </c>
      <c r="AH5566">
        <v>5.328501663587315</v>
      </c>
      <c r="AI5566">
        <v>2.0756872718665549</v>
      </c>
      <c r="AJ5566">
        <v>8.1391054435344223</v>
      </c>
      <c r="AK5566">
        <v>0.41402789114430849</v>
      </c>
      <c r="AL5566">
        <v>-0.66547150336259131</v>
      </c>
      <c r="AM5566">
        <v>5.2841040681713469</v>
      </c>
      <c r="AN5566">
        <v>-1.9364847510052741</v>
      </c>
      <c r="AO5566">
        <v>0.71602567352142543</v>
      </c>
      <c r="AP5566">
        <v>13.273510342659449</v>
      </c>
      <c r="AQ5566">
        <v>-4.1750614302406452</v>
      </c>
      <c r="AR5566">
        <v>2.4645348046844711</v>
      </c>
      <c r="AS5566">
        <v>-1.864234694291633</v>
      </c>
      <c r="AT5566">
        <v>2.834934356332997</v>
      </c>
      <c r="AU5566">
        <v>-1.9664016905379329</v>
      </c>
      <c r="AV5566">
        <v>0.12087044871340601</v>
      </c>
      <c r="AW5566">
        <v>2.9431262433380571E-2</v>
      </c>
    </row>
    <row r="5567" spans="1:49" x14ac:dyDescent="0.25">
      <c r="A5567" s="1">
        <v>44986</v>
      </c>
      <c r="B5567">
        <v>2014</v>
      </c>
      <c r="C5567">
        <v>70</v>
      </c>
      <c r="D5567">
        <v>4.2381574063041327</v>
      </c>
      <c r="E5567">
        <v>-6.1091084331966314</v>
      </c>
      <c r="F5567">
        <v>0.9112159767830752</v>
      </c>
      <c r="G5567">
        <v>5.3384478032975968</v>
      </c>
      <c r="H5567">
        <v>1.063868473230545</v>
      </c>
      <c r="I5567">
        <v>2.3293591647206791</v>
      </c>
      <c r="J5567">
        <v>-11.037606016528519</v>
      </c>
      <c r="K5567">
        <v>0.90169428210133962</v>
      </c>
      <c r="L5567">
        <v>5.6311179313435433</v>
      </c>
      <c r="M5567">
        <v>5.797160995911943</v>
      </c>
      <c r="N5567">
        <v>3.400382346619879</v>
      </c>
      <c r="O5567">
        <v>4.6621070618734217</v>
      </c>
      <c r="P5567">
        <v>3.863796054622282</v>
      </c>
      <c r="Q5567">
        <v>6.2322639770438393</v>
      </c>
      <c r="R5567">
        <v>2.2094701931375078</v>
      </c>
      <c r="S5567">
        <v>-5.4892310774918407</v>
      </c>
      <c r="T5567">
        <v>0.21321751583607271</v>
      </c>
      <c r="U5567">
        <v>4.6354355405792358</v>
      </c>
      <c r="V5567">
        <v>5.3577032180449846</v>
      </c>
      <c r="W5567">
        <v>5.7952536739100946</v>
      </c>
      <c r="X5567">
        <v>6.7778961272875859</v>
      </c>
      <c r="Y5567">
        <v>-8.6202061397153358</v>
      </c>
      <c r="Z5567">
        <v>1.354514605573653</v>
      </c>
      <c r="AA5567">
        <v>3.5262272433373769</v>
      </c>
      <c r="AB5567">
        <v>6.1198641790003672</v>
      </c>
      <c r="AC5567">
        <v>-4.3802921227127474</v>
      </c>
      <c r="AD5567">
        <v>1.660044666819438</v>
      </c>
      <c r="AE5567">
        <v>-3.5860054625089899</v>
      </c>
      <c r="AF5567">
        <v>7.9126500297487912</v>
      </c>
      <c r="AG5567">
        <v>1.978869909303715</v>
      </c>
      <c r="AH5567">
        <v>2.4587006376670222</v>
      </c>
      <c r="AI5567">
        <v>3.5979845737402978</v>
      </c>
      <c r="AJ5567">
        <v>-4.9823238786178674</v>
      </c>
      <c r="AK5567">
        <v>0.26438931451557851</v>
      </c>
      <c r="AL5567">
        <v>6.2600867724072362</v>
      </c>
      <c r="AM5567">
        <v>9.5192497067260629</v>
      </c>
      <c r="AN5567">
        <v>-1.7061956605472941</v>
      </c>
      <c r="AO5567">
        <v>5.2044646709569653</v>
      </c>
      <c r="AP5567">
        <v>4.0400426834062531</v>
      </c>
      <c r="AQ5567">
        <v>0.52237652259206069</v>
      </c>
      <c r="AR5567">
        <v>4.3695992478425483</v>
      </c>
      <c r="AS5567">
        <v>1.3020818960685521</v>
      </c>
      <c r="AT5567">
        <v>0.5111845154477157</v>
      </c>
      <c r="AU5567">
        <v>2.4110172429695269</v>
      </c>
      <c r="AV5567">
        <v>4.7520109870881511</v>
      </c>
      <c r="AW5567">
        <v>1.5785264262307971E-2</v>
      </c>
    </row>
    <row r="5568" spans="1:49" x14ac:dyDescent="0.25">
      <c r="A5568" s="1">
        <v>45017</v>
      </c>
      <c r="B5568">
        <v>2014</v>
      </c>
      <c r="C5568">
        <v>70</v>
      </c>
      <c r="D5568">
        <v>2.385405077236169</v>
      </c>
      <c r="E5568">
        <v>3.629447797267082</v>
      </c>
      <c r="F5568">
        <v>5.2292448137111203</v>
      </c>
      <c r="G5568">
        <v>6.4694454439218063E-2</v>
      </c>
      <c r="H5568">
        <v>-2.1083018519818308</v>
      </c>
      <c r="I5568">
        <v>3.989272734406923</v>
      </c>
      <c r="J5568">
        <v>8.1898536512742695</v>
      </c>
      <c r="K5568">
        <v>3.2094722769661299</v>
      </c>
      <c r="L5568">
        <v>-3.5433418154474321</v>
      </c>
      <c r="M5568">
        <v>-8.2142340656358286</v>
      </c>
      <c r="N5568">
        <v>7.3573218891644032</v>
      </c>
      <c r="O5568">
        <v>0.88101866521572703</v>
      </c>
      <c r="P5568">
        <v>1.0149952327675571</v>
      </c>
      <c r="Q5568">
        <v>-0.87995331690903233</v>
      </c>
      <c r="R5568">
        <v>-1.492374187417167</v>
      </c>
      <c r="S5568">
        <v>-5.2892101139800918</v>
      </c>
      <c r="T5568">
        <v>-2.216330657422672</v>
      </c>
      <c r="U5568">
        <v>0.37907475597649398</v>
      </c>
      <c r="V5568">
        <v>0.16733067674332691</v>
      </c>
      <c r="W5568">
        <v>6.443654401059451</v>
      </c>
      <c r="X5568">
        <v>2.7690006876399438</v>
      </c>
      <c r="Y5568">
        <v>5.3133948428684796</v>
      </c>
      <c r="Z5568">
        <v>4.279005268700109</v>
      </c>
      <c r="AA5568">
        <v>3.8155626254042558</v>
      </c>
      <c r="AB5568">
        <v>-1.12718068564106</v>
      </c>
      <c r="AC5568">
        <v>3.4453611434722249</v>
      </c>
      <c r="AD5568">
        <v>0.28686331085381322</v>
      </c>
      <c r="AE5568">
        <v>1.4117704549906349</v>
      </c>
      <c r="AF5568">
        <v>4.3445241511983479</v>
      </c>
      <c r="AG5568">
        <v>4.5901924109921666</v>
      </c>
      <c r="AH5568">
        <v>2.878791477490994</v>
      </c>
      <c r="AI5568">
        <v>1.1692464631799959</v>
      </c>
      <c r="AJ5568">
        <v>4.7647910511626312</v>
      </c>
      <c r="AK5568">
        <v>2.640112087731028</v>
      </c>
      <c r="AL5568">
        <v>-1.420664256483251</v>
      </c>
      <c r="AM5568">
        <v>3.875050627624876</v>
      </c>
      <c r="AN5568">
        <v>13.31550661242118</v>
      </c>
      <c r="AO5568">
        <v>3.3094953510401259</v>
      </c>
      <c r="AP5568">
        <v>8.5022738549678678</v>
      </c>
      <c r="AQ5568">
        <v>3.5005621902062249E-3</v>
      </c>
      <c r="AR5568">
        <v>4.5912211645644518</v>
      </c>
      <c r="AS5568">
        <v>2.8460197849453861</v>
      </c>
      <c r="AT5568">
        <v>5.1235482015405731</v>
      </c>
      <c r="AU5568">
        <v>-2.0606530169381192</v>
      </c>
      <c r="AV5568">
        <v>1.07130092219756</v>
      </c>
      <c r="AW5568">
        <v>1.658116031354018E-3</v>
      </c>
    </row>
    <row r="5569" spans="1:49" x14ac:dyDescent="0.25">
      <c r="A5569" s="1">
        <v>45047</v>
      </c>
      <c r="B5569">
        <v>2014</v>
      </c>
      <c r="C5569">
        <v>70</v>
      </c>
      <c r="D5569">
        <v>-1.195821516332118</v>
      </c>
      <c r="E5569">
        <v>5.2809074880575402</v>
      </c>
      <c r="F5569">
        <v>-5.1748522301853122</v>
      </c>
      <c r="G5569">
        <v>-3.173866995901109</v>
      </c>
      <c r="H5569">
        <v>-0.56882134483678959</v>
      </c>
      <c r="I5569">
        <v>4.3604971747090548</v>
      </c>
      <c r="J5569">
        <v>0.45050685017846698</v>
      </c>
      <c r="K5569">
        <v>2.0213916102965972</v>
      </c>
      <c r="L5569">
        <v>-1.715045736510767</v>
      </c>
      <c r="M5569">
        <v>-8.0277424356582685</v>
      </c>
      <c r="N5569">
        <v>-0.24083645254333599</v>
      </c>
      <c r="O5569">
        <v>-12.85061614197717</v>
      </c>
      <c r="P5569">
        <v>-2.9270366315277569</v>
      </c>
      <c r="Q5569">
        <v>-5.272336291919089</v>
      </c>
      <c r="R5569">
        <v>-4.1061730280150686</v>
      </c>
      <c r="S5569">
        <v>-0.2404257425634215</v>
      </c>
      <c r="T5569">
        <v>1.7473516842608781</v>
      </c>
      <c r="U5569">
        <v>-7.0903161127056418</v>
      </c>
      <c r="V5569">
        <v>3.2492336114797742</v>
      </c>
      <c r="W5569">
        <v>-3.1932864974330681</v>
      </c>
      <c r="X5569">
        <v>-2.8744268508482111</v>
      </c>
      <c r="Y5569">
        <v>-6.4845752868969431</v>
      </c>
      <c r="Z5569">
        <v>-7.1471866828084369</v>
      </c>
      <c r="AA5569">
        <v>-3.1023059535064461</v>
      </c>
      <c r="AB5569">
        <v>6.2370657023248066</v>
      </c>
      <c r="AC5569">
        <v>10.1859311815609</v>
      </c>
      <c r="AD5569">
        <v>-7.334323279243316</v>
      </c>
      <c r="AE5569">
        <v>-6.2227815461636364</v>
      </c>
      <c r="AF5569">
        <v>-8.2959758286612946</v>
      </c>
      <c r="AG5569">
        <v>-5.2301090532940737</v>
      </c>
      <c r="AH5569">
        <v>-4.4044144457771601</v>
      </c>
      <c r="AI5569">
        <v>-9.1625076982454807</v>
      </c>
      <c r="AJ5569">
        <v>1.0225307692155241</v>
      </c>
      <c r="AK5569">
        <v>0.2197797531163781</v>
      </c>
      <c r="AL5569">
        <v>2.2217320120002442</v>
      </c>
      <c r="AM5569">
        <v>-2.866199039788508</v>
      </c>
      <c r="AN5569">
        <v>-2.6707667544674911</v>
      </c>
      <c r="AO5569">
        <v>-3.784024074974313</v>
      </c>
      <c r="AP5569">
        <v>-12.81069776970449</v>
      </c>
      <c r="AQ5569">
        <v>-3.505981584656737</v>
      </c>
      <c r="AR5569">
        <v>-5.9101738746885513</v>
      </c>
      <c r="AS5569">
        <v>-4.1638757094791039</v>
      </c>
      <c r="AT5569">
        <v>-5.3333938273782966</v>
      </c>
      <c r="AU5569">
        <v>-2.6031133372615871</v>
      </c>
      <c r="AV5569">
        <v>2.0106890986394621</v>
      </c>
      <c r="AW5569">
        <v>1.7673687331460242E-2</v>
      </c>
    </row>
    <row r="5570" spans="1:49" x14ac:dyDescent="0.25">
      <c r="A5570" s="1">
        <v>45078</v>
      </c>
      <c r="B5570">
        <v>2014</v>
      </c>
      <c r="C5570">
        <v>70</v>
      </c>
      <c r="D5570">
        <v>8.681654807191963</v>
      </c>
      <c r="E5570">
        <v>29.573519657221169</v>
      </c>
      <c r="F5570">
        <v>17.268481159412179</v>
      </c>
      <c r="G5570">
        <v>14.246731904033609</v>
      </c>
      <c r="H5570">
        <v>11.202520595127719</v>
      </c>
      <c r="I5570">
        <v>7.6667680675393424</v>
      </c>
      <c r="J5570">
        <v>-1.9628352320117619</v>
      </c>
      <c r="K5570">
        <v>19.344043405238011</v>
      </c>
      <c r="L5570">
        <v>0.68051561929634019</v>
      </c>
      <c r="M5570">
        <v>7.8810909023101061</v>
      </c>
      <c r="N5570">
        <v>5.676359084236271</v>
      </c>
      <c r="O5570">
        <v>12.62685876092762</v>
      </c>
      <c r="P5570">
        <v>4.7915749680911279</v>
      </c>
      <c r="Q5570">
        <v>4.5248508982378874</v>
      </c>
      <c r="R5570">
        <v>0.7853893467331563</v>
      </c>
      <c r="S5570">
        <v>-1.6891943425649261</v>
      </c>
      <c r="T5570">
        <v>1.949798839477102</v>
      </c>
      <c r="U5570">
        <v>4.7761397066633524</v>
      </c>
      <c r="V5570">
        <v>7.0080771820853824</v>
      </c>
      <c r="W5570">
        <v>5.4547362731109938</v>
      </c>
      <c r="X5570">
        <v>8.7630920665129786</v>
      </c>
      <c r="Y5570">
        <v>12.103944944157391</v>
      </c>
      <c r="Z5570">
        <v>6.5876057265276122</v>
      </c>
      <c r="AA5570">
        <v>0.83274759916540653</v>
      </c>
      <c r="AB5570">
        <v>3.438518453507911</v>
      </c>
      <c r="AC5570">
        <v>13.10786090376028</v>
      </c>
      <c r="AD5570">
        <v>3.4311164014480422</v>
      </c>
      <c r="AE5570">
        <v>9.4207481144676919</v>
      </c>
      <c r="AF5570">
        <v>8.1699361624935065</v>
      </c>
      <c r="AG5570">
        <v>14.24310371717776</v>
      </c>
      <c r="AH5570">
        <v>11.978978513518459</v>
      </c>
      <c r="AI5570">
        <v>6.7745436316572594</v>
      </c>
      <c r="AJ5570">
        <v>2.1090475067588881</v>
      </c>
      <c r="AK5570">
        <v>11.05517058041421</v>
      </c>
      <c r="AL5570">
        <v>7.5852958209842614</v>
      </c>
      <c r="AM5570">
        <v>4.7337224333976691</v>
      </c>
      <c r="AN5570">
        <v>17.431732246873359</v>
      </c>
      <c r="AO5570">
        <v>8.2668535607850036</v>
      </c>
      <c r="AP5570">
        <v>8.8615361246142665</v>
      </c>
      <c r="AQ5570">
        <v>8.0533551788474433</v>
      </c>
      <c r="AR5570">
        <v>9.6483254523010089</v>
      </c>
      <c r="AS5570">
        <v>9.595859502875804</v>
      </c>
      <c r="AT5570">
        <v>6.7428631219121682</v>
      </c>
      <c r="AU5570">
        <v>4.8289374147592934</v>
      </c>
      <c r="AV5570">
        <v>9.6448138153959242</v>
      </c>
      <c r="AW5570">
        <v>3.2402484911673302E-2</v>
      </c>
    </row>
    <row r="5571" spans="1:49" x14ac:dyDescent="0.25">
      <c r="A5571" s="1">
        <v>45108</v>
      </c>
      <c r="B5571">
        <v>2014</v>
      </c>
      <c r="C5571">
        <v>70</v>
      </c>
      <c r="D5571">
        <v>6.6074409599599537</v>
      </c>
      <c r="E5571">
        <v>4.2604109899964993</v>
      </c>
      <c r="F5571">
        <v>14.737650856907949</v>
      </c>
      <c r="G5571">
        <v>13.731777259174869</v>
      </c>
      <c r="H5571">
        <v>7.9191517172893189</v>
      </c>
      <c r="I5571">
        <v>4.947845632674519</v>
      </c>
      <c r="J5571">
        <v>9.7658738512192542</v>
      </c>
      <c r="K5571">
        <v>6.8731982249229162</v>
      </c>
      <c r="L5571">
        <v>10.09323305745802</v>
      </c>
      <c r="M5571">
        <v>14.41741296104799</v>
      </c>
      <c r="N5571">
        <v>12.478783197938091</v>
      </c>
      <c r="O5571">
        <v>14.79471880250132</v>
      </c>
      <c r="P5571">
        <v>5.2294202053651428</v>
      </c>
      <c r="Q5571">
        <v>11.39946143541524</v>
      </c>
      <c r="R5571">
        <v>11.825818112397601</v>
      </c>
      <c r="S5571">
        <v>21.554213103253161</v>
      </c>
      <c r="T5571">
        <v>11.090031866167839</v>
      </c>
      <c r="U5571">
        <v>4.3144454229992801</v>
      </c>
      <c r="V5571">
        <v>4.9467092854750483</v>
      </c>
      <c r="W5571">
        <v>5.5376011665452252</v>
      </c>
      <c r="X5571">
        <v>9.2414533785331052</v>
      </c>
      <c r="Y5571">
        <v>7.3387696301839167</v>
      </c>
      <c r="Z5571">
        <v>3.4355045831347519</v>
      </c>
      <c r="AA5571">
        <v>2.6902079518740458</v>
      </c>
      <c r="AB5571">
        <v>8.5063999315025729</v>
      </c>
      <c r="AC5571">
        <v>7.6440570946708197</v>
      </c>
      <c r="AD5571">
        <v>1.900117637815457</v>
      </c>
      <c r="AE5571">
        <v>10.803762952230599</v>
      </c>
      <c r="AF5571">
        <v>1.7232575110448289</v>
      </c>
      <c r="AG5571">
        <v>8.3686016722838819</v>
      </c>
      <c r="AH5571">
        <v>4.0771950561356629</v>
      </c>
      <c r="AI5571">
        <v>9.6624102095927977</v>
      </c>
      <c r="AJ5571">
        <v>0.13763565542970199</v>
      </c>
      <c r="AK5571">
        <v>11.59294115423768</v>
      </c>
      <c r="AL5571">
        <v>4.6753166805900026</v>
      </c>
      <c r="AM5571">
        <v>2.6915617017283071</v>
      </c>
      <c r="AN5571">
        <v>10.827397673439609</v>
      </c>
      <c r="AO5571">
        <v>4.996629648941453</v>
      </c>
      <c r="AP5571">
        <v>9.6082417368831941</v>
      </c>
      <c r="AQ5571">
        <v>5.9452229169319137</v>
      </c>
      <c r="AR5571">
        <v>4.1101980930607462</v>
      </c>
      <c r="AS5571">
        <v>5.2398595627115796</v>
      </c>
      <c r="AT5571">
        <v>5.3757396210576847</v>
      </c>
      <c r="AU5571">
        <v>10.11391161177813</v>
      </c>
      <c r="AV5571">
        <v>5.3781915002978797</v>
      </c>
      <c r="AW5571">
        <v>2.2819901233523291E-2</v>
      </c>
    </row>
    <row r="5572" spans="1:49" x14ac:dyDescent="0.25">
      <c r="A5572" s="1">
        <v>45139</v>
      </c>
      <c r="B5572">
        <v>2014</v>
      </c>
      <c r="C5572">
        <v>70</v>
      </c>
      <c r="D5572">
        <v>-6.5924797050334716</v>
      </c>
      <c r="E5572">
        <v>-2.2011551021717919</v>
      </c>
      <c r="F5572">
        <v>-16.82572626808626</v>
      </c>
      <c r="G5572">
        <v>-9.044769661912067</v>
      </c>
      <c r="H5572">
        <v>-11.44390501627192</v>
      </c>
      <c r="I5572">
        <v>-4.0094299701753933</v>
      </c>
      <c r="J5572">
        <v>-11.78706208349378</v>
      </c>
      <c r="K5572">
        <v>-10.281466266808231</v>
      </c>
      <c r="L5572">
        <v>-4.8574356154915126</v>
      </c>
      <c r="M5572">
        <v>-10.650909014176451</v>
      </c>
      <c r="N5572">
        <v>9.3430032912633862</v>
      </c>
      <c r="O5572">
        <v>-14.26852968623573</v>
      </c>
      <c r="P5572">
        <v>-11.27818267125372</v>
      </c>
      <c r="Q5572">
        <v>-10.503915699367329</v>
      </c>
      <c r="R5572">
        <v>-5.2385842785059982</v>
      </c>
      <c r="S5572">
        <v>5.3110069887594591</v>
      </c>
      <c r="T5572">
        <v>-9.6144816936982398</v>
      </c>
      <c r="U5572">
        <v>-11.35891787262833</v>
      </c>
      <c r="V5572">
        <v>-4.5663322632601533</v>
      </c>
      <c r="W5572">
        <v>-5.6638490438668088</v>
      </c>
      <c r="X5572">
        <v>-5.8983655761624458</v>
      </c>
      <c r="Y5572">
        <v>-5.8023461964352148</v>
      </c>
      <c r="Z5572">
        <v>-8.9667014225774171</v>
      </c>
      <c r="AA5572">
        <v>-3.6447826922838882</v>
      </c>
      <c r="AB5572">
        <v>-9.6556004065516117</v>
      </c>
      <c r="AC5572">
        <v>-4.7754046113756221</v>
      </c>
      <c r="AD5572">
        <v>-3.0693024056306921</v>
      </c>
      <c r="AE5572">
        <v>-4.1073880092330706</v>
      </c>
      <c r="AF5572">
        <v>-4.2854500672976359</v>
      </c>
      <c r="AG5572">
        <v>-6.0115829289764564</v>
      </c>
      <c r="AH5572">
        <v>-5.095675282625189</v>
      </c>
      <c r="AI5572">
        <v>-5.2675492347456609</v>
      </c>
      <c r="AJ5572">
        <v>8.5332185465653687</v>
      </c>
      <c r="AK5572">
        <v>-3.214054019832524</v>
      </c>
      <c r="AL5572">
        <v>-10.577343042387721</v>
      </c>
      <c r="AM5572">
        <v>2.3717014058263208</v>
      </c>
      <c r="AN5572">
        <v>-11.284669038537301</v>
      </c>
      <c r="AO5572">
        <v>-6.9440189114284623</v>
      </c>
      <c r="AP5572">
        <v>-6.6309299788608778</v>
      </c>
      <c r="AQ5572">
        <v>-6.4269795443286704</v>
      </c>
      <c r="AR5572">
        <v>-5.9992897740259066</v>
      </c>
      <c r="AS5572">
        <v>-6.2405979852457332</v>
      </c>
      <c r="AT5572">
        <v>-6.1283566116022481</v>
      </c>
      <c r="AU5572">
        <v>-4.6854156458307594</v>
      </c>
      <c r="AV5572">
        <v>-3.8467646554159352</v>
      </c>
      <c r="AW5572">
        <v>-1.7369693171962582E-2</v>
      </c>
    </row>
    <row r="5573" spans="1:49" x14ac:dyDescent="0.25">
      <c r="A5573" s="1">
        <v>45170</v>
      </c>
      <c r="B5573">
        <v>2014</v>
      </c>
      <c r="C5573">
        <v>70</v>
      </c>
      <c r="D5573">
        <v>-8.8534366168492635</v>
      </c>
      <c r="E5573">
        <v>-18.255983364371499</v>
      </c>
      <c r="F5573">
        <v>2.2804826751491309</v>
      </c>
      <c r="G5573">
        <v>-9.9428993916013795</v>
      </c>
      <c r="H5573">
        <v>-8.3289243691482611</v>
      </c>
      <c r="I5573">
        <v>-0.90379920830073734</v>
      </c>
      <c r="J5573">
        <v>4.503929581774524</v>
      </c>
      <c r="K5573">
        <v>-2.353131481970272</v>
      </c>
      <c r="L5573">
        <v>-11.48192787584885</v>
      </c>
      <c r="M5573">
        <v>-7.1999711748545359</v>
      </c>
      <c r="N5573">
        <v>2.9183799627944711</v>
      </c>
      <c r="O5573">
        <v>-5.7594840008823418</v>
      </c>
      <c r="P5573">
        <v>0.2363827488381931</v>
      </c>
      <c r="Q5573">
        <v>-2.971891709658403</v>
      </c>
      <c r="R5573">
        <v>-4.3056855515911323</v>
      </c>
      <c r="S5573">
        <v>0.77098425970469897</v>
      </c>
      <c r="T5573">
        <v>-3.3076755401290399</v>
      </c>
      <c r="U5573">
        <v>-4.1855645926574647</v>
      </c>
      <c r="V5573">
        <v>-4.5240479937760147</v>
      </c>
      <c r="W5573">
        <v>-7.7308278249660134</v>
      </c>
      <c r="X5573">
        <v>-12.73479077319336</v>
      </c>
      <c r="Y5573">
        <v>-3.9262571110313278</v>
      </c>
      <c r="Z5573">
        <v>-2.7136984008096281</v>
      </c>
      <c r="AA5573">
        <v>-7.1002095515749097</v>
      </c>
      <c r="AB5573">
        <v>-7.546099270242812</v>
      </c>
      <c r="AC5573">
        <v>-12.7516103954976</v>
      </c>
      <c r="AD5573">
        <v>-7.0881344170160681</v>
      </c>
      <c r="AE5573">
        <v>2.227752630743995</v>
      </c>
      <c r="AF5573">
        <v>-8.8133513798149927</v>
      </c>
      <c r="AG5573">
        <v>-6.4940925852073894</v>
      </c>
      <c r="AH5573">
        <v>-5.4948481831470612</v>
      </c>
      <c r="AI5573">
        <v>-6.7552890068236948</v>
      </c>
      <c r="AJ5573">
        <v>3.029856577302326</v>
      </c>
      <c r="AK5573">
        <v>0.94545755584849456</v>
      </c>
      <c r="AL5573">
        <v>-10.388927436680859</v>
      </c>
      <c r="AM5573">
        <v>-5.3980250531809881</v>
      </c>
      <c r="AN5573">
        <v>-13.417295843341311</v>
      </c>
      <c r="AO5573">
        <v>-8.3758106944651018</v>
      </c>
      <c r="AP5573">
        <v>-4.2581967121304798</v>
      </c>
      <c r="AQ5573">
        <v>-5.3899760064720521</v>
      </c>
      <c r="AR5573">
        <v>-7.7533560866383961</v>
      </c>
      <c r="AS5573">
        <v>-5.4420437372094232</v>
      </c>
      <c r="AT5573">
        <v>-3.4159348859333138</v>
      </c>
      <c r="AU5573">
        <v>-2.7796354819287989</v>
      </c>
      <c r="AV5573">
        <v>-7.1860492826158922</v>
      </c>
      <c r="AW5573">
        <v>-2.1427342301993842E-2</v>
      </c>
    </row>
    <row r="5574" spans="1:49" x14ac:dyDescent="0.25">
      <c r="A5574" s="1">
        <v>45200</v>
      </c>
      <c r="B5574">
        <v>2014</v>
      </c>
      <c r="C5574">
        <v>70</v>
      </c>
      <c r="D5574">
        <v>-9.8845786818735011</v>
      </c>
      <c r="E5574">
        <v>-12.531511615406989</v>
      </c>
      <c r="F5574">
        <v>-9.1286751023776365</v>
      </c>
      <c r="G5574">
        <v>-7.7617965667643452</v>
      </c>
      <c r="H5574">
        <v>-12.702659496779519</v>
      </c>
      <c r="I5574">
        <v>-6.7964607608329564</v>
      </c>
      <c r="J5574">
        <v>9.7606379365622118</v>
      </c>
      <c r="K5574">
        <v>-7.5434862642814293</v>
      </c>
      <c r="L5574">
        <v>-7.0236619965715397</v>
      </c>
      <c r="M5574">
        <v>-7.5090935286613032</v>
      </c>
      <c r="N5574">
        <v>-10.808534994224059</v>
      </c>
      <c r="O5574">
        <v>-5.6082099579666806</v>
      </c>
      <c r="P5574">
        <v>-9.4680284827061598</v>
      </c>
      <c r="Q5574">
        <v>-8.4178487354200406</v>
      </c>
      <c r="R5574">
        <v>-4.0485407158261664</v>
      </c>
      <c r="S5574">
        <v>-16.488843824191871</v>
      </c>
      <c r="T5574">
        <v>-9.6999270858190378</v>
      </c>
      <c r="U5574">
        <v>-9.5599136598043426</v>
      </c>
      <c r="V5574">
        <v>-8.2934975796318255</v>
      </c>
      <c r="W5574">
        <v>-8.3896793631348725</v>
      </c>
      <c r="X5574">
        <v>-10.1060458466812</v>
      </c>
      <c r="Y5574">
        <v>-4.8107329271340324</v>
      </c>
      <c r="Z5574">
        <v>-9.7005287120743198</v>
      </c>
      <c r="AA5574">
        <v>-11.41147157823546</v>
      </c>
      <c r="AB5574">
        <v>-10.689312313261251</v>
      </c>
      <c r="AC5574">
        <v>-3.0676173492641068</v>
      </c>
      <c r="AD5574">
        <v>-7.1684095290813659</v>
      </c>
      <c r="AE5574">
        <v>-8.8371020289172328</v>
      </c>
      <c r="AF5574">
        <v>-3.3464033907837369</v>
      </c>
      <c r="AG5574">
        <v>-5.1357383839230843</v>
      </c>
      <c r="AH5574">
        <v>-7.7458477333116393</v>
      </c>
      <c r="AI5574">
        <v>-7.3107802088092306</v>
      </c>
      <c r="AJ5574">
        <v>0.57512282085594446</v>
      </c>
      <c r="AK5574">
        <v>-4.1803134431210642</v>
      </c>
      <c r="AL5574">
        <v>-5.1095911393179598</v>
      </c>
      <c r="AM5574">
        <v>-3.6121852115666648</v>
      </c>
      <c r="AN5574">
        <v>11.823909284286801</v>
      </c>
      <c r="AO5574">
        <v>-8.241281297942626</v>
      </c>
      <c r="AP5574">
        <v>-3.07587076048359</v>
      </c>
      <c r="AQ5574">
        <v>-8.915808568081296</v>
      </c>
      <c r="AR5574">
        <v>-7.6054967747447684</v>
      </c>
      <c r="AS5574">
        <v>-9.3270356747679806</v>
      </c>
      <c r="AT5574">
        <v>-7.9672447460669922</v>
      </c>
      <c r="AU5574">
        <v>-16.112153808746012</v>
      </c>
      <c r="AV5574">
        <v>-6.1694445840891348</v>
      </c>
      <c r="AW5574">
        <v>-3.5136246632896828E-2</v>
      </c>
    </row>
    <row r="5575" spans="1:49" x14ac:dyDescent="0.25">
      <c r="A5575" s="1">
        <v>45231</v>
      </c>
      <c r="B5575">
        <v>2014</v>
      </c>
      <c r="C5575">
        <v>70</v>
      </c>
      <c r="D5575">
        <v>19.577222529881549</v>
      </c>
      <c r="E5575">
        <v>47.399136342727083</v>
      </c>
      <c r="F5575">
        <v>11.72942727024939</v>
      </c>
      <c r="G5575">
        <v>6.7211033617849969</v>
      </c>
      <c r="H5575">
        <v>14.58875826600832</v>
      </c>
      <c r="I5575">
        <v>10.34450214288219</v>
      </c>
      <c r="J5575">
        <v>19.029468729896951</v>
      </c>
      <c r="K5575">
        <v>18.202702357665611</v>
      </c>
      <c r="L5575">
        <v>4.7614845002492912</v>
      </c>
      <c r="M5575">
        <v>8.7717823627194704</v>
      </c>
      <c r="N5575">
        <v>12.41140338982418</v>
      </c>
      <c r="O5575">
        <v>11.361343402865881</v>
      </c>
      <c r="P5575">
        <v>11.857795612909269</v>
      </c>
      <c r="Q5575">
        <v>5.6467997798507419</v>
      </c>
      <c r="R5575">
        <v>6.4990923770456011</v>
      </c>
      <c r="S5575">
        <v>11.49843848505054</v>
      </c>
      <c r="T5575">
        <v>9.42475488251584</v>
      </c>
      <c r="U5575">
        <v>18.755335542630981</v>
      </c>
      <c r="V5575">
        <v>12.251071986470601</v>
      </c>
      <c r="W5575">
        <v>12.93359667214731</v>
      </c>
      <c r="X5575">
        <v>10.14172270838942</v>
      </c>
      <c r="Y5575">
        <v>12.753675509362351</v>
      </c>
      <c r="Z5575">
        <v>19.03069378561166</v>
      </c>
      <c r="AA5575">
        <v>11.876885200519331</v>
      </c>
      <c r="AB5575">
        <v>20.232237929381942</v>
      </c>
      <c r="AC5575">
        <v>15.016053306275889</v>
      </c>
      <c r="AD5575">
        <v>12.313442271977859</v>
      </c>
      <c r="AE5575">
        <v>7.9532480696064667</v>
      </c>
      <c r="AF5575">
        <v>12.993368043059711</v>
      </c>
      <c r="AG5575">
        <v>14.75687205017435</v>
      </c>
      <c r="AH5575">
        <v>18.96654273990341</v>
      </c>
      <c r="AI5575">
        <v>10.984923982497181</v>
      </c>
      <c r="AJ5575">
        <v>26.750845652849581</v>
      </c>
      <c r="AK5575">
        <v>10.064145402028361</v>
      </c>
      <c r="AL5575">
        <v>17.2757614150925</v>
      </c>
      <c r="AM5575">
        <v>11.46961253434271</v>
      </c>
      <c r="AN5575">
        <v>13.37497791776681</v>
      </c>
      <c r="AO5575">
        <v>17.18348490547184</v>
      </c>
      <c r="AP5575">
        <v>7.469666865861524</v>
      </c>
      <c r="AQ5575">
        <v>13.602815339878701</v>
      </c>
      <c r="AR5575">
        <v>13.3054302747917</v>
      </c>
      <c r="AS5575">
        <v>14.226868540896429</v>
      </c>
      <c r="AT5575">
        <v>10.306836280353521</v>
      </c>
      <c r="AU5575">
        <v>20.244551730930489</v>
      </c>
      <c r="AV5575">
        <v>13.15163484078667</v>
      </c>
      <c r="AW5575">
        <v>3.8313658933219141E-2</v>
      </c>
    </row>
    <row r="5576" spans="1:49" x14ac:dyDescent="0.25">
      <c r="A5576" s="1">
        <v>45261</v>
      </c>
      <c r="B5576">
        <v>2014</v>
      </c>
      <c r="C5576">
        <v>70</v>
      </c>
      <c r="D5576">
        <v>11.677904018661399</v>
      </c>
      <c r="E5576">
        <v>6.7140352441231732</v>
      </c>
      <c r="F5576">
        <v>16.631833525267311</v>
      </c>
      <c r="G5576">
        <v>27.04401029566441</v>
      </c>
      <c r="H5576">
        <v>8.1030379183694592</v>
      </c>
      <c r="I5576">
        <v>10.259542823734851</v>
      </c>
      <c r="J5576">
        <v>5.6667325730359384</v>
      </c>
      <c r="K5576">
        <v>9.4151644359490305</v>
      </c>
      <c r="L5576">
        <v>7.9873103828323577</v>
      </c>
      <c r="M5576">
        <v>-3.9218494362131211</v>
      </c>
      <c r="N5576">
        <v>-1.4318834515486769</v>
      </c>
      <c r="O5576">
        <v>8.6108330409163436</v>
      </c>
      <c r="P5576">
        <v>6.4717903615566064</v>
      </c>
      <c r="Q5576">
        <v>9.3216980486078516</v>
      </c>
      <c r="R5576">
        <v>3.5916657131841672</v>
      </c>
      <c r="S5576">
        <v>-4.5506310957045493</v>
      </c>
      <c r="T5576">
        <v>7.2885353165001554</v>
      </c>
      <c r="U5576">
        <v>8.1731749609698312</v>
      </c>
      <c r="V5576">
        <v>6.445118672323602</v>
      </c>
      <c r="W5576">
        <v>7.784376883386801</v>
      </c>
      <c r="X5576">
        <v>8.6543152965162804</v>
      </c>
      <c r="Y5576">
        <v>3.3893280486404498</v>
      </c>
      <c r="Z5576">
        <v>14.36765813635923</v>
      </c>
      <c r="AA5576">
        <v>5.6847268552927774</v>
      </c>
      <c r="AB5576">
        <v>8.859143951097014</v>
      </c>
      <c r="AC5576">
        <v>2.8067410895015632</v>
      </c>
      <c r="AD5576">
        <v>6.2997018561306906</v>
      </c>
      <c r="AE5576">
        <v>6.5236728133311503</v>
      </c>
      <c r="AF5576">
        <v>6.5965891643638308</v>
      </c>
      <c r="AG5576">
        <v>5.1365086629270307</v>
      </c>
      <c r="AH5576">
        <v>3.9264008735512279</v>
      </c>
      <c r="AI5576">
        <v>4.8203857276136519</v>
      </c>
      <c r="AJ5576">
        <v>-2.5023625015449968</v>
      </c>
      <c r="AK5576">
        <v>7.6073971489573964</v>
      </c>
      <c r="AL5576">
        <v>9.1354924966218007</v>
      </c>
      <c r="AM5576">
        <v>5.8385408592782184</v>
      </c>
      <c r="AN5576">
        <v>10.41699584803122</v>
      </c>
      <c r="AO5576">
        <v>6.463264157291615</v>
      </c>
      <c r="AP5576">
        <v>1.629088068188844</v>
      </c>
      <c r="AQ5576">
        <v>12.82831448671875</v>
      </c>
      <c r="AR5576">
        <v>6.7516761804535808</v>
      </c>
      <c r="AS5576">
        <v>8.9655402152261097</v>
      </c>
      <c r="AT5576">
        <v>6.5890109059197011</v>
      </c>
      <c r="AU5576">
        <v>9.7684347791147985</v>
      </c>
      <c r="AV5576">
        <v>6.7783685618132861</v>
      </c>
      <c r="AW5576">
        <v>2.4387531278171171E-2</v>
      </c>
    </row>
    <row r="5577" spans="1:49" x14ac:dyDescent="0.25">
      <c r="A5577" s="1">
        <v>45292</v>
      </c>
      <c r="B5577">
        <v>2014</v>
      </c>
      <c r="C5577">
        <v>70</v>
      </c>
      <c r="D5577">
        <v>-3.684679522536138</v>
      </c>
      <c r="E5577">
        <v>2.092359004857669</v>
      </c>
      <c r="F5577">
        <v>6.0958922896414691E-2</v>
      </c>
      <c r="G5577">
        <v>-4.0144112876660873</v>
      </c>
      <c r="H5577">
        <v>-12.678820069543651</v>
      </c>
      <c r="I5577">
        <v>0.53004368123434897</v>
      </c>
      <c r="J5577">
        <v>-0.10899629491042399</v>
      </c>
      <c r="K5577">
        <v>-7.6580014896693527</v>
      </c>
      <c r="L5577">
        <v>-9.6690892988583137</v>
      </c>
      <c r="M5577">
        <v>-15.73401132838177</v>
      </c>
      <c r="N5577">
        <v>-2.8297806410151889</v>
      </c>
      <c r="O5577">
        <v>-7.4888248761809662</v>
      </c>
      <c r="P5577">
        <v>-0.91068798965689979</v>
      </c>
      <c r="Q5577">
        <v>-6.1865254069682463</v>
      </c>
      <c r="R5577">
        <v>-2.182217341549864</v>
      </c>
      <c r="S5577">
        <v>8.3110045998772577</v>
      </c>
      <c r="T5577">
        <v>-6.7148584226006447</v>
      </c>
      <c r="U5577">
        <v>-4.1608406842915224</v>
      </c>
      <c r="V5577">
        <v>2.696835709461598</v>
      </c>
      <c r="W5577">
        <v>-2.1576503126181419</v>
      </c>
      <c r="X5577">
        <v>3.2517071227366801</v>
      </c>
      <c r="Y5577">
        <v>-1.086087965945348</v>
      </c>
      <c r="Z5577">
        <v>-5.9463499087673233</v>
      </c>
      <c r="AA5577">
        <v>-3.3376559159705281</v>
      </c>
      <c r="AB5577">
        <v>-11.70356769057469</v>
      </c>
      <c r="AC5577">
        <v>3.9062190674617581</v>
      </c>
      <c r="AD5577">
        <v>-2.1947923410687848</v>
      </c>
      <c r="AE5577">
        <v>-7.5038136464309009</v>
      </c>
      <c r="AF5577">
        <v>-10.46089548708968</v>
      </c>
      <c r="AG5577">
        <v>-1.4982566205398951</v>
      </c>
      <c r="AH5577">
        <v>-3.2552470486916558</v>
      </c>
      <c r="AI5577">
        <v>-4.0744824226707221</v>
      </c>
      <c r="AJ5577">
        <v>17.608376792935118</v>
      </c>
      <c r="AK5577">
        <v>-2.3089610052773208</v>
      </c>
      <c r="AL5577">
        <v>4.1263822430497532</v>
      </c>
      <c r="AM5577">
        <v>3.1026308404425769</v>
      </c>
      <c r="AN5577">
        <v>-4.9352390400874802</v>
      </c>
      <c r="AO5577">
        <v>-2.7985507123604259</v>
      </c>
      <c r="AP5577">
        <v>-8.3331107596843257</v>
      </c>
      <c r="AQ5577">
        <v>-3.401787882887108</v>
      </c>
      <c r="AR5577">
        <v>-1.776798397487378</v>
      </c>
      <c r="AS5577">
        <v>-2.5608138771800899</v>
      </c>
      <c r="AT5577">
        <v>-3.1734983819474589</v>
      </c>
      <c r="AU5577">
        <v>-0.17509000912617759</v>
      </c>
      <c r="AV5577">
        <v>-0.32085121590416099</v>
      </c>
      <c r="AW5577">
        <v>-1.4213550646504871E-2</v>
      </c>
    </row>
    <row r="5578" spans="1:49" x14ac:dyDescent="0.25">
      <c r="A5578" s="1">
        <v>45323</v>
      </c>
      <c r="B5578">
        <v>2014</v>
      </c>
      <c r="C5578">
        <v>70</v>
      </c>
      <c r="D5578">
        <v>-2.3014192080870299</v>
      </c>
      <c r="E5578">
        <v>-2.2850724479549611</v>
      </c>
      <c r="F5578">
        <v>2.228886755620874</v>
      </c>
      <c r="G5578">
        <v>7.8427720386544442</v>
      </c>
      <c r="H5578">
        <v>6.1764210611144899</v>
      </c>
      <c r="I5578">
        <v>3.338010174922168</v>
      </c>
      <c r="J5578">
        <v>5.8295934566063412</v>
      </c>
      <c r="K5578">
        <v>0.79653058468167615</v>
      </c>
      <c r="L5578">
        <v>1.2846742222044181</v>
      </c>
      <c r="M5578">
        <v>10.91638065432374</v>
      </c>
      <c r="N5578">
        <v>9.8435366758419462</v>
      </c>
      <c r="O5578">
        <v>-5.1380581174719104</v>
      </c>
      <c r="P5578">
        <v>6.062216967001377</v>
      </c>
      <c r="Q5578">
        <v>1.428966187710534</v>
      </c>
      <c r="R5578">
        <v>2.9124929810143918</v>
      </c>
      <c r="S5578">
        <v>3.728562498514254</v>
      </c>
      <c r="T5578">
        <v>5.5962703116092527</v>
      </c>
      <c r="U5578">
        <v>-0.31410461545674512</v>
      </c>
      <c r="V5578">
        <v>3.5705281488636502</v>
      </c>
      <c r="W5578">
        <v>-1.6837848780374089</v>
      </c>
      <c r="X5578">
        <v>4.3912536910399202</v>
      </c>
      <c r="Y5578">
        <v>-7.0817752282003159</v>
      </c>
      <c r="Z5578">
        <v>5.4570622388129042</v>
      </c>
      <c r="AA5578">
        <v>2.9692114327840802</v>
      </c>
      <c r="AB5578">
        <v>8.0368118568882707</v>
      </c>
      <c r="AC5578">
        <v>3.9253603170410489</v>
      </c>
      <c r="AD5578">
        <v>-3.0545079971256439</v>
      </c>
      <c r="AE5578">
        <v>-2.5260294043702451</v>
      </c>
      <c r="AF5578">
        <v>-6.2758523599610321</v>
      </c>
      <c r="AG5578">
        <v>6.4016558802782564</v>
      </c>
      <c r="AH5578">
        <v>-0.77013151300618921</v>
      </c>
      <c r="AI5578">
        <v>0.36357716919463989</v>
      </c>
      <c r="AJ5578">
        <v>-12.07020690577848</v>
      </c>
      <c r="AK5578">
        <v>2.3910181078607979</v>
      </c>
      <c r="AL5578">
        <v>5.6446335060880592</v>
      </c>
      <c r="AM5578">
        <v>4.1456137880707464</v>
      </c>
      <c r="AN5578">
        <v>6.8557786040205126</v>
      </c>
      <c r="AO5578">
        <v>4.7670152983804837</v>
      </c>
      <c r="AP5578">
        <v>-3.72690682152006</v>
      </c>
      <c r="AQ5578">
        <v>-2.580048118587808E-2</v>
      </c>
      <c r="AR5578">
        <v>3.208169600585475</v>
      </c>
      <c r="AS5578">
        <v>1.254315936497719</v>
      </c>
      <c r="AT5578">
        <v>0.56487724470755118</v>
      </c>
      <c r="AU5578">
        <v>9.4035667098321127</v>
      </c>
      <c r="AV5578">
        <v>5.9549372566444436</v>
      </c>
      <c r="AW5578">
        <v>9.6845579948545701E-3</v>
      </c>
    </row>
    <row r="5579" spans="1:49" x14ac:dyDescent="0.25">
      <c r="A5579" s="1">
        <v>45352</v>
      </c>
      <c r="B5579">
        <v>2014</v>
      </c>
      <c r="C5579">
        <v>70</v>
      </c>
      <c r="D5579">
        <v>8.1801716783603382</v>
      </c>
      <c r="E5579">
        <v>15.71391700624967</v>
      </c>
      <c r="F5579">
        <v>13.53764107864064</v>
      </c>
      <c r="G5579">
        <v>13.370804340575321</v>
      </c>
      <c r="H5579">
        <v>4.8183746390336291</v>
      </c>
      <c r="I5579">
        <v>3.45599026316683</v>
      </c>
      <c r="J5579">
        <v>6.2110289650492811</v>
      </c>
      <c r="K5579">
        <v>0.77854060176041351</v>
      </c>
      <c r="L5579">
        <v>1.658101218507269</v>
      </c>
      <c r="M5579">
        <v>4.7113496631673746</v>
      </c>
      <c r="N5579">
        <v>19.010978479277661</v>
      </c>
      <c r="O5579">
        <v>7.5946116244499207</v>
      </c>
      <c r="P5579">
        <v>2.5403571582965019</v>
      </c>
      <c r="Q5579">
        <v>6.5671044958399039</v>
      </c>
      <c r="R5579">
        <v>3.6378750418389449</v>
      </c>
      <c r="S5579">
        <v>3.355962353861353</v>
      </c>
      <c r="T5579">
        <v>-0.9512699355770815</v>
      </c>
      <c r="U5579">
        <v>2.062096313622952</v>
      </c>
      <c r="V5579">
        <v>5.8690310560966408</v>
      </c>
      <c r="W5579">
        <v>4.3345219663724732</v>
      </c>
      <c r="X5579">
        <v>8.7773885797865603</v>
      </c>
      <c r="Y5579">
        <v>10.70962370722779</v>
      </c>
      <c r="Z5579">
        <v>3.7858620956690898</v>
      </c>
      <c r="AA5579">
        <v>5.3781415195655047</v>
      </c>
      <c r="AB5579">
        <v>8.038190007588387</v>
      </c>
      <c r="AC5579">
        <v>-0.15437526611080671</v>
      </c>
      <c r="AD5579">
        <v>3.2994999384177159</v>
      </c>
      <c r="AE5579">
        <v>4.774892365318939</v>
      </c>
      <c r="AF5579">
        <v>-1.005480063572695</v>
      </c>
      <c r="AG5579">
        <v>10.061417262845</v>
      </c>
      <c r="AH5579">
        <v>14.25793104085054</v>
      </c>
      <c r="AI5579">
        <v>7.0061617050611202</v>
      </c>
      <c r="AJ5579">
        <v>-31.34100519244268</v>
      </c>
      <c r="AK5579">
        <v>9.9425449908542731</v>
      </c>
      <c r="AL5579">
        <v>6.3604786711969794</v>
      </c>
      <c r="AM5579">
        <v>8.8103541310840416</v>
      </c>
      <c r="AN5579">
        <v>3.2145814673263162</v>
      </c>
      <c r="AO5579">
        <v>6.5674057605821679</v>
      </c>
      <c r="AP5579">
        <v>5.8284210799003811</v>
      </c>
      <c r="AQ5579">
        <v>5.7001795042989967</v>
      </c>
      <c r="AR5579">
        <v>5.8418747685812011</v>
      </c>
      <c r="AS5579">
        <v>6.9375011584693391</v>
      </c>
      <c r="AT5579">
        <v>7.2284795797822987</v>
      </c>
      <c r="AU5579">
        <v>4.3514271642125291</v>
      </c>
      <c r="AV5579">
        <v>5.8947377136333126</v>
      </c>
      <c r="AW5579">
        <v>3.091338777527142E-2</v>
      </c>
    </row>
    <row r="5580" spans="1:49" x14ac:dyDescent="0.25">
      <c r="A5580" s="1">
        <v>45383</v>
      </c>
      <c r="B5580">
        <v>2014</v>
      </c>
      <c r="C5580">
        <v>70</v>
      </c>
      <c r="D5580">
        <v>-7.4773654095795177</v>
      </c>
      <c r="E5580">
        <v>5.5444467883485338</v>
      </c>
      <c r="F5580">
        <v>-8.1706437733395028</v>
      </c>
      <c r="G5580">
        <v>-0.2021946302994016</v>
      </c>
      <c r="H5580">
        <v>-4.5778479549463462</v>
      </c>
      <c r="I5580">
        <v>-1.6580737190134749</v>
      </c>
      <c r="J5580">
        <v>3.474959661613775</v>
      </c>
      <c r="K5580">
        <v>-7.8082271119009778</v>
      </c>
      <c r="L5580">
        <v>-5.0617936846382499</v>
      </c>
      <c r="M5580">
        <v>2.7278511484071681</v>
      </c>
      <c r="N5580">
        <v>-7.7204242987835574</v>
      </c>
      <c r="O5580">
        <v>-0.98212151938147363</v>
      </c>
      <c r="P5580">
        <v>-9.4703073323792566</v>
      </c>
      <c r="Q5580">
        <v>-4.3642617622730029E-2</v>
      </c>
      <c r="R5580">
        <v>-2.3889136632513348</v>
      </c>
      <c r="S5580">
        <v>9.9143659394915531</v>
      </c>
      <c r="T5580">
        <v>-6.2997049554838433</v>
      </c>
      <c r="U5580">
        <v>-3.3812401153270328</v>
      </c>
      <c r="V5580">
        <v>-8.5824388280703943</v>
      </c>
      <c r="W5580">
        <v>-7.9801339031584373</v>
      </c>
      <c r="X5580">
        <v>-2.9366852299215318</v>
      </c>
      <c r="Y5580">
        <v>-0.92370862736078641</v>
      </c>
      <c r="Z5580">
        <v>-6.0399343045990932</v>
      </c>
      <c r="AA5580">
        <v>-10.027017644219271</v>
      </c>
      <c r="AB5580">
        <v>-9.4348874096837232</v>
      </c>
      <c r="AC5580">
        <v>-1.8626233773630489</v>
      </c>
      <c r="AD5580">
        <v>-1.5645131625815709</v>
      </c>
      <c r="AE5580">
        <v>-3.159204821998574</v>
      </c>
      <c r="AF5580">
        <v>3.4164749898462969</v>
      </c>
      <c r="AG5580">
        <v>-6.4505055718898863</v>
      </c>
      <c r="AH5580">
        <v>-6.1336031433260834</v>
      </c>
      <c r="AI5580">
        <v>-4.4173845318083433</v>
      </c>
      <c r="AJ5580">
        <v>-15.30730253248659</v>
      </c>
      <c r="AK5580">
        <v>-4.8746117055513354</v>
      </c>
      <c r="AL5580">
        <v>-7.5629030097750576</v>
      </c>
      <c r="AM5580">
        <v>-4.3552280598711413</v>
      </c>
      <c r="AN5580">
        <v>-2.6381723655434008</v>
      </c>
      <c r="AO5580">
        <v>-7.3671389295105527</v>
      </c>
      <c r="AP5580">
        <v>-1.0172084171778171</v>
      </c>
      <c r="AQ5580">
        <v>-7.5282631799608364</v>
      </c>
      <c r="AR5580">
        <v>-6.5126152722602022</v>
      </c>
      <c r="AS5580">
        <v>-7.1290364630270284</v>
      </c>
      <c r="AT5580">
        <v>-2.0718779609979809</v>
      </c>
      <c r="AU5580">
        <v>-11.09204453280913</v>
      </c>
      <c r="AV5580">
        <v>-7.8808854173473719</v>
      </c>
      <c r="AW5580">
        <v>-3.4697206130591018E-2</v>
      </c>
    </row>
    <row r="5581" spans="1:49" x14ac:dyDescent="0.25">
      <c r="A5581" s="1">
        <v>45413</v>
      </c>
      <c r="B5581">
        <v>2014</v>
      </c>
      <c r="C5581">
        <v>70</v>
      </c>
      <c r="D5581">
        <v>-2.2150548489446198</v>
      </c>
      <c r="E5581">
        <v>9.0286646086675137</v>
      </c>
      <c r="F5581">
        <v>7.451796764399865</v>
      </c>
      <c r="G5581">
        <v>4.3102863066435404</v>
      </c>
      <c r="H5581">
        <v>6.2521462632887603</v>
      </c>
      <c r="I5581">
        <v>0.99982441185699766</v>
      </c>
      <c r="J5581">
        <v>5.0456100709818319</v>
      </c>
      <c r="K5581">
        <v>-4.8213378889297438</v>
      </c>
      <c r="L5581">
        <v>-1.3551188841718129</v>
      </c>
      <c r="M5581">
        <v>1.3770674615167571</v>
      </c>
      <c r="N5581">
        <v>9.3255743543950498</v>
      </c>
      <c r="O5581">
        <v>0.2114435192370312</v>
      </c>
      <c r="P5581">
        <v>-5.8270143457268224</v>
      </c>
      <c r="Q5581">
        <v>4.0879994742047954</v>
      </c>
      <c r="R5581">
        <v>3.191649815951259</v>
      </c>
      <c r="S5581">
        <v>6.6913437545451648</v>
      </c>
      <c r="T5581">
        <v>-4.4554253253673686</v>
      </c>
      <c r="U5581">
        <v>4.7511781548391419</v>
      </c>
      <c r="V5581">
        <v>1.5943293673153609</v>
      </c>
      <c r="W5581">
        <v>8.469433176268538</v>
      </c>
      <c r="X5581">
        <v>7.2479942199091818</v>
      </c>
      <c r="Y5581">
        <v>9.9949613052924935</v>
      </c>
      <c r="Z5581">
        <v>7.155889604162069</v>
      </c>
      <c r="AA5581">
        <v>-4.0796253720717823</v>
      </c>
      <c r="AB5581">
        <v>-3.3927074834394499</v>
      </c>
      <c r="AC5581">
        <v>-0.61511851602360501</v>
      </c>
      <c r="AD5581">
        <v>5.7911124062699493</v>
      </c>
      <c r="AE5581">
        <v>9.495612566900169</v>
      </c>
      <c r="AF5581">
        <v>9.2093241402598771</v>
      </c>
      <c r="AG5581">
        <v>5.3038723330814053</v>
      </c>
      <c r="AH5581">
        <v>6.1651848679577403</v>
      </c>
      <c r="AI5581">
        <v>4.0685304866325156</v>
      </c>
      <c r="AJ5581">
        <v>11.86222259777405</v>
      </c>
      <c r="AK5581">
        <v>7.3018543022621794</v>
      </c>
      <c r="AL5581">
        <v>6.2604450720769256</v>
      </c>
      <c r="AM5581">
        <v>5.0400856029526153</v>
      </c>
      <c r="AN5581">
        <v>3.9286166285503969</v>
      </c>
      <c r="AO5581">
        <v>5.0428996381252089</v>
      </c>
      <c r="AP5581">
        <v>9.8092101065134774</v>
      </c>
      <c r="AQ5581">
        <v>3.8105050395251578</v>
      </c>
      <c r="AR5581">
        <v>3.5853890535993749</v>
      </c>
      <c r="AS5581">
        <v>3.72190672204944</v>
      </c>
      <c r="AT5581">
        <v>3.8458200354318568</v>
      </c>
      <c r="AU5581">
        <v>3.7818656837887539</v>
      </c>
      <c r="AV5581">
        <v>5.0418677720343696</v>
      </c>
      <c r="AW5581">
        <v>7.2468243398799981E-3</v>
      </c>
    </row>
    <row r="5582" spans="1:49" x14ac:dyDescent="0.25">
      <c r="A5582" s="1">
        <v>45444</v>
      </c>
      <c r="B5582">
        <v>2014</v>
      </c>
      <c r="C5582">
        <v>70</v>
      </c>
      <c r="D5582">
        <v>-17.26822084594296</v>
      </c>
      <c r="E5582">
        <v>-17.399215684153809</v>
      </c>
      <c r="F5582">
        <v>-13.432799444469801</v>
      </c>
      <c r="G5582">
        <v>-12.69839498907014</v>
      </c>
      <c r="H5582">
        <v>-12.53701741384833</v>
      </c>
      <c r="I5582">
        <v>-0.97000833574963918</v>
      </c>
      <c r="J5582">
        <v>-3.484336576425795</v>
      </c>
      <c r="K5582">
        <v>-10.83553849999613</v>
      </c>
      <c r="L5582">
        <v>-9.3713138428478064</v>
      </c>
      <c r="M5582">
        <v>-9.3775200782230002</v>
      </c>
      <c r="N5582">
        <v>-6.8217305874029632</v>
      </c>
      <c r="O5582">
        <v>1.0866325302131501</v>
      </c>
      <c r="P5582">
        <v>-6.5757458161798574</v>
      </c>
      <c r="Q5582">
        <v>-6.7125092989613329</v>
      </c>
      <c r="R5582">
        <v>-7.6425812738308281</v>
      </c>
      <c r="S5582">
        <v>-7.5214381204235288</v>
      </c>
      <c r="T5582">
        <v>-0.78728513072184869</v>
      </c>
      <c r="U5582">
        <v>-9.1050994294432979</v>
      </c>
      <c r="V5582">
        <v>-8.1467320712971905</v>
      </c>
      <c r="W5582">
        <v>-7.4639063470045457</v>
      </c>
      <c r="X5582">
        <v>-14.689259412272101</v>
      </c>
      <c r="Y5582">
        <v>-10.82472092472452</v>
      </c>
      <c r="Z5582">
        <v>-9.323706761363038</v>
      </c>
      <c r="AA5582">
        <v>-4.7315632439569821</v>
      </c>
      <c r="AB5582">
        <v>0.73802055141782841</v>
      </c>
      <c r="AC5582">
        <v>-9.7354129462895571</v>
      </c>
      <c r="AD5582">
        <v>-11.491116727620311</v>
      </c>
      <c r="AE5582">
        <v>-9.6246959500794986</v>
      </c>
      <c r="AF5582">
        <v>-13.75355145745273</v>
      </c>
      <c r="AG5582">
        <v>-12.02655929416319</v>
      </c>
      <c r="AH5582">
        <v>-11.79723191883032</v>
      </c>
      <c r="AI5582">
        <v>-9.0676953718161641</v>
      </c>
      <c r="AJ5582">
        <v>-9.8457282629402556</v>
      </c>
      <c r="AK5582">
        <v>-2.4859523830441881</v>
      </c>
      <c r="AL5582">
        <v>-4.599107184842099</v>
      </c>
      <c r="AM5582">
        <v>-4.6371492859288432</v>
      </c>
      <c r="AN5582">
        <v>-6.1507850533704014</v>
      </c>
      <c r="AO5582">
        <v>-9.1219944883834216</v>
      </c>
      <c r="AP5582">
        <v>-10.52600041035752</v>
      </c>
      <c r="AQ5582">
        <v>-5.6325451389523824</v>
      </c>
      <c r="AR5582">
        <v>-14.416381651395019</v>
      </c>
      <c r="AS5582">
        <v>-9.3083558390926857</v>
      </c>
      <c r="AT5582">
        <v>-9.1253008209252524</v>
      </c>
      <c r="AU5582">
        <v>-7.3206059049609422</v>
      </c>
      <c r="AV5582">
        <v>-4.1823191446024088</v>
      </c>
      <c r="AW5582">
        <v>-7.1945145915358055E-2</v>
      </c>
    </row>
    <row r="5583" spans="1:49" x14ac:dyDescent="0.25">
      <c r="A5583" s="1">
        <v>38749</v>
      </c>
      <c r="B5583">
        <v>2014</v>
      </c>
      <c r="C5583">
        <v>100</v>
      </c>
      <c r="D5583">
        <v>4.606220937933081</v>
      </c>
      <c r="E5583">
        <v>-4.0892797785058388</v>
      </c>
      <c r="F5583">
        <v>-1.8223710703813121</v>
      </c>
      <c r="G5583">
        <v>-0.8270919670780863</v>
      </c>
      <c r="H5583">
        <v>4.9665838750144076</v>
      </c>
      <c r="I5583">
        <v>3.1196918432693228</v>
      </c>
      <c r="J5583">
        <v>16.097328918488941</v>
      </c>
      <c r="K5583">
        <v>2.5893377340202361</v>
      </c>
      <c r="L5583">
        <v>-2.7697607300313791</v>
      </c>
      <c r="M5583">
        <v>5.1998833012688372</v>
      </c>
      <c r="N5583">
        <v>64.814034811986758</v>
      </c>
      <c r="O5583">
        <v>-5.0695631388699374</v>
      </c>
      <c r="P5583">
        <v>0.74230693665486847</v>
      </c>
      <c r="Q5583">
        <v>3.3704184142807181</v>
      </c>
      <c r="R5583">
        <v>4.139490512702082</v>
      </c>
      <c r="S5583">
        <v>-16.95776141103374</v>
      </c>
      <c r="T5583">
        <v>6.9696505898152683</v>
      </c>
      <c r="U5583">
        <v>-2.1613136985965449</v>
      </c>
      <c r="V5583">
        <v>-0.2618135098497954</v>
      </c>
      <c r="W5583">
        <v>-0.74633540840631785</v>
      </c>
      <c r="X5583">
        <v>3.7090762388737102</v>
      </c>
      <c r="Y5583">
        <v>-1.0199042802680029</v>
      </c>
      <c r="Z5583">
        <v>0.1807048547493251</v>
      </c>
      <c r="AA5583">
        <v>4.2691131241026081</v>
      </c>
      <c r="AB5583">
        <v>-2.2405763313819271</v>
      </c>
      <c r="AC5583">
        <v>6.1148078098329117</v>
      </c>
      <c r="AD5583">
        <v>4.1540653954738271</v>
      </c>
      <c r="AE5583">
        <v>1.266741488475986</v>
      </c>
      <c r="AF5583">
        <v>7.4393175894796437</v>
      </c>
      <c r="AG5583">
        <v>1.5008825663240131</v>
      </c>
      <c r="AH5583">
        <v>-9.3158362090639883</v>
      </c>
      <c r="AI5583">
        <v>4.4112847053437543</v>
      </c>
      <c r="AJ5583">
        <v>1.857739820688886</v>
      </c>
      <c r="AK5583">
        <v>5.9536996814627541</v>
      </c>
      <c r="AL5583">
        <v>2.6185049814845258</v>
      </c>
      <c r="AM5583">
        <v>0.95807681347701568</v>
      </c>
      <c r="AN5583">
        <v>0.83143480445340145</v>
      </c>
      <c r="AO5583">
        <v>1.1072790429873749</v>
      </c>
      <c r="AP5583">
        <v>-0.80416048914287996</v>
      </c>
      <c r="AQ5583">
        <v>-0.74994510822995464</v>
      </c>
      <c r="AR5583">
        <v>-0.51493992853718362</v>
      </c>
      <c r="AS5583">
        <v>-1.2272948401736321</v>
      </c>
      <c r="AT5583">
        <v>-5.9712419708757292E-2</v>
      </c>
      <c r="AU5583">
        <v>-1.7732402140201109</v>
      </c>
      <c r="AV5583">
        <v>0.6948397893991487</v>
      </c>
      <c r="AW5583">
        <v>9.1660629826522122E-3</v>
      </c>
    </row>
    <row r="5584" spans="1:49" x14ac:dyDescent="0.25">
      <c r="A5584" s="1">
        <v>38777</v>
      </c>
      <c r="B5584">
        <v>2014</v>
      </c>
      <c r="C5584">
        <v>100</v>
      </c>
      <c r="D5584">
        <v>-1.6449289013903301</v>
      </c>
      <c r="E5584">
        <v>5.115551855024747</v>
      </c>
      <c r="F5584">
        <v>-4.947426452771686</v>
      </c>
      <c r="G5584">
        <v>-2.0794010285012932</v>
      </c>
      <c r="H5584">
        <v>-2.9632316801252112</v>
      </c>
      <c r="I5584">
        <v>7.4197265349980954</v>
      </c>
      <c r="J5584">
        <v>-4.529391871639266</v>
      </c>
      <c r="K5584">
        <v>-6.9763987653938884</v>
      </c>
      <c r="L5584">
        <v>-3.5486614494434798</v>
      </c>
      <c r="M5584">
        <v>1.086191823756266</v>
      </c>
      <c r="N5584">
        <v>8.3499433146890567</v>
      </c>
      <c r="O5584">
        <v>5.2186582935554338</v>
      </c>
      <c r="P5584">
        <v>3.336559531774808</v>
      </c>
      <c r="Q5584">
        <v>-5.1693696492316477E-2</v>
      </c>
      <c r="R5584">
        <v>-0.70235847132741336</v>
      </c>
      <c r="S5584">
        <v>1.1701673190844359</v>
      </c>
      <c r="T5584">
        <v>-14.283701610598779</v>
      </c>
      <c r="U5584">
        <v>-1.8407722231173931</v>
      </c>
      <c r="V5584">
        <v>0.16063764106859499</v>
      </c>
      <c r="W5584">
        <v>0.13181590861883749</v>
      </c>
      <c r="X5584">
        <v>2.4800781548426798</v>
      </c>
      <c r="Y5584">
        <v>1.0344456925844401</v>
      </c>
      <c r="Z5584">
        <v>6.1464492949842686</v>
      </c>
      <c r="AA5584">
        <v>6.4414261472780954</v>
      </c>
      <c r="AB5584">
        <v>-2.7535092545868172</v>
      </c>
      <c r="AC5584">
        <v>-4.0672258571064823</v>
      </c>
      <c r="AD5584">
        <v>8.4601270185306277</v>
      </c>
      <c r="AE5584">
        <v>8.3854676749278276</v>
      </c>
      <c r="AF5584">
        <v>6.5505834059679691</v>
      </c>
      <c r="AG5584">
        <v>2.387111129893427E-2</v>
      </c>
      <c r="AH5584">
        <v>-7.2392820408919594</v>
      </c>
      <c r="AI5584">
        <v>-0.38856924341676979</v>
      </c>
      <c r="AJ5584">
        <v>-0.46651397026724611</v>
      </c>
      <c r="AK5584">
        <v>-8.9020107325570095</v>
      </c>
      <c r="AL5584">
        <v>1.904390675127043</v>
      </c>
      <c r="AM5584">
        <v>4.4178036779161323</v>
      </c>
      <c r="AN5584">
        <v>-3.605367545771065</v>
      </c>
      <c r="AO5584">
        <v>1.973764819451818</v>
      </c>
      <c r="AP5584">
        <v>-1.902663324779108</v>
      </c>
      <c r="AQ5584">
        <v>-1.8517257635880751</v>
      </c>
      <c r="AR5584">
        <v>3.437851947939885</v>
      </c>
      <c r="AS5584">
        <v>-0.818410133221803</v>
      </c>
      <c r="AT5584">
        <v>0.46293150590379639</v>
      </c>
      <c r="AU5584">
        <v>-2.9456791696822799</v>
      </c>
      <c r="AV5584">
        <v>-1.0909546664627729</v>
      </c>
      <c r="AW5584">
        <v>-1.954593070930255E-2</v>
      </c>
    </row>
    <row r="5585" spans="1:49" x14ac:dyDescent="0.25">
      <c r="A5585" s="1">
        <v>38808</v>
      </c>
      <c r="B5585">
        <v>2014</v>
      </c>
      <c r="C5585">
        <v>100</v>
      </c>
      <c r="D5585">
        <v>-6.309708580417217</v>
      </c>
      <c r="E5585">
        <v>14.91117632759971</v>
      </c>
      <c r="F5585">
        <v>12.27402493273657</v>
      </c>
      <c r="G5585">
        <v>1.0253927212226619</v>
      </c>
      <c r="H5585">
        <v>-2.3490494039228209</v>
      </c>
      <c r="I5585">
        <v>-0.76338137941389661</v>
      </c>
      <c r="J5585">
        <v>-7.4295110245236611</v>
      </c>
      <c r="K5585">
        <v>5.1304058947392761</v>
      </c>
      <c r="L5585">
        <v>4.3664422424963378</v>
      </c>
      <c r="M5585">
        <v>0.31669358966837091</v>
      </c>
      <c r="N5585">
        <v>4.1880469972138457</v>
      </c>
      <c r="O5585">
        <v>-0.45630684289327261</v>
      </c>
      <c r="P5585">
        <v>-3.99554126988102</v>
      </c>
      <c r="Q5585">
        <v>2.085163231300502</v>
      </c>
      <c r="R5585">
        <v>-3.5620122147417277E-2</v>
      </c>
      <c r="S5585">
        <v>-5.2641871943754692</v>
      </c>
      <c r="T5585">
        <v>0.9233722146044343</v>
      </c>
      <c r="U5585">
        <v>2.1311798324095799</v>
      </c>
      <c r="V5585">
        <v>-1.342007415421576</v>
      </c>
      <c r="W5585">
        <v>2.052354787843047</v>
      </c>
      <c r="X5585">
        <v>-0.98166385849792759</v>
      </c>
      <c r="Y5585">
        <v>0.4666249126682232</v>
      </c>
      <c r="Z5585">
        <v>0.85749402533206176</v>
      </c>
      <c r="AA5585">
        <v>9.6819083036948861</v>
      </c>
      <c r="AB5585">
        <v>2.3853133493096479</v>
      </c>
      <c r="AC5585">
        <v>-0.19321151577419429</v>
      </c>
      <c r="AD5585">
        <v>1.944077648242293</v>
      </c>
      <c r="AE5585">
        <v>4.6916856870186541</v>
      </c>
      <c r="AF5585">
        <v>-0.62101814924173659</v>
      </c>
      <c r="AG5585">
        <v>0.29813978080874831</v>
      </c>
      <c r="AH5585">
        <v>-5.7475853204945526</v>
      </c>
      <c r="AI5585">
        <v>0.26168501638632602</v>
      </c>
      <c r="AJ5585">
        <v>1.3715637313442159</v>
      </c>
      <c r="AK5585">
        <v>0.40549324851315571</v>
      </c>
      <c r="AL5585">
        <v>-0.37314975194433497</v>
      </c>
      <c r="AM5585">
        <v>1.949867923319704</v>
      </c>
      <c r="AN5585">
        <v>11.11465740733235</v>
      </c>
      <c r="AO5585">
        <v>0.68403953996210021</v>
      </c>
      <c r="AP5585">
        <v>-3.6632490944551011</v>
      </c>
      <c r="AQ5585">
        <v>4.690183123307512</v>
      </c>
      <c r="AR5585">
        <v>-0.86309161222103414</v>
      </c>
      <c r="AS5585">
        <v>0.55455424372570228</v>
      </c>
      <c r="AT5585">
        <v>1.5647577585102159</v>
      </c>
      <c r="AU5585">
        <v>-8.8715085865587184E-2</v>
      </c>
      <c r="AV5585">
        <v>-2.874246246572576</v>
      </c>
      <c r="AW5585">
        <v>-3.8040374175675518E-2</v>
      </c>
    </row>
    <row r="5586" spans="1:49" x14ac:dyDescent="0.25">
      <c r="A5586" s="1">
        <v>38838</v>
      </c>
      <c r="B5586">
        <v>2014</v>
      </c>
      <c r="C5586">
        <v>100</v>
      </c>
      <c r="D5586">
        <v>-23.306818272321181</v>
      </c>
      <c r="E5586">
        <v>-22.053542761851251</v>
      </c>
      <c r="F5586">
        <v>-14.49506968934411</v>
      </c>
      <c r="G5586">
        <v>-15.31528265271243</v>
      </c>
      <c r="H5586">
        <v>-11.28240687539569</v>
      </c>
      <c r="I5586">
        <v>-18.366765559469631</v>
      </c>
      <c r="J5586">
        <v>-20.18693640939329</v>
      </c>
      <c r="K5586">
        <v>-20.29253524846489</v>
      </c>
      <c r="L5586">
        <v>-13.464666277067691</v>
      </c>
      <c r="M5586">
        <v>-8.3537112194100089</v>
      </c>
      <c r="N5586">
        <v>-22.219252631098659</v>
      </c>
      <c r="O5586">
        <v>-19.366597449120491</v>
      </c>
      <c r="P5586">
        <v>-4.4686521476196113</v>
      </c>
      <c r="Q5586">
        <v>-12.5657513519789</v>
      </c>
      <c r="R5586">
        <v>-7.0916525078188242</v>
      </c>
      <c r="S5586">
        <v>-19.15432959146343</v>
      </c>
      <c r="T5586">
        <v>-31.37710324551016</v>
      </c>
      <c r="U5586">
        <v>-11.755903499963219</v>
      </c>
      <c r="V5586">
        <v>-10.767238327198131</v>
      </c>
      <c r="W5586">
        <v>-7.6825174306323181</v>
      </c>
      <c r="X5586">
        <v>-6.4295366960085873</v>
      </c>
      <c r="Y5586">
        <v>-10.29194426685863</v>
      </c>
      <c r="Z5586">
        <v>-10.963266960404541</v>
      </c>
      <c r="AA5586">
        <v>-16.14728902883915</v>
      </c>
      <c r="AB5586">
        <v>-12.103985432741251</v>
      </c>
      <c r="AC5586">
        <v>-11.507377563678499</v>
      </c>
      <c r="AD5586">
        <v>-10.46905511921206</v>
      </c>
      <c r="AE5586">
        <v>-9.3382682760593365</v>
      </c>
      <c r="AF5586">
        <v>-8.147269658808332</v>
      </c>
      <c r="AG5586">
        <v>-4.8218523683501884</v>
      </c>
      <c r="AH5586">
        <v>-21.164816691020128</v>
      </c>
      <c r="AI5586">
        <v>-7.1176358723124551</v>
      </c>
      <c r="AJ5586">
        <v>-7.7828195599146666</v>
      </c>
      <c r="AK5586">
        <v>-8.2920430341738687</v>
      </c>
      <c r="AL5586">
        <v>-8.683139979391207</v>
      </c>
      <c r="AM5586">
        <v>-9.0354602877612429</v>
      </c>
      <c r="AN5586">
        <v>-15.94919574488692</v>
      </c>
      <c r="AO5586">
        <v>-8.346214400966911</v>
      </c>
      <c r="AP5586">
        <v>-11.553450236757341</v>
      </c>
      <c r="AQ5586">
        <v>-10.11902724840669</v>
      </c>
      <c r="AR5586">
        <v>-6.1812133947172443</v>
      </c>
      <c r="AS5586">
        <v>-7.3420001218636237</v>
      </c>
      <c r="AT5586">
        <v>-6.6630337005909483</v>
      </c>
      <c r="AU5586">
        <v>-11.15438677722288</v>
      </c>
      <c r="AV5586">
        <v>-7.6537338301481679</v>
      </c>
      <c r="AW5586">
        <v>-4.4497115477047162E-2</v>
      </c>
    </row>
    <row r="5587" spans="1:49" x14ac:dyDescent="0.25">
      <c r="A5587" s="1">
        <v>38869</v>
      </c>
      <c r="B5587">
        <v>2014</v>
      </c>
      <c r="C5587">
        <v>100</v>
      </c>
      <c r="D5587">
        <v>-16.129138794818481</v>
      </c>
      <c r="E5587">
        <v>3.205447379929161</v>
      </c>
      <c r="F5587">
        <v>5.7595789143813914</v>
      </c>
      <c r="G5587">
        <v>-1.1556801218540189</v>
      </c>
      <c r="H5587">
        <v>-5.0190963788618976</v>
      </c>
      <c r="I5587">
        <v>-1.6259183900379279</v>
      </c>
      <c r="J5587">
        <v>-0.60330047455213753</v>
      </c>
      <c r="K5587">
        <v>2.363148156478823</v>
      </c>
      <c r="L5587">
        <v>-7.5558291754858287</v>
      </c>
      <c r="M5587">
        <v>0.45142298376708018</v>
      </c>
      <c r="N5587">
        <v>-20.080978950641079</v>
      </c>
      <c r="O5587">
        <v>-6.8808632811478088</v>
      </c>
      <c r="P5587">
        <v>-10.2309324490287</v>
      </c>
      <c r="Q5587">
        <v>-1.2470679688997619</v>
      </c>
      <c r="R5587">
        <v>-6.4061043606532531</v>
      </c>
      <c r="S5587">
        <v>-4.9529670886802606</v>
      </c>
      <c r="T5587">
        <v>-10.605705254948649</v>
      </c>
      <c r="U5587">
        <v>-9.5759101869085548</v>
      </c>
      <c r="V5587">
        <v>-4.6918066872024378</v>
      </c>
      <c r="W5587">
        <v>-3.7756944511620931</v>
      </c>
      <c r="X5587">
        <v>-4.9631700917131099</v>
      </c>
      <c r="Y5587">
        <v>-4.0698994612049963</v>
      </c>
      <c r="Z5587">
        <v>-3.3061796114759119</v>
      </c>
      <c r="AA5587">
        <v>-2.8478101638286679</v>
      </c>
      <c r="AB5587">
        <v>-5.2116220542355318</v>
      </c>
      <c r="AC5587">
        <v>-3.2301168411274621</v>
      </c>
      <c r="AD5587">
        <v>-6.3075683950075456</v>
      </c>
      <c r="AE5587">
        <v>-7.2690814907067196</v>
      </c>
      <c r="AF5587">
        <v>-2.606385200044969</v>
      </c>
      <c r="AG5587">
        <v>-3.0610467586694168</v>
      </c>
      <c r="AH5587">
        <v>-13.225361047523791</v>
      </c>
      <c r="AI5587">
        <v>-2.3172758713835062</v>
      </c>
      <c r="AJ5587">
        <v>-4.5358378150779473</v>
      </c>
      <c r="AK5587">
        <v>-3.4320704193114171</v>
      </c>
      <c r="AL5587">
        <v>-3.740739339909827</v>
      </c>
      <c r="AM5587">
        <v>-4.6591699723049453</v>
      </c>
      <c r="AN5587">
        <v>-3.566995125176176</v>
      </c>
      <c r="AO5587">
        <v>-4.5399603707815928</v>
      </c>
      <c r="AP5587">
        <v>1.2346911637822531</v>
      </c>
      <c r="AQ5587">
        <v>-2.8276133688008631</v>
      </c>
      <c r="AR5587">
        <v>-2.504703410788867</v>
      </c>
      <c r="AS5587">
        <v>-5.1275715979991254</v>
      </c>
      <c r="AT5587">
        <v>-2.6540454261427038</v>
      </c>
      <c r="AU5587">
        <v>-12.419827207077081</v>
      </c>
      <c r="AV5587">
        <v>-3.5126896092204758</v>
      </c>
      <c r="AW5587">
        <v>-3.2163291848402942E-2</v>
      </c>
    </row>
    <row r="5588" spans="1:49" x14ac:dyDescent="0.25">
      <c r="A5588" s="1">
        <v>38899</v>
      </c>
      <c r="B5588">
        <v>2014</v>
      </c>
      <c r="C5588">
        <v>100</v>
      </c>
      <c r="D5588">
        <v>20.726610356044372</v>
      </c>
      <c r="E5588">
        <v>4.7862918177016267</v>
      </c>
      <c r="F5588">
        <v>13.353795758556929</v>
      </c>
      <c r="G5588">
        <v>12.961160377882999</v>
      </c>
      <c r="H5588">
        <v>6.0481951362746367</v>
      </c>
      <c r="I5588">
        <v>5.7747658675160629</v>
      </c>
      <c r="J5588">
        <v>10.624888508611919</v>
      </c>
      <c r="K5588">
        <v>6.8308507748910952</v>
      </c>
      <c r="L5588">
        <v>9.3556006334246433</v>
      </c>
      <c r="M5588">
        <v>10.384812539633661</v>
      </c>
      <c r="N5588">
        <v>8.2284333692496325</v>
      </c>
      <c r="O5588">
        <v>5.7449829818056584</v>
      </c>
      <c r="P5588">
        <v>21.663650099899101</v>
      </c>
      <c r="Q5588">
        <v>5.9045876171869516</v>
      </c>
      <c r="R5588">
        <v>8.5480007764238373</v>
      </c>
      <c r="S5588">
        <v>8.5793755565202403</v>
      </c>
      <c r="T5588">
        <v>14.20743321739975</v>
      </c>
      <c r="U5588">
        <v>6.0306831834042507</v>
      </c>
      <c r="V5588">
        <v>5.0878838185401731</v>
      </c>
      <c r="W5588">
        <v>9.022832145997949</v>
      </c>
      <c r="X5588">
        <v>5.0629571261716411</v>
      </c>
      <c r="Y5588">
        <v>5.9818014649291928</v>
      </c>
      <c r="Z5588">
        <v>3.9511323076505178</v>
      </c>
      <c r="AA5588">
        <v>12.915932242679309</v>
      </c>
      <c r="AB5588">
        <v>5.5098456436207588</v>
      </c>
      <c r="AC5588">
        <v>6.8181343327670119</v>
      </c>
      <c r="AD5588">
        <v>4.6270525835914622</v>
      </c>
      <c r="AE5588">
        <v>8.8194591119196133</v>
      </c>
      <c r="AF5588">
        <v>7.1363738860518611</v>
      </c>
      <c r="AG5588">
        <v>6.1588000714337454</v>
      </c>
      <c r="AH5588">
        <v>22.995159998525661</v>
      </c>
      <c r="AI5588">
        <v>9.129195108614784</v>
      </c>
      <c r="AJ5588">
        <v>8.5864642781409817</v>
      </c>
      <c r="AK5588">
        <v>15.956300268388899</v>
      </c>
      <c r="AL5588">
        <v>8.3207930274466602</v>
      </c>
      <c r="AM5588">
        <v>5.2638805123014887</v>
      </c>
      <c r="AN5588">
        <v>23.396603535986628</v>
      </c>
      <c r="AO5588">
        <v>5.3092904732734869</v>
      </c>
      <c r="AP5588">
        <v>10.486489445688891</v>
      </c>
      <c r="AQ5588">
        <v>6.9686301588177013</v>
      </c>
      <c r="AR5588">
        <v>6.3679827131958078</v>
      </c>
      <c r="AS5588">
        <v>6.0028300606530083</v>
      </c>
      <c r="AT5588">
        <v>8.1043662723274466</v>
      </c>
      <c r="AU5588">
        <v>7.2530204139486631</v>
      </c>
      <c r="AV5588">
        <v>6.0288143619081191</v>
      </c>
      <c r="AW5588">
        <v>6.0743182990891993E-2</v>
      </c>
    </row>
    <row r="5589" spans="1:49" x14ac:dyDescent="0.25">
      <c r="A5589" s="1">
        <v>38930</v>
      </c>
      <c r="B5589">
        <v>2014</v>
      </c>
      <c r="C5589">
        <v>100</v>
      </c>
      <c r="D5589">
        <v>7.9791218960034049</v>
      </c>
      <c r="E5589">
        <v>-3.5608629978479911</v>
      </c>
      <c r="F5589">
        <v>1.517455601822193</v>
      </c>
      <c r="G5589">
        <v>4.400159986302854</v>
      </c>
      <c r="H5589">
        <v>4.4372275409743089</v>
      </c>
      <c r="I5589">
        <v>10.39402309277231</v>
      </c>
      <c r="J5589">
        <v>-3.2783616126911159</v>
      </c>
      <c r="K5589">
        <v>0.30550421526782667</v>
      </c>
      <c r="L5589">
        <v>2.8004286997648902</v>
      </c>
      <c r="M5589">
        <v>3.7914437339717328</v>
      </c>
      <c r="N5589">
        <v>6.6633445463569094</v>
      </c>
      <c r="O5589">
        <v>0.63487788268092871</v>
      </c>
      <c r="P5589">
        <v>1.0294978181568659E-2</v>
      </c>
      <c r="Q5589">
        <v>4.357105671715078</v>
      </c>
      <c r="R5589">
        <v>3.498791911902988</v>
      </c>
      <c r="S5589">
        <v>-2.9182183771771508</v>
      </c>
      <c r="T5589">
        <v>7.0691638975092674</v>
      </c>
      <c r="U5589">
        <v>5.5801747782792566</v>
      </c>
      <c r="V5589">
        <v>2.3713897640238679</v>
      </c>
      <c r="W5589">
        <v>3.561270855162491</v>
      </c>
      <c r="X5589">
        <v>9.3192676394846963</v>
      </c>
      <c r="Y5589">
        <v>1.8586437135660769</v>
      </c>
      <c r="Z5589">
        <v>4.7087633155036279</v>
      </c>
      <c r="AA5589">
        <v>4.1454693125828612</v>
      </c>
      <c r="AB5589">
        <v>3.3605381471110589</v>
      </c>
      <c r="AC5589">
        <v>4.2218210429386893</v>
      </c>
      <c r="AD5589">
        <v>5.6998689352274701</v>
      </c>
      <c r="AE5589">
        <v>-1.107466044193828</v>
      </c>
      <c r="AF5589">
        <v>3.907969553661728</v>
      </c>
      <c r="AG5589">
        <v>5.0382640714582649</v>
      </c>
      <c r="AH5589">
        <v>10.42469672040804</v>
      </c>
      <c r="AI5589">
        <v>4.2528005266804891</v>
      </c>
      <c r="AJ5589">
        <v>5.9171463626232823</v>
      </c>
      <c r="AK5589">
        <v>1.2355537403129451</v>
      </c>
      <c r="AL5589">
        <v>5.9593754335121494</v>
      </c>
      <c r="AM5589">
        <v>7.4739261641185717</v>
      </c>
      <c r="AN5589">
        <v>-7.0686793929403704</v>
      </c>
      <c r="AO5589">
        <v>4.54068154827032</v>
      </c>
      <c r="AP5589">
        <v>2.1156223237827292</v>
      </c>
      <c r="AQ5589">
        <v>3.9688772791813598</v>
      </c>
      <c r="AR5589">
        <v>4.1857431290259761</v>
      </c>
      <c r="AS5589">
        <v>4.9576047723515204</v>
      </c>
      <c r="AT5589">
        <v>3.3147822754030498</v>
      </c>
      <c r="AU5589">
        <v>5.3142436079594457</v>
      </c>
      <c r="AV5589">
        <v>3.297277186107173</v>
      </c>
      <c r="AW5589">
        <v>1.281429729959749E-2</v>
      </c>
    </row>
    <row r="5590" spans="1:49" x14ac:dyDescent="0.25">
      <c r="A5590" s="1">
        <v>38961</v>
      </c>
      <c r="B5590">
        <v>2014</v>
      </c>
      <c r="C5590">
        <v>100</v>
      </c>
      <c r="D5590">
        <v>-2.3064828510788842</v>
      </c>
      <c r="E5590">
        <v>-2.047636327431801</v>
      </c>
      <c r="F5590">
        <v>2.5543625677583388</v>
      </c>
      <c r="G5590">
        <v>4.4787608448227267</v>
      </c>
      <c r="H5590">
        <v>3.6796549588664189</v>
      </c>
      <c r="I5590">
        <v>7.4564327881227364</v>
      </c>
      <c r="J5590">
        <v>5.8473065612948849</v>
      </c>
      <c r="K5590">
        <v>-2.2486248914428741</v>
      </c>
      <c r="L5590">
        <v>0.78977361878511676</v>
      </c>
      <c r="M5590">
        <v>5.7870452356198587</v>
      </c>
      <c r="N5590">
        <v>7.7943164489389316</v>
      </c>
      <c r="O5590">
        <v>-6.7662198207775859</v>
      </c>
      <c r="P5590">
        <v>11.38328014265344</v>
      </c>
      <c r="Q5590">
        <v>2.6572386933330079</v>
      </c>
      <c r="R5590">
        <v>6.990130102941805E-2</v>
      </c>
      <c r="S5590">
        <v>-3.9735881733444889</v>
      </c>
      <c r="T5590">
        <v>-4.9061262842122977</v>
      </c>
      <c r="U5590">
        <v>3.038603111562566</v>
      </c>
      <c r="V5590">
        <v>-2.0188722010756388</v>
      </c>
      <c r="W5590">
        <v>1.089809331039304</v>
      </c>
      <c r="X5590">
        <v>0.57989133913785018</v>
      </c>
      <c r="Y5590">
        <v>1.6764742817823699</v>
      </c>
      <c r="Z5590">
        <v>4.2516157135467747</v>
      </c>
      <c r="AA5590">
        <v>3.1033296351216322</v>
      </c>
      <c r="AB5590">
        <v>2.6715864958988922</v>
      </c>
      <c r="AC5590">
        <v>0.21900684039357629</v>
      </c>
      <c r="AD5590">
        <v>-2.867259163655977</v>
      </c>
      <c r="AE5590">
        <v>-7.4972955456350636</v>
      </c>
      <c r="AF5590">
        <v>2.2029367564483149</v>
      </c>
      <c r="AG5590">
        <v>-0.55532834702863854</v>
      </c>
      <c r="AH5590">
        <v>3.8610753482792859</v>
      </c>
      <c r="AI5590">
        <v>4.9297781951832764</v>
      </c>
      <c r="AJ5590">
        <v>2.9585165219930598</v>
      </c>
      <c r="AK5590">
        <v>9.4259063301338486E-2</v>
      </c>
      <c r="AL5590">
        <v>2.7236775320615969</v>
      </c>
      <c r="AM5590">
        <v>2.050850776084046</v>
      </c>
      <c r="AN5590">
        <v>-3.1187899908275529</v>
      </c>
      <c r="AO5590">
        <v>1.096996145658014</v>
      </c>
      <c r="AP5590">
        <v>-1.4573579184472329</v>
      </c>
      <c r="AQ5590">
        <v>-1.7092538597058169</v>
      </c>
      <c r="AR5590">
        <v>0.48513274783534838</v>
      </c>
      <c r="AS5590">
        <v>-3.3857955522204608</v>
      </c>
      <c r="AT5590">
        <v>-0.9113091174118515</v>
      </c>
      <c r="AU5590">
        <v>0.45927679710464631</v>
      </c>
      <c r="AV5590">
        <v>2.13667227259231</v>
      </c>
      <c r="AW5590">
        <v>2.831076877980454E-4</v>
      </c>
    </row>
    <row r="5591" spans="1:49" x14ac:dyDescent="0.25">
      <c r="A5591" s="1">
        <v>38991</v>
      </c>
      <c r="B5591">
        <v>2014</v>
      </c>
      <c r="C5591">
        <v>100</v>
      </c>
      <c r="D5591">
        <v>12.438748000176551</v>
      </c>
      <c r="E5591">
        <v>13.291024407468941</v>
      </c>
      <c r="F5591">
        <v>8.7120744475582157</v>
      </c>
      <c r="G5591">
        <v>10.69180901382196</v>
      </c>
      <c r="H5591">
        <v>11.052778149105659</v>
      </c>
      <c r="I5591">
        <v>10.476283889083531</v>
      </c>
      <c r="J5591">
        <v>10.50015581876236</v>
      </c>
      <c r="K5591">
        <v>12.451493795705289</v>
      </c>
      <c r="L5591">
        <v>11.709424604100651</v>
      </c>
      <c r="M5591">
        <v>13.362256885844999</v>
      </c>
      <c r="N5591">
        <v>5.0356312744016751</v>
      </c>
      <c r="O5591">
        <v>15.10429523740793</v>
      </c>
      <c r="P5591">
        <v>10.530039569505179</v>
      </c>
      <c r="Q5591">
        <v>12.210095461154991</v>
      </c>
      <c r="R5591">
        <v>7.7861073407900827</v>
      </c>
      <c r="S5591">
        <v>-0.79514218821217231</v>
      </c>
      <c r="T5591">
        <v>19.19113278229463</v>
      </c>
      <c r="U5591">
        <v>11.714903413095</v>
      </c>
      <c r="V5591">
        <v>5.3803554507731564</v>
      </c>
      <c r="W5591">
        <v>6.3499153794529972</v>
      </c>
      <c r="X5591">
        <v>8.0047751160884815</v>
      </c>
      <c r="Y5591">
        <v>9.2142129709964049</v>
      </c>
      <c r="Z5591">
        <v>10.197173603754919</v>
      </c>
      <c r="AA5591">
        <v>4.8989103258399558</v>
      </c>
      <c r="AB5591">
        <v>3.132360551203961</v>
      </c>
      <c r="AC5591">
        <v>10.315829157322961</v>
      </c>
      <c r="AD5591">
        <v>7.5323906504773941</v>
      </c>
      <c r="AE5591">
        <v>12.478513936721731</v>
      </c>
      <c r="AF5591">
        <v>6.2072013608127641</v>
      </c>
      <c r="AG5591">
        <v>7.837304174804971</v>
      </c>
      <c r="AH5591">
        <v>5.7794736110715403</v>
      </c>
      <c r="AI5591">
        <v>11.281173587290439</v>
      </c>
      <c r="AJ5591">
        <v>6.6038010130681446</v>
      </c>
      <c r="AK5591">
        <v>14.17309045999313</v>
      </c>
      <c r="AL5591">
        <v>4.029249173955729</v>
      </c>
      <c r="AM5591">
        <v>8.1334268663234788</v>
      </c>
      <c r="AN5591">
        <v>13.10230217202877</v>
      </c>
      <c r="AO5591">
        <v>8.778307855401458</v>
      </c>
      <c r="AP5591">
        <v>12.39400837532898</v>
      </c>
      <c r="AQ5591">
        <v>12.152897949373511</v>
      </c>
      <c r="AR5591">
        <v>6.3778578236152628</v>
      </c>
      <c r="AS5591">
        <v>8.5665441226061123</v>
      </c>
      <c r="AT5591">
        <v>8.7610836791638835</v>
      </c>
      <c r="AU5591">
        <v>6.6781551085643986</v>
      </c>
      <c r="AV5591">
        <v>7.1232435284714901</v>
      </c>
      <c r="AW5591">
        <v>3.968370759053963E-2</v>
      </c>
    </row>
    <row r="5592" spans="1:49" x14ac:dyDescent="0.25">
      <c r="A5592" s="1">
        <v>39022</v>
      </c>
      <c r="B5592">
        <v>2014</v>
      </c>
      <c r="C5592">
        <v>100</v>
      </c>
      <c r="D5592">
        <v>-3.1026057825383369</v>
      </c>
      <c r="E5592">
        <v>15.961834827739359</v>
      </c>
      <c r="F5592">
        <v>6.3241600685743693</v>
      </c>
      <c r="G5592">
        <v>4.4924629873781541</v>
      </c>
      <c r="H5592">
        <v>6.1494901266195168</v>
      </c>
      <c r="I5592">
        <v>5.733322022530829</v>
      </c>
      <c r="J5592">
        <v>-5.0096639987360021</v>
      </c>
      <c r="K5592">
        <v>6.0951635655679182</v>
      </c>
      <c r="L5592">
        <v>4.8219961788992238</v>
      </c>
      <c r="M5592">
        <v>10.707708660802529</v>
      </c>
      <c r="N5592">
        <v>18.808057057076532</v>
      </c>
      <c r="O5592">
        <v>7.716767326845364</v>
      </c>
      <c r="P5592">
        <v>2.8060417028690892</v>
      </c>
      <c r="Q5592">
        <v>7.1590162739393781</v>
      </c>
      <c r="R5592">
        <v>11.14000614822173</v>
      </c>
      <c r="S5592">
        <v>-16.44054868099234</v>
      </c>
      <c r="T5592">
        <v>-7.0093067619806826</v>
      </c>
      <c r="U5592">
        <v>4.4757721104895731</v>
      </c>
      <c r="V5592">
        <v>0.7053172662399021</v>
      </c>
      <c r="W5592">
        <v>3.201113048036941</v>
      </c>
      <c r="X5592">
        <v>4.2033307713312151</v>
      </c>
      <c r="Y5592">
        <v>4.7334653686407657</v>
      </c>
      <c r="Z5592">
        <v>4.0467783948424874</v>
      </c>
      <c r="AA5592">
        <v>9.3517945051356364</v>
      </c>
      <c r="AB5592">
        <v>5.6032879118170342</v>
      </c>
      <c r="AC5592">
        <v>5.7765247021726918</v>
      </c>
      <c r="AD5592">
        <v>3.398621601135932</v>
      </c>
      <c r="AE5592">
        <v>9.262512358848273</v>
      </c>
      <c r="AF5592">
        <v>5.2565608684886023</v>
      </c>
      <c r="AG5592">
        <v>5.6270595518268296</v>
      </c>
      <c r="AH5592">
        <v>0.91923216377312045</v>
      </c>
      <c r="AI5592">
        <v>4.7769084645238324</v>
      </c>
      <c r="AJ5592">
        <v>1.9829181630276469</v>
      </c>
      <c r="AK5592">
        <v>-0.12898620516166301</v>
      </c>
      <c r="AL5592">
        <v>2.7919714935994659</v>
      </c>
      <c r="AM5592">
        <v>6.5475972884723621</v>
      </c>
      <c r="AN5592">
        <v>10.49998013821469</v>
      </c>
      <c r="AO5592">
        <v>4.6069118339801651</v>
      </c>
      <c r="AP5592">
        <v>7.1855042363575317</v>
      </c>
      <c r="AQ5592">
        <v>4.1257709727973602</v>
      </c>
      <c r="AR5592">
        <v>3.9796949851323982</v>
      </c>
      <c r="AS5592">
        <v>2.8998975174699289</v>
      </c>
      <c r="AT5592">
        <v>2.4466514005395901</v>
      </c>
      <c r="AU5592">
        <v>2.5395300433002528</v>
      </c>
      <c r="AV5592">
        <v>1.9844684432796631</v>
      </c>
      <c r="AW5592">
        <v>4.1688775672261702E-3</v>
      </c>
    </row>
    <row r="5593" spans="1:49" x14ac:dyDescent="0.25">
      <c r="A5593" s="1">
        <v>39052</v>
      </c>
      <c r="B5593">
        <v>2014</v>
      </c>
      <c r="C5593">
        <v>100</v>
      </c>
      <c r="D5593">
        <v>14.175158490250659</v>
      </c>
      <c r="E5593">
        <v>7.690625202204826</v>
      </c>
      <c r="F5593">
        <v>4.1948441366150391</v>
      </c>
      <c r="G5593">
        <v>8.2631453243038333</v>
      </c>
      <c r="H5593">
        <v>6.5808992578783032</v>
      </c>
      <c r="I5593">
        <v>5.2979828545848928</v>
      </c>
      <c r="J5593">
        <v>-4.5057158797982</v>
      </c>
      <c r="K5593">
        <v>10.518569534264129</v>
      </c>
      <c r="L5593">
        <v>-7.9591939339976658</v>
      </c>
      <c r="M5593">
        <v>18.228715779034019</v>
      </c>
      <c r="N5593">
        <v>27.478815791915221</v>
      </c>
      <c r="O5593">
        <v>9.6373856390216783</v>
      </c>
      <c r="P5593">
        <v>12.049626379775511</v>
      </c>
      <c r="Q5593">
        <v>8.5160507844017417</v>
      </c>
      <c r="R5593">
        <v>6.7124106005597604</v>
      </c>
      <c r="S5593">
        <v>18.031322304527311</v>
      </c>
      <c r="T5593">
        <v>7.6699211785232544</v>
      </c>
      <c r="U5593">
        <v>10.61178618074976</v>
      </c>
      <c r="V5593">
        <v>4.6491716230126601</v>
      </c>
      <c r="W5593">
        <v>3.9268366397281929</v>
      </c>
      <c r="X5593">
        <v>10.50296060715903</v>
      </c>
      <c r="Y5593">
        <v>9.9405623219453343</v>
      </c>
      <c r="Z5593">
        <v>10.630986484860429</v>
      </c>
      <c r="AA5593">
        <v>7.4392175877935118</v>
      </c>
      <c r="AB5593">
        <v>1.79812014226719</v>
      </c>
      <c r="AC5593">
        <v>4.3304295132156954</v>
      </c>
      <c r="AD5593">
        <v>5.067499499775141</v>
      </c>
      <c r="AE5593">
        <v>8.6753118756256029</v>
      </c>
      <c r="AF5593">
        <v>6.8662892630035888</v>
      </c>
      <c r="AG5593">
        <v>4.1848889171790304</v>
      </c>
      <c r="AH5593">
        <v>9.7705842837165982</v>
      </c>
      <c r="AI5593">
        <v>3.7867925023172599</v>
      </c>
      <c r="AJ5593">
        <v>7.1731923686560561</v>
      </c>
      <c r="AK5593">
        <v>0.15937456761436761</v>
      </c>
      <c r="AL5593">
        <v>6.0516821472696769</v>
      </c>
      <c r="AM5593">
        <v>6.6232494252205676</v>
      </c>
      <c r="AN5593">
        <v>4.0870236643691271</v>
      </c>
      <c r="AO5593">
        <v>6.3360164462743951</v>
      </c>
      <c r="AP5593">
        <v>3.7709262688862428</v>
      </c>
      <c r="AQ5593">
        <v>5.5340991602889522</v>
      </c>
      <c r="AR5593">
        <v>5.7302649524293647</v>
      </c>
      <c r="AS5593">
        <v>1.4344645025677889</v>
      </c>
      <c r="AT5593">
        <v>4.701631532119932</v>
      </c>
      <c r="AU5593">
        <v>0.61467938330299621</v>
      </c>
      <c r="AV5593">
        <v>3.3424461056456911</v>
      </c>
      <c r="AW5593">
        <v>2.5739483059040721E-2</v>
      </c>
    </row>
    <row r="5594" spans="1:49" x14ac:dyDescent="0.25">
      <c r="A5594" s="1">
        <v>39083</v>
      </c>
      <c r="B5594">
        <v>2014</v>
      </c>
      <c r="C5594">
        <v>100</v>
      </c>
      <c r="D5594">
        <v>-5.6513776098423794</v>
      </c>
      <c r="E5594">
        <v>-2.5518091222788919</v>
      </c>
      <c r="F5594">
        <v>7.8894580178755058</v>
      </c>
      <c r="G5594">
        <v>1.381203080029225</v>
      </c>
      <c r="H5594">
        <v>3.1926463663025868</v>
      </c>
      <c r="I5594">
        <v>1.439075729523509</v>
      </c>
      <c r="J5594">
        <v>14.65181775324438</v>
      </c>
      <c r="K5594">
        <v>-7.4309208707445951E-2</v>
      </c>
      <c r="L5594">
        <v>-1.0011722327660011</v>
      </c>
      <c r="M5594">
        <v>-5.3145101492412694</v>
      </c>
      <c r="N5594">
        <v>-9.9671078944935978</v>
      </c>
      <c r="O5594">
        <v>-0.79786274605938567</v>
      </c>
      <c r="P5594">
        <v>8.8624049926815154</v>
      </c>
      <c r="Q5594">
        <v>2.8024718339917598</v>
      </c>
      <c r="R5594">
        <v>9.2065474411399997</v>
      </c>
      <c r="S5594">
        <v>-10.19137686631962</v>
      </c>
      <c r="T5594">
        <v>6.2005636322906899</v>
      </c>
      <c r="U5594">
        <v>-1.158707940318537</v>
      </c>
      <c r="V5594">
        <v>-0.25231997617066743</v>
      </c>
      <c r="W5594">
        <v>0.76496616630972181</v>
      </c>
      <c r="X5594">
        <v>-5.8807129087046883</v>
      </c>
      <c r="Y5594">
        <v>-0.60369192109386294</v>
      </c>
      <c r="Z5594">
        <v>0.15034422244064591</v>
      </c>
      <c r="AA5594">
        <v>-8.1928036553847061</v>
      </c>
      <c r="AB5594">
        <v>-5.4448689267365236</v>
      </c>
      <c r="AC5594">
        <v>5.0477433672361238</v>
      </c>
      <c r="AD5594">
        <v>2.6880687160946599</v>
      </c>
      <c r="AE5594">
        <v>3.0399628039904369</v>
      </c>
      <c r="AF5594">
        <v>0.37838074131475441</v>
      </c>
      <c r="AG5594">
        <v>-1.1535003251722189</v>
      </c>
      <c r="AH5594">
        <v>-4.4235298366235636</v>
      </c>
      <c r="AI5594">
        <v>0.92773019993681594</v>
      </c>
      <c r="AJ5594">
        <v>-0.83070529297554208</v>
      </c>
      <c r="AK5594">
        <v>5.4638860340147311</v>
      </c>
      <c r="AL5594">
        <v>-0.82880269325731337</v>
      </c>
      <c r="AM5594">
        <v>1.620574649663586</v>
      </c>
      <c r="AN5594">
        <v>2.6652955540025891</v>
      </c>
      <c r="AO5594">
        <v>0.35109198387208718</v>
      </c>
      <c r="AP5594">
        <v>-1.833141810697603</v>
      </c>
      <c r="AQ5594">
        <v>-0.86902386550666844</v>
      </c>
      <c r="AR5594">
        <v>-1.393628535192637</v>
      </c>
      <c r="AS5594">
        <v>-1.353398359271796</v>
      </c>
      <c r="AT5594">
        <v>-1.247495834734913</v>
      </c>
      <c r="AU5594">
        <v>4.2600711085884591</v>
      </c>
      <c r="AV5594">
        <v>0.70690852202599519</v>
      </c>
      <c r="AW5594">
        <v>-7.0577156070393832E-3</v>
      </c>
    </row>
    <row r="5595" spans="1:49" x14ac:dyDescent="0.25">
      <c r="A5595" s="1">
        <v>39114</v>
      </c>
      <c r="B5595">
        <v>2014</v>
      </c>
      <c r="C5595">
        <v>100</v>
      </c>
      <c r="D5595">
        <v>-4.6739958416902478</v>
      </c>
      <c r="E5595">
        <v>-1.2767123900183199</v>
      </c>
      <c r="F5595">
        <v>11.12756741285499</v>
      </c>
      <c r="G5595">
        <v>-3.367197062766802</v>
      </c>
      <c r="H5595">
        <v>-0.8227750991692373</v>
      </c>
      <c r="I5595">
        <v>-8.1599700637825183</v>
      </c>
      <c r="J5595">
        <v>-0.82606467501783465</v>
      </c>
      <c r="K5595">
        <v>-2.259443848315323</v>
      </c>
      <c r="L5595">
        <v>7.1951924075370544</v>
      </c>
      <c r="M5595">
        <v>-1.4794894357535451</v>
      </c>
      <c r="N5595">
        <v>3.6232224740514458</v>
      </c>
      <c r="O5595">
        <v>0.96105786185276543</v>
      </c>
      <c r="P5595">
        <v>-5.3595200490739732</v>
      </c>
      <c r="Q5595">
        <v>1.149069305007111</v>
      </c>
      <c r="R5595">
        <v>1.0662698834739801</v>
      </c>
      <c r="S5595">
        <v>3.4625358801855022</v>
      </c>
      <c r="T5595">
        <v>0.84944000337219272</v>
      </c>
      <c r="U5595">
        <v>-1.363279685375252</v>
      </c>
      <c r="V5595">
        <v>4.6161505293351501</v>
      </c>
      <c r="W5595">
        <v>-1.4203383815361239</v>
      </c>
      <c r="X5595">
        <v>4.1346534008072764</v>
      </c>
      <c r="Y5595">
        <v>-1.2393946615627089</v>
      </c>
      <c r="Z5595">
        <v>-2.536495043386533</v>
      </c>
      <c r="AA5595">
        <v>-4.7218740063696192</v>
      </c>
      <c r="AB5595">
        <v>5.0612520764864</v>
      </c>
      <c r="AC5595">
        <v>-3.1694943049696671</v>
      </c>
      <c r="AD5595">
        <v>1.4540925275285941</v>
      </c>
      <c r="AE5595">
        <v>-1.7478066091058619</v>
      </c>
      <c r="AF5595">
        <v>3.2085200398579872</v>
      </c>
      <c r="AG5595">
        <v>-0.53496686166513152</v>
      </c>
      <c r="AH5595">
        <v>7.9118496917266468</v>
      </c>
      <c r="AI5595">
        <v>2.2644219471867899E-2</v>
      </c>
      <c r="AJ5595">
        <v>-2.4171756038038339E-2</v>
      </c>
      <c r="AK5595">
        <v>3.1910129034339758</v>
      </c>
      <c r="AL5595">
        <v>0.68392109059176587</v>
      </c>
      <c r="AM5595">
        <v>0.73603011442735511</v>
      </c>
      <c r="AN5595">
        <v>-5.4879926287512264</v>
      </c>
      <c r="AO5595">
        <v>1.4717418252091721</v>
      </c>
      <c r="AP5595">
        <v>-1.433902959977162</v>
      </c>
      <c r="AQ5595">
        <v>4.1782516790227708</v>
      </c>
      <c r="AR5595">
        <v>0.60986716146207431</v>
      </c>
      <c r="AS5595">
        <v>1.3013787604316369</v>
      </c>
      <c r="AT5595">
        <v>0.41720340395134953</v>
      </c>
      <c r="AU5595">
        <v>2.5318719838544061</v>
      </c>
      <c r="AV5595">
        <v>-1.291761521465973</v>
      </c>
      <c r="AW5595">
        <v>9.4397891301190029E-3</v>
      </c>
    </row>
    <row r="5596" spans="1:49" x14ac:dyDescent="0.25">
      <c r="A5596" s="1">
        <v>39142</v>
      </c>
      <c r="B5596">
        <v>2014</v>
      </c>
      <c r="C5596">
        <v>100</v>
      </c>
      <c r="D5596">
        <v>5.3664907724666264</v>
      </c>
      <c r="E5596">
        <v>2.004288121842301</v>
      </c>
      <c r="F5596">
        <v>4.7910286939795377</v>
      </c>
      <c r="G5596">
        <v>8.6030995004283675</v>
      </c>
      <c r="H5596">
        <v>4.9702694510453949</v>
      </c>
      <c r="I5596">
        <v>4.1427258350165364</v>
      </c>
      <c r="J5596">
        <v>2.079794933194079</v>
      </c>
      <c r="K5596">
        <v>9.1832794628541325</v>
      </c>
      <c r="L5596">
        <v>-2.0395044413020762</v>
      </c>
      <c r="M5596">
        <v>4.5756874826023086</v>
      </c>
      <c r="N5596">
        <v>4.8087271698021414</v>
      </c>
      <c r="O5596">
        <v>7.4029242724779509</v>
      </c>
      <c r="P5596">
        <v>6.2084549452436022</v>
      </c>
      <c r="Q5596">
        <v>6.5714642594186143</v>
      </c>
      <c r="R5596">
        <v>7.6806731330780753</v>
      </c>
      <c r="S5596">
        <v>0.8746441116064263</v>
      </c>
      <c r="T5596">
        <v>7.5560658912599887</v>
      </c>
      <c r="U5596">
        <v>4.2670923437961861</v>
      </c>
      <c r="V5596">
        <v>-0.34928086096536187</v>
      </c>
      <c r="W5596">
        <v>3.767367479161976</v>
      </c>
      <c r="X5596">
        <v>1.64110652137397</v>
      </c>
      <c r="Y5596">
        <v>8.2504844454656343</v>
      </c>
      <c r="Z5596">
        <v>7.1051098668178936</v>
      </c>
      <c r="AA5596">
        <v>8.4825207230647681</v>
      </c>
      <c r="AB5596">
        <v>4.1540842000025391</v>
      </c>
      <c r="AC5596">
        <v>4.2838217416149904</v>
      </c>
      <c r="AD5596">
        <v>6.9274663155005634</v>
      </c>
      <c r="AE5596">
        <v>6.3525012437050332</v>
      </c>
      <c r="AF5596">
        <v>1.36216302726484</v>
      </c>
      <c r="AG5596">
        <v>3.0344938017104579</v>
      </c>
      <c r="AH5596">
        <v>0.82008486473261755</v>
      </c>
      <c r="AI5596">
        <v>4.0175905417982216</v>
      </c>
      <c r="AJ5596">
        <v>5.3004640710295092</v>
      </c>
      <c r="AK5596">
        <v>-0.88244010221125713</v>
      </c>
      <c r="AL5596">
        <v>8.2798225139202977</v>
      </c>
      <c r="AM5596">
        <v>6.3313552304422593</v>
      </c>
      <c r="AN5596">
        <v>12.788003051732399</v>
      </c>
      <c r="AO5596">
        <v>5.3981840325449948</v>
      </c>
      <c r="AP5596">
        <v>10.04791666407476</v>
      </c>
      <c r="AQ5596">
        <v>6.5716932136682171</v>
      </c>
      <c r="AR5596">
        <v>4.0795412004722253</v>
      </c>
      <c r="AS5596">
        <v>3.7829973747443462</v>
      </c>
      <c r="AT5596">
        <v>4.3168859694833204</v>
      </c>
      <c r="AU5596">
        <v>4.2240051245034271</v>
      </c>
      <c r="AV5596">
        <v>2.0490834428391391</v>
      </c>
      <c r="AW5596">
        <v>1.4206707701341029E-2</v>
      </c>
    </row>
    <row r="5597" spans="1:49" x14ac:dyDescent="0.25">
      <c r="A5597" s="1">
        <v>39173</v>
      </c>
      <c r="B5597">
        <v>2014</v>
      </c>
      <c r="C5597">
        <v>100</v>
      </c>
      <c r="D5597">
        <v>8.6980081522531449</v>
      </c>
      <c r="E5597">
        <v>7.2368371342602877</v>
      </c>
      <c r="F5597">
        <v>20.543946226618989</v>
      </c>
      <c r="G5597">
        <v>6.1805150978877288</v>
      </c>
      <c r="H5597">
        <v>16.46394612736324</v>
      </c>
      <c r="I5597">
        <v>16.968576228510891</v>
      </c>
      <c r="J5597">
        <v>15.07327291284879</v>
      </c>
      <c r="K5597">
        <v>10.89787868095871</v>
      </c>
      <c r="L5597">
        <v>10.580152198338499</v>
      </c>
      <c r="M5597">
        <v>8.2479894948489942</v>
      </c>
      <c r="N5597">
        <v>3.4377316584047302</v>
      </c>
      <c r="O5597">
        <v>12.88807742692544</v>
      </c>
      <c r="P5597">
        <v>7.4782407828132502</v>
      </c>
      <c r="Q5597">
        <v>8.7954805254641055</v>
      </c>
      <c r="R5597">
        <v>11.276481286583071</v>
      </c>
      <c r="S5597">
        <v>10.80730587089311</v>
      </c>
      <c r="T5597">
        <v>10.488682485844249</v>
      </c>
      <c r="U5597">
        <v>10.7979552089134</v>
      </c>
      <c r="V5597">
        <v>2.2471007043928899</v>
      </c>
      <c r="W5597">
        <v>12.11541519707102</v>
      </c>
      <c r="X5597">
        <v>7.5363052146667941</v>
      </c>
      <c r="Y5597">
        <v>9.0054882693798568</v>
      </c>
      <c r="Z5597">
        <v>16.847172581328088</v>
      </c>
      <c r="AA5597">
        <v>13.52045278734753</v>
      </c>
      <c r="AB5597">
        <v>10.632215281935119</v>
      </c>
      <c r="AC5597">
        <v>9.0281715984995579</v>
      </c>
      <c r="AD5597">
        <v>13.69123210530765</v>
      </c>
      <c r="AE5597">
        <v>10.709279356374941</v>
      </c>
      <c r="AF5597">
        <v>13.430526763679239</v>
      </c>
      <c r="AG5597">
        <v>12.457223080623599</v>
      </c>
      <c r="AH5597">
        <v>8.4362418871470659</v>
      </c>
      <c r="AI5597">
        <v>5.6468302074881072</v>
      </c>
      <c r="AJ5597">
        <v>9.7670155037834938</v>
      </c>
      <c r="AK5597">
        <v>10.213048613023121</v>
      </c>
      <c r="AL5597">
        <v>14.14105516324444</v>
      </c>
      <c r="AM5597">
        <v>11.616352366675351</v>
      </c>
      <c r="AN5597">
        <v>11.00873145647809</v>
      </c>
      <c r="AO5597">
        <v>14.410128033303501</v>
      </c>
      <c r="AP5597">
        <v>14.39050371316895</v>
      </c>
      <c r="AQ5597">
        <v>10.55565628684101</v>
      </c>
      <c r="AR5597">
        <v>12.855146994567781</v>
      </c>
      <c r="AS5597">
        <v>10.64572164893136</v>
      </c>
      <c r="AT5597">
        <v>8.9231912374559528</v>
      </c>
      <c r="AU5597">
        <v>11.586539911604939</v>
      </c>
      <c r="AV5597">
        <v>8.7712750884991983</v>
      </c>
      <c r="AW5597">
        <v>4.7216823606267999E-2</v>
      </c>
    </row>
    <row r="5598" spans="1:49" x14ac:dyDescent="0.25">
      <c r="A5598" s="1">
        <v>39203</v>
      </c>
      <c r="B5598">
        <v>2014</v>
      </c>
      <c r="C5598">
        <v>100</v>
      </c>
      <c r="D5598">
        <v>19.413084300916751</v>
      </c>
      <c r="E5598">
        <v>18.959103411846101</v>
      </c>
      <c r="F5598">
        <v>17.942903905203899</v>
      </c>
      <c r="G5598">
        <v>23.60949897128404</v>
      </c>
      <c r="H5598">
        <v>13.19806015215528</v>
      </c>
      <c r="I5598">
        <v>18.25400913506714</v>
      </c>
      <c r="J5598">
        <v>15.52062490440227</v>
      </c>
      <c r="K5598">
        <v>23.594162787605779</v>
      </c>
      <c r="L5598">
        <v>17.557492509996191</v>
      </c>
      <c r="M5598">
        <v>14.5648543667801</v>
      </c>
      <c r="N5598">
        <v>6.4033156566505554</v>
      </c>
      <c r="O5598">
        <v>6.8901629377780216</v>
      </c>
      <c r="P5598">
        <v>22.650229590290259</v>
      </c>
      <c r="Q5598">
        <v>16.010409620866859</v>
      </c>
      <c r="R5598">
        <v>14.554571844912781</v>
      </c>
      <c r="S5598">
        <v>25.204205024414321</v>
      </c>
      <c r="T5598">
        <v>20.00723650248057</v>
      </c>
      <c r="U5598">
        <v>13.759517202205849</v>
      </c>
      <c r="V5598">
        <v>12.357008875238069</v>
      </c>
      <c r="W5598">
        <v>9.4059127684773092</v>
      </c>
      <c r="X5598">
        <v>15.71313574879076</v>
      </c>
      <c r="Y5598">
        <v>12.31438517970833</v>
      </c>
      <c r="Z5598">
        <v>9.2420966412975822</v>
      </c>
      <c r="AA5598">
        <v>8.3445670707168027</v>
      </c>
      <c r="AB5598">
        <v>19.72965409375567</v>
      </c>
      <c r="AC5598">
        <v>15.30586556127265</v>
      </c>
      <c r="AD5598">
        <v>17.713098298513088</v>
      </c>
      <c r="AE5598">
        <v>13.63178753393897</v>
      </c>
      <c r="AF5598">
        <v>18.663583620957262</v>
      </c>
      <c r="AG5598">
        <v>9.6885172489088447</v>
      </c>
      <c r="AH5598">
        <v>17.393582327186621</v>
      </c>
      <c r="AI5598">
        <v>16.960556989242331</v>
      </c>
      <c r="AJ5598">
        <v>11.05064699253553</v>
      </c>
      <c r="AK5598">
        <v>13.944984052126211</v>
      </c>
      <c r="AL5598">
        <v>10.011501180590161</v>
      </c>
      <c r="AM5598">
        <v>12.96534186866201</v>
      </c>
      <c r="AN5598">
        <v>11.66440846858929</v>
      </c>
      <c r="AO5598">
        <v>15.50465904987499</v>
      </c>
      <c r="AP5598">
        <v>12.00613821911984</v>
      </c>
      <c r="AQ5598">
        <v>12.29347027111165</v>
      </c>
      <c r="AR5598">
        <v>13.38346937482296</v>
      </c>
      <c r="AS5598">
        <v>20.077477387182199</v>
      </c>
      <c r="AT5598">
        <v>12.439038845510231</v>
      </c>
      <c r="AU5598">
        <v>14.406936202000949</v>
      </c>
      <c r="AV5598">
        <v>14.431053744739071</v>
      </c>
      <c r="AW5598">
        <v>0.1101223097823894</v>
      </c>
    </row>
    <row r="5599" spans="1:49" x14ac:dyDescent="0.25">
      <c r="A5599" s="1">
        <v>39234</v>
      </c>
      <c r="B5599">
        <v>2014</v>
      </c>
      <c r="C5599">
        <v>100</v>
      </c>
      <c r="D5599">
        <v>-6.9128104070292906E-2</v>
      </c>
      <c r="E5599">
        <v>-7.7425376442622929</v>
      </c>
      <c r="F5599">
        <v>3.6908002745672741</v>
      </c>
      <c r="G5599">
        <v>-5.0868854757432516</v>
      </c>
      <c r="H5599">
        <v>0.89309278766778188</v>
      </c>
      <c r="I5599">
        <v>-3.6704844098483509</v>
      </c>
      <c r="J5599">
        <v>2.187651040292971</v>
      </c>
      <c r="K5599">
        <v>-0.3239988367687352</v>
      </c>
      <c r="L5599">
        <v>0.19276052792636111</v>
      </c>
      <c r="M5599">
        <v>7.8811242633071164</v>
      </c>
      <c r="N5599">
        <v>3.4311698299796412</v>
      </c>
      <c r="O5599">
        <v>-6.2110657331236219</v>
      </c>
      <c r="P5599">
        <v>1.2164949878901381</v>
      </c>
      <c r="Q5599">
        <v>-3.4785559351223738</v>
      </c>
      <c r="R5599">
        <v>-5.9104376128769287</v>
      </c>
      <c r="S5599">
        <v>-3.9775444555467669</v>
      </c>
      <c r="T5599">
        <v>-3.7547219667861338</v>
      </c>
      <c r="U5599">
        <v>-1.0293692255446629</v>
      </c>
      <c r="V5599">
        <v>-4.7112534147574214</v>
      </c>
      <c r="W5599">
        <v>-6.8348314396337599</v>
      </c>
      <c r="X5599">
        <v>-8.131427484452459</v>
      </c>
      <c r="Y5599">
        <v>-5.2082420328640193</v>
      </c>
      <c r="Z5599">
        <v>-5.7875499048678503</v>
      </c>
      <c r="AA5599">
        <v>0.14606438552104969</v>
      </c>
      <c r="AB5599">
        <v>-1.5486859323047499</v>
      </c>
      <c r="AC5599">
        <v>-6.5875617801134929</v>
      </c>
      <c r="AD5599">
        <v>-4.3310302648059906</v>
      </c>
      <c r="AE5599">
        <v>1.152885514061142</v>
      </c>
      <c r="AF5599">
        <v>-3.099035193596289</v>
      </c>
      <c r="AG5599">
        <v>-6.0312358244706594</v>
      </c>
      <c r="AH5599">
        <v>-4.6037313285382631</v>
      </c>
      <c r="AI5599">
        <v>-6.7666100064144308</v>
      </c>
      <c r="AJ5599">
        <v>-4.924784298219631</v>
      </c>
      <c r="AK5599">
        <v>9.7503110825532637</v>
      </c>
      <c r="AL5599">
        <v>-4.6653345824668069</v>
      </c>
      <c r="AM5599">
        <v>-6.8464005929032794</v>
      </c>
      <c r="AN5599">
        <v>1.206552920440318</v>
      </c>
      <c r="AO5599">
        <v>-2.6154080475504049</v>
      </c>
      <c r="AP5599">
        <v>-2.9928084698134789</v>
      </c>
      <c r="AQ5599">
        <v>-1.8326861756316151</v>
      </c>
      <c r="AR5599">
        <v>-4.8136940848979677</v>
      </c>
      <c r="AS5599">
        <v>-4.5359489823838413</v>
      </c>
      <c r="AT5599">
        <v>-3.1777819114016892</v>
      </c>
      <c r="AU5599">
        <v>-5.0262984755355173</v>
      </c>
      <c r="AV5599">
        <v>-6.028173724581265</v>
      </c>
      <c r="AW5599">
        <v>-4.0238554054514042E-2</v>
      </c>
    </row>
    <row r="5600" spans="1:49" x14ac:dyDescent="0.25">
      <c r="A5600" s="1">
        <v>39264</v>
      </c>
      <c r="B5600">
        <v>2014</v>
      </c>
      <c r="C5600">
        <v>100</v>
      </c>
      <c r="D5600">
        <v>8.1341936843676734</v>
      </c>
      <c r="E5600">
        <v>-0.31018100895828787</v>
      </c>
      <c r="F5600">
        <v>14.34864439665817</v>
      </c>
      <c r="G5600">
        <v>-3.5303355880574432</v>
      </c>
      <c r="H5600">
        <v>-1.8357678318454469</v>
      </c>
      <c r="I5600">
        <v>6.9095961572254172</v>
      </c>
      <c r="J5600">
        <v>-2.2806202839485308</v>
      </c>
      <c r="K5600">
        <v>4.89142560111957</v>
      </c>
      <c r="L5600">
        <v>15.077523356304971</v>
      </c>
      <c r="M5600">
        <v>14.30092176652742</v>
      </c>
      <c r="N5600">
        <v>0.32714911055704571</v>
      </c>
      <c r="O5600">
        <v>0.40048276512809622</v>
      </c>
      <c r="P5600">
        <v>-1.0386565926570721</v>
      </c>
      <c r="Q5600">
        <v>1.632478931169334</v>
      </c>
      <c r="R5600">
        <v>2.2217777828636538</v>
      </c>
      <c r="S5600">
        <v>5.9139393633870894</v>
      </c>
      <c r="T5600">
        <v>15.80225957323422</v>
      </c>
      <c r="U5600">
        <v>-0.29958830083181009</v>
      </c>
      <c r="V5600">
        <v>0.45582040929526002</v>
      </c>
      <c r="W5600">
        <v>-1.0502557655129421</v>
      </c>
      <c r="X5600">
        <v>-7.4488739121436716</v>
      </c>
      <c r="Y5600">
        <v>-4.3306437652670837</v>
      </c>
      <c r="Z5600">
        <v>0.94006630928449297</v>
      </c>
      <c r="AA5600">
        <v>10.954303988937911</v>
      </c>
      <c r="AB5600">
        <v>11.74618742255376</v>
      </c>
      <c r="AC5600">
        <v>3.0072992249874808</v>
      </c>
      <c r="AD5600">
        <v>1.3551042845101779</v>
      </c>
      <c r="AE5600">
        <v>-0.1296215920305932</v>
      </c>
      <c r="AF5600">
        <v>1.1184485928647629</v>
      </c>
      <c r="AG5600">
        <v>-2.278633245790274</v>
      </c>
      <c r="AH5600">
        <v>6.1852553237289554</v>
      </c>
      <c r="AI5600">
        <v>2.6031261295732082</v>
      </c>
      <c r="AJ5600">
        <v>-3.447832697028586</v>
      </c>
      <c r="AK5600">
        <v>5.36201796252751</v>
      </c>
      <c r="AL5600">
        <v>0.60591940454517434</v>
      </c>
      <c r="AM5600">
        <v>4.4201367037144168</v>
      </c>
      <c r="AN5600">
        <v>1.198171626021294</v>
      </c>
      <c r="AO5600">
        <v>-3.0615905412427762</v>
      </c>
      <c r="AP5600">
        <v>1.734601727790408</v>
      </c>
      <c r="AQ5600">
        <v>-0.76314733608779939</v>
      </c>
      <c r="AR5600">
        <v>-2.92858876783253</v>
      </c>
      <c r="AS5600">
        <v>0.38324054998131191</v>
      </c>
      <c r="AT5600">
        <v>-1.912243185166973</v>
      </c>
      <c r="AU5600">
        <v>2.6814202436254102</v>
      </c>
      <c r="AV5600">
        <v>-2.5089492197014289</v>
      </c>
      <c r="AW5600">
        <v>9.9073275937444638E-3</v>
      </c>
    </row>
    <row r="5601" spans="1:49" x14ac:dyDescent="0.25">
      <c r="A5601" s="1">
        <v>39295</v>
      </c>
      <c r="B5601">
        <v>2014</v>
      </c>
      <c r="C5601">
        <v>100</v>
      </c>
      <c r="D5601">
        <v>-20.134406546932119</v>
      </c>
      <c r="E5601">
        <v>-12.92530150788008</v>
      </c>
      <c r="F5601">
        <v>-16.814143474912608</v>
      </c>
      <c r="G5601">
        <v>-11.162352891040729</v>
      </c>
      <c r="H5601">
        <v>-10.65600782149297</v>
      </c>
      <c r="I5601">
        <v>-12.94104172187617</v>
      </c>
      <c r="J5601">
        <v>-20.63217337815691</v>
      </c>
      <c r="K5601">
        <v>-13.282480851688369</v>
      </c>
      <c r="L5601">
        <v>-15.445322157213679</v>
      </c>
      <c r="M5601">
        <v>-2.7208150933120012</v>
      </c>
      <c r="N5601">
        <v>-19.31023812002978</v>
      </c>
      <c r="O5601">
        <v>-10.52082303413755</v>
      </c>
      <c r="P5601">
        <v>-15.78543744555577</v>
      </c>
      <c r="Q5601">
        <v>-13.2332905244964</v>
      </c>
      <c r="R5601">
        <v>-17.55257809343955</v>
      </c>
      <c r="S5601">
        <v>-12.09503475706083</v>
      </c>
      <c r="T5601">
        <v>-16.596525014697662</v>
      </c>
      <c r="U5601">
        <v>-20.811849654576751</v>
      </c>
      <c r="V5601">
        <v>-12.75744176388633</v>
      </c>
      <c r="W5601">
        <v>-10.5940220677391</v>
      </c>
      <c r="X5601">
        <v>-11.916247689885269</v>
      </c>
      <c r="Y5601">
        <v>-13.749684108917499</v>
      </c>
      <c r="Z5601">
        <v>-14.22720646795951</v>
      </c>
      <c r="AA5601">
        <v>-14.921649027479051</v>
      </c>
      <c r="AB5601">
        <v>-14.120694427067789</v>
      </c>
      <c r="AC5601">
        <v>-9.9710509941999366</v>
      </c>
      <c r="AD5601">
        <v>-4.8114218039713164</v>
      </c>
      <c r="AE5601">
        <v>-14.25725285951545</v>
      </c>
      <c r="AF5601">
        <v>-15.10306055161035</v>
      </c>
      <c r="AG5601">
        <v>-10.500745855410379</v>
      </c>
      <c r="AH5601">
        <v>-16.073439540363989</v>
      </c>
      <c r="AI5601">
        <v>-11.893558538169611</v>
      </c>
      <c r="AJ5601">
        <v>-12.75658833101364</v>
      </c>
      <c r="AK5601">
        <v>-14.446599613572459</v>
      </c>
      <c r="AL5601">
        <v>-12.276929761769379</v>
      </c>
      <c r="AM5601">
        <v>-10.49234447786565</v>
      </c>
      <c r="AN5601">
        <v>-14.89564329795922</v>
      </c>
      <c r="AO5601">
        <v>-9.9550360477798527</v>
      </c>
      <c r="AP5601">
        <v>-8.630750081268312</v>
      </c>
      <c r="AQ5601">
        <v>-11.60579390276656</v>
      </c>
      <c r="AR5601">
        <v>-11.77259943334769</v>
      </c>
      <c r="AS5601">
        <v>-10.05486312401657</v>
      </c>
      <c r="AT5601">
        <v>-10.85900785568818</v>
      </c>
      <c r="AU5601">
        <v>-11.22682240257129</v>
      </c>
      <c r="AV5601">
        <v>-8.7330045841525603</v>
      </c>
      <c r="AW5601">
        <v>-9.6599625500800923E-2</v>
      </c>
    </row>
    <row r="5602" spans="1:49" x14ac:dyDescent="0.25">
      <c r="A5602" s="1">
        <v>39326</v>
      </c>
      <c r="B5602">
        <v>2014</v>
      </c>
      <c r="C5602">
        <v>100</v>
      </c>
      <c r="D5602">
        <v>11.080619763527061</v>
      </c>
      <c r="E5602">
        <v>14.55834602634607</v>
      </c>
      <c r="F5602">
        <v>23.884587365624132</v>
      </c>
      <c r="G5602">
        <v>7.604887503711022</v>
      </c>
      <c r="H5602">
        <v>7.1707646220247501</v>
      </c>
      <c r="I5602">
        <v>24.60970351298219</v>
      </c>
      <c r="J5602">
        <v>17.15308289685025</v>
      </c>
      <c r="K5602">
        <v>28.101752425823111</v>
      </c>
      <c r="L5602">
        <v>12.54923365421226</v>
      </c>
      <c r="M5602">
        <v>27.180879764663722</v>
      </c>
      <c r="N5602">
        <v>15.796674629612211</v>
      </c>
      <c r="O5602">
        <v>13.8470272979798</v>
      </c>
      <c r="P5602">
        <v>15.44403982630209</v>
      </c>
      <c r="Q5602">
        <v>19.17685017302486</v>
      </c>
      <c r="R5602">
        <v>15.59637523195523</v>
      </c>
      <c r="S5602">
        <v>17.22432959893283</v>
      </c>
      <c r="T5602">
        <v>24.294486863460559</v>
      </c>
      <c r="U5602">
        <v>21.313056467816232</v>
      </c>
      <c r="V5602">
        <v>9.1268397805910553</v>
      </c>
      <c r="W5602">
        <v>10.744087802135139</v>
      </c>
      <c r="X5602">
        <v>3.821606614909046</v>
      </c>
      <c r="Y5602">
        <v>7.0735696368105838</v>
      </c>
      <c r="Z5602">
        <v>14.046406555792499</v>
      </c>
      <c r="AA5602">
        <v>22.219807938424729</v>
      </c>
      <c r="AB5602">
        <v>14.59125463947646</v>
      </c>
      <c r="AC5602">
        <v>15.54281435655893</v>
      </c>
      <c r="AD5602">
        <v>19.052783365916671</v>
      </c>
      <c r="AE5602">
        <v>21.18093942413919</v>
      </c>
      <c r="AF5602">
        <v>5.3785136732639183</v>
      </c>
      <c r="AG5602">
        <v>10.623729594985409</v>
      </c>
      <c r="AH5602">
        <v>20.88327290023209</v>
      </c>
      <c r="AI5602">
        <v>12.26394148742205</v>
      </c>
      <c r="AJ5602">
        <v>9.2279347539123702</v>
      </c>
      <c r="AK5602">
        <v>2.587270104735051</v>
      </c>
      <c r="AL5602">
        <v>15.22889309918463</v>
      </c>
      <c r="AM5602">
        <v>12.50737251423786</v>
      </c>
      <c r="AN5602">
        <v>13.073137736004689</v>
      </c>
      <c r="AO5602">
        <v>14.569593850621841</v>
      </c>
      <c r="AP5602">
        <v>17.834677712038062</v>
      </c>
      <c r="AQ5602">
        <v>22.638705811230309</v>
      </c>
      <c r="AR5602">
        <v>12.130820203358979</v>
      </c>
      <c r="AS5602">
        <v>17.138569046814769</v>
      </c>
      <c r="AT5602">
        <v>10.48224536022124</v>
      </c>
      <c r="AU5602">
        <v>14.460078871972719</v>
      </c>
      <c r="AV5602">
        <v>10.67884462169893</v>
      </c>
      <c r="AW5602">
        <v>6.9690406258656745E-2</v>
      </c>
    </row>
    <row r="5603" spans="1:49" x14ac:dyDescent="0.25">
      <c r="A5603" s="1">
        <v>39356</v>
      </c>
      <c r="B5603">
        <v>2014</v>
      </c>
      <c r="C5603">
        <v>100</v>
      </c>
      <c r="D5603">
        <v>6.6539607442740012</v>
      </c>
      <c r="E5603">
        <v>5.5218471402467051</v>
      </c>
      <c r="F5603">
        <v>14.742642924014771</v>
      </c>
      <c r="G5603">
        <v>6.5878039919621489</v>
      </c>
      <c r="H5603">
        <v>12.015783921216761</v>
      </c>
      <c r="I5603">
        <v>19.021148123324711</v>
      </c>
      <c r="J5603">
        <v>9.4085714642103682</v>
      </c>
      <c r="K5603">
        <v>17.69596489460476</v>
      </c>
      <c r="L5603">
        <v>12.57160695130908</v>
      </c>
      <c r="M5603">
        <v>17.148230412334328</v>
      </c>
      <c r="N5603">
        <v>2.0117248195855142</v>
      </c>
      <c r="O5603">
        <v>15.97543907452097</v>
      </c>
      <c r="P5603">
        <v>10.24527231081918</v>
      </c>
      <c r="Q5603">
        <v>6.3182854962748447</v>
      </c>
      <c r="R5603">
        <v>10.042032124319361</v>
      </c>
      <c r="S5603">
        <v>23.057219067285789</v>
      </c>
      <c r="T5603">
        <v>13.218357948763851</v>
      </c>
      <c r="U5603">
        <v>0.28508876494404151</v>
      </c>
      <c r="V5603">
        <v>1.295626093036661</v>
      </c>
      <c r="W5603">
        <v>3.6425470063818688</v>
      </c>
      <c r="X5603">
        <v>4.1054308641488744</v>
      </c>
      <c r="Y5603">
        <v>9.4756875205158195</v>
      </c>
      <c r="Z5603">
        <v>-0.79481475652829481</v>
      </c>
      <c r="AA5603">
        <v>16.349317104290289</v>
      </c>
      <c r="AB5603">
        <v>8.9185461165860467</v>
      </c>
      <c r="AC5603">
        <v>8.0256185467038286</v>
      </c>
      <c r="AD5603">
        <v>5.1597602408571364</v>
      </c>
      <c r="AE5603">
        <v>5.8179108193366469</v>
      </c>
      <c r="AF5603">
        <v>12.84330743065547</v>
      </c>
      <c r="AG5603">
        <v>5.5530852004332942</v>
      </c>
      <c r="AH5603">
        <v>11.41716687488446</v>
      </c>
      <c r="AI5603">
        <v>13.535003122700481</v>
      </c>
      <c r="AJ5603">
        <v>6.3009546724214882</v>
      </c>
      <c r="AK5603">
        <v>6.8536379720427698</v>
      </c>
      <c r="AL5603">
        <v>3.6376424036042909</v>
      </c>
      <c r="AM5603">
        <v>5.8586133063172507</v>
      </c>
      <c r="AN5603">
        <v>14.3418316137468</v>
      </c>
      <c r="AO5603">
        <v>6.429668421685153</v>
      </c>
      <c r="AP5603">
        <v>14.677455549163289</v>
      </c>
      <c r="AQ5603">
        <v>9.3804870816416752</v>
      </c>
      <c r="AR5603">
        <v>5.5895356861920487</v>
      </c>
      <c r="AS5603">
        <v>11.26318157200266</v>
      </c>
      <c r="AT5603">
        <v>7.826164297856808</v>
      </c>
      <c r="AU5603">
        <v>6.2182358919790524</v>
      </c>
      <c r="AV5603">
        <v>3.4016588816843552</v>
      </c>
      <c r="AW5603">
        <v>1.993690448394703E-2</v>
      </c>
    </row>
    <row r="5604" spans="1:49" x14ac:dyDescent="0.25">
      <c r="A5604" s="1">
        <v>39387</v>
      </c>
      <c r="B5604">
        <v>2014</v>
      </c>
      <c r="C5604">
        <v>100</v>
      </c>
      <c r="D5604">
        <v>-1.263942021696951</v>
      </c>
      <c r="E5604">
        <v>-13.091659338952891</v>
      </c>
      <c r="F5604">
        <v>-16.955830572781231</v>
      </c>
      <c r="G5604">
        <v>-9.1570117599985466</v>
      </c>
      <c r="H5604">
        <v>-12.7630240478621</v>
      </c>
      <c r="I5604">
        <v>-5.6794099568591827</v>
      </c>
      <c r="J5604">
        <v>-7.5625787011259993</v>
      </c>
      <c r="K5604">
        <v>-8.4473606095019971</v>
      </c>
      <c r="L5604">
        <v>-10.14351679764841</v>
      </c>
      <c r="M5604">
        <v>-16.64989211337608</v>
      </c>
      <c r="N5604">
        <v>-4.2978134244085364</v>
      </c>
      <c r="O5604">
        <v>-11.03482357155475</v>
      </c>
      <c r="P5604">
        <v>-8.0528687142556556</v>
      </c>
      <c r="Q5604">
        <v>-11.151570203737229</v>
      </c>
      <c r="R5604">
        <v>-6.1592283572502797</v>
      </c>
      <c r="S5604">
        <v>-4.9669145993032737</v>
      </c>
      <c r="T5604">
        <v>-11.075255654780539</v>
      </c>
      <c r="U5604">
        <v>-5.6526984438152628</v>
      </c>
      <c r="V5604">
        <v>-5.5191081182531132</v>
      </c>
      <c r="W5604">
        <v>-3.622495646744472</v>
      </c>
      <c r="X5604">
        <v>-11.83737038027699</v>
      </c>
      <c r="Y5604">
        <v>-10.07360147016345</v>
      </c>
      <c r="Z5604">
        <v>-11.557789088799399</v>
      </c>
      <c r="AA5604">
        <v>-0.38656132365333379</v>
      </c>
      <c r="AB5604">
        <v>-12.957008722795161</v>
      </c>
      <c r="AC5604">
        <v>-6.4522174873096976</v>
      </c>
      <c r="AD5604">
        <v>-5.7393638746690678</v>
      </c>
      <c r="AE5604">
        <v>-9.4081400080327846</v>
      </c>
      <c r="AF5604">
        <v>-3.3787662570341941</v>
      </c>
      <c r="AG5604">
        <v>-5.1970945838503368</v>
      </c>
      <c r="AH5604">
        <v>-0.87523790060951567</v>
      </c>
      <c r="AI5604">
        <v>-3.3522140983920261</v>
      </c>
      <c r="AJ5604">
        <v>-11.850336494647051</v>
      </c>
      <c r="AK5604">
        <v>-14.6852517363651</v>
      </c>
      <c r="AL5604">
        <v>-7.3589525619328411</v>
      </c>
      <c r="AM5604">
        <v>-7.5189593736924021</v>
      </c>
      <c r="AN5604">
        <v>-11.181282856483399</v>
      </c>
      <c r="AO5604">
        <v>-4.9496890847611219</v>
      </c>
      <c r="AP5604">
        <v>-4.1542373492229672</v>
      </c>
      <c r="AQ5604">
        <v>-10.91807148029352</v>
      </c>
      <c r="AR5604">
        <v>-5.2678312543411714</v>
      </c>
      <c r="AS5604">
        <v>-14.45781167797676</v>
      </c>
      <c r="AT5604">
        <v>-8.9440000939582269</v>
      </c>
      <c r="AU5604">
        <v>-6.1875124992039732</v>
      </c>
      <c r="AV5604">
        <v>-7.8274877236065858</v>
      </c>
      <c r="AW5604">
        <v>-3.3882031564491211E-2</v>
      </c>
    </row>
    <row r="5605" spans="1:49" x14ac:dyDescent="0.25">
      <c r="A5605" s="1">
        <v>39417</v>
      </c>
      <c r="B5605">
        <v>2014</v>
      </c>
      <c r="C5605">
        <v>100</v>
      </c>
      <c r="D5605">
        <v>-1.8092342988124339</v>
      </c>
      <c r="E5605">
        <v>-3.4355802299691929</v>
      </c>
      <c r="F5605">
        <v>-0.53891641706369509</v>
      </c>
      <c r="G5605">
        <v>0.48775612331661827</v>
      </c>
      <c r="H5605">
        <v>-4.3690954022879147E-2</v>
      </c>
      <c r="I5605">
        <v>9.1959466149547087</v>
      </c>
      <c r="J5605">
        <v>1.3356908282634361</v>
      </c>
      <c r="K5605">
        <v>4.4960440190228823</v>
      </c>
      <c r="L5605">
        <v>3.7345363463926029</v>
      </c>
      <c r="M5605">
        <v>-3.7213948565553712</v>
      </c>
      <c r="N5605">
        <v>6.4443906027358722</v>
      </c>
      <c r="O5605">
        <v>-2.476463910668858</v>
      </c>
      <c r="P5605">
        <v>5.5840508898636676</v>
      </c>
      <c r="Q5605">
        <v>1.612024109596266</v>
      </c>
      <c r="R5605">
        <v>8.0900820072736135</v>
      </c>
      <c r="S5605">
        <v>2.6696741250751281</v>
      </c>
      <c r="T5605">
        <v>4.4695965178950248</v>
      </c>
      <c r="U5605">
        <v>1.2715916296453631</v>
      </c>
      <c r="V5605">
        <v>-2.50893328974976</v>
      </c>
      <c r="W5605">
        <v>-2.4574134887572101</v>
      </c>
      <c r="X5605">
        <v>-3.7963732501212539</v>
      </c>
      <c r="Y5605">
        <v>1.4353330139799341</v>
      </c>
      <c r="Z5605">
        <v>-1.2486905856086921</v>
      </c>
      <c r="AA5605">
        <v>2.4756774068556591</v>
      </c>
      <c r="AB5605">
        <v>-1.380213492165883E-2</v>
      </c>
      <c r="AC5605">
        <v>4.5378375071321253</v>
      </c>
      <c r="AD5605">
        <v>-1.880556204554074</v>
      </c>
      <c r="AE5605">
        <v>3.091578100220604</v>
      </c>
      <c r="AF5605">
        <v>-2.0523890978072061</v>
      </c>
      <c r="AG5605">
        <v>2.9452833888288229E-2</v>
      </c>
      <c r="AH5605">
        <v>11.91805269256265</v>
      </c>
      <c r="AI5605">
        <v>-1.8245929806770529</v>
      </c>
      <c r="AJ5605">
        <v>-0.3015368294931875</v>
      </c>
      <c r="AK5605">
        <v>7.98361057358139</v>
      </c>
      <c r="AL5605">
        <v>1.6730353180193891</v>
      </c>
      <c r="AM5605">
        <v>1.659006674450958</v>
      </c>
      <c r="AN5605">
        <v>-0.48299695917476398</v>
      </c>
      <c r="AO5605">
        <v>3.2247008800252659</v>
      </c>
      <c r="AP5605">
        <v>3.893267585115745</v>
      </c>
      <c r="AQ5605">
        <v>-2.071170124767419</v>
      </c>
      <c r="AR5605">
        <v>9.0465050176202766E-2</v>
      </c>
      <c r="AS5605">
        <v>4.3394917799353117</v>
      </c>
      <c r="AT5605">
        <v>-1.2266264490462531</v>
      </c>
      <c r="AU5605">
        <v>5.7997844171890689</v>
      </c>
      <c r="AV5605">
        <v>0.93441117503145765</v>
      </c>
      <c r="AW5605">
        <v>1.7827129555092028E-2</v>
      </c>
    </row>
    <row r="5606" spans="1:49" x14ac:dyDescent="0.25">
      <c r="A5606" s="1">
        <v>39448</v>
      </c>
      <c r="B5606">
        <v>2014</v>
      </c>
      <c r="C5606">
        <v>100</v>
      </c>
      <c r="D5606">
        <v>-3.7170418237156388</v>
      </c>
      <c r="E5606">
        <v>-4.4053998099905511</v>
      </c>
      <c r="F5606">
        <v>-0.97352981762385271</v>
      </c>
      <c r="G5606">
        <v>2.3381671032384421</v>
      </c>
      <c r="H5606">
        <v>1.9130701240587249</v>
      </c>
      <c r="I5606">
        <v>-11.227118684878789</v>
      </c>
      <c r="J5606">
        <v>2.5896103321427559</v>
      </c>
      <c r="K5606">
        <v>-4.9002185430640166</v>
      </c>
      <c r="L5606">
        <v>-3.246368228414831</v>
      </c>
      <c r="M5606">
        <v>-22.044464066693379</v>
      </c>
      <c r="N5606">
        <v>-0.54282640685711092</v>
      </c>
      <c r="O5606">
        <v>-9.9948580139406893</v>
      </c>
      <c r="P5606">
        <v>-4.1758907442567601</v>
      </c>
      <c r="Q5606">
        <v>-9.3579475683751134</v>
      </c>
      <c r="R5606">
        <v>2.8125768902179882</v>
      </c>
      <c r="S5606">
        <v>2.8082975580486562</v>
      </c>
      <c r="T5606">
        <v>-20.840325159494409</v>
      </c>
      <c r="U5606">
        <v>-3.9276072621879039</v>
      </c>
      <c r="V5606">
        <v>-1.0578085594084801</v>
      </c>
      <c r="W5606">
        <v>-2.145194842000564</v>
      </c>
      <c r="X5606">
        <v>2.312994770427812</v>
      </c>
      <c r="Y5606">
        <v>-10.236552209840699</v>
      </c>
      <c r="Z5606">
        <v>-8.4896424831462873</v>
      </c>
      <c r="AA5606">
        <v>4.4987795533509178</v>
      </c>
      <c r="AB5606">
        <v>-10.480767482617249</v>
      </c>
      <c r="AC5606">
        <v>-10.92145030228555</v>
      </c>
      <c r="AD5606">
        <v>-4.2737936713994724</v>
      </c>
      <c r="AE5606">
        <v>-18.224955933691991</v>
      </c>
      <c r="AF5606">
        <v>-7.7203814337132304</v>
      </c>
      <c r="AG5606">
        <v>-6.4143283522000054</v>
      </c>
      <c r="AH5606">
        <v>0.86635395735770171</v>
      </c>
      <c r="AI5606">
        <v>-8.706504750214572</v>
      </c>
      <c r="AJ5606">
        <v>-6.6469689542163817</v>
      </c>
      <c r="AK5606">
        <v>-23.286943955522911</v>
      </c>
      <c r="AL5606">
        <v>-8.6184577060346772</v>
      </c>
      <c r="AM5606">
        <v>-8.2405985526616377</v>
      </c>
      <c r="AN5606">
        <v>-10.796813269584829</v>
      </c>
      <c r="AO5606">
        <v>-10.649374425897349</v>
      </c>
      <c r="AP5606">
        <v>-7.5533394321846581</v>
      </c>
      <c r="AQ5606">
        <v>-5.8897934457185048</v>
      </c>
      <c r="AR5606">
        <v>-8.8506299392593917</v>
      </c>
      <c r="AS5606">
        <v>-2.912439757949747</v>
      </c>
      <c r="AT5606">
        <v>-5.5960796156950599</v>
      </c>
      <c r="AU5606">
        <v>-0.5025659169884511</v>
      </c>
      <c r="AV5606">
        <v>-2.617881401550382</v>
      </c>
      <c r="AW5606">
        <v>4.0765273398080122E-2</v>
      </c>
    </row>
    <row r="5607" spans="1:49" x14ac:dyDescent="0.25">
      <c r="A5607" s="1">
        <v>39479</v>
      </c>
      <c r="B5607">
        <v>2014</v>
      </c>
      <c r="C5607">
        <v>100</v>
      </c>
      <c r="D5607">
        <v>6.0406010963941714</v>
      </c>
      <c r="E5607">
        <v>15.273539288139929</v>
      </c>
      <c r="F5607">
        <v>22.268175613245369</v>
      </c>
      <c r="G5607">
        <v>5.8480632471345384</v>
      </c>
      <c r="H5607">
        <v>9.079110260050772</v>
      </c>
      <c r="I5607">
        <v>2.6716731704642389</v>
      </c>
      <c r="J5607">
        <v>17.30903615725639</v>
      </c>
      <c r="K5607">
        <v>17.905795433774308</v>
      </c>
      <c r="L5607">
        <v>19.297799010622139</v>
      </c>
      <c r="M5607">
        <v>19.197754905739739</v>
      </c>
      <c r="N5607">
        <v>7.1879161552490523</v>
      </c>
      <c r="O5607">
        <v>11.341463010257471</v>
      </c>
      <c r="P5607">
        <v>0.87582808404165213</v>
      </c>
      <c r="Q5607">
        <v>9.4246009176319099</v>
      </c>
      <c r="R5607">
        <v>4.8476212238024008</v>
      </c>
      <c r="S5607">
        <v>16.334908276040519</v>
      </c>
      <c r="T5607">
        <v>6.2419651539947774</v>
      </c>
      <c r="U5607">
        <v>3.2802781661263709</v>
      </c>
      <c r="V5607">
        <v>5.9203169616210527</v>
      </c>
      <c r="W5607">
        <v>7.7496684414620098</v>
      </c>
      <c r="X5607">
        <v>3.898748454546674</v>
      </c>
      <c r="Y5607">
        <v>8.7554557362695675</v>
      </c>
      <c r="Z5607">
        <v>12.544343857264771</v>
      </c>
      <c r="AA5607">
        <v>17.572039680094399</v>
      </c>
      <c r="AB5607">
        <v>11.037800863280459</v>
      </c>
      <c r="AC5607">
        <v>0.52037081558580223</v>
      </c>
      <c r="AD5607">
        <v>8.5501593281720467</v>
      </c>
      <c r="AE5607">
        <v>20.20616571047438</v>
      </c>
      <c r="AF5607">
        <v>2.835292495294639</v>
      </c>
      <c r="AG5607">
        <v>4.9743616593489692</v>
      </c>
      <c r="AH5607">
        <v>15.67465005766911</v>
      </c>
      <c r="AI5607">
        <v>7.2485246147255822</v>
      </c>
      <c r="AJ5607">
        <v>7.7187869412814747</v>
      </c>
      <c r="AK5607">
        <v>10.911099602589781</v>
      </c>
      <c r="AL5607">
        <v>7.6673942120885963</v>
      </c>
      <c r="AM5607">
        <v>14.60240107044379</v>
      </c>
      <c r="AN5607">
        <v>8.9186887865351672</v>
      </c>
      <c r="AO5607">
        <v>6.5793046965214153</v>
      </c>
      <c r="AP5607">
        <v>16.489052150439878</v>
      </c>
      <c r="AQ5607">
        <v>8.5761675944243443</v>
      </c>
      <c r="AR5607">
        <v>6.9366557186813171</v>
      </c>
      <c r="AS5607">
        <v>11.729860566024961</v>
      </c>
      <c r="AT5607">
        <v>5.631838286134605</v>
      </c>
      <c r="AU5607">
        <v>11.01001107114519</v>
      </c>
      <c r="AV5607">
        <v>1.9168751396258621</v>
      </c>
      <c r="AW5607">
        <v>5.3629845129101739E-2</v>
      </c>
    </row>
    <row r="5608" spans="1:49" x14ac:dyDescent="0.25">
      <c r="A5608" s="1">
        <v>39508</v>
      </c>
      <c r="B5608">
        <v>2014</v>
      </c>
      <c r="C5608">
        <v>100</v>
      </c>
      <c r="D5608">
        <v>2.4783541836129959</v>
      </c>
      <c r="E5608">
        <v>6.2200188935404466</v>
      </c>
      <c r="F5608">
        <v>-4.7656094392045212</v>
      </c>
      <c r="G5608">
        <v>6.2054788130768479</v>
      </c>
      <c r="H5608">
        <v>8.1533389020967739</v>
      </c>
      <c r="I5608">
        <v>-12.37611620864706</v>
      </c>
      <c r="J5608">
        <v>1.3280532121829891</v>
      </c>
      <c r="K5608">
        <v>-7.2632570658048508</v>
      </c>
      <c r="L5608">
        <v>-1.9595267653877759</v>
      </c>
      <c r="M5608">
        <v>-13.830702567516409</v>
      </c>
      <c r="N5608">
        <v>-2.6150983202850702</v>
      </c>
      <c r="O5608">
        <v>-7.1502858429414289</v>
      </c>
      <c r="P5608">
        <v>-5.9742458362254336</v>
      </c>
      <c r="Q5608">
        <v>2.1430056855904049</v>
      </c>
      <c r="R5608">
        <v>-7.9238685125567088</v>
      </c>
      <c r="S5608">
        <v>-8.2244248855869238</v>
      </c>
      <c r="T5608">
        <v>-19.8547533136929</v>
      </c>
      <c r="U5608">
        <v>-5.6227690770678018</v>
      </c>
      <c r="V5608">
        <v>-3.6463349882032041</v>
      </c>
      <c r="W5608">
        <v>1.936108979573548</v>
      </c>
      <c r="X5608">
        <v>1.9789059088574761</v>
      </c>
      <c r="Y5608">
        <v>1.019514954456469</v>
      </c>
      <c r="Z5608">
        <v>2.6495041639152279</v>
      </c>
      <c r="AA5608">
        <v>-12.64903562336603</v>
      </c>
      <c r="AB5608">
        <v>-3.9413111273939538</v>
      </c>
      <c r="AC5608">
        <v>2.85902166550891</v>
      </c>
      <c r="AD5608">
        <v>-5.413100715463159</v>
      </c>
      <c r="AE5608">
        <v>-0.31976457427836952</v>
      </c>
      <c r="AF5608">
        <v>0.14742979440065529</v>
      </c>
      <c r="AG5608">
        <v>-1.6558435058379839</v>
      </c>
      <c r="AH5608">
        <v>1.255769181623956</v>
      </c>
      <c r="AI5608">
        <v>5.6154305493935963</v>
      </c>
      <c r="AJ5608">
        <v>5.5033005619026021</v>
      </c>
      <c r="AK5608">
        <v>5.0528548839084753</v>
      </c>
      <c r="AL5608">
        <v>3.981342527784371</v>
      </c>
      <c r="AM5608">
        <v>4.4501875998931073</v>
      </c>
      <c r="AN5608">
        <v>8.2702592457843505</v>
      </c>
      <c r="AO5608">
        <v>1.473959661417013</v>
      </c>
      <c r="AP5608">
        <v>1.2474864087141491</v>
      </c>
      <c r="AQ5608">
        <v>-5.0864002369581112</v>
      </c>
      <c r="AR5608">
        <v>2.915225788353482</v>
      </c>
      <c r="AS5608">
        <v>-5.1259780101721724</v>
      </c>
      <c r="AT5608">
        <v>-1.791393734630786</v>
      </c>
      <c r="AU5608">
        <v>-5.5348398850731844</v>
      </c>
      <c r="AV5608">
        <v>-6.186860718293552E-4</v>
      </c>
      <c r="AW5608">
        <v>5.4071258752725893E-3</v>
      </c>
    </row>
    <row r="5609" spans="1:49" x14ac:dyDescent="0.25">
      <c r="A5609" s="1">
        <v>39539</v>
      </c>
      <c r="B5609">
        <v>2014</v>
      </c>
      <c r="C5609">
        <v>100</v>
      </c>
      <c r="D5609">
        <v>23.214425249839049</v>
      </c>
      <c r="E5609">
        <v>6.2588496170589591</v>
      </c>
      <c r="F5609">
        <v>9.189825918294293</v>
      </c>
      <c r="G5609">
        <v>2.0281836050860762</v>
      </c>
      <c r="H5609">
        <v>2.74990620109743</v>
      </c>
      <c r="I5609">
        <v>15.380251050917829</v>
      </c>
      <c r="J5609">
        <v>-0.40259127538838652</v>
      </c>
      <c r="K5609">
        <v>19.837094316147379</v>
      </c>
      <c r="L5609">
        <v>5.8364938866326987</v>
      </c>
      <c r="M5609">
        <v>19.42452381661894</v>
      </c>
      <c r="N5609">
        <v>9.7361826969659226</v>
      </c>
      <c r="O5609">
        <v>17.042975542169451</v>
      </c>
      <c r="P5609">
        <v>-6.187754186269423</v>
      </c>
      <c r="Q5609">
        <v>10.58720076168089</v>
      </c>
      <c r="R5609">
        <v>6.6442744905526494</v>
      </c>
      <c r="S5609">
        <v>28.163596182811101</v>
      </c>
      <c r="T5609">
        <v>21.121669557044381</v>
      </c>
      <c r="U5609">
        <v>6.5741268426833699</v>
      </c>
      <c r="V5609">
        <v>11.418201389559449</v>
      </c>
      <c r="W5609">
        <v>4.3318396300895623</v>
      </c>
      <c r="X5609">
        <v>5.3572851936705144</v>
      </c>
      <c r="Y5609">
        <v>16.027147954711541</v>
      </c>
      <c r="Z5609">
        <v>9.1105254680802883</v>
      </c>
      <c r="AA5609">
        <v>0.63066151373856183</v>
      </c>
      <c r="AB5609">
        <v>11.34288960402163</v>
      </c>
      <c r="AC5609">
        <v>8.5961302877131551</v>
      </c>
      <c r="AD5609">
        <v>2.6773428829464319</v>
      </c>
      <c r="AE5609">
        <v>17.409909138924441</v>
      </c>
      <c r="AF5609">
        <v>8.5177042713953544</v>
      </c>
      <c r="AG5609">
        <v>10.366929582546209</v>
      </c>
      <c r="AH5609">
        <v>9.5957564512432647</v>
      </c>
      <c r="AI5609">
        <v>7.1764333576000761</v>
      </c>
      <c r="AJ5609">
        <v>9.3980266980030702</v>
      </c>
      <c r="AK5609">
        <v>11.511875474143411</v>
      </c>
      <c r="AL5609">
        <v>8.4756390055468422</v>
      </c>
      <c r="AM5609">
        <v>3.290406311643435</v>
      </c>
      <c r="AN5609">
        <v>2.2115941052239569</v>
      </c>
      <c r="AO5609">
        <v>8.6912056132855362</v>
      </c>
      <c r="AP5609">
        <v>2.8361935328587111</v>
      </c>
      <c r="AQ5609">
        <v>12.657380185595461</v>
      </c>
      <c r="AR5609">
        <v>8.6138945168112269</v>
      </c>
      <c r="AS5609">
        <v>11.23923087551375</v>
      </c>
      <c r="AT5609">
        <v>10.59169367295727</v>
      </c>
      <c r="AU5609">
        <v>13.353732209787241</v>
      </c>
      <c r="AV5609">
        <v>9.0090844660464686</v>
      </c>
      <c r="AW5609">
        <v>3.9661813780488053E-2</v>
      </c>
    </row>
    <row r="5610" spans="1:49" x14ac:dyDescent="0.25">
      <c r="A5610" s="1">
        <v>39569</v>
      </c>
      <c r="B5610">
        <v>2014</v>
      </c>
      <c r="C5610">
        <v>100</v>
      </c>
      <c r="D5610">
        <v>4.7844041342529842</v>
      </c>
      <c r="E5610">
        <v>16.66813315414608</v>
      </c>
      <c r="F5610">
        <v>0.3265716962553622</v>
      </c>
      <c r="G5610">
        <v>7.1614925447161424</v>
      </c>
      <c r="H5610">
        <v>-0.39837355325337281</v>
      </c>
      <c r="I5610">
        <v>-9.5478215089710226</v>
      </c>
      <c r="J5610">
        <v>-23.056558266122</v>
      </c>
      <c r="K5610">
        <v>12.23341201374846</v>
      </c>
      <c r="L5610">
        <v>-2.3207501641087429</v>
      </c>
      <c r="M5610">
        <v>-3.060277909412001</v>
      </c>
      <c r="N5610">
        <v>6.2843996166860316</v>
      </c>
      <c r="O5610">
        <v>3.020464840452131</v>
      </c>
      <c r="P5610">
        <v>0.43680279742435157</v>
      </c>
      <c r="Q5610">
        <v>1.3557567148478</v>
      </c>
      <c r="R5610">
        <v>-2.4055009695746028</v>
      </c>
      <c r="S5610">
        <v>5.85536036845824</v>
      </c>
      <c r="T5610">
        <v>-2.4939092657268458</v>
      </c>
      <c r="U5610">
        <v>1.2976454130172681</v>
      </c>
      <c r="V5610">
        <v>3.190820293893371</v>
      </c>
      <c r="W5610">
        <v>0.50947534262228977</v>
      </c>
      <c r="X5610">
        <v>-3.603945705899148</v>
      </c>
      <c r="Y5610">
        <v>4.5129473857036029</v>
      </c>
      <c r="Z5610">
        <v>3.0357355900707761</v>
      </c>
      <c r="AA5610">
        <v>11.100927857191699</v>
      </c>
      <c r="AB5610">
        <v>-1.1138055960175139</v>
      </c>
      <c r="AC5610">
        <v>1.150167809796687</v>
      </c>
      <c r="AD5610">
        <v>1.307570034060124</v>
      </c>
      <c r="AE5610">
        <v>8.8459186994238372</v>
      </c>
      <c r="AF5610">
        <v>-1.3770882599729919</v>
      </c>
      <c r="AG5610">
        <v>1.486858522364076</v>
      </c>
      <c r="AH5610">
        <v>-5.9750546407925871</v>
      </c>
      <c r="AI5610">
        <v>-0.10208647083571611</v>
      </c>
      <c r="AJ5610">
        <v>-4.1050909777513356</v>
      </c>
      <c r="AK5610">
        <v>14.11021255307319</v>
      </c>
      <c r="AL5610">
        <v>1.184849250360154</v>
      </c>
      <c r="AM5610">
        <v>6.9184252316983663</v>
      </c>
      <c r="AN5610">
        <v>3.7996621503481491</v>
      </c>
      <c r="AO5610">
        <v>2.594652722969859</v>
      </c>
      <c r="AP5610">
        <v>11.826975512744079</v>
      </c>
      <c r="AQ5610">
        <v>3.127155466407916</v>
      </c>
      <c r="AR5610">
        <v>3.3205454789669848</v>
      </c>
      <c r="AS5610">
        <v>8.33077017533701</v>
      </c>
      <c r="AT5610">
        <v>5.8357896828642453E-2</v>
      </c>
      <c r="AU5610">
        <v>5.5552085832806908</v>
      </c>
      <c r="AV5610">
        <v>2.2616149300603179</v>
      </c>
      <c r="AW5610">
        <v>7.4005326718689091E-3</v>
      </c>
    </row>
    <row r="5611" spans="1:49" x14ac:dyDescent="0.25">
      <c r="A5611" s="1">
        <v>39600</v>
      </c>
      <c r="B5611">
        <v>2014</v>
      </c>
      <c r="C5611">
        <v>100</v>
      </c>
      <c r="D5611">
        <v>-23.289419447710639</v>
      </c>
      <c r="E5611">
        <v>4.1615738346580278</v>
      </c>
      <c r="F5611">
        <v>-10.845492042388161</v>
      </c>
      <c r="G5611">
        <v>-16.73263710161859</v>
      </c>
      <c r="H5611">
        <v>-17.671011849873491</v>
      </c>
      <c r="I5611">
        <v>-26.657166940875531</v>
      </c>
      <c r="J5611">
        <v>-8.5901450439491498</v>
      </c>
      <c r="K5611">
        <v>-16.025438358641441</v>
      </c>
      <c r="L5611">
        <v>-18.658917857935521</v>
      </c>
      <c r="M5611">
        <v>-20.356895707968629</v>
      </c>
      <c r="N5611">
        <v>-11.82642511581316</v>
      </c>
      <c r="O5611">
        <v>-17.331900063394929</v>
      </c>
      <c r="P5611">
        <v>-23.900043072928369</v>
      </c>
      <c r="Q5611">
        <v>-15.660117528478141</v>
      </c>
      <c r="R5611">
        <v>-16.724553747000311</v>
      </c>
      <c r="S5611">
        <v>-9.4369440652795511</v>
      </c>
      <c r="T5611">
        <v>-20.160447298770311</v>
      </c>
      <c r="U5611">
        <v>-24.285778695300021</v>
      </c>
      <c r="V5611">
        <v>-15.003995590583211</v>
      </c>
      <c r="W5611">
        <v>-13.70245952173466</v>
      </c>
      <c r="X5611">
        <v>-22.55935927324856</v>
      </c>
      <c r="Y5611">
        <v>-17.021935673697421</v>
      </c>
      <c r="Z5611">
        <v>-22.852428828320061</v>
      </c>
      <c r="AA5611">
        <v>-9.1702993954144496</v>
      </c>
      <c r="AB5611">
        <v>-19.968767423903881</v>
      </c>
      <c r="AC5611">
        <v>-24.452687507506042</v>
      </c>
      <c r="AD5611">
        <v>-20.342117806435809</v>
      </c>
      <c r="AE5611">
        <v>-14.63364455524275</v>
      </c>
      <c r="AF5611">
        <v>-22.841126586285519</v>
      </c>
      <c r="AG5611">
        <v>-18.478987687777892</v>
      </c>
      <c r="AH5611">
        <v>-16.960563210635279</v>
      </c>
      <c r="AI5611">
        <v>-18.31798664291793</v>
      </c>
      <c r="AJ5611">
        <v>-26.140440007756819</v>
      </c>
      <c r="AK5611">
        <v>-24.23870011285349</v>
      </c>
      <c r="AL5611">
        <v>-20.516846595455629</v>
      </c>
      <c r="AM5611">
        <v>-14.42342509680504</v>
      </c>
      <c r="AN5611">
        <v>-17.419719976684799</v>
      </c>
      <c r="AO5611">
        <v>-16.027526606520819</v>
      </c>
      <c r="AP5611">
        <v>-6.855885658881455</v>
      </c>
      <c r="AQ5611">
        <v>-14.400178957847309</v>
      </c>
      <c r="AR5611">
        <v>-17.776410527079371</v>
      </c>
      <c r="AS5611">
        <v>-12.036096683198309</v>
      </c>
      <c r="AT5611">
        <v>-14.50477615658184</v>
      </c>
      <c r="AU5611">
        <v>-10.835904586424631</v>
      </c>
      <c r="AV5611">
        <v>-16.22649003994551</v>
      </c>
      <c r="AW5611">
        <v>-8.6238549928966513E-2</v>
      </c>
    </row>
    <row r="5612" spans="1:49" x14ac:dyDescent="0.25">
      <c r="A5612" s="1">
        <v>39630</v>
      </c>
      <c r="B5612">
        <v>2014</v>
      </c>
      <c r="C5612">
        <v>100</v>
      </c>
      <c r="D5612">
        <v>14.061844942427619</v>
      </c>
      <c r="E5612">
        <v>-14.22759646852815</v>
      </c>
      <c r="F5612">
        <v>-11.02048288640092</v>
      </c>
      <c r="G5612">
        <v>1.826938871095374</v>
      </c>
      <c r="H5612">
        <v>12.75951427045641</v>
      </c>
      <c r="I5612">
        <v>13.484705997198949</v>
      </c>
      <c r="J5612">
        <v>-13.215173839347891</v>
      </c>
      <c r="K5612">
        <v>-4.728024952666166</v>
      </c>
      <c r="L5612">
        <v>-7.8857889309506763</v>
      </c>
      <c r="M5612">
        <v>9.7119814339652102</v>
      </c>
      <c r="N5612">
        <v>-5.8971255745136837</v>
      </c>
      <c r="O5612">
        <v>9.4501906293945162</v>
      </c>
      <c r="P5612">
        <v>15.10768791689299</v>
      </c>
      <c r="Q5612">
        <v>5.6624573413352808</v>
      </c>
      <c r="R5612">
        <v>4.9397712916540604</v>
      </c>
      <c r="S5612">
        <v>3.616770693616322</v>
      </c>
      <c r="T5612">
        <v>36.452322884934119</v>
      </c>
      <c r="U5612">
        <v>7.9146724902655619</v>
      </c>
      <c r="V5612">
        <v>2.7027490112513819</v>
      </c>
      <c r="W5612">
        <v>5.7644492533071023</v>
      </c>
      <c r="X5612">
        <v>-14.49755112559621</v>
      </c>
      <c r="Y5612">
        <v>-3.6013532289913108</v>
      </c>
      <c r="Z5612">
        <v>5.4232594435213999</v>
      </c>
      <c r="AA5612">
        <v>-3.1076007744828109</v>
      </c>
      <c r="AB5612">
        <v>4.6169611614729877</v>
      </c>
      <c r="AC5612">
        <v>7.0026438648242104</v>
      </c>
      <c r="AD5612">
        <v>7.7518735215514667</v>
      </c>
      <c r="AE5612">
        <v>-4.5026469594793284</v>
      </c>
      <c r="AF5612">
        <v>2.6315444262760672</v>
      </c>
      <c r="AG5612">
        <v>1.5153031125328731</v>
      </c>
      <c r="AH5612">
        <v>2.2428649960272611</v>
      </c>
      <c r="AI5612">
        <v>5.420202150342246</v>
      </c>
      <c r="AJ5612">
        <v>-2.6129617901702762</v>
      </c>
      <c r="AK5612">
        <v>0.46669952565467909</v>
      </c>
      <c r="AL5612">
        <v>2.0970851748103758</v>
      </c>
      <c r="AM5612">
        <v>3.4383472372794932</v>
      </c>
      <c r="AN5612">
        <v>20.138672579548139</v>
      </c>
      <c r="AO5612">
        <v>5.2158713313779304</v>
      </c>
      <c r="AP5612">
        <v>2.9817779073070039</v>
      </c>
      <c r="AQ5612">
        <v>-1.1370820512976001</v>
      </c>
      <c r="AR5612">
        <v>4.2384353694413726</v>
      </c>
      <c r="AS5612">
        <v>-1.067444771422799</v>
      </c>
      <c r="AT5612">
        <v>1.96573583389914</v>
      </c>
      <c r="AU5612">
        <v>-1.45299590118636</v>
      </c>
      <c r="AV5612">
        <v>5.1139207994991498</v>
      </c>
      <c r="AW5612">
        <v>6.4909347627501557E-2</v>
      </c>
    </row>
    <row r="5613" spans="1:49" x14ac:dyDescent="0.25">
      <c r="A5613" s="1">
        <v>39661</v>
      </c>
      <c r="B5613">
        <v>2014</v>
      </c>
      <c r="C5613">
        <v>100</v>
      </c>
      <c r="D5613">
        <v>-10.065912604879481</v>
      </c>
      <c r="E5613">
        <v>-14.60159661028414</v>
      </c>
      <c r="F5613">
        <v>-14.19741979752189</v>
      </c>
      <c r="G5613">
        <v>-11.29960699079699</v>
      </c>
      <c r="H5613">
        <v>-12.54984693184357</v>
      </c>
      <c r="I5613">
        <v>-8.4620076852182642</v>
      </c>
      <c r="J5613">
        <v>-25.184382855992741</v>
      </c>
      <c r="K5613">
        <v>-16.54333595250851</v>
      </c>
      <c r="L5613">
        <v>-5.8683506968407517</v>
      </c>
      <c r="M5613">
        <v>-16.060323189023119</v>
      </c>
      <c r="N5613">
        <v>-23.590057041439689</v>
      </c>
      <c r="O5613">
        <v>-11.75428181886905</v>
      </c>
      <c r="P5613">
        <v>-5.3476753355066409</v>
      </c>
      <c r="Q5613">
        <v>-14.74793075233473</v>
      </c>
      <c r="R5613">
        <v>-15.49127672563349</v>
      </c>
      <c r="S5613">
        <v>-18.279849062821022</v>
      </c>
      <c r="T5613">
        <v>-16.22921640675224</v>
      </c>
      <c r="U5613">
        <v>-12.63564538909346</v>
      </c>
      <c r="V5613">
        <v>-11.06752282383089</v>
      </c>
      <c r="W5613">
        <v>-10.08306595485146</v>
      </c>
      <c r="X5613">
        <v>-9.8473493274501713</v>
      </c>
      <c r="Y5613">
        <v>-12.84957130339191</v>
      </c>
      <c r="Z5613">
        <v>-11.459281011742</v>
      </c>
      <c r="AA5613">
        <v>-16.459957549829738</v>
      </c>
      <c r="AB5613">
        <v>-20.180349005262102</v>
      </c>
      <c r="AC5613">
        <v>-15.05575298761061</v>
      </c>
      <c r="AD5613">
        <v>-12.522366515791751</v>
      </c>
      <c r="AE5613">
        <v>-12.16783746924925</v>
      </c>
      <c r="AF5613">
        <v>-14.04018016356944</v>
      </c>
      <c r="AG5613">
        <v>-11.39278876324833</v>
      </c>
      <c r="AH5613">
        <v>-15.97412108728582</v>
      </c>
      <c r="AI5613">
        <v>-13.83462050035134</v>
      </c>
      <c r="AJ5613">
        <v>-7.6310837642305396</v>
      </c>
      <c r="AK5613">
        <v>-20.912678088304471</v>
      </c>
      <c r="AL5613">
        <v>-6.035319137717055</v>
      </c>
      <c r="AM5613">
        <v>-11.501248191583249</v>
      </c>
      <c r="AN5613">
        <v>-19.817184430437099</v>
      </c>
      <c r="AO5613">
        <v>-13.044774955450899</v>
      </c>
      <c r="AP5613">
        <v>-15.71028032876921</v>
      </c>
      <c r="AQ5613">
        <v>-11.15384947153836</v>
      </c>
      <c r="AR5613">
        <v>-10.613728477225139</v>
      </c>
      <c r="AS5613">
        <v>-9.1721718408829478</v>
      </c>
      <c r="AT5613">
        <v>-10.362597535245831</v>
      </c>
      <c r="AU5613">
        <v>-7.9388689253545923</v>
      </c>
      <c r="AV5613">
        <v>-6.108407534653959</v>
      </c>
      <c r="AW5613">
        <v>-7.2452887943677657E-2</v>
      </c>
    </row>
    <row r="5614" spans="1:49" x14ac:dyDescent="0.25">
      <c r="A5614" s="1">
        <v>39692</v>
      </c>
      <c r="B5614">
        <v>2014</v>
      </c>
      <c r="C5614">
        <v>100</v>
      </c>
      <c r="D5614">
        <v>-22.511683978493821</v>
      </c>
      <c r="E5614">
        <v>-33.657934560799383</v>
      </c>
      <c r="F5614">
        <v>-25.35991170930782</v>
      </c>
      <c r="G5614">
        <v>-21.917497516104991</v>
      </c>
      <c r="H5614">
        <v>-21.050341166384481</v>
      </c>
      <c r="I5614">
        <v>-28.103235709522309</v>
      </c>
      <c r="J5614">
        <v>-14.66515589792442</v>
      </c>
      <c r="K5614">
        <v>-32.229103290036619</v>
      </c>
      <c r="L5614">
        <v>-22.425462599421191</v>
      </c>
      <c r="M5614">
        <v>-31.185855539510879</v>
      </c>
      <c r="N5614">
        <v>-37.955695913200003</v>
      </c>
      <c r="O5614">
        <v>-25.006443626926711</v>
      </c>
      <c r="P5614">
        <v>-17.42315795780268</v>
      </c>
      <c r="Q5614">
        <v>-25.046498715214771</v>
      </c>
      <c r="R5614">
        <v>-19.633379445080759</v>
      </c>
      <c r="S5614">
        <v>-20.52634837826216</v>
      </c>
      <c r="T5614">
        <v>-24.565174257716301</v>
      </c>
      <c r="U5614">
        <v>-23.151826391551189</v>
      </c>
      <c r="V5614">
        <v>-21.71303623613429</v>
      </c>
      <c r="W5614">
        <v>-20.80149525455181</v>
      </c>
      <c r="X5614">
        <v>-34.85911122341949</v>
      </c>
      <c r="Y5614">
        <v>-39.25583309730105</v>
      </c>
      <c r="Z5614">
        <v>-28.23290956379601</v>
      </c>
      <c r="AA5614">
        <v>-38.13342199843953</v>
      </c>
      <c r="AB5614">
        <v>-21.257585424926351</v>
      </c>
      <c r="AC5614">
        <v>-24.96105757591577</v>
      </c>
      <c r="AD5614">
        <v>-33.067301207284054</v>
      </c>
      <c r="AE5614">
        <v>-38.611605045344731</v>
      </c>
      <c r="AF5614">
        <v>-19.897552499152319</v>
      </c>
      <c r="AG5614">
        <v>-24.808576109948639</v>
      </c>
      <c r="AH5614">
        <v>-26.738147748381198</v>
      </c>
      <c r="AI5614">
        <v>-20.691823682136359</v>
      </c>
      <c r="AJ5614">
        <v>-34.245681441141429</v>
      </c>
      <c r="AK5614">
        <v>-37.351970169800921</v>
      </c>
      <c r="AL5614">
        <v>-28.50992037871826</v>
      </c>
      <c r="AM5614">
        <v>-30.170690812680309</v>
      </c>
      <c r="AN5614">
        <v>-23.80089964463297</v>
      </c>
      <c r="AO5614">
        <v>-24.66036924532218</v>
      </c>
      <c r="AP5614">
        <v>-25.609379420424261</v>
      </c>
      <c r="AQ5614">
        <v>-27.12938370795505</v>
      </c>
      <c r="AR5614">
        <v>-24.45912494912438</v>
      </c>
      <c r="AS5614">
        <v>-24.386540257837549</v>
      </c>
      <c r="AT5614">
        <v>-24.971269222591371</v>
      </c>
      <c r="AU5614">
        <v>-18.995927134851879</v>
      </c>
      <c r="AV5614">
        <v>-19.959928467677098</v>
      </c>
      <c r="AW5614">
        <v>-0.1169038009112158</v>
      </c>
    </row>
    <row r="5615" spans="1:49" x14ac:dyDescent="0.25">
      <c r="A5615" s="1">
        <v>39722</v>
      </c>
      <c r="B5615">
        <v>2014</v>
      </c>
      <c r="C5615">
        <v>100</v>
      </c>
      <c r="D5615">
        <v>-33.984290287334183</v>
      </c>
      <c r="E5615">
        <v>-46.418747709686677</v>
      </c>
      <c r="F5615">
        <v>-41.234349334476882</v>
      </c>
      <c r="G5615">
        <v>-36.295247611130918</v>
      </c>
      <c r="H5615">
        <v>-31.639299993108722</v>
      </c>
      <c r="I5615">
        <v>-34.271024388069158</v>
      </c>
      <c r="J5615">
        <v>-11.63170627209532</v>
      </c>
      <c r="K5615">
        <v>-37.557071457550087</v>
      </c>
      <c r="L5615">
        <v>-38.442181699157338</v>
      </c>
      <c r="M5615">
        <v>-27.55649417625623</v>
      </c>
      <c r="N5615">
        <v>-29.575750693269178</v>
      </c>
      <c r="O5615">
        <v>-32.162199952101112</v>
      </c>
      <c r="P5615">
        <v>-30.456181077631321</v>
      </c>
      <c r="Q5615">
        <v>-34.747028270322133</v>
      </c>
      <c r="R5615">
        <v>-24.144855253349739</v>
      </c>
      <c r="S5615">
        <v>-32.438876701644702</v>
      </c>
      <c r="T5615">
        <v>-39.60619550505956</v>
      </c>
      <c r="U5615">
        <v>-28.715195396135758</v>
      </c>
      <c r="V5615">
        <v>-21.671921970606281</v>
      </c>
      <c r="W5615">
        <v>-19.357958984178872</v>
      </c>
      <c r="X5615">
        <v>-29.869216407287581</v>
      </c>
      <c r="Y5615">
        <v>-42.152138203495532</v>
      </c>
      <c r="Z5615">
        <v>-32.596746255070421</v>
      </c>
      <c r="AA5615">
        <v>-44.604876451191487</v>
      </c>
      <c r="AB5615">
        <v>-32.106549100531147</v>
      </c>
      <c r="AC5615">
        <v>-41.841268368065229</v>
      </c>
      <c r="AD5615">
        <v>-24.350993839316612</v>
      </c>
      <c r="AE5615">
        <v>-38.765534867738239</v>
      </c>
      <c r="AF5615">
        <v>-32.223181993526708</v>
      </c>
      <c r="AG5615">
        <v>-29.78590915644822</v>
      </c>
      <c r="AH5615">
        <v>-37.923711552012342</v>
      </c>
      <c r="AI5615">
        <v>-31.32052115279809</v>
      </c>
      <c r="AJ5615">
        <v>-41.705359715565322</v>
      </c>
      <c r="AK5615">
        <v>-37.427730400441867</v>
      </c>
      <c r="AL5615">
        <v>-31.17590157854951</v>
      </c>
      <c r="AM5615">
        <v>-31.692090040488591</v>
      </c>
      <c r="AN5615">
        <v>-39.21682925012859</v>
      </c>
      <c r="AO5615">
        <v>-29.204653470774819</v>
      </c>
      <c r="AP5615">
        <v>-35.162542572262517</v>
      </c>
      <c r="AQ5615">
        <v>-31.542550225100751</v>
      </c>
      <c r="AR5615">
        <v>-28.694422182256289</v>
      </c>
      <c r="AS5615">
        <v>-32.861307527376397</v>
      </c>
      <c r="AT5615">
        <v>-25.516798141413609</v>
      </c>
      <c r="AU5615">
        <v>-24.439091169227169</v>
      </c>
      <c r="AV5615">
        <v>-23.806390976823181</v>
      </c>
      <c r="AW5615">
        <v>-7.9914910054611821E-2</v>
      </c>
    </row>
    <row r="5616" spans="1:49" x14ac:dyDescent="0.25">
      <c r="A5616" s="1">
        <v>39753</v>
      </c>
      <c r="B5616">
        <v>2014</v>
      </c>
      <c r="C5616">
        <v>100</v>
      </c>
      <c r="D5616">
        <v>8.0700456452464042</v>
      </c>
      <c r="E5616">
        <v>0.89736633604844407</v>
      </c>
      <c r="F5616">
        <v>15.745085902390789</v>
      </c>
      <c r="G5616">
        <v>-0.96199015587190573</v>
      </c>
      <c r="H5616">
        <v>-0.15077241983026959</v>
      </c>
      <c r="I5616">
        <v>-8.2689104739746995</v>
      </c>
      <c r="J5616">
        <v>5.98045217874561</v>
      </c>
      <c r="K5616">
        <v>-6.7715464850390044</v>
      </c>
      <c r="L5616">
        <v>-1.5840521959386791</v>
      </c>
      <c r="M5616">
        <v>5.9263510699242294</v>
      </c>
      <c r="N5616">
        <v>12.89002833741784</v>
      </c>
      <c r="O5616">
        <v>2.504507323054828</v>
      </c>
      <c r="P5616">
        <v>2.0977114231412131</v>
      </c>
      <c r="Q5616">
        <v>-0.1058775472446039</v>
      </c>
      <c r="R5616">
        <v>1.4517254384762259</v>
      </c>
      <c r="S5616">
        <v>-13.97323095295954</v>
      </c>
      <c r="T5616">
        <v>-8.0198382201123515</v>
      </c>
      <c r="U5616">
        <v>-4.3163886344044666</v>
      </c>
      <c r="V5616">
        <v>1.41029397240795</v>
      </c>
      <c r="W5616">
        <v>-6.6469446279374349</v>
      </c>
      <c r="X5616">
        <v>-16.490289719971909</v>
      </c>
      <c r="Y5616">
        <v>-12.267305699947251</v>
      </c>
      <c r="Z5616">
        <v>-1.0470805454274701</v>
      </c>
      <c r="AA5616">
        <v>-14.93699715737055</v>
      </c>
      <c r="AB5616">
        <v>-14.714661968186331</v>
      </c>
      <c r="AC5616">
        <v>-7.4126927066160526</v>
      </c>
      <c r="AD5616">
        <v>-6.0700983701453382</v>
      </c>
      <c r="AE5616">
        <v>-12.843769622161069</v>
      </c>
      <c r="AF5616">
        <v>0.25331101797598787</v>
      </c>
      <c r="AG5616">
        <v>-2.9874733642966</v>
      </c>
      <c r="AH5616">
        <v>-12.19726420836642</v>
      </c>
      <c r="AI5616">
        <v>1.1981242217386829</v>
      </c>
      <c r="AJ5616">
        <v>-7.9678554929789254</v>
      </c>
      <c r="AK5616">
        <v>4.7033244275697328</v>
      </c>
      <c r="AL5616">
        <v>-3.243585086502343</v>
      </c>
      <c r="AM5616">
        <v>-4.3137095228079074</v>
      </c>
      <c r="AN5616">
        <v>-9.4717758915262351</v>
      </c>
      <c r="AO5616">
        <v>-6.5043874557337293</v>
      </c>
      <c r="AP5616">
        <v>-4.2861957388429346</v>
      </c>
      <c r="AQ5616">
        <v>-4.8603489025625057</v>
      </c>
      <c r="AR5616">
        <v>-2.9287598165372408</v>
      </c>
      <c r="AS5616">
        <v>-3.109295466170392</v>
      </c>
      <c r="AT5616">
        <v>-3.9113315052440871</v>
      </c>
      <c r="AU5616">
        <v>-5.4519881947677984</v>
      </c>
      <c r="AV5616">
        <v>-4.8887821112021284</v>
      </c>
      <c r="AW5616">
        <v>2.7379331348428289E-2</v>
      </c>
    </row>
    <row r="5617" spans="1:49" x14ac:dyDescent="0.25">
      <c r="A5617" s="1">
        <v>39783</v>
      </c>
      <c r="B5617">
        <v>2014</v>
      </c>
      <c r="C5617">
        <v>100</v>
      </c>
      <c r="D5617">
        <v>12.36125671269628</v>
      </c>
      <c r="E5617">
        <v>1.0767843724839079</v>
      </c>
      <c r="F5617">
        <v>20.916921019758242</v>
      </c>
      <c r="G5617">
        <v>7.9433373148008357</v>
      </c>
      <c r="H5617">
        <v>5.8651954703200282</v>
      </c>
      <c r="I5617">
        <v>13.12534778361236</v>
      </c>
      <c r="J5617">
        <v>-48.387698526292752</v>
      </c>
      <c r="K5617">
        <v>5.0828855527484507</v>
      </c>
      <c r="L5617">
        <v>17.561642463616032</v>
      </c>
      <c r="M5617">
        <v>15.958989467108649</v>
      </c>
      <c r="N5617">
        <v>-1.80843721490348</v>
      </c>
      <c r="O5617">
        <v>17.14917633501361</v>
      </c>
      <c r="P5617">
        <v>1.8821293802049781</v>
      </c>
      <c r="Q5617">
        <v>10.092980736496401</v>
      </c>
      <c r="R5617">
        <v>9.8400396561977956</v>
      </c>
      <c r="S5617">
        <v>23.15414476703301</v>
      </c>
      <c r="T5617">
        <v>9.5999731076733994</v>
      </c>
      <c r="U5617">
        <v>8.6641617975985241</v>
      </c>
      <c r="V5617">
        <v>11.51270105940989</v>
      </c>
      <c r="W5617">
        <v>12.079339220038481</v>
      </c>
      <c r="X5617">
        <v>-0.64676188022794179</v>
      </c>
      <c r="Y5617">
        <v>8.8521236042355511</v>
      </c>
      <c r="Z5617">
        <v>9.3248370759595023</v>
      </c>
      <c r="AA5617">
        <v>25.50226707788379</v>
      </c>
      <c r="AB5617">
        <v>23.55888950089653</v>
      </c>
      <c r="AC5617">
        <v>6.6452676265384314</v>
      </c>
      <c r="AD5617">
        <v>9.394529634844595</v>
      </c>
      <c r="AE5617">
        <v>8.1601413071402682</v>
      </c>
      <c r="AF5617">
        <v>12.75258948680165</v>
      </c>
      <c r="AG5617">
        <v>10.13143577957203</v>
      </c>
      <c r="AH5617">
        <v>21.078689311264039</v>
      </c>
      <c r="AI5617">
        <v>16.655232024719169</v>
      </c>
      <c r="AJ5617">
        <v>14.27457990929668</v>
      </c>
      <c r="AK5617">
        <v>5.2645129634125043</v>
      </c>
      <c r="AL5617">
        <v>12.65776762402251</v>
      </c>
      <c r="AM5617">
        <v>7.0194661291815184</v>
      </c>
      <c r="AN5617">
        <v>7.7065603900594803</v>
      </c>
      <c r="AO5617">
        <v>16.330027493704339</v>
      </c>
      <c r="AP5617">
        <v>7.819073378836694</v>
      </c>
      <c r="AQ5617">
        <v>9.6664704356463904</v>
      </c>
      <c r="AR5617">
        <v>11.952526257892711</v>
      </c>
      <c r="AS5617">
        <v>0.26904157156020242</v>
      </c>
      <c r="AT5617">
        <v>0.15990735397850561</v>
      </c>
      <c r="AU5617">
        <v>7.3748403941936713</v>
      </c>
      <c r="AV5617">
        <v>4.4611081365542038</v>
      </c>
      <c r="AW5617">
        <v>3.1260337539408711E-2</v>
      </c>
    </row>
    <row r="5618" spans="1:49" x14ac:dyDescent="0.25">
      <c r="A5618" s="1">
        <v>39814</v>
      </c>
      <c r="B5618">
        <v>2014</v>
      </c>
      <c r="C5618">
        <v>100</v>
      </c>
      <c r="D5618">
        <v>-13.326475731990749</v>
      </c>
      <c r="E5618">
        <v>-11.361562379797039</v>
      </c>
      <c r="F5618">
        <v>-19.13280616599117</v>
      </c>
      <c r="G5618">
        <v>-19.407531326465548</v>
      </c>
      <c r="H5618">
        <v>2.3199922953975878</v>
      </c>
      <c r="I5618">
        <v>-9.5255571622134276</v>
      </c>
      <c r="J5618">
        <v>-11.729191939531299</v>
      </c>
      <c r="K5618">
        <v>-3.407607354073527</v>
      </c>
      <c r="L5618">
        <v>-11.366821126178801</v>
      </c>
      <c r="M5618">
        <v>-14.82232949985635</v>
      </c>
      <c r="N5618">
        <v>-23.35330285979839</v>
      </c>
      <c r="O5618">
        <v>-19.277600176512632</v>
      </c>
      <c r="P5618">
        <v>-9.6268760029661227</v>
      </c>
      <c r="Q5618">
        <v>-12.811815492858541</v>
      </c>
      <c r="R5618">
        <v>-9.6794470120098666</v>
      </c>
      <c r="S5618">
        <v>-28.701005485287862</v>
      </c>
      <c r="T5618">
        <v>-16.545200954020508</v>
      </c>
      <c r="U5618">
        <v>-15.43628151431189</v>
      </c>
      <c r="V5618">
        <v>-13.941984932655281</v>
      </c>
      <c r="W5618">
        <v>-18.889206531035811</v>
      </c>
      <c r="X5618">
        <v>-13.45991818761836</v>
      </c>
      <c r="Y5618">
        <v>-17.574346813851939</v>
      </c>
      <c r="Z5618">
        <v>-18.061889884397011</v>
      </c>
      <c r="AA5618">
        <v>-17.53648644980348</v>
      </c>
      <c r="AB5618">
        <v>-11.27160281065302</v>
      </c>
      <c r="AC5618">
        <v>-14.652831418918099</v>
      </c>
      <c r="AD5618">
        <v>-22.437476717577539</v>
      </c>
      <c r="AE5618">
        <v>-5.3840872711534038</v>
      </c>
      <c r="AF5618">
        <v>-13.027487083178491</v>
      </c>
      <c r="AG5618">
        <v>-20.519694679438981</v>
      </c>
      <c r="AH5618">
        <v>-23.722976263328409</v>
      </c>
      <c r="AI5618">
        <v>-21.490185000235861</v>
      </c>
      <c r="AJ5618">
        <v>-8.9205700577993596</v>
      </c>
      <c r="AK5618">
        <v>-53.184462726328107</v>
      </c>
      <c r="AL5618">
        <v>-15.33794293137014</v>
      </c>
      <c r="AM5618">
        <v>-9.7236729763373386</v>
      </c>
      <c r="AN5618">
        <v>-30.671643275741008</v>
      </c>
      <c r="AO5618">
        <v>-23.106903612493358</v>
      </c>
      <c r="AP5618">
        <v>-24.298703725356141</v>
      </c>
      <c r="AQ5618">
        <v>-19.840538942470179</v>
      </c>
      <c r="AR5618">
        <v>-20.832929142613899</v>
      </c>
      <c r="AS5618">
        <v>-10.89044346366069</v>
      </c>
      <c r="AT5618">
        <v>-13.409630920174189</v>
      </c>
      <c r="AU5618">
        <v>-10.14956451623061</v>
      </c>
      <c r="AV5618">
        <v>-15.188555223178859</v>
      </c>
      <c r="AW5618">
        <v>-7.6726440993133083E-2</v>
      </c>
    </row>
    <row r="5619" spans="1:49" x14ac:dyDescent="0.25">
      <c r="A5619" s="1">
        <v>39845</v>
      </c>
      <c r="B5619">
        <v>2014</v>
      </c>
      <c r="C5619">
        <v>100</v>
      </c>
      <c r="D5619">
        <v>-11.27653714389217</v>
      </c>
      <c r="E5619">
        <v>-17.134637985120929</v>
      </c>
      <c r="F5619">
        <v>-8.7103003852695977</v>
      </c>
      <c r="G5619">
        <v>-17.32171080756952</v>
      </c>
      <c r="H5619">
        <v>-5.2205268916459504</v>
      </c>
      <c r="I5619">
        <v>-14.54352789243373</v>
      </c>
      <c r="J5619">
        <v>11.1665957239431</v>
      </c>
      <c r="K5619">
        <v>-7.4271372256308874</v>
      </c>
      <c r="L5619">
        <v>-8.7959500088775613</v>
      </c>
      <c r="M5619">
        <v>-6.5527801767060527</v>
      </c>
      <c r="N5619">
        <v>-6.938566811045499</v>
      </c>
      <c r="O5619">
        <v>-10.903871880195791</v>
      </c>
      <c r="P5619">
        <v>-4.4004043675329179</v>
      </c>
      <c r="Q5619">
        <v>-15.27256760242499</v>
      </c>
      <c r="R5619">
        <v>-5.8333235475893863</v>
      </c>
      <c r="S5619">
        <v>-17.070105759321109</v>
      </c>
      <c r="T5619">
        <v>-15.120348361335759</v>
      </c>
      <c r="U5619">
        <v>-14.155218615318811</v>
      </c>
      <c r="V5619">
        <v>-16.463405682226561</v>
      </c>
      <c r="W5619">
        <v>-14.788898469364989</v>
      </c>
      <c r="X5619">
        <v>-16.60599948928866</v>
      </c>
      <c r="Y5619">
        <v>-21.28100175832574</v>
      </c>
      <c r="Z5619">
        <v>-7.9839477330819193</v>
      </c>
      <c r="AA5619">
        <v>-11.58516690610907</v>
      </c>
      <c r="AB5619">
        <v>-21.549309344528119</v>
      </c>
      <c r="AC5619">
        <v>-22.755188177236949</v>
      </c>
      <c r="AD5619">
        <v>-22.14702589101973</v>
      </c>
      <c r="AE5619">
        <v>-12.113677945598919</v>
      </c>
      <c r="AF5619">
        <v>-12.28814480946391</v>
      </c>
      <c r="AG5619">
        <v>-17.769866908828991</v>
      </c>
      <c r="AH5619">
        <v>-10.786137596923201</v>
      </c>
      <c r="AI5619">
        <v>-14.749834064895481</v>
      </c>
      <c r="AJ5619">
        <v>-13.411582509736389</v>
      </c>
      <c r="AK5619">
        <v>-28.135596918186689</v>
      </c>
      <c r="AL5619">
        <v>-16.550842567760839</v>
      </c>
      <c r="AM5619">
        <v>-14.43460782565929</v>
      </c>
      <c r="AN5619">
        <v>-24.083747451610488</v>
      </c>
      <c r="AO5619">
        <v>-16.613435221058499</v>
      </c>
      <c r="AP5619">
        <v>-18.208181131361581</v>
      </c>
      <c r="AQ5619">
        <v>-8.1895222984583409</v>
      </c>
      <c r="AR5619">
        <v>-13.70952748109371</v>
      </c>
      <c r="AS5619">
        <v>-12.809028242950451</v>
      </c>
      <c r="AT5619">
        <v>-12.4532465405482</v>
      </c>
      <c r="AU5619">
        <v>2.4919263022292748</v>
      </c>
      <c r="AV5619">
        <v>-14.431659459116229</v>
      </c>
      <c r="AW5619">
        <v>-4.6395915398486309E-2</v>
      </c>
    </row>
    <row r="5620" spans="1:49" x14ac:dyDescent="0.25">
      <c r="A5620" s="1">
        <v>39873</v>
      </c>
      <c r="B5620">
        <v>2014</v>
      </c>
      <c r="C5620">
        <v>100</v>
      </c>
      <c r="D5620">
        <v>3.4591226495967802</v>
      </c>
      <c r="E5620">
        <v>2.3502085087796498</v>
      </c>
      <c r="F5620">
        <v>27.76039165052147</v>
      </c>
      <c r="G5620">
        <v>14.30591990776113</v>
      </c>
      <c r="H5620">
        <v>3.7312299548136751</v>
      </c>
      <c r="I5620">
        <v>12.775345091235041</v>
      </c>
      <c r="J5620">
        <v>24.191344139757192</v>
      </c>
      <c r="K5620">
        <v>11.37000029971929</v>
      </c>
      <c r="L5620">
        <v>4.0897846296616303</v>
      </c>
      <c r="M5620">
        <v>13.78152123055583</v>
      </c>
      <c r="N5620">
        <v>13.10926592719817</v>
      </c>
      <c r="O5620">
        <v>18.208223512223839</v>
      </c>
      <c r="P5620">
        <v>9.312601395191745</v>
      </c>
      <c r="Q5620">
        <v>9.0054974315743497</v>
      </c>
      <c r="R5620">
        <v>0.90048416637944495</v>
      </c>
      <c r="S5620">
        <v>13.10254231419767</v>
      </c>
      <c r="T5620">
        <v>9.1238638296552654</v>
      </c>
      <c r="U5620">
        <v>18.68764847471698</v>
      </c>
      <c r="V5620">
        <v>2.729075583360308</v>
      </c>
      <c r="W5620">
        <v>8.9141675019736013</v>
      </c>
      <c r="X5620">
        <v>11.77070424173354</v>
      </c>
      <c r="Y5620">
        <v>25.340953669367821</v>
      </c>
      <c r="Z5620">
        <v>10.06726387359658</v>
      </c>
      <c r="AA5620">
        <v>20.50924588684622</v>
      </c>
      <c r="AB5620">
        <v>27.08041190215889</v>
      </c>
      <c r="AC5620">
        <v>17.398463385120859</v>
      </c>
      <c r="AD5620">
        <v>14.462912791000139</v>
      </c>
      <c r="AE5620">
        <v>9.9099199994896239</v>
      </c>
      <c r="AF5620">
        <v>6.9849550984033559</v>
      </c>
      <c r="AG5620">
        <v>7.56628402956665</v>
      </c>
      <c r="AH5620">
        <v>15.1958435542624</v>
      </c>
      <c r="AI5620">
        <v>8.0250608802341574</v>
      </c>
      <c r="AJ5620">
        <v>7.3913359874482998</v>
      </c>
      <c r="AK5620">
        <v>38.732959265289722</v>
      </c>
      <c r="AL5620">
        <v>4.8029316548611201</v>
      </c>
      <c r="AM5620">
        <v>1.914806375491396</v>
      </c>
      <c r="AN5620">
        <v>15.296583831359319</v>
      </c>
      <c r="AO5620">
        <v>11.21251708791298</v>
      </c>
      <c r="AP5620">
        <v>20.545340699853568</v>
      </c>
      <c r="AQ5620">
        <v>18.447175471567601</v>
      </c>
      <c r="AR5620">
        <v>8.8944667012747622</v>
      </c>
      <c r="AS5620">
        <v>10.04494696830338</v>
      </c>
      <c r="AT5620">
        <v>4.2949569811519872</v>
      </c>
      <c r="AU5620">
        <v>1.617123360509565</v>
      </c>
      <c r="AV5620">
        <v>9.1686738268144996</v>
      </c>
      <c r="AW5620">
        <v>5.6974288444919807E-3</v>
      </c>
    </row>
    <row r="5621" spans="1:49" x14ac:dyDescent="0.25">
      <c r="A5621" s="1">
        <v>39904</v>
      </c>
      <c r="B5621">
        <v>2014</v>
      </c>
      <c r="C5621">
        <v>100</v>
      </c>
      <c r="D5621">
        <v>31.525236201434168</v>
      </c>
      <c r="E5621">
        <v>19.305125382787299</v>
      </c>
      <c r="F5621">
        <v>12.48629870875213</v>
      </c>
      <c r="G5621">
        <v>26.983016149208151</v>
      </c>
      <c r="H5621">
        <v>19.326202448794952</v>
      </c>
      <c r="I5621">
        <v>32.520696355581123</v>
      </c>
      <c r="J5621">
        <v>19.2694080015652</v>
      </c>
      <c r="K5621">
        <v>33.267151322140933</v>
      </c>
      <c r="L5621">
        <v>31.895789001153378</v>
      </c>
      <c r="M5621">
        <v>21.08693525494856</v>
      </c>
      <c r="N5621">
        <v>28.740832721057789</v>
      </c>
      <c r="O5621">
        <v>23.702453537224979</v>
      </c>
      <c r="P5621">
        <v>18.573971676095049</v>
      </c>
      <c r="Q5621">
        <v>30.259916170675378</v>
      </c>
      <c r="R5621">
        <v>28.689450539951942</v>
      </c>
      <c r="S5621">
        <v>28.014339704638491</v>
      </c>
      <c r="T5621">
        <v>43.76489294555099</v>
      </c>
      <c r="U5621">
        <v>21.769423354565511</v>
      </c>
      <c r="V5621">
        <v>21.523126334362509</v>
      </c>
      <c r="W5621">
        <v>19.442930217890741</v>
      </c>
      <c r="X5621">
        <v>26.28722622718902</v>
      </c>
      <c r="Y5621">
        <v>21.942681500289861</v>
      </c>
      <c r="Z5621">
        <v>39.111843815200793</v>
      </c>
      <c r="AA5621">
        <v>45.136161190455269</v>
      </c>
      <c r="AB5621">
        <v>34.603057646006462</v>
      </c>
      <c r="AC5621">
        <v>38.189691941461888</v>
      </c>
      <c r="AD5621">
        <v>42.227640426401237</v>
      </c>
      <c r="AE5621">
        <v>25.077050636046948</v>
      </c>
      <c r="AF5621">
        <v>22.63572524763708</v>
      </c>
      <c r="AG5621">
        <v>32.091367824925989</v>
      </c>
      <c r="AH5621">
        <v>36.450043983017899</v>
      </c>
      <c r="AI5621">
        <v>29.092541824404488</v>
      </c>
      <c r="AJ5621">
        <v>25.019880938067999</v>
      </c>
      <c r="AK5621">
        <v>40.409906201841707</v>
      </c>
      <c r="AL5621">
        <v>25.035156193965211</v>
      </c>
      <c r="AM5621">
        <v>31.187533684105698</v>
      </c>
      <c r="AN5621">
        <v>40.026551899896901</v>
      </c>
      <c r="AO5621">
        <v>29.894395014314949</v>
      </c>
      <c r="AP5621">
        <v>30.94668549057516</v>
      </c>
      <c r="AQ5621">
        <v>23.32964982705661</v>
      </c>
      <c r="AR5621">
        <v>25.625579290499509</v>
      </c>
      <c r="AS5621">
        <v>26.332315388050208</v>
      </c>
      <c r="AT5621">
        <v>24.82845342853064</v>
      </c>
      <c r="AU5621">
        <v>15.5270749421337</v>
      </c>
      <c r="AV5621">
        <v>21.497230924702169</v>
      </c>
      <c r="AW5621">
        <v>0.1087488164826937</v>
      </c>
    </row>
    <row r="5622" spans="1:49" x14ac:dyDescent="0.25">
      <c r="A5622" s="1">
        <v>39934</v>
      </c>
      <c r="B5622">
        <v>2014</v>
      </c>
      <c r="C5622">
        <v>100</v>
      </c>
      <c r="D5622">
        <v>29.115707472187928</v>
      </c>
      <c r="E5622">
        <v>9.1142387034911074</v>
      </c>
      <c r="F5622">
        <v>27.15889346954339</v>
      </c>
      <c r="G5622">
        <v>25.668784772358499</v>
      </c>
      <c r="H5622">
        <v>27.89050718686639</v>
      </c>
      <c r="I5622">
        <v>46.513896086247172</v>
      </c>
      <c r="J5622">
        <v>7.3837832987267316</v>
      </c>
      <c r="K5622">
        <v>30.857395286732551</v>
      </c>
      <c r="L5622">
        <v>25.273617882710159</v>
      </c>
      <c r="M5622">
        <v>23.43026699248378</v>
      </c>
      <c r="N5622">
        <v>41.209513448673682</v>
      </c>
      <c r="O5622">
        <v>24.65457535145605</v>
      </c>
      <c r="P5622">
        <v>25.061535681655549</v>
      </c>
      <c r="Q5622">
        <v>33.841479862819071</v>
      </c>
      <c r="R5622">
        <v>14.687004085470541</v>
      </c>
      <c r="S5622">
        <v>24.10812301403498</v>
      </c>
      <c r="T5622">
        <v>23.375547784166489</v>
      </c>
      <c r="U5622">
        <v>15.8706659772013</v>
      </c>
      <c r="V5622">
        <v>18.242361701715939</v>
      </c>
      <c r="W5622">
        <v>17.410233982170968</v>
      </c>
      <c r="X5622">
        <v>4.9715932807254504</v>
      </c>
      <c r="Y5622">
        <v>34.57161610718704</v>
      </c>
      <c r="Z5622">
        <v>16.497300076798499</v>
      </c>
      <c r="AA5622">
        <v>19.568417640638529</v>
      </c>
      <c r="AB5622">
        <v>11.578286441488419</v>
      </c>
      <c r="AC5622">
        <v>27.438519386838749</v>
      </c>
      <c r="AD5622">
        <v>16.23348315067172</v>
      </c>
      <c r="AE5622">
        <v>30.210229558553639</v>
      </c>
      <c r="AF5622">
        <v>24.100501101920919</v>
      </c>
      <c r="AG5622">
        <v>21.622676904330088</v>
      </c>
      <c r="AH5622">
        <v>18.744042196931531</v>
      </c>
      <c r="AI5622">
        <v>21.28924554663865</v>
      </c>
      <c r="AJ5622">
        <v>22.64538899323394</v>
      </c>
      <c r="AK5622">
        <v>34.300636374956802</v>
      </c>
      <c r="AL5622">
        <v>20.803721623077362</v>
      </c>
      <c r="AM5622">
        <v>21.459422097328119</v>
      </c>
      <c r="AN5622">
        <v>11.135521398980639</v>
      </c>
      <c r="AO5622">
        <v>18.192120025775591</v>
      </c>
      <c r="AP5622">
        <v>17.225296532086041</v>
      </c>
      <c r="AQ5622">
        <v>17.839410445224811</v>
      </c>
      <c r="AR5622">
        <v>20.838542229998438</v>
      </c>
      <c r="AS5622">
        <v>29.989037567240491</v>
      </c>
      <c r="AT5622">
        <v>22.064529748432999</v>
      </c>
      <c r="AU5622">
        <v>17.66357682381534</v>
      </c>
      <c r="AV5622">
        <v>13.09222248092783</v>
      </c>
      <c r="AW5622">
        <v>7.2038145300312051E-2</v>
      </c>
    </row>
    <row r="5623" spans="1:49" x14ac:dyDescent="0.25">
      <c r="A5623" s="1">
        <v>39965</v>
      </c>
      <c r="B5623">
        <v>2014</v>
      </c>
      <c r="C5623">
        <v>100</v>
      </c>
      <c r="D5623">
        <v>6.3632803171770336</v>
      </c>
      <c r="E5623">
        <v>24.55475049312841</v>
      </c>
      <c r="F5623">
        <v>-7.9778388983550279</v>
      </c>
      <c r="G5623">
        <v>0.54835892276094977</v>
      </c>
      <c r="H5623">
        <v>4.5004285610366068</v>
      </c>
      <c r="I5623">
        <v>-2.5646798778028561</v>
      </c>
      <c r="J5623">
        <v>-3.158594326402786</v>
      </c>
      <c r="K5623">
        <v>-4.3262150046792014</v>
      </c>
      <c r="L5623">
        <v>10.14101258788849</v>
      </c>
      <c r="M5623">
        <v>3.5939730548179449</v>
      </c>
      <c r="N5623">
        <v>-11.0720627087615</v>
      </c>
      <c r="O5623">
        <v>0.80394922432163174</v>
      </c>
      <c r="P5623">
        <v>-0.68282441248838088</v>
      </c>
      <c r="Q5623">
        <v>-0.8828022697218274</v>
      </c>
      <c r="R5623">
        <v>2.686130575496382</v>
      </c>
      <c r="S5623">
        <v>0.31582870976576422</v>
      </c>
      <c r="T5623">
        <v>4.8937761467673813</v>
      </c>
      <c r="U5623">
        <v>3.811065908935674</v>
      </c>
      <c r="V5623">
        <v>1.3545171096796651</v>
      </c>
      <c r="W5623">
        <v>-1.3432816977178019</v>
      </c>
      <c r="X5623">
        <v>-4.7934211574156897</v>
      </c>
      <c r="Y5623">
        <v>-2.4934594475056082</v>
      </c>
      <c r="Z5623">
        <v>-0.55849012181715674</v>
      </c>
      <c r="AA5623">
        <v>6.2988684737039344</v>
      </c>
      <c r="AB5623">
        <v>-1.3941451595675389</v>
      </c>
      <c r="AC5623">
        <v>-6.5299685753059329</v>
      </c>
      <c r="AD5623">
        <v>-5.0668419896646943</v>
      </c>
      <c r="AE5623">
        <v>-8.7117388528559321</v>
      </c>
      <c r="AF5623">
        <v>-0.98639062332342986</v>
      </c>
      <c r="AG5623">
        <v>-4.1571164402220084</v>
      </c>
      <c r="AH5623">
        <v>0.25613921733025352</v>
      </c>
      <c r="AI5623">
        <v>3.628680892223302</v>
      </c>
      <c r="AJ5623">
        <v>-2.2020811818625812</v>
      </c>
      <c r="AK5623">
        <v>-0.99716328653634001</v>
      </c>
      <c r="AL5623">
        <v>-1.67383597145907</v>
      </c>
      <c r="AM5623">
        <v>-0.22458489804046969</v>
      </c>
      <c r="AN5623">
        <v>4.2047626233413293</v>
      </c>
      <c r="AO5623">
        <v>-3.8174164641326498</v>
      </c>
      <c r="AP5623">
        <v>2.003857007966992</v>
      </c>
      <c r="AQ5623">
        <v>4.5827130980841346</v>
      </c>
      <c r="AR5623">
        <v>-4.5076297694591432</v>
      </c>
      <c r="AS5623">
        <v>-5.774494951717779</v>
      </c>
      <c r="AT5623">
        <v>-1.6678668502510099</v>
      </c>
      <c r="AU5623">
        <v>1.018015721125054</v>
      </c>
      <c r="AV5623">
        <v>-0.17445948451758619</v>
      </c>
      <c r="AW5623">
        <v>-3.9091258634319503E-3</v>
      </c>
    </row>
    <row r="5624" spans="1:49" x14ac:dyDescent="0.25">
      <c r="A5624" s="1">
        <v>39995</v>
      </c>
      <c r="B5624">
        <v>2014</v>
      </c>
      <c r="C5624">
        <v>100</v>
      </c>
      <c r="D5624">
        <v>17.150069312949711</v>
      </c>
      <c r="E5624">
        <v>12.900498528563279</v>
      </c>
      <c r="F5624">
        <v>21.94057518574169</v>
      </c>
      <c r="G5624">
        <v>16.01537868553293</v>
      </c>
      <c r="H5624">
        <v>7.882597460286167</v>
      </c>
      <c r="I5624">
        <v>14.231927585838511</v>
      </c>
      <c r="J5624">
        <v>11.003810002045221</v>
      </c>
      <c r="K5624">
        <v>14.12899351001416</v>
      </c>
      <c r="L5624">
        <v>8.9990306634865505</v>
      </c>
      <c r="M5624">
        <v>17.21042782394488</v>
      </c>
      <c r="N5624">
        <v>18.849289216895059</v>
      </c>
      <c r="O5624">
        <v>10.245262923381681</v>
      </c>
      <c r="P5624">
        <v>21.951552933951259</v>
      </c>
      <c r="Q5624">
        <v>21.22552258777328</v>
      </c>
      <c r="R5624">
        <v>15.68901370096072</v>
      </c>
      <c r="S5624">
        <v>8.769037492241516</v>
      </c>
      <c r="T5624">
        <v>26.659077587599381</v>
      </c>
      <c r="U5624">
        <v>14.442606576462749</v>
      </c>
      <c r="V5624">
        <v>9.3639016503099803</v>
      </c>
      <c r="W5624">
        <v>16.533768911070631</v>
      </c>
      <c r="X5624">
        <v>10.34763516986752</v>
      </c>
      <c r="Y5624">
        <v>13.607255263925991</v>
      </c>
      <c r="Z5624">
        <v>23.68071800973388</v>
      </c>
      <c r="AA5624">
        <v>25.384465970994061</v>
      </c>
      <c r="AB5624">
        <v>24.401382846146699</v>
      </c>
      <c r="AC5624">
        <v>15.10828556632273</v>
      </c>
      <c r="AD5624">
        <v>4.7055110262902433</v>
      </c>
      <c r="AE5624">
        <v>16.116604754469009</v>
      </c>
      <c r="AF5624">
        <v>8.3827218142252349</v>
      </c>
      <c r="AG5624">
        <v>13.62392264390839</v>
      </c>
      <c r="AH5624">
        <v>15.30897387017238</v>
      </c>
      <c r="AI5624">
        <v>19.772701041860419</v>
      </c>
      <c r="AJ5624">
        <v>13.94849483493048</v>
      </c>
      <c r="AK5624">
        <v>22.34642144123249</v>
      </c>
      <c r="AL5624">
        <v>19.966458479994301</v>
      </c>
      <c r="AM5624">
        <v>12.39013478571189</v>
      </c>
      <c r="AN5624">
        <v>34.869841707490387</v>
      </c>
      <c r="AO5624">
        <v>17.230445324125281</v>
      </c>
      <c r="AP5624">
        <v>25.209182777859201</v>
      </c>
      <c r="AQ5624">
        <v>15.61474276167738</v>
      </c>
      <c r="AR5624">
        <v>15.9522812780992</v>
      </c>
      <c r="AS5624">
        <v>17.490916332917589</v>
      </c>
      <c r="AT5624">
        <v>14.595899652584031</v>
      </c>
      <c r="AU5624">
        <v>17.334393735568732</v>
      </c>
      <c r="AV5624">
        <v>12.78195611769797</v>
      </c>
      <c r="AW5624">
        <v>4.890756052991585E-2</v>
      </c>
    </row>
    <row r="5625" spans="1:49" x14ac:dyDescent="0.25">
      <c r="A5625" s="1">
        <v>40026</v>
      </c>
      <c r="B5625">
        <v>2014</v>
      </c>
      <c r="C5625">
        <v>100</v>
      </c>
      <c r="D5625">
        <v>4.02141291477216</v>
      </c>
      <c r="E5625">
        <v>12.087619545126291</v>
      </c>
      <c r="F5625">
        <v>4.1862539693142686</v>
      </c>
      <c r="G5625">
        <v>4.3684164413015933</v>
      </c>
      <c r="H5625">
        <v>-5.0236392761123474</v>
      </c>
      <c r="I5625">
        <v>-1.707654288564753</v>
      </c>
      <c r="J5625">
        <v>17.833179985988838</v>
      </c>
      <c r="K5625">
        <v>1.070607029171744</v>
      </c>
      <c r="L5625">
        <v>1.881700036698875</v>
      </c>
      <c r="M5625">
        <v>-7.914940086393452</v>
      </c>
      <c r="N5625">
        <v>3.912817071153873</v>
      </c>
      <c r="O5625">
        <v>5.0081145807584493</v>
      </c>
      <c r="P5625">
        <v>-1.3082491488780821</v>
      </c>
      <c r="Q5625">
        <v>-3.0063177218160431</v>
      </c>
      <c r="R5625">
        <v>-0.6406645235626951</v>
      </c>
      <c r="S5625">
        <v>5.0700859071386217</v>
      </c>
      <c r="T5625">
        <v>5.4578221070592736</v>
      </c>
      <c r="U5625">
        <v>6.255425830504957</v>
      </c>
      <c r="V5625">
        <v>3.2837243569313168</v>
      </c>
      <c r="W5625">
        <v>5.8420467190521297</v>
      </c>
      <c r="X5625">
        <v>4.6810947605669728</v>
      </c>
      <c r="Y5625">
        <v>11.752921691302911</v>
      </c>
      <c r="Z5625">
        <v>4.7367940046942447</v>
      </c>
      <c r="AA5625">
        <v>-1.063760649521295</v>
      </c>
      <c r="AB5625">
        <v>0.53948530243330683</v>
      </c>
      <c r="AC5625">
        <v>7.7642240925563266</v>
      </c>
      <c r="AD5625">
        <v>7.7454069435173523</v>
      </c>
      <c r="AE5625">
        <v>2.0327959363107828</v>
      </c>
      <c r="AF5625">
        <v>6.6245107775403822</v>
      </c>
      <c r="AG5625">
        <v>8.649283740059289</v>
      </c>
      <c r="AH5625">
        <v>8.968789408167833</v>
      </c>
      <c r="AI5625">
        <v>5.5488217666409554</v>
      </c>
      <c r="AJ5625">
        <v>9.6658762693887965</v>
      </c>
      <c r="AK5625">
        <v>8.6754515760942841</v>
      </c>
      <c r="AL5625">
        <v>5.3373834983722501</v>
      </c>
      <c r="AM5625">
        <v>7.2528215438407262</v>
      </c>
      <c r="AN5625">
        <v>5.689001050671294</v>
      </c>
      <c r="AO5625">
        <v>3.515560920917538</v>
      </c>
      <c r="AP5625">
        <v>0.96420978662508094</v>
      </c>
      <c r="AQ5625">
        <v>7.5304435826177851</v>
      </c>
      <c r="AR5625">
        <v>7.2708413182469789</v>
      </c>
      <c r="AS5625">
        <v>-2.0419257717591228</v>
      </c>
      <c r="AT5625">
        <v>4.8716743651920034</v>
      </c>
      <c r="AU5625">
        <v>-2.4567752685634709</v>
      </c>
      <c r="AV5625">
        <v>2.8277356579746278</v>
      </c>
      <c r="AW5625">
        <v>-6.1127639193913064E-3</v>
      </c>
    </row>
    <row r="5626" spans="1:49" x14ac:dyDescent="0.25">
      <c r="A5626" s="1">
        <v>40057</v>
      </c>
      <c r="B5626">
        <v>2014</v>
      </c>
      <c r="C5626">
        <v>100</v>
      </c>
      <c r="D5626">
        <v>24.631637959197409</v>
      </c>
      <c r="E5626">
        <v>12.232616762552469</v>
      </c>
      <c r="F5626">
        <v>26.706846403403951</v>
      </c>
      <c r="G5626">
        <v>9.0635248572988445</v>
      </c>
      <c r="H5626">
        <v>15.252914480339101</v>
      </c>
      <c r="I5626">
        <v>19.07144018142797</v>
      </c>
      <c r="J5626">
        <v>15.16725045543876</v>
      </c>
      <c r="K5626">
        <v>23.569847462020871</v>
      </c>
      <c r="L5626">
        <v>20.83399285052834</v>
      </c>
      <c r="M5626">
        <v>12.695970033048701</v>
      </c>
      <c r="N5626">
        <v>13.11437504857671</v>
      </c>
      <c r="O5626">
        <v>10.487581343273281</v>
      </c>
      <c r="P5626">
        <v>7.0145679124657079</v>
      </c>
      <c r="Q5626">
        <v>13.474726262629799</v>
      </c>
      <c r="R5626">
        <v>11.66078976085023</v>
      </c>
      <c r="S5626">
        <v>10.733174239770049</v>
      </c>
      <c r="T5626">
        <v>10.85184107357022</v>
      </c>
      <c r="U5626">
        <v>15.67687160348763</v>
      </c>
      <c r="V5626">
        <v>5.4636993851085336</v>
      </c>
      <c r="W5626">
        <v>11.16887353647129</v>
      </c>
      <c r="X5626">
        <v>15.473501803251599</v>
      </c>
      <c r="Y5626">
        <v>13.79550008960442</v>
      </c>
      <c r="Z5626">
        <v>8.2043251176379783</v>
      </c>
      <c r="AA5626">
        <v>18.0102504190613</v>
      </c>
      <c r="AB5626">
        <v>20.1963488596395</v>
      </c>
      <c r="AC5626">
        <v>19.66282547090707</v>
      </c>
      <c r="AD5626">
        <v>11.74627378398077</v>
      </c>
      <c r="AE5626">
        <v>19.379496959007579</v>
      </c>
      <c r="AF5626">
        <v>16.23029701386076</v>
      </c>
      <c r="AG5626">
        <v>15.13018904343522</v>
      </c>
      <c r="AH5626">
        <v>9.0949898043873212</v>
      </c>
      <c r="AI5626">
        <v>12.769883955854541</v>
      </c>
      <c r="AJ5626">
        <v>15.182667978200159</v>
      </c>
      <c r="AK5626">
        <v>11.94905921606966</v>
      </c>
      <c r="AL5626">
        <v>16.13850147269784</v>
      </c>
      <c r="AM5626">
        <v>9.4680360797794627</v>
      </c>
      <c r="AN5626">
        <v>5.4224406409748571</v>
      </c>
      <c r="AO5626">
        <v>13.52338799172437</v>
      </c>
      <c r="AP5626">
        <v>8.7879398657298111</v>
      </c>
      <c r="AQ5626">
        <v>19.752792696351801</v>
      </c>
      <c r="AR5626">
        <v>13.826076555542951</v>
      </c>
      <c r="AS5626">
        <v>15.07207090524652</v>
      </c>
      <c r="AT5626">
        <v>10.251445775879089</v>
      </c>
      <c r="AU5626">
        <v>7.8459216998393533</v>
      </c>
      <c r="AV5626">
        <v>11.422856563073999</v>
      </c>
      <c r="AW5626">
        <v>7.275710054960971E-2</v>
      </c>
    </row>
    <row r="5627" spans="1:49" x14ac:dyDescent="0.25">
      <c r="A5627" s="1">
        <v>40087</v>
      </c>
      <c r="B5627">
        <v>2014</v>
      </c>
      <c r="C5627">
        <v>100</v>
      </c>
      <c r="D5627">
        <v>-12.56443909247988</v>
      </c>
      <c r="E5627">
        <v>3.519677339721361</v>
      </c>
      <c r="F5627">
        <v>-7.612902765558605</v>
      </c>
      <c r="G5627">
        <v>-3.3378792735149991</v>
      </c>
      <c r="H5627">
        <v>-3.0487912384736249</v>
      </c>
      <c r="I5627">
        <v>-7.6685693321876354</v>
      </c>
      <c r="J5627">
        <v>-6.3744280571590206</v>
      </c>
      <c r="K5627">
        <v>-1.147437907568005</v>
      </c>
      <c r="L5627">
        <v>-9.9966171111695807</v>
      </c>
      <c r="M5627">
        <v>1.2678170605441079</v>
      </c>
      <c r="N5627">
        <v>1.0042643149634991</v>
      </c>
      <c r="O5627">
        <v>-4.9604781001602589</v>
      </c>
      <c r="P5627">
        <v>-2.241227409706736</v>
      </c>
      <c r="Q5627">
        <v>-4.5475754159278292</v>
      </c>
      <c r="R5627">
        <v>0.6807241862369473</v>
      </c>
      <c r="S5627">
        <v>-6.2709116896990551</v>
      </c>
      <c r="T5627">
        <v>-6.0560334604532802</v>
      </c>
      <c r="U5627">
        <v>-2.483986014594763</v>
      </c>
      <c r="V5627">
        <v>-6.2191329207088808</v>
      </c>
      <c r="W5627">
        <v>-3.3509355812902148</v>
      </c>
      <c r="X5627">
        <v>-14.239121661192829</v>
      </c>
      <c r="Y5627">
        <v>-9.2026444929087958</v>
      </c>
      <c r="Z5627">
        <v>0.62585094163567501</v>
      </c>
      <c r="AA5627">
        <v>-4.0481999337609098</v>
      </c>
      <c r="AB5627">
        <v>-9.8445296141066905</v>
      </c>
      <c r="AC5627">
        <v>-2.029092318069214</v>
      </c>
      <c r="AD5627">
        <v>-11.470700013889379</v>
      </c>
      <c r="AE5627">
        <v>-0.43095059346938142</v>
      </c>
      <c r="AF5627">
        <v>-3.7424396250251291</v>
      </c>
      <c r="AG5627">
        <v>-8.5456957848657922</v>
      </c>
      <c r="AH5627">
        <v>0.23104332285734941</v>
      </c>
      <c r="AI5627">
        <v>-4.515451278533444</v>
      </c>
      <c r="AJ5627">
        <v>-5.6470181333095004</v>
      </c>
      <c r="AK5627">
        <v>-3.7419404058672279</v>
      </c>
      <c r="AL5627">
        <v>-5.6959123181151146</v>
      </c>
      <c r="AM5627">
        <v>-6.5347507515323144</v>
      </c>
      <c r="AN5627">
        <v>2.5743496194028599</v>
      </c>
      <c r="AO5627">
        <v>-7.6351778121255158</v>
      </c>
      <c r="AP5627">
        <v>-7.8757491796716312</v>
      </c>
      <c r="AQ5627">
        <v>-3.7422227733944768</v>
      </c>
      <c r="AR5627">
        <v>-7.6508813813181424</v>
      </c>
      <c r="AS5627">
        <v>-8.7344652649731565</v>
      </c>
      <c r="AT5627">
        <v>-2.5682166864450351</v>
      </c>
      <c r="AU5627">
        <v>-2.1568015386948751</v>
      </c>
      <c r="AV5627">
        <v>-5.6696984051956996</v>
      </c>
      <c r="AW5627">
        <v>-3.797601928048111E-2</v>
      </c>
    </row>
    <row r="5628" spans="1:49" x14ac:dyDescent="0.25">
      <c r="A5628" s="1">
        <v>40118</v>
      </c>
      <c r="B5628">
        <v>2014</v>
      </c>
      <c r="C5628">
        <v>100</v>
      </c>
      <c r="D5628">
        <v>4.9165766316098258</v>
      </c>
      <c r="E5628">
        <v>-1.6733803537172689</v>
      </c>
      <c r="F5628">
        <v>11.873242556679941</v>
      </c>
      <c r="G5628">
        <v>9.5564584542800581</v>
      </c>
      <c r="H5628">
        <v>5.0300703844327721</v>
      </c>
      <c r="I5628">
        <v>7.9493058546913797</v>
      </c>
      <c r="J5628">
        <v>-0.67464660835395707</v>
      </c>
      <c r="K5628">
        <v>7.7862539945272813</v>
      </c>
      <c r="L5628">
        <v>0.20154896998290101</v>
      </c>
      <c r="M5628">
        <v>3.2304674636142838</v>
      </c>
      <c r="N5628">
        <v>6.8290239815430587</v>
      </c>
      <c r="O5628">
        <v>4.9729096055681321</v>
      </c>
      <c r="P5628">
        <v>4.7188851913964269</v>
      </c>
      <c r="Q5628">
        <v>4.4269413087072884</v>
      </c>
      <c r="R5628">
        <v>0.84958473992777783</v>
      </c>
      <c r="S5628">
        <v>-0.49380793751320212</v>
      </c>
      <c r="T5628">
        <v>-6.9725974717336996</v>
      </c>
      <c r="U5628">
        <v>-5.4159742886545574</v>
      </c>
      <c r="V5628">
        <v>-1.4480483443335299</v>
      </c>
      <c r="W5628">
        <v>1.236710010346753</v>
      </c>
      <c r="X5628">
        <v>3.4035416983141831</v>
      </c>
      <c r="Y5628">
        <v>0.81614132726930411</v>
      </c>
      <c r="Z5628">
        <v>-0.4506771135636467</v>
      </c>
      <c r="AA5628">
        <v>4.8513418053160784</v>
      </c>
      <c r="AB5628">
        <v>0.35393938694943122</v>
      </c>
      <c r="AC5628">
        <v>-16.46895770050542</v>
      </c>
      <c r="AD5628">
        <v>3.733894473438792</v>
      </c>
      <c r="AE5628">
        <v>5.3495590331542164</v>
      </c>
      <c r="AF5628">
        <v>0.98516513089190738</v>
      </c>
      <c r="AG5628">
        <v>0.96208440695519926</v>
      </c>
      <c r="AH5628">
        <v>-16.471452631254049</v>
      </c>
      <c r="AI5628">
        <v>4.0382857433370454</v>
      </c>
      <c r="AJ5628">
        <v>3.3062642527796231</v>
      </c>
      <c r="AK5628">
        <v>13.045421950588439</v>
      </c>
      <c r="AL5628">
        <v>1.6289135965078529</v>
      </c>
      <c r="AM5628">
        <v>2.790782460849162</v>
      </c>
      <c r="AN5628">
        <v>8.0445647251470742</v>
      </c>
      <c r="AO5628">
        <v>4.69082067688813</v>
      </c>
      <c r="AP5628">
        <v>2.0504720344101339</v>
      </c>
      <c r="AQ5628">
        <v>2.669274894732832</v>
      </c>
      <c r="AR5628">
        <v>3.530841153668463</v>
      </c>
      <c r="AS5628">
        <v>6.9918603948231786</v>
      </c>
      <c r="AT5628">
        <v>2.4691235638816029</v>
      </c>
      <c r="AU5628">
        <v>5.5997850420569604</v>
      </c>
      <c r="AV5628">
        <v>5.4977451663620114</v>
      </c>
      <c r="AW5628">
        <v>-4.2263579374697269E-3</v>
      </c>
    </row>
    <row r="5629" spans="1:49" x14ac:dyDescent="0.25">
      <c r="A5629" s="1">
        <v>40148</v>
      </c>
      <c r="B5629">
        <v>2014</v>
      </c>
      <c r="C5629">
        <v>100</v>
      </c>
      <c r="D5629">
        <v>1.24019161944442</v>
      </c>
      <c r="E5629">
        <v>2.3313536802467949</v>
      </c>
      <c r="F5629">
        <v>-8.4057789399601965</v>
      </c>
      <c r="G5629">
        <v>0.77237273769803494</v>
      </c>
      <c r="H5629">
        <v>6.4258167607198047</v>
      </c>
      <c r="I5629">
        <v>1.4507841107979089</v>
      </c>
      <c r="J5629">
        <v>-1.263861652822784</v>
      </c>
      <c r="K5629">
        <v>-0.38119158018808941</v>
      </c>
      <c r="L5629">
        <v>5.2089967513862634</v>
      </c>
      <c r="M5629">
        <v>-0.83886323285865538</v>
      </c>
      <c r="N5629">
        <v>2.5221331647107048</v>
      </c>
      <c r="O5629">
        <v>2.9029942293272271</v>
      </c>
      <c r="P5629">
        <v>0.70695379150615967</v>
      </c>
      <c r="Q5629">
        <v>3.38367751390376</v>
      </c>
      <c r="R5629">
        <v>-1.3569559968318661</v>
      </c>
      <c r="S5629">
        <v>-4.8479457343158954</v>
      </c>
      <c r="T5629">
        <v>17.281491912649741</v>
      </c>
      <c r="U5629">
        <v>1.902411830629114</v>
      </c>
      <c r="V5629">
        <v>-1.218052777107737</v>
      </c>
      <c r="W5629">
        <v>-0.36910217990121508</v>
      </c>
      <c r="X5629">
        <v>3.0566211787319109</v>
      </c>
      <c r="Y5629">
        <v>-7.4671892536350537</v>
      </c>
      <c r="Z5629">
        <v>-2.858767424562203</v>
      </c>
      <c r="AA5629">
        <v>3.6515785308345321</v>
      </c>
      <c r="AB5629">
        <v>6.1834449517240042</v>
      </c>
      <c r="AC5629">
        <v>-10.95837219706455</v>
      </c>
      <c r="AD5629">
        <v>-1.3380295386100081</v>
      </c>
      <c r="AE5629">
        <v>2.8707707874298771</v>
      </c>
      <c r="AF5629">
        <v>-2.9790522590623869</v>
      </c>
      <c r="AG5629">
        <v>-0.92620530385322253</v>
      </c>
      <c r="AH5629">
        <v>5.1400303787949797</v>
      </c>
      <c r="AI5629">
        <v>-3.9896264055456991</v>
      </c>
      <c r="AJ5629">
        <v>-2.1374605925817858</v>
      </c>
      <c r="AK5629">
        <v>-8.8494485193974732</v>
      </c>
      <c r="AL5629">
        <v>1.679530361248194</v>
      </c>
      <c r="AM5629">
        <v>-4.9980062089022166</v>
      </c>
      <c r="AN5629">
        <v>-4.3852538147037041</v>
      </c>
      <c r="AO5629">
        <v>-0.79327706938865372</v>
      </c>
      <c r="AP5629">
        <v>-7.0198671737461984</v>
      </c>
      <c r="AQ5629">
        <v>-0.28826657588028048</v>
      </c>
      <c r="AR5629">
        <v>0.37956008877102487</v>
      </c>
      <c r="AS5629">
        <v>1.1302110372297229</v>
      </c>
      <c r="AT5629">
        <v>0.6009501612129764</v>
      </c>
      <c r="AU5629">
        <v>3.7167590899422449</v>
      </c>
      <c r="AV5629">
        <v>3.9824282168554603E-2</v>
      </c>
      <c r="AW5629">
        <v>-1.9781623308086971E-2</v>
      </c>
    </row>
    <row r="5630" spans="1:49" x14ac:dyDescent="0.25">
      <c r="A5630" s="1">
        <v>40179</v>
      </c>
      <c r="B5630">
        <v>2014</v>
      </c>
      <c r="C5630">
        <v>100</v>
      </c>
      <c r="D5630">
        <v>5.2416503832942052</v>
      </c>
      <c r="E5630">
        <v>-0.36055430541589439</v>
      </c>
      <c r="F5630">
        <v>-7.4655187577614468</v>
      </c>
      <c r="G5630">
        <v>-3.4941869363301681</v>
      </c>
      <c r="H5630">
        <v>6.2295216275454868</v>
      </c>
      <c r="I5630">
        <v>-2.5298974389898592</v>
      </c>
      <c r="J5630">
        <v>4.3724030021022209</v>
      </c>
      <c r="K5630">
        <v>-8.3339344941183775</v>
      </c>
      <c r="L5630">
        <v>-2.5493820205093169</v>
      </c>
      <c r="M5630">
        <v>-5.8502719806676424</v>
      </c>
      <c r="N5630">
        <v>4.1005100506190661</v>
      </c>
      <c r="O5630">
        <v>-2.5245121178863128</v>
      </c>
      <c r="P5630">
        <v>-3.1072442478068729</v>
      </c>
      <c r="Q5630">
        <v>-3.2519354002368162</v>
      </c>
      <c r="R5630">
        <v>2.0167228500311829</v>
      </c>
      <c r="S5630">
        <v>-1.494027366670758</v>
      </c>
      <c r="T5630">
        <v>5.2415537501907528</v>
      </c>
      <c r="U5630">
        <v>-3.247092421199627</v>
      </c>
      <c r="V5630">
        <v>4.8733625972806394</v>
      </c>
      <c r="W5630">
        <v>-0.51899131296710976</v>
      </c>
      <c r="X5630">
        <v>-1.6338657786285959</v>
      </c>
      <c r="Y5630">
        <v>-1.9793112950561631</v>
      </c>
      <c r="Z5630">
        <v>0.35902607761395527</v>
      </c>
      <c r="AA5630">
        <v>5.0913878881226013</v>
      </c>
      <c r="AB5630">
        <v>-1.559121113441009</v>
      </c>
      <c r="AC5630">
        <v>-7.8058127389762477</v>
      </c>
      <c r="AD5630">
        <v>5.2554942411525918</v>
      </c>
      <c r="AE5630">
        <v>-4.6647221642397874</v>
      </c>
      <c r="AF5630">
        <v>-7.6092583540209873</v>
      </c>
      <c r="AG5630">
        <v>-5.7897362522660201</v>
      </c>
      <c r="AH5630">
        <v>10.450928641925451</v>
      </c>
      <c r="AI5630">
        <v>-9.1434388251304899</v>
      </c>
      <c r="AJ5630">
        <v>0.27756159780698558</v>
      </c>
      <c r="AK5630">
        <v>11.55060053023147</v>
      </c>
      <c r="AL5630">
        <v>-0.7284561501973541</v>
      </c>
      <c r="AM5630">
        <v>6.1379069076741288</v>
      </c>
      <c r="AN5630">
        <v>1.767542377145759</v>
      </c>
      <c r="AO5630">
        <v>-5.9619906802431792</v>
      </c>
      <c r="AP5630">
        <v>5.0080951185298428</v>
      </c>
      <c r="AQ5630">
        <v>-4.2824915531524343</v>
      </c>
      <c r="AR5630">
        <v>-4.6874895795890659</v>
      </c>
      <c r="AS5630">
        <v>-4.6643195402895534</v>
      </c>
      <c r="AT5630">
        <v>-2.0331285583660041</v>
      </c>
      <c r="AU5630">
        <v>3.236344990061268</v>
      </c>
      <c r="AV5630">
        <v>-0.69085514180142749</v>
      </c>
      <c r="AW5630">
        <v>2.9230066947721459E-2</v>
      </c>
    </row>
    <row r="5631" spans="1:49" x14ac:dyDescent="0.25">
      <c r="A5631" s="1">
        <v>40210</v>
      </c>
      <c r="B5631">
        <v>2014</v>
      </c>
      <c r="C5631">
        <v>100</v>
      </c>
      <c r="D5631">
        <v>7.846015864265099</v>
      </c>
      <c r="E5631">
        <v>-1.69593599983181</v>
      </c>
      <c r="F5631">
        <v>11.28019068397461</v>
      </c>
      <c r="G5631">
        <v>7.5668943143614609</v>
      </c>
      <c r="H5631">
        <v>2.1688562193908019</v>
      </c>
      <c r="I5631">
        <v>4.5773053923450657</v>
      </c>
      <c r="J5631">
        <v>3.9402408408517391</v>
      </c>
      <c r="K5631">
        <v>7.8776337312480571</v>
      </c>
      <c r="L5631">
        <v>7.6746989361986317</v>
      </c>
      <c r="M5631">
        <v>6.1513031695203058</v>
      </c>
      <c r="N5631">
        <v>-0.88954183842189227</v>
      </c>
      <c r="O5631">
        <v>2.833050269918425</v>
      </c>
      <c r="P5631">
        <v>9.1767692987472227</v>
      </c>
      <c r="Q5631">
        <v>4.0067466381914052</v>
      </c>
      <c r="R5631">
        <v>4.0845973768865784</v>
      </c>
      <c r="S5631">
        <v>9.3954227353229225</v>
      </c>
      <c r="T5631">
        <v>-9.5993279046712399</v>
      </c>
      <c r="U5631">
        <v>1.493281627015564</v>
      </c>
      <c r="V5631">
        <v>4.3413712317962538</v>
      </c>
      <c r="W5631">
        <v>5.1265643004708927</v>
      </c>
      <c r="X5631">
        <v>-0.86759967871946619</v>
      </c>
      <c r="Y5631">
        <v>-0.56318115234375021</v>
      </c>
      <c r="Z5631">
        <v>6.1467327479707734</v>
      </c>
      <c r="AA5631">
        <v>0.51123213641712795</v>
      </c>
      <c r="AB5631">
        <v>2.6337320888493831</v>
      </c>
      <c r="AC5631">
        <v>-6.8978121382478612</v>
      </c>
      <c r="AD5631">
        <v>0.68982802874975047</v>
      </c>
      <c r="AE5631">
        <v>-2.0590348217756409</v>
      </c>
      <c r="AF5631">
        <v>-3.0079006395685619</v>
      </c>
      <c r="AG5631">
        <v>-2.5823307923091732</v>
      </c>
      <c r="AH5631">
        <v>4.6855086181367689</v>
      </c>
      <c r="AI5631">
        <v>-4.2689991839707684</v>
      </c>
      <c r="AJ5631">
        <v>1.809492543130564</v>
      </c>
      <c r="AK5631">
        <v>2.1111400563488258</v>
      </c>
      <c r="AL5631">
        <v>-1.50769412023426</v>
      </c>
      <c r="AM5631">
        <v>1.8602187894390501</v>
      </c>
      <c r="AN5631">
        <v>-2.0253168902618519</v>
      </c>
      <c r="AO5631">
        <v>0.88825139797306107</v>
      </c>
      <c r="AP5631">
        <v>-1.394663836224086</v>
      </c>
      <c r="AQ5631">
        <v>6.7117716568055874</v>
      </c>
      <c r="AR5631">
        <v>0.82029673903862843</v>
      </c>
      <c r="AS5631">
        <v>9.149330267186695</v>
      </c>
      <c r="AT5631">
        <v>1.6928781581176719</v>
      </c>
      <c r="AU5631">
        <v>5.4345837263061192</v>
      </c>
      <c r="AV5631">
        <v>6.3681703520379394</v>
      </c>
      <c r="AW5631">
        <v>3.1852965918753418E-2</v>
      </c>
    </row>
    <row r="5632" spans="1:49" x14ac:dyDescent="0.25">
      <c r="A5632" s="1">
        <v>40238</v>
      </c>
      <c r="B5632">
        <v>2014</v>
      </c>
      <c r="C5632">
        <v>100</v>
      </c>
      <c r="D5632">
        <v>3.3450766658422948</v>
      </c>
      <c r="E5632">
        <v>14.275496088799541</v>
      </c>
      <c r="F5632">
        <v>3.832462259608227</v>
      </c>
      <c r="G5632">
        <v>10.406507802219121</v>
      </c>
      <c r="H5632">
        <v>-1.7748861933145621</v>
      </c>
      <c r="I5632">
        <v>9.3313099130123192</v>
      </c>
      <c r="J5632">
        <v>7.8674226860764094</v>
      </c>
      <c r="K5632">
        <v>7.3853959184567719</v>
      </c>
      <c r="L5632">
        <v>14.717069985995931</v>
      </c>
      <c r="M5632">
        <v>5.3582914482516619</v>
      </c>
      <c r="N5632">
        <v>4.8951239258420154</v>
      </c>
      <c r="O5632">
        <v>10.8837948085964</v>
      </c>
      <c r="P5632">
        <v>5.6945842214579656</v>
      </c>
      <c r="Q5632">
        <v>4.2945643291022462</v>
      </c>
      <c r="R5632">
        <v>9.1706627361267667</v>
      </c>
      <c r="S5632">
        <v>7.6938465154523072</v>
      </c>
      <c r="T5632">
        <v>16.170027974818439</v>
      </c>
      <c r="U5632">
        <v>4.2687373049786537</v>
      </c>
      <c r="V5632">
        <v>5.1415211243961654</v>
      </c>
      <c r="W5632">
        <v>6.1167337879652006</v>
      </c>
      <c r="X5632">
        <v>8.7558543631082628</v>
      </c>
      <c r="Y5632">
        <v>7.709907246932568</v>
      </c>
      <c r="Z5632">
        <v>7.4828109730915804</v>
      </c>
      <c r="AA5632">
        <v>12.625684584348811</v>
      </c>
      <c r="AB5632">
        <v>9.4344480029189484</v>
      </c>
      <c r="AC5632">
        <v>7.5246077888862617</v>
      </c>
      <c r="AD5632">
        <v>12.700690538621529</v>
      </c>
      <c r="AE5632">
        <v>6.5498216250585504</v>
      </c>
      <c r="AF5632">
        <v>6.4364109057349461</v>
      </c>
      <c r="AG5632">
        <v>7.3706985787852508</v>
      </c>
      <c r="AH5632">
        <v>2.8343878032050851</v>
      </c>
      <c r="AI5632">
        <v>3.5976844684735938</v>
      </c>
      <c r="AJ5632">
        <v>3.0664668729347699</v>
      </c>
      <c r="AK5632">
        <v>13.299766678505611</v>
      </c>
      <c r="AL5632">
        <v>7.6306808255605096</v>
      </c>
      <c r="AM5632">
        <v>8.1029667338839761</v>
      </c>
      <c r="AN5632">
        <v>11.117529250335091</v>
      </c>
      <c r="AO5632">
        <v>9.1365980831331406</v>
      </c>
      <c r="AP5632">
        <v>2.4365380079983461</v>
      </c>
      <c r="AQ5632">
        <v>8.4389294882563313</v>
      </c>
      <c r="AR5632">
        <v>6.303793237008426</v>
      </c>
      <c r="AS5632">
        <v>8.4193897497663261</v>
      </c>
      <c r="AT5632">
        <v>6.0535994527777914</v>
      </c>
      <c r="AU5632">
        <v>7.4497020318958773</v>
      </c>
      <c r="AV5632">
        <v>6.0763294389804212</v>
      </c>
      <c r="AW5632">
        <v>8.8533898356923935E-4</v>
      </c>
    </row>
    <row r="5633" spans="1:49" x14ac:dyDescent="0.25">
      <c r="A5633" s="1">
        <v>40269</v>
      </c>
      <c r="B5633">
        <v>2014</v>
      </c>
      <c r="C5633">
        <v>100</v>
      </c>
      <c r="D5633">
        <v>-1.131096688401001</v>
      </c>
      <c r="E5633">
        <v>-1.198430928212368</v>
      </c>
      <c r="F5633">
        <v>-0.62415840673930578</v>
      </c>
      <c r="G5633">
        <v>-1.575425061806712</v>
      </c>
      <c r="H5633">
        <v>1.876598981331989</v>
      </c>
      <c r="I5633">
        <v>0.1225609516388282</v>
      </c>
      <c r="J5633">
        <v>-0.30600683869759232</v>
      </c>
      <c r="K5633">
        <v>-2.5978185433823691</v>
      </c>
      <c r="L5633">
        <v>-4.1970584557447292</v>
      </c>
      <c r="M5633">
        <v>-2.851077371076594</v>
      </c>
      <c r="N5633">
        <v>-5.6980241324787961</v>
      </c>
      <c r="O5633">
        <v>-0.55125333233723151</v>
      </c>
      <c r="P5633">
        <v>3.310923956355039</v>
      </c>
      <c r="Q5633">
        <v>3.9588489873934711</v>
      </c>
      <c r="R5633">
        <v>2.517315641314855</v>
      </c>
      <c r="S5633">
        <v>3.4924116273184151</v>
      </c>
      <c r="T5633">
        <v>5.6597990286523903</v>
      </c>
      <c r="U5633">
        <v>1.9601395730584501</v>
      </c>
      <c r="V5633">
        <v>-1.8735782804001231</v>
      </c>
      <c r="W5633">
        <v>-6.3700384223234323</v>
      </c>
      <c r="X5633">
        <v>6.2709557805514349</v>
      </c>
      <c r="Y5633">
        <v>-1.388217827281502</v>
      </c>
      <c r="Z5633">
        <v>3.53958346433576</v>
      </c>
      <c r="AA5633">
        <v>3.5370411389636041</v>
      </c>
      <c r="AB5633">
        <v>3.829834576273083</v>
      </c>
      <c r="AC5633">
        <v>-12.992199046849469</v>
      </c>
      <c r="AD5633">
        <v>-10.39424405585155</v>
      </c>
      <c r="AE5633">
        <v>1.5631318935449561E-3</v>
      </c>
      <c r="AF5633">
        <v>-10.255621028278419</v>
      </c>
      <c r="AG5633">
        <v>-8.4732343066383322</v>
      </c>
      <c r="AH5633">
        <v>7.1173504500726903</v>
      </c>
      <c r="AI5633">
        <v>-6.4208168613894454</v>
      </c>
      <c r="AJ5633">
        <v>-5.1521172316296724</v>
      </c>
      <c r="AK5633">
        <v>-8.7848599340758291</v>
      </c>
      <c r="AL5633">
        <v>-2.0873091361671041</v>
      </c>
      <c r="AM5633">
        <v>3.998661286170635</v>
      </c>
      <c r="AN5633">
        <v>-2.3373054905082569</v>
      </c>
      <c r="AO5633">
        <v>-3.4322969539633101</v>
      </c>
      <c r="AP5633">
        <v>-0.4601981144465972</v>
      </c>
      <c r="AQ5633">
        <v>-2.2741972344363259</v>
      </c>
      <c r="AR5633">
        <v>-6.6929211637674744</v>
      </c>
      <c r="AS5633">
        <v>-0.2714020903782477</v>
      </c>
      <c r="AT5633">
        <v>-2.8279468386463109</v>
      </c>
      <c r="AU5633">
        <v>-8.7623719213750775</v>
      </c>
      <c r="AV5633">
        <v>-0.14812515140841809</v>
      </c>
      <c r="AW5633">
        <v>-1.7101279172911162E-2</v>
      </c>
    </row>
    <row r="5634" spans="1:49" x14ac:dyDescent="0.25">
      <c r="A5634" s="1">
        <v>40299</v>
      </c>
      <c r="B5634">
        <v>2014</v>
      </c>
      <c r="C5634">
        <v>100</v>
      </c>
      <c r="D5634">
        <v>-2.6066328990446812</v>
      </c>
      <c r="E5634">
        <v>-11.748561458813271</v>
      </c>
      <c r="F5634">
        <v>2.0403498705627192</v>
      </c>
      <c r="G5634">
        <v>-7.3211522279894687</v>
      </c>
      <c r="H5634">
        <v>-2.6419556383589948</v>
      </c>
      <c r="I5634">
        <v>-8.8164868009419468</v>
      </c>
      <c r="J5634">
        <v>-13.345883408293121</v>
      </c>
      <c r="K5634">
        <v>-11.29016823685779</v>
      </c>
      <c r="L5634">
        <v>-3.5713142138181109</v>
      </c>
      <c r="M5634">
        <v>-5.5562034501249524</v>
      </c>
      <c r="N5634">
        <v>-13.91856019074881</v>
      </c>
      <c r="O5634">
        <v>-8.1601432486061665</v>
      </c>
      <c r="P5634">
        <v>-5.2865259015612569</v>
      </c>
      <c r="Q5634">
        <v>-9.6952409354561837</v>
      </c>
      <c r="R5634">
        <v>-7.7679105438628877</v>
      </c>
      <c r="S5634">
        <v>-10.81074162384682</v>
      </c>
      <c r="T5634">
        <v>-12.154812119530909</v>
      </c>
      <c r="U5634">
        <v>-13.767676764230931</v>
      </c>
      <c r="V5634">
        <v>-8.9144145907678052</v>
      </c>
      <c r="W5634">
        <v>-11.49326643833566</v>
      </c>
      <c r="X5634">
        <v>-20.562673676612789</v>
      </c>
      <c r="Y5634">
        <v>-17.067166448949461</v>
      </c>
      <c r="Z5634">
        <v>-14.58757435615386</v>
      </c>
      <c r="AA5634">
        <v>-6.327024923005176</v>
      </c>
      <c r="AB5634">
        <v>-14.09240348016217</v>
      </c>
      <c r="AC5634">
        <v>-26.51077447984725</v>
      </c>
      <c r="AD5634">
        <v>-13.493105280932751</v>
      </c>
      <c r="AE5634">
        <v>-17.11326396195857</v>
      </c>
      <c r="AF5634">
        <v>-9.0901375845469197</v>
      </c>
      <c r="AG5634">
        <v>-15.19195524726659</v>
      </c>
      <c r="AH5634">
        <v>-13.77748835376266</v>
      </c>
      <c r="AI5634">
        <v>-17.102509578839999</v>
      </c>
      <c r="AJ5634">
        <v>-8.4183898652056222</v>
      </c>
      <c r="AK5634">
        <v>-20.21691822595383</v>
      </c>
      <c r="AL5634">
        <v>-12.83354266392481</v>
      </c>
      <c r="AM5634">
        <v>-12.180465850522371</v>
      </c>
      <c r="AN5634">
        <v>-15.423918192570451</v>
      </c>
      <c r="AO5634">
        <v>-11.22249754665097</v>
      </c>
      <c r="AP5634">
        <v>-12.90856389828361</v>
      </c>
      <c r="AQ5634">
        <v>-17.448017596840842</v>
      </c>
      <c r="AR5634">
        <v>-13.448617120751489</v>
      </c>
      <c r="AS5634">
        <v>-7.6798947147750933</v>
      </c>
      <c r="AT5634">
        <v>-11.6787987683732</v>
      </c>
      <c r="AU5634">
        <v>-11.7864018452919</v>
      </c>
      <c r="AV5634">
        <v>-8.8907957193864906</v>
      </c>
      <c r="AW5634">
        <v>-8.8748318750427879E-3</v>
      </c>
    </row>
    <row r="5635" spans="1:49" x14ac:dyDescent="0.25">
      <c r="A5635" s="1">
        <v>40330</v>
      </c>
      <c r="B5635">
        <v>2014</v>
      </c>
      <c r="C5635">
        <v>100</v>
      </c>
      <c r="D5635">
        <v>7.9380388638735866</v>
      </c>
      <c r="E5635">
        <v>8.4706197242093051</v>
      </c>
      <c r="F5635">
        <v>3.124892532804235</v>
      </c>
      <c r="G5635">
        <v>8.1776928662180559E-2</v>
      </c>
      <c r="H5635">
        <v>4.0703079997225222</v>
      </c>
      <c r="I5635">
        <v>7.4522622465345023</v>
      </c>
      <c r="J5635">
        <v>8.1751847377128595</v>
      </c>
      <c r="K5635">
        <v>-1.530049324478655</v>
      </c>
      <c r="L5635">
        <v>6.8036497153851849</v>
      </c>
      <c r="M5635">
        <v>3.0413882013427869</v>
      </c>
      <c r="N5635">
        <v>-7.009600401997873</v>
      </c>
      <c r="O5635">
        <v>-0.60484429953276964</v>
      </c>
      <c r="P5635">
        <v>5.682058023528791</v>
      </c>
      <c r="Q5635">
        <v>6.9085657956770907</v>
      </c>
      <c r="R5635">
        <v>6.3612176613462079</v>
      </c>
      <c r="S5635">
        <v>5.1281643158629384</v>
      </c>
      <c r="T5635">
        <v>3.7537861020836121</v>
      </c>
      <c r="U5635">
        <v>2.1334418621096201</v>
      </c>
      <c r="V5635">
        <v>0.96827286200227292</v>
      </c>
      <c r="W5635">
        <v>7.433164439963158</v>
      </c>
      <c r="X5635">
        <v>-4.6679519220621852</v>
      </c>
      <c r="Y5635">
        <v>-4.1417194365086507</v>
      </c>
      <c r="Z5635">
        <v>5.9887931062925004</v>
      </c>
      <c r="AA5635">
        <v>10.606216635363809</v>
      </c>
      <c r="AB5635">
        <v>3.982607224270041</v>
      </c>
      <c r="AC5635">
        <v>-6.5029047905295183</v>
      </c>
      <c r="AD5635">
        <v>-4.0901315580334057</v>
      </c>
      <c r="AE5635">
        <v>-9.03954339473656E-2</v>
      </c>
      <c r="AF5635">
        <v>2.4201399166600139</v>
      </c>
      <c r="AG5635">
        <v>2.1843247059405879</v>
      </c>
      <c r="AH5635">
        <v>-5.901434024144514</v>
      </c>
      <c r="AI5635">
        <v>2.9143949978964749</v>
      </c>
      <c r="AJ5635">
        <v>1.3285853257685829</v>
      </c>
      <c r="AK5635">
        <v>-6.2299645311224454</v>
      </c>
      <c r="AL5635">
        <v>2.326833581863919</v>
      </c>
      <c r="AM5635">
        <v>3.9687290329221798</v>
      </c>
      <c r="AN5635">
        <v>-4.7290143022067248</v>
      </c>
      <c r="AO5635">
        <v>2.8257833996410131</v>
      </c>
      <c r="AP5635">
        <v>0.67342623055268724</v>
      </c>
      <c r="AQ5635">
        <v>0.80345489858451025</v>
      </c>
      <c r="AR5635">
        <v>1.5372748909395331</v>
      </c>
      <c r="AS5635">
        <v>-2.2827558723505952</v>
      </c>
      <c r="AT5635">
        <v>0.7354947801288203</v>
      </c>
      <c r="AU5635">
        <v>1.7649239909335539</v>
      </c>
      <c r="AV5635">
        <v>-2.4467028435860678</v>
      </c>
      <c r="AW5635">
        <v>3.0398192939753651E-2</v>
      </c>
    </row>
    <row r="5636" spans="1:49" x14ac:dyDescent="0.25">
      <c r="A5636" s="1">
        <v>40360</v>
      </c>
      <c r="B5636">
        <v>2014</v>
      </c>
      <c r="C5636">
        <v>100</v>
      </c>
      <c r="D5636">
        <v>17.518679919778108</v>
      </c>
      <c r="E5636">
        <v>20.278300673328228</v>
      </c>
      <c r="F5636">
        <v>12.07240795485334</v>
      </c>
      <c r="G5636">
        <v>9.8376610447463708</v>
      </c>
      <c r="H5636">
        <v>16.304400929229072</v>
      </c>
      <c r="I5636">
        <v>4.5272311049308511</v>
      </c>
      <c r="J5636">
        <v>13.2124984154598</v>
      </c>
      <c r="K5636">
        <v>18.027431102835958</v>
      </c>
      <c r="L5636">
        <v>10.121562283975649</v>
      </c>
      <c r="M5636">
        <v>9.3863829222624382</v>
      </c>
      <c r="N5636">
        <v>8.3760652372844255</v>
      </c>
      <c r="O5636">
        <v>16.837903503488821</v>
      </c>
      <c r="P5636">
        <v>6.7266936125259136</v>
      </c>
      <c r="Q5636">
        <v>12.01155443947548</v>
      </c>
      <c r="R5636">
        <v>9.552389186486776</v>
      </c>
      <c r="S5636">
        <v>5.7001483257623784</v>
      </c>
      <c r="T5636">
        <v>20.360110537942312</v>
      </c>
      <c r="U5636">
        <v>11.307019394943319</v>
      </c>
      <c r="V5636">
        <v>7.4700818705685457</v>
      </c>
      <c r="W5636">
        <v>8.7650629784635559</v>
      </c>
      <c r="X5636">
        <v>10.94310088953112</v>
      </c>
      <c r="Y5636">
        <v>22.659407876064002</v>
      </c>
      <c r="Z5636">
        <v>15.90276747063484</v>
      </c>
      <c r="AA5636">
        <v>9.2408374857446027</v>
      </c>
      <c r="AB5636">
        <v>11.62191384617339</v>
      </c>
      <c r="AC5636">
        <v>35.640703251642513</v>
      </c>
      <c r="AD5636">
        <v>16.447543783844161</v>
      </c>
      <c r="AE5636">
        <v>22.261897823028718</v>
      </c>
      <c r="AF5636">
        <v>15.105428370160871</v>
      </c>
      <c r="AG5636">
        <v>20.200158685465901</v>
      </c>
      <c r="AH5636">
        <v>9.3077942589969922</v>
      </c>
      <c r="AI5636">
        <v>26.702694570100821</v>
      </c>
      <c r="AJ5636">
        <v>14.577201437159591</v>
      </c>
      <c r="AK5636">
        <v>19.383465930023821</v>
      </c>
      <c r="AL5636">
        <v>15.19662432213873</v>
      </c>
      <c r="AM5636">
        <v>14.456677022111061</v>
      </c>
      <c r="AN5636">
        <v>24.229753062865608</v>
      </c>
      <c r="AO5636">
        <v>13.62799659117251</v>
      </c>
      <c r="AP5636">
        <v>18.01387640484851</v>
      </c>
      <c r="AQ5636">
        <v>16.421973674092861</v>
      </c>
      <c r="AR5636">
        <v>16.670026002071442</v>
      </c>
      <c r="AS5636">
        <v>11.243502393557289</v>
      </c>
      <c r="AT5636">
        <v>16.368550516476521</v>
      </c>
      <c r="AU5636">
        <v>2.7119411551856492</v>
      </c>
      <c r="AV5636">
        <v>11.02662894474649</v>
      </c>
      <c r="AW5636">
        <v>3.7887339913789793E-2</v>
      </c>
    </row>
    <row r="5637" spans="1:49" x14ac:dyDescent="0.25">
      <c r="A5637" s="1">
        <v>40391</v>
      </c>
      <c r="B5637">
        <v>2014</v>
      </c>
      <c r="C5637">
        <v>100</v>
      </c>
      <c r="D5637">
        <v>10.19462704656711</v>
      </c>
      <c r="E5637">
        <v>5.8956091551083833</v>
      </c>
      <c r="F5637">
        <v>5.2359566413340719</v>
      </c>
      <c r="G5637">
        <v>-4.0832550930562146</v>
      </c>
      <c r="H5637">
        <v>8.3445152706279835</v>
      </c>
      <c r="I5637">
        <v>-0.44930959611286791</v>
      </c>
      <c r="J5637">
        <v>-5.6725661193515631</v>
      </c>
      <c r="K5637">
        <v>-2.2332019906819882</v>
      </c>
      <c r="L5637">
        <v>10.492258644258911</v>
      </c>
      <c r="M5637">
        <v>-2.0277283177170591</v>
      </c>
      <c r="N5637">
        <v>-4.5722742381655204</v>
      </c>
      <c r="O5637">
        <v>-1.8979657092945019</v>
      </c>
      <c r="P5637">
        <v>6.6972645104267592</v>
      </c>
      <c r="Q5637">
        <v>0.27814268378187901</v>
      </c>
      <c r="R5637">
        <v>7.5383573840215101</v>
      </c>
      <c r="S5637">
        <v>3.2727482246058588</v>
      </c>
      <c r="T5637">
        <v>-0.43713712073076838</v>
      </c>
      <c r="U5637">
        <v>-2.3496790651253869</v>
      </c>
      <c r="V5637">
        <v>-1.301206356359297</v>
      </c>
      <c r="W5637">
        <v>3.522343737781664</v>
      </c>
      <c r="X5637">
        <v>-14.573665183065639</v>
      </c>
      <c r="Y5637">
        <v>-3.5605852949351369</v>
      </c>
      <c r="Z5637">
        <v>-4.8509158374675732</v>
      </c>
      <c r="AA5637">
        <v>-2.4849911888109699</v>
      </c>
      <c r="AB5637">
        <v>-1.6033115831233351</v>
      </c>
      <c r="AC5637">
        <v>-8.4261019429798125</v>
      </c>
      <c r="AD5637">
        <v>-3.0620373837556998</v>
      </c>
      <c r="AE5637">
        <v>-4.1311009642974188</v>
      </c>
      <c r="AF5637">
        <v>-0.84772092032013857</v>
      </c>
      <c r="AG5637">
        <v>-6.5186621940642508</v>
      </c>
      <c r="AH5637">
        <v>2.6696885769190049</v>
      </c>
      <c r="AI5637">
        <v>-4.4916850235335311</v>
      </c>
      <c r="AJ5637">
        <v>-2.7964751863567732</v>
      </c>
      <c r="AK5637">
        <v>-1.727783591195786</v>
      </c>
      <c r="AL5637">
        <v>-6.4213794583493522</v>
      </c>
      <c r="AM5637">
        <v>-3.8150185567530248</v>
      </c>
      <c r="AN5637">
        <v>-2.5077364939966369</v>
      </c>
      <c r="AO5637">
        <v>-4.9845231703733113</v>
      </c>
      <c r="AP5637">
        <v>-3.788595233691749</v>
      </c>
      <c r="AQ5637">
        <v>-2.081958014268948</v>
      </c>
      <c r="AR5637">
        <v>-5.1041440589010278</v>
      </c>
      <c r="AS5637">
        <v>-0.92498405284120455</v>
      </c>
      <c r="AT5637">
        <v>-0.99082225049970107</v>
      </c>
      <c r="AU5637">
        <v>3.6532510529261102</v>
      </c>
      <c r="AV5637">
        <v>-3.4829927764123969</v>
      </c>
      <c r="AW5637">
        <v>1.0164458512387011E-2</v>
      </c>
    </row>
    <row r="5638" spans="1:49" x14ac:dyDescent="0.25">
      <c r="A5638" s="1">
        <v>40422</v>
      </c>
      <c r="B5638">
        <v>2014</v>
      </c>
      <c r="C5638">
        <v>100</v>
      </c>
      <c r="D5638">
        <v>8.6636213480273394</v>
      </c>
      <c r="E5638">
        <v>18.086643672267421</v>
      </c>
      <c r="F5638">
        <v>12.58237478788315</v>
      </c>
      <c r="G5638">
        <v>12.502214854170671</v>
      </c>
      <c r="H5638">
        <v>11.8779606516316</v>
      </c>
      <c r="I5638">
        <v>17.95361085836398</v>
      </c>
      <c r="J5638">
        <v>1.080411068864251</v>
      </c>
      <c r="K5638">
        <v>12.19298529440227</v>
      </c>
      <c r="L5638">
        <v>15.814365017454479</v>
      </c>
      <c r="M5638">
        <v>12.513366080832579</v>
      </c>
      <c r="N5638">
        <v>1.7406177251973349</v>
      </c>
      <c r="O5638">
        <v>16.313571847955011</v>
      </c>
      <c r="P5638">
        <v>20.97925837579524</v>
      </c>
      <c r="Q5638">
        <v>9.6533691935093646</v>
      </c>
      <c r="R5638">
        <v>7.2638296441968286</v>
      </c>
      <c r="S5638">
        <v>7.4476106385008789</v>
      </c>
      <c r="T5638">
        <v>17.004790017935271</v>
      </c>
      <c r="U5638">
        <v>11.13438622927816</v>
      </c>
      <c r="V5638">
        <v>6.1419837404945721</v>
      </c>
      <c r="W5638">
        <v>6.9973409625980976</v>
      </c>
      <c r="X5638">
        <v>8.3543392026890864</v>
      </c>
      <c r="Y5638">
        <v>15.446229275243621</v>
      </c>
      <c r="Z5638">
        <v>20.232210254993799</v>
      </c>
      <c r="AA5638">
        <v>13.858456146302061</v>
      </c>
      <c r="AB5638">
        <v>13.464420424148701</v>
      </c>
      <c r="AC5638">
        <v>1.7728336876598141</v>
      </c>
      <c r="AD5638">
        <v>19.19609849074471</v>
      </c>
      <c r="AE5638">
        <v>17.39805751801169</v>
      </c>
      <c r="AF5638">
        <v>12.30585853614099</v>
      </c>
      <c r="AG5638">
        <v>13.50825638714643</v>
      </c>
      <c r="AH5638">
        <v>4.7693925046882644</v>
      </c>
      <c r="AI5638">
        <v>12.18155703923731</v>
      </c>
      <c r="AJ5638">
        <v>14.216171340898811</v>
      </c>
      <c r="AK5638">
        <v>13.676394198818249</v>
      </c>
      <c r="AL5638">
        <v>14.76448475809455</v>
      </c>
      <c r="AM5638">
        <v>13.64517425327716</v>
      </c>
      <c r="AN5638">
        <v>19.052310068300709</v>
      </c>
      <c r="AO5638">
        <v>14.88216797003032</v>
      </c>
      <c r="AP5638">
        <v>9.8989378297884336</v>
      </c>
      <c r="AQ5638">
        <v>15.351907130990281</v>
      </c>
      <c r="AR5638">
        <v>16.13166621301097</v>
      </c>
      <c r="AS5638">
        <v>9.3713844716832195</v>
      </c>
      <c r="AT5638">
        <v>10.53717535417425</v>
      </c>
      <c r="AU5638">
        <v>11.43046279207876</v>
      </c>
      <c r="AV5638">
        <v>10.660920272936639</v>
      </c>
      <c r="AW5638">
        <v>1.4480822945781119E-2</v>
      </c>
    </row>
    <row r="5639" spans="1:49" x14ac:dyDescent="0.25">
      <c r="A5639" s="1">
        <v>40452</v>
      </c>
      <c r="B5639">
        <v>2014</v>
      </c>
      <c r="C5639">
        <v>100</v>
      </c>
      <c r="D5639">
        <v>3.624032275443656</v>
      </c>
      <c r="E5639">
        <v>13.54160095186381</v>
      </c>
      <c r="F5639">
        <v>14.06001262858954</v>
      </c>
      <c r="G5639">
        <v>5.8860377380347551</v>
      </c>
      <c r="H5639">
        <v>-0.71157567803135091</v>
      </c>
      <c r="I5639">
        <v>-0.56041874635126554</v>
      </c>
      <c r="J5639">
        <v>3.403356023991555</v>
      </c>
      <c r="K5639">
        <v>-0.72502574739751191</v>
      </c>
      <c r="L5639">
        <v>-0.32582455357238471</v>
      </c>
      <c r="M5639">
        <v>1.324907789108942</v>
      </c>
      <c r="N5639">
        <v>-2.4055684778519049</v>
      </c>
      <c r="O5639">
        <v>-0.46695927148319161</v>
      </c>
      <c r="P5639">
        <v>-0.54178146825720752</v>
      </c>
      <c r="Q5639">
        <v>1.112553309122966</v>
      </c>
      <c r="R5639">
        <v>0.44200007044496997</v>
      </c>
      <c r="S5639">
        <v>-0.36769028166790951</v>
      </c>
      <c r="T5639">
        <v>3.2899483963017229</v>
      </c>
      <c r="U5639">
        <v>4.7243206983903718</v>
      </c>
      <c r="V5639">
        <v>-0.1546889694311937</v>
      </c>
      <c r="W5639">
        <v>8.0525801736963665E-2</v>
      </c>
      <c r="X5639">
        <v>-0.13407128159070861</v>
      </c>
      <c r="Y5639">
        <v>4.6162542170821386</v>
      </c>
      <c r="Z5639">
        <v>-1.6802034983491869</v>
      </c>
      <c r="AA5639">
        <v>1.216310273497978</v>
      </c>
      <c r="AB5639">
        <v>-0.65704369503247761</v>
      </c>
      <c r="AC5639">
        <v>5.7935779972678514</v>
      </c>
      <c r="AD5639">
        <v>1.8567351177448901</v>
      </c>
      <c r="AE5639">
        <v>1.5551906750851161</v>
      </c>
      <c r="AF5639">
        <v>6.8582283270012034</v>
      </c>
      <c r="AG5639">
        <v>4.1305002011237324</v>
      </c>
      <c r="AH5639">
        <v>-2.8326255173611541</v>
      </c>
      <c r="AI5639">
        <v>2.5090776451321961</v>
      </c>
      <c r="AJ5639">
        <v>1.9944277254775771</v>
      </c>
      <c r="AK5639">
        <v>-2.1311116238502241</v>
      </c>
      <c r="AL5639">
        <v>-0.47315800255838258</v>
      </c>
      <c r="AM5639">
        <v>1.181471678658319</v>
      </c>
      <c r="AN5639">
        <v>2.5044586280037699</v>
      </c>
      <c r="AO5639">
        <v>5.4899346299943197</v>
      </c>
      <c r="AP5639">
        <v>-1.972143159602979</v>
      </c>
      <c r="AQ5639">
        <v>0.6561798563106791</v>
      </c>
      <c r="AR5639">
        <v>2.8264725592044289</v>
      </c>
      <c r="AS5639">
        <v>0.94757999024355222</v>
      </c>
      <c r="AT5639">
        <v>1.7094486613434821</v>
      </c>
      <c r="AU5639">
        <v>-2.5355085994738351</v>
      </c>
      <c r="AV5639">
        <v>1.702705510017188</v>
      </c>
      <c r="AW5639">
        <v>-2.1381402203875969E-2</v>
      </c>
    </row>
    <row r="5640" spans="1:49" x14ac:dyDescent="0.25">
      <c r="A5640" s="1">
        <v>40483</v>
      </c>
      <c r="B5640">
        <v>2014</v>
      </c>
      <c r="C5640">
        <v>100</v>
      </c>
      <c r="D5640">
        <v>-17.799339078948599</v>
      </c>
      <c r="E5640">
        <v>-2.3196469302800282</v>
      </c>
      <c r="F5640">
        <v>-8.5536592885168687</v>
      </c>
      <c r="G5640">
        <v>-3.5239225751843239</v>
      </c>
      <c r="H5640">
        <v>-4.3710355076499567</v>
      </c>
      <c r="I5640">
        <v>-11.552888095138011</v>
      </c>
      <c r="J5640">
        <v>-0.35469464607568169</v>
      </c>
      <c r="K5640">
        <v>-9.8834492660319295</v>
      </c>
      <c r="L5640">
        <v>-5.0145770761933601</v>
      </c>
      <c r="M5640">
        <v>-7.8800806397165246</v>
      </c>
      <c r="N5640">
        <v>3.3292728692019051</v>
      </c>
      <c r="O5640">
        <v>-8.3436319085473993</v>
      </c>
      <c r="P5640">
        <v>-17.802257846931589</v>
      </c>
      <c r="Q5640">
        <v>-6.9279010008718611</v>
      </c>
      <c r="R5640">
        <v>-8.0591516988427703</v>
      </c>
      <c r="S5640">
        <v>-1.603470524587669</v>
      </c>
      <c r="T5640">
        <v>-14.82766394052436</v>
      </c>
      <c r="U5640">
        <v>-6.6610303458770943</v>
      </c>
      <c r="V5640">
        <v>-3.3816738296849169</v>
      </c>
      <c r="W5640">
        <v>-8.7862110318626563</v>
      </c>
      <c r="X5640">
        <v>-13.109864960269739</v>
      </c>
      <c r="Y5640">
        <v>-15.02580837530407</v>
      </c>
      <c r="Z5640">
        <v>-7.9918602450294474</v>
      </c>
      <c r="AA5640">
        <v>-12.01895505821687</v>
      </c>
      <c r="AB5640">
        <v>-5.3312634086915782</v>
      </c>
      <c r="AC5640">
        <v>-20.030759418135869</v>
      </c>
      <c r="AD5640">
        <v>-14.083609640025029</v>
      </c>
      <c r="AE5640">
        <v>-13.383864895529429</v>
      </c>
      <c r="AF5640">
        <v>-18.856416056667211</v>
      </c>
      <c r="AG5640">
        <v>-20.1144837349559</v>
      </c>
      <c r="AH5640">
        <v>-6.1815433007762159</v>
      </c>
      <c r="AI5640">
        <v>-24.56746262675231</v>
      </c>
      <c r="AJ5640">
        <v>-17.05700459996935</v>
      </c>
      <c r="AK5640">
        <v>-15.91328272122743</v>
      </c>
      <c r="AL5640">
        <v>-14.50740254018646</v>
      </c>
      <c r="AM5640">
        <v>-11.38543662301365</v>
      </c>
      <c r="AN5640">
        <v>-14.44588948925689</v>
      </c>
      <c r="AO5640">
        <v>-10.179508038799289</v>
      </c>
      <c r="AP5640">
        <v>-15.682499978550039</v>
      </c>
      <c r="AQ5640">
        <v>-8.6465552138220154</v>
      </c>
      <c r="AR5640">
        <v>-15.6326463791848</v>
      </c>
      <c r="AS5640">
        <v>-4.3624029448999684</v>
      </c>
      <c r="AT5640">
        <v>-10.02013847055116</v>
      </c>
      <c r="AU5640">
        <v>-6.9987569528419886</v>
      </c>
      <c r="AV5640">
        <v>-5.2665262302607152</v>
      </c>
      <c r="AW5640">
        <v>-5.3649220834046329E-2</v>
      </c>
    </row>
    <row r="5641" spans="1:49" x14ac:dyDescent="0.25">
      <c r="A5641" s="1">
        <v>40513</v>
      </c>
      <c r="B5641">
        <v>2014</v>
      </c>
      <c r="C5641">
        <v>100</v>
      </c>
      <c r="D5641">
        <v>4.322997484337554</v>
      </c>
      <c r="E5641">
        <v>6.7685838310618252</v>
      </c>
      <c r="F5641">
        <v>5.2723751551795539</v>
      </c>
      <c r="G5641">
        <v>7.0768642457984532</v>
      </c>
      <c r="H5641">
        <v>4.5075524852512761</v>
      </c>
      <c r="I5641">
        <v>8.9397901140386935</v>
      </c>
      <c r="J5641">
        <v>11.043095677163929</v>
      </c>
      <c r="K5641">
        <v>8.5018397643829005</v>
      </c>
      <c r="L5641">
        <v>4.8328045591504942</v>
      </c>
      <c r="M5641">
        <v>-0.50846032143716524</v>
      </c>
      <c r="N5641">
        <v>4.5478654530886073</v>
      </c>
      <c r="O5641">
        <v>16.252572215303829</v>
      </c>
      <c r="P5641">
        <v>10.60550126319251</v>
      </c>
      <c r="Q5641">
        <v>6.3667312996984693</v>
      </c>
      <c r="R5641">
        <v>7.0490279318987659</v>
      </c>
      <c r="S5641">
        <v>7.7740328389946267</v>
      </c>
      <c r="T5641">
        <v>-1.8333836254580289</v>
      </c>
      <c r="U5641">
        <v>6.9665260062660384</v>
      </c>
      <c r="V5641">
        <v>8.9602523862840844</v>
      </c>
      <c r="W5641">
        <v>10.401975651043751</v>
      </c>
      <c r="X5641">
        <v>15.002669619974011</v>
      </c>
      <c r="Y5641">
        <v>17.808500556146932</v>
      </c>
      <c r="Z5641">
        <v>11.325088532257841</v>
      </c>
      <c r="AA5641">
        <v>5.6549311334815444</v>
      </c>
      <c r="AB5641">
        <v>12.45584581830645</v>
      </c>
      <c r="AC5641">
        <v>-0.43765181510651008</v>
      </c>
      <c r="AD5641">
        <v>13.415261570091451</v>
      </c>
      <c r="AE5641">
        <v>19.197532519914159</v>
      </c>
      <c r="AF5641">
        <v>7.4418247849374008</v>
      </c>
      <c r="AG5641">
        <v>10.14265206647695</v>
      </c>
      <c r="AH5641">
        <v>7.8886493174914474</v>
      </c>
      <c r="AI5641">
        <v>11.025975227012159</v>
      </c>
      <c r="AJ5641">
        <v>6.8595944366704353</v>
      </c>
      <c r="AK5641">
        <v>8.9198608273001625</v>
      </c>
      <c r="AL5641">
        <v>12.251647473499849</v>
      </c>
      <c r="AM5641">
        <v>11.935586412348529</v>
      </c>
      <c r="AN5641">
        <v>11.71618031674133</v>
      </c>
      <c r="AO5641">
        <v>8.3286682096016982</v>
      </c>
      <c r="AP5641">
        <v>9.4877031583451288</v>
      </c>
      <c r="AQ5641">
        <v>11.97485949156232</v>
      </c>
      <c r="AR5641">
        <v>10.091122381077209</v>
      </c>
      <c r="AS5641">
        <v>9.0784499056282719</v>
      </c>
      <c r="AT5641">
        <v>8.630364341938046</v>
      </c>
      <c r="AU5641">
        <v>8.3454409038085977</v>
      </c>
      <c r="AV5641">
        <v>8.0117860118871</v>
      </c>
      <c r="AW5641">
        <v>1.255645430962327E-2</v>
      </c>
    </row>
    <row r="5642" spans="1:49" x14ac:dyDescent="0.25">
      <c r="A5642" s="1">
        <v>40544</v>
      </c>
      <c r="B5642">
        <v>2014</v>
      </c>
      <c r="C5642">
        <v>100</v>
      </c>
      <c r="D5642">
        <v>0.56682284730718013</v>
      </c>
      <c r="E5642">
        <v>1.510307307637571</v>
      </c>
      <c r="F5642">
        <v>-9.6615922184337677</v>
      </c>
      <c r="G5642">
        <v>-0.2069318665162023</v>
      </c>
      <c r="H5642">
        <v>-6.5954319597645306</v>
      </c>
      <c r="I5642">
        <v>-10.702248733485821</v>
      </c>
      <c r="J5642">
        <v>5.3803500012763017</v>
      </c>
      <c r="K5642">
        <v>-1.5717498028128829</v>
      </c>
      <c r="L5642">
        <v>-6.3457341458754479</v>
      </c>
      <c r="M5642">
        <v>0.61207058960788263</v>
      </c>
      <c r="N5642">
        <v>10.13662647290772</v>
      </c>
      <c r="O5642">
        <v>-9.8366718729181901</v>
      </c>
      <c r="P5642">
        <v>-8.0014025442066039</v>
      </c>
      <c r="Q5642">
        <v>2.5023351601354271</v>
      </c>
      <c r="R5642">
        <v>3.6127589506426361</v>
      </c>
      <c r="S5642">
        <v>3.8552142147152639</v>
      </c>
      <c r="T5642">
        <v>-7.4263554783680297</v>
      </c>
      <c r="U5642">
        <v>3.7596887447076011</v>
      </c>
      <c r="V5642">
        <v>2.8423622009096761</v>
      </c>
      <c r="W5642">
        <v>2.385627104438814</v>
      </c>
      <c r="X5642">
        <v>5.1567856757249064</v>
      </c>
      <c r="Y5642">
        <v>5.9291828023118942</v>
      </c>
      <c r="Z5642">
        <v>6.3510629973708932</v>
      </c>
      <c r="AA5642">
        <v>-8.2269125791951225</v>
      </c>
      <c r="AB5642">
        <v>5.4273717686836642</v>
      </c>
      <c r="AC5642">
        <v>20.940623129317508</v>
      </c>
      <c r="AD5642">
        <v>7.3213593924599252</v>
      </c>
      <c r="AE5642">
        <v>0.81716479020310651</v>
      </c>
      <c r="AF5642">
        <v>8.5809658490502159</v>
      </c>
      <c r="AG5642">
        <v>14.14206984760702</v>
      </c>
      <c r="AH5642">
        <v>-18.707417687540691</v>
      </c>
      <c r="AI5642">
        <v>16.837916079205549</v>
      </c>
      <c r="AJ5642">
        <v>4.69320574922798</v>
      </c>
      <c r="AK5642">
        <v>14.623700258652651</v>
      </c>
      <c r="AL5642">
        <v>7.1960840848713348</v>
      </c>
      <c r="AM5642">
        <v>4.7719579934243583</v>
      </c>
      <c r="AN5642">
        <v>4.208930958879642</v>
      </c>
      <c r="AO5642">
        <v>7.2097936990550338</v>
      </c>
      <c r="AP5642">
        <v>11.997823458216139</v>
      </c>
      <c r="AQ5642">
        <v>0.36821067486449982</v>
      </c>
      <c r="AR5642">
        <v>9.8432729256903606</v>
      </c>
      <c r="AS5642">
        <v>3.170720899835322</v>
      </c>
      <c r="AT5642">
        <v>4.7387983581972604</v>
      </c>
      <c r="AU5642">
        <v>-0.15090412143557999</v>
      </c>
      <c r="AV5642">
        <v>5.1743964484199489</v>
      </c>
      <c r="AW5642">
        <v>2.7179122568732561E-2</v>
      </c>
    </row>
    <row r="5643" spans="1:49" x14ac:dyDescent="0.25">
      <c r="A5643" s="1">
        <v>40575</v>
      </c>
      <c r="B5643">
        <v>2014</v>
      </c>
      <c r="C5643">
        <v>100</v>
      </c>
      <c r="D5643">
        <v>-4.3165491742079958</v>
      </c>
      <c r="E5643">
        <v>-9.9002355657511369</v>
      </c>
      <c r="F5643">
        <v>-0.3100038402766403</v>
      </c>
      <c r="G5643">
        <v>-1.151270124446224</v>
      </c>
      <c r="H5643">
        <v>-4.5821893591710072</v>
      </c>
      <c r="I5643">
        <v>-3.7176357146536549</v>
      </c>
      <c r="J5643">
        <v>-10.09628216473719</v>
      </c>
      <c r="K5643">
        <v>0.94424179502956562</v>
      </c>
      <c r="L5643">
        <v>3.6847282219534039</v>
      </c>
      <c r="M5643">
        <v>-3.8367509576967551</v>
      </c>
      <c r="N5643">
        <v>3.7595189686362001</v>
      </c>
      <c r="O5643">
        <v>4.3033728709962027</v>
      </c>
      <c r="P5643">
        <v>-3.2643713618370489</v>
      </c>
      <c r="Q5643">
        <v>-6.8984802538657242</v>
      </c>
      <c r="R5643">
        <v>-3.8119731472137648</v>
      </c>
      <c r="S5643">
        <v>-8.769999158775942</v>
      </c>
      <c r="T5643">
        <v>-4.3167514902358928</v>
      </c>
      <c r="U5643">
        <v>-2.8422305967636401</v>
      </c>
      <c r="V5643">
        <v>2.4856413203886651</v>
      </c>
      <c r="W5643">
        <v>1.682982066071248</v>
      </c>
      <c r="X5643">
        <v>4.5393621494208336</v>
      </c>
      <c r="Y5643">
        <v>-0.45397461776214287</v>
      </c>
      <c r="Z5643">
        <v>-2.2783414369509809</v>
      </c>
      <c r="AA5643">
        <v>2.820551269978933</v>
      </c>
      <c r="AB5643">
        <v>-8.0489221696600559</v>
      </c>
      <c r="AC5643">
        <v>-3.2517154144926508</v>
      </c>
      <c r="AD5643">
        <v>-8.2039844320831214</v>
      </c>
      <c r="AE5643">
        <v>5.5105250288897354</v>
      </c>
      <c r="AF5643">
        <v>0.52894192233727821</v>
      </c>
      <c r="AG5643">
        <v>0.75970237915858885</v>
      </c>
      <c r="AH5643">
        <v>-2.5136910258555361</v>
      </c>
      <c r="AI5643">
        <v>-1.1444979665820589</v>
      </c>
      <c r="AJ5643">
        <v>0.64342422098304652</v>
      </c>
      <c r="AK5643">
        <v>4.4064228497427083</v>
      </c>
      <c r="AL5643">
        <v>1.847371201680081</v>
      </c>
      <c r="AM5643">
        <v>2.8990236249077261</v>
      </c>
      <c r="AN5643">
        <v>-1.3898371553606741</v>
      </c>
      <c r="AO5643">
        <v>1.437641593707228</v>
      </c>
      <c r="AP5643">
        <v>-3.3111521799116361</v>
      </c>
      <c r="AQ5643">
        <v>2.5335417182674962</v>
      </c>
      <c r="AR5643">
        <v>1.437353937660091</v>
      </c>
      <c r="AS5643">
        <v>5.1687785168696321</v>
      </c>
      <c r="AT5643">
        <v>2.245347899958583</v>
      </c>
      <c r="AU5643">
        <v>-4.3111430567699056</v>
      </c>
      <c r="AV5643">
        <v>1.299579088627367</v>
      </c>
      <c r="AW5643">
        <v>-1.974991979067886E-2</v>
      </c>
    </row>
    <row r="5644" spans="1:49" x14ac:dyDescent="0.25">
      <c r="A5644" s="1">
        <v>40603</v>
      </c>
      <c r="B5644">
        <v>2014</v>
      </c>
      <c r="C5644">
        <v>100</v>
      </c>
      <c r="D5644">
        <v>6.7992238754696954</v>
      </c>
      <c r="E5644">
        <v>-1.35844007129502</v>
      </c>
      <c r="F5644">
        <v>-1.6061391588344189</v>
      </c>
      <c r="G5644">
        <v>4.560690169111048</v>
      </c>
      <c r="H5644">
        <v>6.0016256785592192</v>
      </c>
      <c r="I5644">
        <v>13.156880805860551</v>
      </c>
      <c r="J5644">
        <v>10.581030832473189</v>
      </c>
      <c r="K5644">
        <v>5.9224007700178216</v>
      </c>
      <c r="L5644">
        <v>9.98549714272594</v>
      </c>
      <c r="M5644">
        <v>7.5570519578043616</v>
      </c>
      <c r="N5644">
        <v>-1.0221544731337071</v>
      </c>
      <c r="O5644">
        <v>6.9898643500700963</v>
      </c>
      <c r="P5644">
        <v>12.03491662164094</v>
      </c>
      <c r="Q5644">
        <v>6.7630039543736364</v>
      </c>
      <c r="R5644">
        <v>7.2493880975037062</v>
      </c>
      <c r="S5644">
        <v>9.599022337557761</v>
      </c>
      <c r="T5644">
        <v>9.71253488658812</v>
      </c>
      <c r="U5644">
        <v>6.2123386297585634</v>
      </c>
      <c r="V5644">
        <v>-7.4462918164824874</v>
      </c>
      <c r="W5644">
        <v>0.3583917652447477</v>
      </c>
      <c r="X5644">
        <v>1.961351783497234</v>
      </c>
      <c r="Y5644">
        <v>3.078505643926821</v>
      </c>
      <c r="Z5644">
        <v>4.0963659619552839</v>
      </c>
      <c r="AA5644">
        <v>14.40779544558875</v>
      </c>
      <c r="AB5644">
        <v>13.75724090483039</v>
      </c>
      <c r="AC5644">
        <v>0.90333037055387866</v>
      </c>
      <c r="AD5644">
        <v>6.3094141982612539</v>
      </c>
      <c r="AE5644">
        <v>2.95347092760323</v>
      </c>
      <c r="AF5644">
        <v>2.1058782885716938</v>
      </c>
      <c r="AG5644">
        <v>1.420553517830925</v>
      </c>
      <c r="AH5644">
        <v>-0.68436699385602262</v>
      </c>
      <c r="AI5644">
        <v>1.01744517715745</v>
      </c>
      <c r="AJ5644">
        <v>2.716577049821201</v>
      </c>
      <c r="AK5644">
        <v>13.23846521104641</v>
      </c>
      <c r="AL5644">
        <v>3.8041091843019399</v>
      </c>
      <c r="AM5644">
        <v>4.2913085298493137</v>
      </c>
      <c r="AN5644">
        <v>6.6695324078252627</v>
      </c>
      <c r="AO5644">
        <v>1.417655143136654</v>
      </c>
      <c r="AP5644">
        <v>10.135552485110111</v>
      </c>
      <c r="AQ5644">
        <v>4.0982218229283829</v>
      </c>
      <c r="AR5644">
        <v>1.7488780863969211</v>
      </c>
      <c r="AS5644">
        <v>1.8636524732778439</v>
      </c>
      <c r="AT5644">
        <v>-0.63644252706264171</v>
      </c>
      <c r="AU5644">
        <v>4.688163406650081</v>
      </c>
      <c r="AV5644">
        <v>1.965124944750873</v>
      </c>
      <c r="AW5644">
        <v>1.8568156828643319E-2</v>
      </c>
    </row>
    <row r="5645" spans="1:49" x14ac:dyDescent="0.25">
      <c r="A5645" s="1">
        <v>40634</v>
      </c>
      <c r="B5645">
        <v>2014</v>
      </c>
      <c r="C5645">
        <v>100</v>
      </c>
      <c r="D5645">
        <v>10.91103164765544</v>
      </c>
      <c r="E5645">
        <v>4.3741107359393627</v>
      </c>
      <c r="F5645">
        <v>0.61809172087683439</v>
      </c>
      <c r="G5645">
        <v>7.8984026288514197</v>
      </c>
      <c r="H5645">
        <v>15.94918493964366</v>
      </c>
      <c r="I5645">
        <v>4.9194410098873274</v>
      </c>
      <c r="J5645">
        <v>9.3526049936337721</v>
      </c>
      <c r="K5645">
        <v>5.3388204789351246</v>
      </c>
      <c r="L5645">
        <v>13.22331783041264</v>
      </c>
      <c r="M5645">
        <v>8.4768872130598805</v>
      </c>
      <c r="N5645">
        <v>6.140402110950971</v>
      </c>
      <c r="O5645">
        <v>11.58660262623232</v>
      </c>
      <c r="P5645">
        <v>12.17393290406272</v>
      </c>
      <c r="Q5645">
        <v>12.02521573168471</v>
      </c>
      <c r="R5645">
        <v>8.0620659284770468</v>
      </c>
      <c r="S5645">
        <v>10.223860418542239</v>
      </c>
      <c r="T5645">
        <v>17.174782376791072</v>
      </c>
      <c r="U5645">
        <v>14.795244709956499</v>
      </c>
      <c r="V5645">
        <v>6.4133100688220424</v>
      </c>
      <c r="W5645">
        <v>16.45071758504066</v>
      </c>
      <c r="X5645">
        <v>17.57785895290538</v>
      </c>
      <c r="Y5645">
        <v>8.878323422089295</v>
      </c>
      <c r="Z5645">
        <v>16.304994887332569</v>
      </c>
      <c r="AA5645">
        <v>11.34849009821006</v>
      </c>
      <c r="AB5645">
        <v>13.004401403254141</v>
      </c>
      <c r="AC5645">
        <v>1.2716446994839541</v>
      </c>
      <c r="AD5645">
        <v>13.912824100241201</v>
      </c>
      <c r="AE5645">
        <v>13.308351461686719</v>
      </c>
      <c r="AF5645">
        <v>10.42565425380613</v>
      </c>
      <c r="AG5645">
        <v>15.00272424332125</v>
      </c>
      <c r="AH5645">
        <v>-1.160394150845079</v>
      </c>
      <c r="AI5645">
        <v>14.526310714188041</v>
      </c>
      <c r="AJ5645">
        <v>19.200764633309131</v>
      </c>
      <c r="AK5645">
        <v>14.617032873436941</v>
      </c>
      <c r="AL5645">
        <v>9.8177399862778856</v>
      </c>
      <c r="AM5645">
        <v>9.4210166305618728</v>
      </c>
      <c r="AN5645">
        <v>17.15308676082774</v>
      </c>
      <c r="AO5645">
        <v>18.067422515817139</v>
      </c>
      <c r="AP5645">
        <v>18.301206436089991</v>
      </c>
      <c r="AQ5645">
        <v>12.145584721511529</v>
      </c>
      <c r="AR5645">
        <v>14.497660160071209</v>
      </c>
      <c r="AS5645">
        <v>7.319278062430401</v>
      </c>
      <c r="AT5645">
        <v>13.53234571697644</v>
      </c>
      <c r="AU5645">
        <v>2.9132491085530621</v>
      </c>
      <c r="AV5645">
        <v>9.2705167152018255</v>
      </c>
      <c r="AW5645">
        <v>6.0338031848564011E-2</v>
      </c>
    </row>
    <row r="5646" spans="1:49" x14ac:dyDescent="0.25">
      <c r="A5646" s="1">
        <v>40664</v>
      </c>
      <c r="B5646">
        <v>2014</v>
      </c>
      <c r="C5646">
        <v>100</v>
      </c>
      <c r="D5646">
        <v>0.45093668769671252</v>
      </c>
      <c r="E5646">
        <v>-0.69198830547918533</v>
      </c>
      <c r="F5646">
        <v>-0.52272796876425831</v>
      </c>
      <c r="G5646">
        <v>-5.0018209872634163</v>
      </c>
      <c r="H5646">
        <v>-2.429321212191482</v>
      </c>
      <c r="I5646">
        <v>-5.9904302730144909</v>
      </c>
      <c r="J5646">
        <v>-2.7764069818548398</v>
      </c>
      <c r="K5646">
        <v>-4.8920790065002713</v>
      </c>
      <c r="L5646">
        <v>-5.8983997658799687</v>
      </c>
      <c r="M5646">
        <v>-1.227373560515499</v>
      </c>
      <c r="N5646">
        <v>-3.9485685906478829</v>
      </c>
      <c r="O5646">
        <v>-6.9464946572538206</v>
      </c>
      <c r="P5646">
        <v>-5.6919149177342421</v>
      </c>
      <c r="Q5646">
        <v>-3.70385388460297</v>
      </c>
      <c r="R5646">
        <v>-2.1698041331934541</v>
      </c>
      <c r="S5646">
        <v>-3.5944891231825871</v>
      </c>
      <c r="T5646">
        <v>-13.99419418478201</v>
      </c>
      <c r="U5646">
        <v>3.3828403675862262</v>
      </c>
      <c r="V5646">
        <v>-3.438254552688369</v>
      </c>
      <c r="W5646">
        <v>0.23620805305637479</v>
      </c>
      <c r="X5646">
        <v>-8.0162695533983133</v>
      </c>
      <c r="Y5646">
        <v>-4.8744912154795816</v>
      </c>
      <c r="Z5646">
        <v>-4.8212660555727824</v>
      </c>
      <c r="AA5646">
        <v>-1.64759301679267</v>
      </c>
      <c r="AB5646">
        <v>-5.233923147161601</v>
      </c>
      <c r="AC5646">
        <v>-12.94473779809484</v>
      </c>
      <c r="AD5646">
        <v>-10.71340628623652</v>
      </c>
      <c r="AE5646">
        <v>-5.7138767047965384</v>
      </c>
      <c r="AF5646">
        <v>-2.205486025821191</v>
      </c>
      <c r="AG5646">
        <v>-8.5473287022252542</v>
      </c>
      <c r="AH5646">
        <v>8.682094292766207</v>
      </c>
      <c r="AI5646">
        <v>-6.9830452434334394</v>
      </c>
      <c r="AJ5646">
        <v>-6.1025879074527172</v>
      </c>
      <c r="AK5646">
        <v>-11.47966718984328</v>
      </c>
      <c r="AL5646">
        <v>-6.5437312695020404</v>
      </c>
      <c r="AM5646">
        <v>-6.4940149818832449</v>
      </c>
      <c r="AN5646">
        <v>-5.0246550428198482</v>
      </c>
      <c r="AO5646">
        <v>-7.5352387031494716</v>
      </c>
      <c r="AP5646">
        <v>-7.5712426281215439</v>
      </c>
      <c r="AQ5646">
        <v>-6.7653829231641538</v>
      </c>
      <c r="AR5646">
        <v>-4.9816035478797316</v>
      </c>
      <c r="AS5646">
        <v>-4.8045296097998786</v>
      </c>
      <c r="AT5646">
        <v>-3.9743506859241662</v>
      </c>
      <c r="AU5646">
        <v>0.4702360609370127</v>
      </c>
      <c r="AV5646">
        <v>-2.9058444748057188</v>
      </c>
      <c r="AW5646">
        <v>-1.8408931644601109E-2</v>
      </c>
    </row>
    <row r="5647" spans="1:49" x14ac:dyDescent="0.25">
      <c r="A5647" s="1">
        <v>40695</v>
      </c>
      <c r="B5647">
        <v>2014</v>
      </c>
      <c r="C5647">
        <v>100</v>
      </c>
      <c r="D5647">
        <v>0.50451531206872069</v>
      </c>
      <c r="E5647">
        <v>6.5069192470494031</v>
      </c>
      <c r="F5647">
        <v>-10.371801751370549</v>
      </c>
      <c r="G5647">
        <v>2.5928508581740668</v>
      </c>
      <c r="H5647">
        <v>1.725244308316354</v>
      </c>
      <c r="I5647">
        <v>3.394836078590147</v>
      </c>
      <c r="J5647">
        <v>1.073590834987503</v>
      </c>
      <c r="K5647">
        <v>1.281834968760154</v>
      </c>
      <c r="L5647">
        <v>-2.6271982967046248</v>
      </c>
      <c r="M5647">
        <v>-1.9000691567719661</v>
      </c>
      <c r="N5647">
        <v>-5.6942723477801831</v>
      </c>
      <c r="O5647">
        <v>-0.17819181937169801</v>
      </c>
      <c r="P5647">
        <v>3.219512967413896</v>
      </c>
      <c r="Q5647">
        <v>1.274951753460485E-2</v>
      </c>
      <c r="R5647">
        <v>3.5663278729529462</v>
      </c>
      <c r="S5647">
        <v>1.4892491636127489</v>
      </c>
      <c r="T5647">
        <v>0.87132283590567461</v>
      </c>
      <c r="U5647">
        <v>-0.77309847466471293</v>
      </c>
      <c r="V5647">
        <v>3.0903212931574942</v>
      </c>
      <c r="W5647">
        <v>-2.8230247310710892</v>
      </c>
      <c r="X5647">
        <v>5.1772331180387932</v>
      </c>
      <c r="Y5647">
        <v>4.206745396250744</v>
      </c>
      <c r="Z5647">
        <v>-3.7338117469464249</v>
      </c>
      <c r="AA5647">
        <v>4.7572246845908328</v>
      </c>
      <c r="AB5647">
        <v>-0.3615816957947216</v>
      </c>
      <c r="AC5647">
        <v>0.44570789822453438</v>
      </c>
      <c r="AD5647">
        <v>-3.1379059477970368</v>
      </c>
      <c r="AE5647">
        <v>-2.0681618290878889</v>
      </c>
      <c r="AF5647">
        <v>-0.58121930564701829</v>
      </c>
      <c r="AG5647">
        <v>-1.2952681348219699</v>
      </c>
      <c r="AH5647">
        <v>-2.6980449146214558</v>
      </c>
      <c r="AI5647">
        <v>1.325933017499459</v>
      </c>
      <c r="AJ5647">
        <v>-2.626930775452319</v>
      </c>
      <c r="AK5647">
        <v>1.379030633278733</v>
      </c>
      <c r="AL5647">
        <v>-1.3215147938224201</v>
      </c>
      <c r="AM5647">
        <v>-3.2984847585413308</v>
      </c>
      <c r="AN5647">
        <v>-1.0233107457554009</v>
      </c>
      <c r="AO5647">
        <v>3.620855473663998</v>
      </c>
      <c r="AP5647">
        <v>2.831780444361343</v>
      </c>
      <c r="AQ5647">
        <v>0.55606108321124559</v>
      </c>
      <c r="AR5647">
        <v>2.2918296938139182</v>
      </c>
      <c r="AS5647">
        <v>-1.2358643054210749</v>
      </c>
      <c r="AT5647">
        <v>-1.3268694603990381</v>
      </c>
      <c r="AU5647">
        <v>-2.9424162719408842</v>
      </c>
      <c r="AV5647">
        <v>-0.1243985675133286</v>
      </c>
      <c r="AW5647">
        <v>1.6021522812910801E-2</v>
      </c>
    </row>
    <row r="5648" spans="1:49" x14ac:dyDescent="0.25">
      <c r="A5648" s="1">
        <v>40725</v>
      </c>
      <c r="B5648">
        <v>2014</v>
      </c>
      <c r="C5648">
        <v>100</v>
      </c>
      <c r="D5648">
        <v>-3.3468478162291042</v>
      </c>
      <c r="E5648">
        <v>-4.0324328185412872</v>
      </c>
      <c r="F5648">
        <v>7.8804061218155308</v>
      </c>
      <c r="G5648">
        <v>-1.270589032327718</v>
      </c>
      <c r="H5648">
        <v>-5.8369629683310826</v>
      </c>
      <c r="I5648">
        <v>-2.7697776445421258</v>
      </c>
      <c r="J5648">
        <v>-1.802615567597921</v>
      </c>
      <c r="K5648">
        <v>-4.7701997324635093</v>
      </c>
      <c r="L5648">
        <v>11.0219737503279</v>
      </c>
      <c r="M5648">
        <v>-1.5938562090551001</v>
      </c>
      <c r="N5648">
        <v>-7.7357179571180712</v>
      </c>
      <c r="O5648">
        <v>-1.1923007470980069</v>
      </c>
      <c r="P5648">
        <v>6.1915566243902154</v>
      </c>
      <c r="Q5648">
        <v>4.2565645285426612</v>
      </c>
      <c r="R5648">
        <v>-0.68449068592937312</v>
      </c>
      <c r="S5648">
        <v>-0.32251676384221772</v>
      </c>
      <c r="T5648">
        <v>-4.7608653468969031</v>
      </c>
      <c r="U5648">
        <v>5.2507592634072342</v>
      </c>
      <c r="V5648">
        <v>3.0375927967400069</v>
      </c>
      <c r="W5648">
        <v>-0.74476138026218219</v>
      </c>
      <c r="X5648">
        <v>-7.7320290135117986</v>
      </c>
      <c r="Y5648">
        <v>-6.9339234319330529</v>
      </c>
      <c r="Z5648">
        <v>-5.2621144460796803</v>
      </c>
      <c r="AA5648">
        <v>6.9726083566662878</v>
      </c>
      <c r="AB5648">
        <v>1.2854036601601231</v>
      </c>
      <c r="AC5648">
        <v>-7.6211807671779148</v>
      </c>
      <c r="AD5648">
        <v>-10.51567386438111</v>
      </c>
      <c r="AE5648">
        <v>-1.1655716318093921</v>
      </c>
      <c r="AF5648">
        <v>-5.6328107460527743</v>
      </c>
      <c r="AG5648">
        <v>-9.6985382493428922</v>
      </c>
      <c r="AH5648">
        <v>-6.7956737210524203</v>
      </c>
      <c r="AI5648">
        <v>-7.6673135464540358</v>
      </c>
      <c r="AJ5648">
        <v>-4.6750791854625504</v>
      </c>
      <c r="AK5648">
        <v>-4.6540592288820903</v>
      </c>
      <c r="AL5648">
        <v>-4.7770492293123574</v>
      </c>
      <c r="AM5648">
        <v>-3.9728822230528431</v>
      </c>
      <c r="AN5648">
        <v>-3.289709767849847</v>
      </c>
      <c r="AO5648">
        <v>-4.3606614919797559</v>
      </c>
      <c r="AP5648">
        <v>-2.7508663086933121</v>
      </c>
      <c r="AQ5648">
        <v>-2.6764578554206548</v>
      </c>
      <c r="AR5648">
        <v>-8.4857340534852614</v>
      </c>
      <c r="AS5648">
        <v>-2.585599382389026</v>
      </c>
      <c r="AT5648">
        <v>-0.42230008193957502</v>
      </c>
      <c r="AU5648">
        <v>-2.5848394571284961</v>
      </c>
      <c r="AV5648">
        <v>-2.4277832854227581</v>
      </c>
      <c r="AW5648">
        <v>-4.9559137364119099E-3</v>
      </c>
    </row>
    <row r="5649" spans="1:49" x14ac:dyDescent="0.25">
      <c r="A5649" s="1">
        <v>40756</v>
      </c>
      <c r="B5649">
        <v>2014</v>
      </c>
      <c r="C5649">
        <v>100</v>
      </c>
      <c r="D5649">
        <v>0.22238814231401169</v>
      </c>
      <c r="E5649">
        <v>-11.844257073690169</v>
      </c>
      <c r="F5649">
        <v>6.4637962088064604</v>
      </c>
      <c r="G5649">
        <v>-4.3105546034312274</v>
      </c>
      <c r="H5649">
        <v>-4.3938517095286178</v>
      </c>
      <c r="I5649">
        <v>-12.33228598016618</v>
      </c>
      <c r="J5649">
        <v>-10.193634810455579</v>
      </c>
      <c r="K5649">
        <v>-6.4345302933277226</v>
      </c>
      <c r="L5649">
        <v>-7.3438017417057466</v>
      </c>
      <c r="M5649">
        <v>-10.648705979010529</v>
      </c>
      <c r="N5649">
        <v>-9.6855875909501172</v>
      </c>
      <c r="O5649">
        <v>-1.2857418366381099</v>
      </c>
      <c r="P5649">
        <v>-3.8577373118992009</v>
      </c>
      <c r="Q5649">
        <v>-9.4032148941385891</v>
      </c>
      <c r="R5649">
        <v>-7.6570136799750781</v>
      </c>
      <c r="S5649">
        <v>-0.48233897504931228</v>
      </c>
      <c r="T5649">
        <v>-14.768200507855431</v>
      </c>
      <c r="U5649">
        <v>-3.7352470732879621</v>
      </c>
      <c r="V5649">
        <v>-8.1055523892259238</v>
      </c>
      <c r="W5649">
        <v>-6.6032154995331327</v>
      </c>
      <c r="X5649">
        <v>-6.400678940909299</v>
      </c>
      <c r="Y5649">
        <v>-14.18335351744302</v>
      </c>
      <c r="Z5649">
        <v>-11.13025881653301</v>
      </c>
      <c r="AA5649">
        <v>-5.6180343289189194</v>
      </c>
      <c r="AB5649">
        <v>-13.37783082426013</v>
      </c>
      <c r="AC5649">
        <v>-27.86434442188898</v>
      </c>
      <c r="AD5649">
        <v>-3.8593744093540989</v>
      </c>
      <c r="AE5649">
        <v>-7.129290171391089</v>
      </c>
      <c r="AF5649">
        <v>-6.3085937831304451</v>
      </c>
      <c r="AG5649">
        <v>-14.683127142078501</v>
      </c>
      <c r="AH5649">
        <v>-6.4701568477220199</v>
      </c>
      <c r="AI5649">
        <v>-8.554594402272075</v>
      </c>
      <c r="AJ5649">
        <v>-6.1408153883971472</v>
      </c>
      <c r="AK5649">
        <v>-9.3563460707384074</v>
      </c>
      <c r="AL5649">
        <v>-9.5203310025343324</v>
      </c>
      <c r="AM5649">
        <v>-13.41304335816163</v>
      </c>
      <c r="AN5649">
        <v>-12.552597889825559</v>
      </c>
      <c r="AO5649">
        <v>-18.562266261098578</v>
      </c>
      <c r="AP5649">
        <v>-6.1324654863279537</v>
      </c>
      <c r="AQ5649">
        <v>-4.3687472647184533</v>
      </c>
      <c r="AR5649">
        <v>-10.718298958504111</v>
      </c>
      <c r="AS5649">
        <v>-3.501658651972217</v>
      </c>
      <c r="AT5649">
        <v>-7.2825155582914469</v>
      </c>
      <c r="AU5649">
        <v>-12.435355900695811</v>
      </c>
      <c r="AV5649">
        <v>-5.5101855101673642</v>
      </c>
      <c r="AW5649">
        <v>3.2107038549811229E-4</v>
      </c>
    </row>
    <row r="5650" spans="1:49" x14ac:dyDescent="0.25">
      <c r="A5650" s="1">
        <v>40787</v>
      </c>
      <c r="B5650">
        <v>2014</v>
      </c>
      <c r="C5650">
        <v>100</v>
      </c>
      <c r="D5650">
        <v>-17.189154567358781</v>
      </c>
      <c r="E5650">
        <v>-26.046089625416261</v>
      </c>
      <c r="F5650">
        <v>-23.952052562432549</v>
      </c>
      <c r="G5650">
        <v>-22.13585531015211</v>
      </c>
      <c r="H5650">
        <v>-24.909890627898282</v>
      </c>
      <c r="I5650">
        <v>-13.923540662915871</v>
      </c>
      <c r="J5650">
        <v>-1.9720685799700099</v>
      </c>
      <c r="K5650">
        <v>-24.8434118927144</v>
      </c>
      <c r="L5650">
        <v>-23.681772342968511</v>
      </c>
      <c r="M5650">
        <v>-25.654641830167169</v>
      </c>
      <c r="N5650">
        <v>-19.897838596885201</v>
      </c>
      <c r="O5650">
        <v>-21.82034790553455</v>
      </c>
      <c r="P5650">
        <v>-16.404778208186841</v>
      </c>
      <c r="Q5650">
        <v>-20.635726053247041</v>
      </c>
      <c r="R5650">
        <v>-17.034648525660891</v>
      </c>
      <c r="S5650">
        <v>-7.044831468916934</v>
      </c>
      <c r="T5650">
        <v>-4.6858797788424722</v>
      </c>
      <c r="U5650">
        <v>-15.44203388209449</v>
      </c>
      <c r="V5650">
        <v>-9.3782584969313572</v>
      </c>
      <c r="W5650">
        <v>-18.412538327277922</v>
      </c>
      <c r="X5650">
        <v>-15.735362872494351</v>
      </c>
      <c r="Y5650">
        <v>-28.448235478951549</v>
      </c>
      <c r="Z5650">
        <v>-20.15087666835381</v>
      </c>
      <c r="AA5650">
        <v>-17.381195113306081</v>
      </c>
      <c r="AB5650">
        <v>-19.827289813975032</v>
      </c>
      <c r="AC5650">
        <v>-26.569981531846281</v>
      </c>
      <c r="AD5650">
        <v>-21.28094783086328</v>
      </c>
      <c r="AE5650">
        <v>-21.67860501260861</v>
      </c>
      <c r="AF5650">
        <v>-19.148183906998309</v>
      </c>
      <c r="AG5650">
        <v>-17.957130571601059</v>
      </c>
      <c r="AH5650">
        <v>-16.640265887704832</v>
      </c>
      <c r="AI5650">
        <v>-15.422462465246751</v>
      </c>
      <c r="AJ5650">
        <v>-17.091287265661229</v>
      </c>
      <c r="AK5650">
        <v>-27.37753131369389</v>
      </c>
      <c r="AL5650">
        <v>-16.79521948611292</v>
      </c>
      <c r="AM5650">
        <v>-16.391055493938111</v>
      </c>
      <c r="AN5650">
        <v>-26.974458447258758</v>
      </c>
      <c r="AO5650">
        <v>-18.806014493065248</v>
      </c>
      <c r="AP5650">
        <v>-21.38188272299605</v>
      </c>
      <c r="AQ5650">
        <v>-21.36541378444247</v>
      </c>
      <c r="AR5650">
        <v>-21.24477065641933</v>
      </c>
      <c r="AS5650">
        <v>-20.873144575730802</v>
      </c>
      <c r="AT5650">
        <v>-16.010457147867388</v>
      </c>
      <c r="AU5650">
        <v>-19.81680591772351</v>
      </c>
      <c r="AV5650">
        <v>-14.54520992657042</v>
      </c>
      <c r="AW5650">
        <v>-7.922763721707593E-2</v>
      </c>
    </row>
    <row r="5651" spans="1:49" x14ac:dyDescent="0.25">
      <c r="A5651" s="1">
        <v>40817</v>
      </c>
      <c r="B5651">
        <v>2014</v>
      </c>
      <c r="C5651">
        <v>100</v>
      </c>
      <c r="D5651">
        <v>10.412743263572599</v>
      </c>
      <c r="E5651">
        <v>5.3496307967348944</v>
      </c>
      <c r="F5651">
        <v>19.279830817439851</v>
      </c>
      <c r="G5651">
        <v>17.862160145846609</v>
      </c>
      <c r="H5651">
        <v>22.31345893603298</v>
      </c>
      <c r="I5651">
        <v>12.3483323115779</v>
      </c>
      <c r="J5651">
        <v>6.8449935404312212</v>
      </c>
      <c r="K5651">
        <v>23.571139118987379</v>
      </c>
      <c r="L5651">
        <v>16.358281558531939</v>
      </c>
      <c r="M5651">
        <v>21.724392367301508</v>
      </c>
      <c r="N5651">
        <v>15.34527973859505</v>
      </c>
      <c r="O5651">
        <v>12.813018948349139</v>
      </c>
      <c r="P5651">
        <v>13.833502856614199</v>
      </c>
      <c r="Q5651">
        <v>14.430173783322299</v>
      </c>
      <c r="R5651">
        <v>16.36009736480635</v>
      </c>
      <c r="S5651">
        <v>5.2809243424419616</v>
      </c>
      <c r="T5651">
        <v>0.98604176081680261</v>
      </c>
      <c r="U5651">
        <v>5.3072131043938153</v>
      </c>
      <c r="V5651">
        <v>3.231554691601124</v>
      </c>
      <c r="W5651">
        <v>12.199586259169459</v>
      </c>
      <c r="X5651">
        <v>16.741909144889309</v>
      </c>
      <c r="Y5651">
        <v>10.29117634661052</v>
      </c>
      <c r="Z5651">
        <v>19.907010482613739</v>
      </c>
      <c r="AA5651">
        <v>12.699441879482951</v>
      </c>
      <c r="AB5651">
        <v>19.089362728110569</v>
      </c>
      <c r="AC5651">
        <v>-0.81807470229628976</v>
      </c>
      <c r="AD5651">
        <v>18.32224835069059</v>
      </c>
      <c r="AE5651">
        <v>21.631493605791889</v>
      </c>
      <c r="AF5651">
        <v>7.3748133428488183</v>
      </c>
      <c r="AG5651">
        <v>17.530796869386631</v>
      </c>
      <c r="AH5651">
        <v>13.356003342645529</v>
      </c>
      <c r="AI5651">
        <v>12.65204801992974</v>
      </c>
      <c r="AJ5651">
        <v>9.0927483700318668</v>
      </c>
      <c r="AK5651">
        <v>15.173817908588489</v>
      </c>
      <c r="AL5651">
        <v>16.984185294493081</v>
      </c>
      <c r="AM5651">
        <v>11.2133935927303</v>
      </c>
      <c r="AN5651">
        <v>17.47343567643858</v>
      </c>
      <c r="AO5651">
        <v>20.15216741561046</v>
      </c>
      <c r="AP5651">
        <v>10.62437638214757</v>
      </c>
      <c r="AQ5651">
        <v>21.093051730809581</v>
      </c>
      <c r="AR5651">
        <v>16.799083865045318</v>
      </c>
      <c r="AS5651">
        <v>14.33061496844079</v>
      </c>
      <c r="AT5651">
        <v>15.96230502234171</v>
      </c>
      <c r="AU5651">
        <v>17.074185832382899</v>
      </c>
      <c r="AV5651">
        <v>14.85595380713143</v>
      </c>
      <c r="AW5651">
        <v>3.4873712937868007E-2</v>
      </c>
    </row>
    <row r="5652" spans="1:49" x14ac:dyDescent="0.25">
      <c r="A5652" s="1">
        <v>40848</v>
      </c>
      <c r="B5652">
        <v>2014</v>
      </c>
      <c r="C5652">
        <v>100</v>
      </c>
      <c r="D5652">
        <v>-11.477839242805</v>
      </c>
      <c r="E5652">
        <v>-4.8870508175679506</v>
      </c>
      <c r="F5652">
        <v>-4.9820929929482727</v>
      </c>
      <c r="G5652">
        <v>-6.2428310896112453</v>
      </c>
      <c r="H5652">
        <v>-13.01435176801124</v>
      </c>
      <c r="I5652">
        <v>-19.693607135521631</v>
      </c>
      <c r="J5652">
        <v>-8.8219407082462347</v>
      </c>
      <c r="K5652">
        <v>-11.085536622037941</v>
      </c>
      <c r="L5652">
        <v>-7.465553862401098</v>
      </c>
      <c r="M5652">
        <v>-13.2053572329043</v>
      </c>
      <c r="N5652">
        <v>-9.1420268170589125</v>
      </c>
      <c r="O5652">
        <v>-4.1875169379910648</v>
      </c>
      <c r="P5652">
        <v>-10.29220359104049</v>
      </c>
      <c r="Q5652">
        <v>-12.172247086562219</v>
      </c>
      <c r="R5652">
        <v>-8.7225463882132264</v>
      </c>
      <c r="S5652">
        <v>-4.1312989022195712</v>
      </c>
      <c r="T5652">
        <v>-9.3876484457757101</v>
      </c>
      <c r="U5652">
        <v>-11.077836888022491</v>
      </c>
      <c r="V5652">
        <v>-8.6511792301191104</v>
      </c>
      <c r="W5652">
        <v>-9.7575053229290951</v>
      </c>
      <c r="X5652">
        <v>-3.0741637213999362</v>
      </c>
      <c r="Y5652">
        <v>-14.58419444329947</v>
      </c>
      <c r="Z5652">
        <v>-9.3585716172219673</v>
      </c>
      <c r="AA5652">
        <v>-9.3816253787813437</v>
      </c>
      <c r="AB5652">
        <v>-10.50714465044153</v>
      </c>
      <c r="AC5652">
        <v>-24.554160865711431</v>
      </c>
      <c r="AD5652">
        <v>-10.598176813936471</v>
      </c>
      <c r="AE5652">
        <v>-8.9713318166483873</v>
      </c>
      <c r="AF5652">
        <v>-12.777537709727561</v>
      </c>
      <c r="AG5652">
        <v>-11.033004554831439</v>
      </c>
      <c r="AH5652">
        <v>-14.34211554165128</v>
      </c>
      <c r="AI5652">
        <v>-12.140417728466391</v>
      </c>
      <c r="AJ5652">
        <v>-6.8646866802817508</v>
      </c>
      <c r="AK5652">
        <v>-16.26253053143558</v>
      </c>
      <c r="AL5652">
        <v>-9.9087896745665205</v>
      </c>
      <c r="AM5652">
        <v>-1.585599087149792</v>
      </c>
      <c r="AN5652">
        <v>-13.67843631674433</v>
      </c>
      <c r="AO5652">
        <v>-8.449779102456322</v>
      </c>
      <c r="AP5652">
        <v>-11.97648107159379</v>
      </c>
      <c r="AQ5652">
        <v>-10.82902618389355</v>
      </c>
      <c r="AR5652">
        <v>-10.109332424597319</v>
      </c>
      <c r="AS5652">
        <v>-6.9829649952383734</v>
      </c>
      <c r="AT5652">
        <v>-7.0161589688115473</v>
      </c>
      <c r="AU5652">
        <v>-11.30755448444096</v>
      </c>
      <c r="AV5652">
        <v>-4.6985753780774857</v>
      </c>
      <c r="AW5652">
        <v>-4.4352674285327298E-2</v>
      </c>
    </row>
    <row r="5653" spans="1:49" x14ac:dyDescent="0.25">
      <c r="A5653" s="1">
        <v>40878</v>
      </c>
      <c r="B5653">
        <v>2014</v>
      </c>
      <c r="C5653">
        <v>100</v>
      </c>
      <c r="D5653">
        <v>4.1857541066706814</v>
      </c>
      <c r="E5653">
        <v>-3.2214357965903329</v>
      </c>
      <c r="F5653">
        <v>-1.1162653329262471</v>
      </c>
      <c r="G5653">
        <v>-1.347026828452502</v>
      </c>
      <c r="H5653">
        <v>1.255574638703649</v>
      </c>
      <c r="I5653">
        <v>-5.3196752223773194</v>
      </c>
      <c r="J5653">
        <v>-6.5726144530454107</v>
      </c>
      <c r="K5653">
        <v>-1.2323280833708821</v>
      </c>
      <c r="L5653">
        <v>3.1283432486792768</v>
      </c>
      <c r="M5653">
        <v>1.136442623553791</v>
      </c>
      <c r="N5653">
        <v>-7.8524789711326921</v>
      </c>
      <c r="O5653">
        <v>-1.398588074164453</v>
      </c>
      <c r="P5653">
        <v>4.408574023116274</v>
      </c>
      <c r="Q5653">
        <v>-1.8937650591713371</v>
      </c>
      <c r="R5653">
        <v>4.7702113205539298</v>
      </c>
      <c r="S5653">
        <v>2.771630929071867</v>
      </c>
      <c r="T5653">
        <v>-8.248546329258966</v>
      </c>
      <c r="U5653">
        <v>4.0484267349431446</v>
      </c>
      <c r="V5653">
        <v>1.569955602019713</v>
      </c>
      <c r="W5653">
        <v>2.4545527413815771</v>
      </c>
      <c r="X5653">
        <v>7.7461596405155708</v>
      </c>
      <c r="Y5653">
        <v>0.33906374776642162</v>
      </c>
      <c r="Z5653">
        <v>-0.25820832528985482</v>
      </c>
      <c r="AA5653">
        <v>4.8810818612721629</v>
      </c>
      <c r="AB5653">
        <v>-1.0025785231530751</v>
      </c>
      <c r="AC5653">
        <v>-3.493422721617168</v>
      </c>
      <c r="AD5653">
        <v>-7.6097144180850336</v>
      </c>
      <c r="AE5653">
        <v>-1.3958706994876999</v>
      </c>
      <c r="AF5653">
        <v>-3.5676506497239751</v>
      </c>
      <c r="AG5653">
        <v>-3.8465487342308591</v>
      </c>
      <c r="AH5653">
        <v>-9.3955505776927133</v>
      </c>
      <c r="AI5653">
        <v>-1.225763999716434</v>
      </c>
      <c r="AJ5653">
        <v>0.23357340161451751</v>
      </c>
      <c r="AK5653">
        <v>-0.2467239815614253</v>
      </c>
      <c r="AL5653">
        <v>0.76065193181529267</v>
      </c>
      <c r="AM5653">
        <v>-1.4366906120364731</v>
      </c>
      <c r="AN5653">
        <v>-7.7273374131602619</v>
      </c>
      <c r="AO5653">
        <v>-5.8697029585033089</v>
      </c>
      <c r="AP5653">
        <v>0.30993532951193448</v>
      </c>
      <c r="AQ5653">
        <v>-0.81158647808741158</v>
      </c>
      <c r="AR5653">
        <v>-2.46229459708871</v>
      </c>
      <c r="AS5653">
        <v>-1.4484718132411809</v>
      </c>
      <c r="AT5653">
        <v>0.8013792290094468</v>
      </c>
      <c r="AU5653">
        <v>0.51693493845768046</v>
      </c>
      <c r="AV5653">
        <v>1.6809434628779489</v>
      </c>
      <c r="AW5653">
        <v>7.2632617581394046E-3</v>
      </c>
    </row>
    <row r="5654" spans="1:49" x14ac:dyDescent="0.25">
      <c r="A5654" s="1">
        <v>40909</v>
      </c>
      <c r="B5654">
        <v>2014</v>
      </c>
      <c r="C5654">
        <v>100</v>
      </c>
      <c r="D5654">
        <v>17.133694257736369</v>
      </c>
      <c r="E5654">
        <v>21.258863299299531</v>
      </c>
      <c r="F5654">
        <v>18.11454694757057</v>
      </c>
      <c r="G5654">
        <v>15.04703877685969</v>
      </c>
      <c r="H5654">
        <v>15.09286502551552</v>
      </c>
      <c r="I5654">
        <v>29.565361007553872</v>
      </c>
      <c r="J5654">
        <v>18.799835036795919</v>
      </c>
      <c r="K5654">
        <v>23.382887800594279</v>
      </c>
      <c r="L5654">
        <v>15.954720090189699</v>
      </c>
      <c r="M5654">
        <v>16.937452593376161</v>
      </c>
      <c r="N5654">
        <v>14.542475201280491</v>
      </c>
      <c r="O5654">
        <v>15.479060368749661</v>
      </c>
      <c r="P5654">
        <v>18.160183443448229</v>
      </c>
      <c r="Q5654">
        <v>22.63023666767694</v>
      </c>
      <c r="R5654">
        <v>11.85017630518375</v>
      </c>
      <c r="S5654">
        <v>4.5232006148769432</v>
      </c>
      <c r="T5654">
        <v>27.005958653878739</v>
      </c>
      <c r="U5654">
        <v>14.465932300723111</v>
      </c>
      <c r="V5654">
        <v>11.940516531070401</v>
      </c>
      <c r="W5654">
        <v>9.8284248917407169</v>
      </c>
      <c r="X5654">
        <v>6.2230872117915448</v>
      </c>
      <c r="Y5654">
        <v>18.125103359045291</v>
      </c>
      <c r="Z5654">
        <v>13.309179423982579</v>
      </c>
      <c r="AA5654">
        <v>12.11433710103414</v>
      </c>
      <c r="AB5654">
        <v>18.40055950292567</v>
      </c>
      <c r="AC5654">
        <v>33.531153583724517</v>
      </c>
      <c r="AD5654">
        <v>14.856210069812169</v>
      </c>
      <c r="AE5654">
        <v>10.806991190910381</v>
      </c>
      <c r="AF5654">
        <v>3.3297153230316572</v>
      </c>
      <c r="AG5654">
        <v>13.91331192106853</v>
      </c>
      <c r="AH5654">
        <v>38.08071269457345</v>
      </c>
      <c r="AI5654">
        <v>8.5388457885415612</v>
      </c>
      <c r="AJ5654">
        <v>11.31634253551999</v>
      </c>
      <c r="AK5654">
        <v>20.77719853653026</v>
      </c>
      <c r="AL5654">
        <v>10.48958059953531</v>
      </c>
      <c r="AM5654">
        <v>11.81812716533539</v>
      </c>
      <c r="AN5654">
        <v>23.279308906734041</v>
      </c>
      <c r="AO5654">
        <v>18.542260841769259</v>
      </c>
      <c r="AP5654">
        <v>11.41693514336801</v>
      </c>
      <c r="AQ5654">
        <v>16.546162040742932</v>
      </c>
      <c r="AR5654">
        <v>12.99648550920003</v>
      </c>
      <c r="AS5654">
        <v>13.504389499530991</v>
      </c>
      <c r="AT5654">
        <v>10.879795193543121</v>
      </c>
      <c r="AU5654">
        <v>16.893102024019321</v>
      </c>
      <c r="AV5654">
        <v>12.14218682810286</v>
      </c>
      <c r="AW5654">
        <v>7.0965917443127413E-2</v>
      </c>
    </row>
    <row r="5655" spans="1:49" x14ac:dyDescent="0.25">
      <c r="A5655" s="1">
        <v>40940</v>
      </c>
      <c r="B5655">
        <v>2014</v>
      </c>
      <c r="C5655">
        <v>100</v>
      </c>
      <c r="D5655">
        <v>10.04824956731809</v>
      </c>
      <c r="E5655">
        <v>-15.45473517908907</v>
      </c>
      <c r="F5655">
        <v>1.5565167767347841</v>
      </c>
      <c r="G5655">
        <v>5.5104976451548326</v>
      </c>
      <c r="H5655">
        <v>11.71258818657188</v>
      </c>
      <c r="I5655">
        <v>7.3528512802344403</v>
      </c>
      <c r="J5655">
        <v>9.3486258232322594</v>
      </c>
      <c r="K5655">
        <v>8.0066720291362081</v>
      </c>
      <c r="L5655">
        <v>14.97841411440737</v>
      </c>
      <c r="M5655">
        <v>10.42372362842128</v>
      </c>
      <c r="N5655">
        <v>14.43076578265903</v>
      </c>
      <c r="O5655">
        <v>9.686055106501513</v>
      </c>
      <c r="P5655">
        <v>7.733615907575242</v>
      </c>
      <c r="Q5655">
        <v>7.3343030113444563</v>
      </c>
      <c r="R5655">
        <v>6.8284377765505333</v>
      </c>
      <c r="S5655">
        <v>6.1705903116575644</v>
      </c>
      <c r="T5655">
        <v>9.6549099927942805</v>
      </c>
      <c r="U5655">
        <v>5.9767118577395362</v>
      </c>
      <c r="V5655">
        <v>7.5888599722385708</v>
      </c>
      <c r="W5655">
        <v>7.9525157946386482</v>
      </c>
      <c r="X5655">
        <v>8.5607018261429459</v>
      </c>
      <c r="Y5655">
        <v>11.21944682403007</v>
      </c>
      <c r="Z5655">
        <v>13.40517419954868</v>
      </c>
      <c r="AA5655">
        <v>-3.2070009014850687E-2</v>
      </c>
      <c r="AB5655">
        <v>7.5142160273517611</v>
      </c>
      <c r="AC5655">
        <v>-5.7807368415475739</v>
      </c>
      <c r="AD5655">
        <v>10.77978072765795</v>
      </c>
      <c r="AE5655">
        <v>18.272655713290892</v>
      </c>
      <c r="AF5655">
        <v>8.4799890989088809</v>
      </c>
      <c r="AG5655">
        <v>7.559391925583836</v>
      </c>
      <c r="AH5655">
        <v>17.668259076604372</v>
      </c>
      <c r="AI5655">
        <v>4.2514998753057087</v>
      </c>
      <c r="AJ5655">
        <v>11.82669262390657</v>
      </c>
      <c r="AK5655">
        <v>11.51831521499378</v>
      </c>
      <c r="AL5655">
        <v>6.948902467047513</v>
      </c>
      <c r="AM5655">
        <v>17.12996716235984</v>
      </c>
      <c r="AN5655">
        <v>6.9032809267635997</v>
      </c>
      <c r="AO5655">
        <v>11.0204612872403</v>
      </c>
      <c r="AP5655">
        <v>8.9609132047643314</v>
      </c>
      <c r="AQ5655">
        <v>5.5493040426517704</v>
      </c>
      <c r="AR5655">
        <v>9.7084292264264072</v>
      </c>
      <c r="AS5655">
        <v>6.0858068453513834</v>
      </c>
      <c r="AT5655">
        <v>7.7645417593952493</v>
      </c>
      <c r="AU5655">
        <v>0.1187136665021349</v>
      </c>
      <c r="AV5655">
        <v>6.9297292896174154</v>
      </c>
      <c r="AW5655">
        <v>2.4199818074719829E-2</v>
      </c>
    </row>
    <row r="5656" spans="1:49" x14ac:dyDescent="0.25">
      <c r="A5656" s="1">
        <v>40969</v>
      </c>
      <c r="B5656">
        <v>2014</v>
      </c>
      <c r="C5656">
        <v>100</v>
      </c>
      <c r="D5656">
        <v>-0.73294973261595064</v>
      </c>
      <c r="E5656">
        <v>-0.94134723559806677</v>
      </c>
      <c r="F5656">
        <v>1.571117573746039</v>
      </c>
      <c r="G5656">
        <v>3.1868142774155168</v>
      </c>
      <c r="H5656">
        <v>-0.64425651526420769</v>
      </c>
      <c r="I5656">
        <v>-6.469098401457007</v>
      </c>
      <c r="J5656">
        <v>2.3558990923917329</v>
      </c>
      <c r="K5656">
        <v>-7.452292750238243</v>
      </c>
      <c r="L5656">
        <v>-1.5299636003053401</v>
      </c>
      <c r="M5656">
        <v>-8.0782135306473819</v>
      </c>
      <c r="N5656">
        <v>11.822355373102811</v>
      </c>
      <c r="O5656">
        <v>-4.8293953933393858</v>
      </c>
      <c r="P5656">
        <v>3.5112794906865701</v>
      </c>
      <c r="Q5656">
        <v>-1.791709752140636</v>
      </c>
      <c r="R5656">
        <v>-1.5549459606649441</v>
      </c>
      <c r="S5656">
        <v>1.4851055014896359</v>
      </c>
      <c r="T5656">
        <v>-1.1167967166943791</v>
      </c>
      <c r="U5656">
        <v>4.3622486775016789</v>
      </c>
      <c r="V5656">
        <v>0.18990677201060621</v>
      </c>
      <c r="W5656">
        <v>1.076028412673713</v>
      </c>
      <c r="X5656">
        <v>3.1842350376748212</v>
      </c>
      <c r="Y5656">
        <v>-3.9347345585253879</v>
      </c>
      <c r="Z5656">
        <v>-3.1816467120709619</v>
      </c>
      <c r="AA5656">
        <v>0.86769559054413747</v>
      </c>
      <c r="AB5656">
        <v>-1.7147121214617591</v>
      </c>
      <c r="AC5656">
        <v>-2.2093543988014108</v>
      </c>
      <c r="AD5656">
        <v>-0.20626750160198659</v>
      </c>
      <c r="AE5656">
        <v>-4.8641790530885354</v>
      </c>
      <c r="AF5656">
        <v>-1.7409388021085379</v>
      </c>
      <c r="AG5656">
        <v>-3.686392568345676</v>
      </c>
      <c r="AH5656">
        <v>-5.9251615021855049</v>
      </c>
      <c r="AI5656">
        <v>-7.1537431050175524</v>
      </c>
      <c r="AJ5656">
        <v>3.604510509249637</v>
      </c>
      <c r="AK5656">
        <v>1.028133065576897</v>
      </c>
      <c r="AL5656">
        <v>-0.28074447706034622</v>
      </c>
      <c r="AM5656">
        <v>-2.1828276986331612</v>
      </c>
      <c r="AN5656">
        <v>-3.366520154135622</v>
      </c>
      <c r="AO5656">
        <v>-0.32235747724601582</v>
      </c>
      <c r="AP5656">
        <v>-2.4529781856942772</v>
      </c>
      <c r="AQ5656">
        <v>-3.9725085649840901</v>
      </c>
      <c r="AR5656">
        <v>-1.8427392949461161</v>
      </c>
      <c r="AS5656">
        <v>-4.0955762636485034</v>
      </c>
      <c r="AT5656">
        <v>-2.382311357033418</v>
      </c>
      <c r="AU5656">
        <v>0.65732146057266849</v>
      </c>
      <c r="AV5656">
        <v>1.9596766315211229</v>
      </c>
      <c r="AW5656">
        <v>-1.196331095068193E-2</v>
      </c>
    </row>
    <row r="5657" spans="1:49" x14ac:dyDescent="0.25">
      <c r="A5657" s="1">
        <v>41000</v>
      </c>
      <c r="B5657">
        <v>2014</v>
      </c>
      <c r="C5657">
        <v>100</v>
      </c>
      <c r="D5657">
        <v>9.7831334037806741</v>
      </c>
      <c r="E5657">
        <v>-28.75142974989717</v>
      </c>
      <c r="F5657">
        <v>3.3812709198305151</v>
      </c>
      <c r="G5657">
        <v>0.86005640217083901</v>
      </c>
      <c r="H5657">
        <v>-9.625165972726446E-3</v>
      </c>
      <c r="I5657">
        <v>-3.4052089222995958</v>
      </c>
      <c r="J5657">
        <v>1.398805618918453</v>
      </c>
      <c r="K5657">
        <v>-4.8502524016185262</v>
      </c>
      <c r="L5657">
        <v>5.0443091996385858</v>
      </c>
      <c r="M5657">
        <v>6.1910627617900449</v>
      </c>
      <c r="N5657">
        <v>0.27742494624722891</v>
      </c>
      <c r="O5657">
        <v>2.1410017805116639</v>
      </c>
      <c r="P5657">
        <v>4.2263134052328946</v>
      </c>
      <c r="Q5657">
        <v>2.3089711685588381</v>
      </c>
      <c r="R5657">
        <v>0.60318783117410124</v>
      </c>
      <c r="S5657">
        <v>1.429898678261909</v>
      </c>
      <c r="T5657">
        <v>-1.2396804076068579</v>
      </c>
      <c r="U5657">
        <v>2.0036574819878972</v>
      </c>
      <c r="V5657">
        <v>-1.845321483081497</v>
      </c>
      <c r="W5657">
        <v>0.48895366567998089</v>
      </c>
      <c r="X5657">
        <v>-0.51996105454233943</v>
      </c>
      <c r="Y5657">
        <v>-2.6551797650443238</v>
      </c>
      <c r="Z5657">
        <v>-0.1165741273536747</v>
      </c>
      <c r="AA5657">
        <v>-1.745441246276247</v>
      </c>
      <c r="AB5657">
        <v>1.5365369542867271</v>
      </c>
      <c r="AC5657">
        <v>-5.1379411658708403</v>
      </c>
      <c r="AD5657">
        <v>-6.1339460352126558</v>
      </c>
      <c r="AE5657">
        <v>-0.81414742315745192</v>
      </c>
      <c r="AF5657">
        <v>-2.8818737140537838</v>
      </c>
      <c r="AG5657">
        <v>-7.1553195912117502</v>
      </c>
      <c r="AH5657">
        <v>1.4446756451979901</v>
      </c>
      <c r="AI5657">
        <v>-11.01915506842089</v>
      </c>
      <c r="AJ5657">
        <v>-0.13379523620469241</v>
      </c>
      <c r="AK5657">
        <v>1.7064802326890891</v>
      </c>
      <c r="AL5657">
        <v>-2.639035141109181</v>
      </c>
      <c r="AM5657">
        <v>4.6679468355359521</v>
      </c>
      <c r="AN5657">
        <v>-1.6020968751869309</v>
      </c>
      <c r="AO5657">
        <v>-1.4592656699839559</v>
      </c>
      <c r="AP5657">
        <v>-3.308240851751532</v>
      </c>
      <c r="AQ5657">
        <v>3.3600393783491889</v>
      </c>
      <c r="AR5657">
        <v>-4.5879462078108109</v>
      </c>
      <c r="AS5657">
        <v>1.9464010415416011</v>
      </c>
      <c r="AT5657">
        <v>2.6938485888370778</v>
      </c>
      <c r="AU5657">
        <v>2.771370928798778</v>
      </c>
      <c r="AV5657">
        <v>0.78111275276160352</v>
      </c>
      <c r="AW5657">
        <v>1.3951524366268449E-2</v>
      </c>
    </row>
    <row r="5658" spans="1:49" x14ac:dyDescent="0.25">
      <c r="A5658" s="1">
        <v>41030</v>
      </c>
      <c r="B5658">
        <v>2014</v>
      </c>
      <c r="C5658">
        <v>100</v>
      </c>
      <c r="D5658">
        <v>-10.76499200514594</v>
      </c>
      <c r="E5658">
        <v>-18.2350632964387</v>
      </c>
      <c r="F5658">
        <v>-9.8519660398865625</v>
      </c>
      <c r="G5658">
        <v>-14.91951306597991</v>
      </c>
      <c r="H5658">
        <v>-15.48677959170942</v>
      </c>
      <c r="I5658">
        <v>-14.698524636070911</v>
      </c>
      <c r="J5658">
        <v>-9.2633953716855117</v>
      </c>
      <c r="K5658">
        <v>-17.408539116414989</v>
      </c>
      <c r="L5658">
        <v>-14.630683349745601</v>
      </c>
      <c r="M5658">
        <v>-14.15164187513912</v>
      </c>
      <c r="N5658">
        <v>-11.844680965550509</v>
      </c>
      <c r="O5658">
        <v>-13.95890360990381</v>
      </c>
      <c r="P5658">
        <v>-7.4229032366693204</v>
      </c>
      <c r="Q5658">
        <v>-13.354957464986679</v>
      </c>
      <c r="R5658">
        <v>-7.5170037366262834</v>
      </c>
      <c r="S5658">
        <v>-5.3494231721003533</v>
      </c>
      <c r="T5658">
        <v>-14.7965369539675</v>
      </c>
      <c r="U5658">
        <v>-12.42789981528264</v>
      </c>
      <c r="V5658">
        <v>-12.11931404109734</v>
      </c>
      <c r="W5658">
        <v>-13.60983210267182</v>
      </c>
      <c r="X5658">
        <v>-12.552170228348761</v>
      </c>
      <c r="Y5658">
        <v>-20.942739872259761</v>
      </c>
      <c r="Z5658">
        <v>-16.96460873045751</v>
      </c>
      <c r="AA5658">
        <v>-16.259804202245309</v>
      </c>
      <c r="AB5658">
        <v>-14.46373469942723</v>
      </c>
      <c r="AC5658">
        <v>-32.706992503168387</v>
      </c>
      <c r="AD5658">
        <v>-19.749527365292529</v>
      </c>
      <c r="AE5658">
        <v>-17.57740335478108</v>
      </c>
      <c r="AF5658">
        <v>-20.6662544336438</v>
      </c>
      <c r="AG5658">
        <v>-18.802808042967911</v>
      </c>
      <c r="AH5658">
        <v>-8.3124114080168177</v>
      </c>
      <c r="AI5658">
        <v>-19.922097854040111</v>
      </c>
      <c r="AJ5658">
        <v>-11.46052192900423</v>
      </c>
      <c r="AK5658">
        <v>-21.808307553842219</v>
      </c>
      <c r="AL5658">
        <v>-13.4799119234555</v>
      </c>
      <c r="AM5658">
        <v>-15.0027368927888</v>
      </c>
      <c r="AN5658">
        <v>-19.900794510065548</v>
      </c>
      <c r="AO5658">
        <v>-16.415086837097491</v>
      </c>
      <c r="AP5658">
        <v>-16.724646618074189</v>
      </c>
      <c r="AQ5658">
        <v>-15.97977184250642</v>
      </c>
      <c r="AR5658">
        <v>-13.874945962159281</v>
      </c>
      <c r="AS5658">
        <v>-13.83179807741273</v>
      </c>
      <c r="AT5658">
        <v>-14.56799263232381</v>
      </c>
      <c r="AU5658">
        <v>-15.104045392400829</v>
      </c>
      <c r="AV5658">
        <v>-9.4359747352553143</v>
      </c>
      <c r="AW5658">
        <v>-3.4979436132373871E-2</v>
      </c>
    </row>
    <row r="5659" spans="1:49" x14ac:dyDescent="0.25">
      <c r="A5659" s="1">
        <v>41061</v>
      </c>
      <c r="B5659">
        <v>2014</v>
      </c>
      <c r="C5659">
        <v>100</v>
      </c>
      <c r="D5659">
        <v>2.2987574283700019</v>
      </c>
      <c r="E5659">
        <v>-1.2264939249175819</v>
      </c>
      <c r="F5659">
        <v>4.09520459082231</v>
      </c>
      <c r="G5659">
        <v>15.60417895645085</v>
      </c>
      <c r="H5659">
        <v>8.3566979845767655</v>
      </c>
      <c r="I5659">
        <v>10.13011127479502</v>
      </c>
      <c r="J5659">
        <v>2.2080404760955958</v>
      </c>
      <c r="K5659">
        <v>3.6975716165691401</v>
      </c>
      <c r="L5659">
        <v>5.7836293269673433</v>
      </c>
      <c r="M5659">
        <v>4.6644206389109044</v>
      </c>
      <c r="N5659">
        <v>0.212937837339533</v>
      </c>
      <c r="O5659">
        <v>7.7720204503828549</v>
      </c>
      <c r="P5659">
        <v>8.2465288155910255</v>
      </c>
      <c r="Q5659">
        <v>8.8817622891256498</v>
      </c>
      <c r="R5659">
        <v>3.8938562209227312</v>
      </c>
      <c r="S5659">
        <v>-0.77356333018431256</v>
      </c>
      <c r="T5659">
        <v>20.748459870463901</v>
      </c>
      <c r="U5659">
        <v>3.3476543020863452</v>
      </c>
      <c r="V5659">
        <v>7.805319111285125</v>
      </c>
      <c r="W5659">
        <v>8.9936974458741936</v>
      </c>
      <c r="X5659">
        <v>10.06067629776299</v>
      </c>
      <c r="Y5659">
        <v>11.27098057285696</v>
      </c>
      <c r="Z5659">
        <v>11.8579514085285</v>
      </c>
      <c r="AA5659">
        <v>7.8005976933308796</v>
      </c>
      <c r="AB5659">
        <v>5.5335261976719341</v>
      </c>
      <c r="AC5659">
        <v>13.900278773438851</v>
      </c>
      <c r="AD5659">
        <v>5.7699771269702937</v>
      </c>
      <c r="AE5659">
        <v>11.15475310851102</v>
      </c>
      <c r="AF5659">
        <v>7.6018807974099767</v>
      </c>
      <c r="AG5659">
        <v>17.80546233572322</v>
      </c>
      <c r="AH5659">
        <v>2.8001034158379849</v>
      </c>
      <c r="AI5659">
        <v>24.091530532481482</v>
      </c>
      <c r="AJ5659">
        <v>14.57134486874916</v>
      </c>
      <c r="AK5659">
        <v>7.3992368412587828</v>
      </c>
      <c r="AL5659">
        <v>10.99682640861568</v>
      </c>
      <c r="AM5659">
        <v>9.3377733609499192</v>
      </c>
      <c r="AN5659">
        <v>20.693871744317779</v>
      </c>
      <c r="AO5659">
        <v>7.4894782560897211</v>
      </c>
      <c r="AP5659">
        <v>10.34384794741143</v>
      </c>
      <c r="AQ5659">
        <v>9.7041951281359839</v>
      </c>
      <c r="AR5659">
        <v>12.09283813088107</v>
      </c>
      <c r="AS5659">
        <v>5.5414572484514757</v>
      </c>
      <c r="AT5659">
        <v>9.8042066658318596</v>
      </c>
      <c r="AU5659">
        <v>-0.70257514455625003</v>
      </c>
      <c r="AV5659">
        <v>6.5807523992769124</v>
      </c>
      <c r="AW5659">
        <v>2.5317672901380431E-2</v>
      </c>
    </row>
    <row r="5660" spans="1:49" x14ac:dyDescent="0.25">
      <c r="A5660" s="1">
        <v>41091</v>
      </c>
      <c r="B5660">
        <v>2014</v>
      </c>
      <c r="C5660">
        <v>100</v>
      </c>
      <c r="D5660">
        <v>1.351482301272622</v>
      </c>
      <c r="E5660">
        <v>-1.7802644330958799</v>
      </c>
      <c r="F5660">
        <v>-4.2962966428048324</v>
      </c>
      <c r="G5660">
        <v>1.738865908006515</v>
      </c>
      <c r="H5660">
        <v>-0.81009878041172767</v>
      </c>
      <c r="I5660">
        <v>-0.94730472105386543</v>
      </c>
      <c r="J5660">
        <v>5.5493657405517149</v>
      </c>
      <c r="K5660">
        <v>0.91356811669756066</v>
      </c>
      <c r="L5660">
        <v>2.0282598999881158</v>
      </c>
      <c r="M5660">
        <v>0.52642031806970913</v>
      </c>
      <c r="N5660">
        <v>7.4166495060183246</v>
      </c>
      <c r="O5660">
        <v>2.5064947983170609</v>
      </c>
      <c r="P5660">
        <v>1.519830597490168</v>
      </c>
      <c r="Q5660">
        <v>7.281234108658774</v>
      </c>
      <c r="R5660">
        <v>2.559875811618717</v>
      </c>
      <c r="S5660">
        <v>0.88093048123443207</v>
      </c>
      <c r="T5660">
        <v>3.3646868007189972</v>
      </c>
      <c r="U5660">
        <v>6.6217805808214569</v>
      </c>
      <c r="V5660">
        <v>-2.900800567658834</v>
      </c>
      <c r="W5660">
        <v>1.6564829223163049</v>
      </c>
      <c r="X5660">
        <v>-6.6462126575055347</v>
      </c>
      <c r="Y5660">
        <v>-1.127793004135891</v>
      </c>
      <c r="Z5660">
        <v>5.8237185841400594</v>
      </c>
      <c r="AA5660">
        <v>3.2272653608755419</v>
      </c>
      <c r="AB5660">
        <v>3.0758640670871311</v>
      </c>
      <c r="AC5660">
        <v>-2.5013078924999159</v>
      </c>
      <c r="AD5660">
        <v>0.2094098268329514</v>
      </c>
      <c r="AE5660">
        <v>3.1704009262496502</v>
      </c>
      <c r="AF5660">
        <v>-3.4161206069082679</v>
      </c>
      <c r="AG5660">
        <v>-5.9422558694696592</v>
      </c>
      <c r="AH5660">
        <v>2.784721608409146</v>
      </c>
      <c r="AI5660">
        <v>-7.2937067153557411</v>
      </c>
      <c r="AJ5660">
        <v>0.26110537901327108</v>
      </c>
      <c r="AK5660">
        <v>-4.9647365537413224</v>
      </c>
      <c r="AL5660">
        <v>2.9710781514882272</v>
      </c>
      <c r="AM5660">
        <v>4.8386403005177714</v>
      </c>
      <c r="AN5660">
        <v>-1.6458025368908391</v>
      </c>
      <c r="AO5660">
        <v>1.98286216991943</v>
      </c>
      <c r="AP5660">
        <v>-2.8824493051563871</v>
      </c>
      <c r="AQ5660">
        <v>6.8827621139911033</v>
      </c>
      <c r="AR5660">
        <v>-0.47321825129273959</v>
      </c>
      <c r="AS5660">
        <v>1.6949265698530169</v>
      </c>
      <c r="AT5660">
        <v>0.63865516153021051</v>
      </c>
      <c r="AU5660">
        <v>3.6287080299067132</v>
      </c>
      <c r="AV5660">
        <v>0.82303807290970976</v>
      </c>
      <c r="AW5660">
        <v>-5.2053187974406834E-3</v>
      </c>
    </row>
    <row r="5661" spans="1:49" x14ac:dyDescent="0.25">
      <c r="A5661" s="1">
        <v>41122</v>
      </c>
      <c r="B5661">
        <v>2014</v>
      </c>
      <c r="C5661">
        <v>100</v>
      </c>
      <c r="D5661">
        <v>-4.2655424169618321</v>
      </c>
      <c r="E5661">
        <v>-1.7062324102038009</v>
      </c>
      <c r="F5661">
        <v>-1.7835571197516329</v>
      </c>
      <c r="G5661">
        <v>-3.932863051093483</v>
      </c>
      <c r="H5661">
        <v>-3.0721671050092598</v>
      </c>
      <c r="I5661">
        <v>-0.60658235164009477</v>
      </c>
      <c r="J5661">
        <v>2.943143009371529</v>
      </c>
      <c r="K5661">
        <v>-1.267459288725181</v>
      </c>
      <c r="L5661">
        <v>-1.163521659309807</v>
      </c>
      <c r="M5661">
        <v>-3.092584324312619</v>
      </c>
      <c r="N5661">
        <v>-0.1294675002189716</v>
      </c>
      <c r="O5661">
        <v>-2.4801554488846249</v>
      </c>
      <c r="P5661">
        <v>-4.0549712955447177</v>
      </c>
      <c r="Q5661">
        <v>-2.1248174004595888</v>
      </c>
      <c r="R5661">
        <v>-1.096471531916354</v>
      </c>
      <c r="S5661">
        <v>-0.17852864366096899</v>
      </c>
      <c r="T5661">
        <v>2.3564861065294318</v>
      </c>
      <c r="U5661">
        <v>-1.343478522645891</v>
      </c>
      <c r="V5661">
        <v>-2.4248959948173998</v>
      </c>
      <c r="W5661">
        <v>0.51473142174671693</v>
      </c>
      <c r="X5661">
        <v>-1.9544049442068669</v>
      </c>
      <c r="Y5661">
        <v>-0.1225044005377374</v>
      </c>
      <c r="Z5661">
        <v>-1.623726498960232</v>
      </c>
      <c r="AA5661">
        <v>-6.2642847720710382</v>
      </c>
      <c r="AB5661">
        <v>-2.558702015966285</v>
      </c>
      <c r="AC5661">
        <v>9.2096990167024337</v>
      </c>
      <c r="AD5661">
        <v>3.938009789948516</v>
      </c>
      <c r="AE5661">
        <v>5.0314235764028714</v>
      </c>
      <c r="AF5661">
        <v>7.8872292533217259</v>
      </c>
      <c r="AG5661">
        <v>9.0400830192646886</v>
      </c>
      <c r="AH5661">
        <v>6.914927345572619</v>
      </c>
      <c r="AI5661">
        <v>11.24865159974753</v>
      </c>
      <c r="AJ5661">
        <v>4.1909387989350622</v>
      </c>
      <c r="AK5661">
        <v>5.3059483382421613</v>
      </c>
      <c r="AL5661">
        <v>2.47702918813606</v>
      </c>
      <c r="AM5661">
        <v>1.5948691334502829</v>
      </c>
      <c r="AN5661">
        <v>3.6723292457006229</v>
      </c>
      <c r="AO5661">
        <v>3.3984285531902141</v>
      </c>
      <c r="AP5661">
        <v>13.141566619080191</v>
      </c>
      <c r="AQ5661">
        <v>-1.5035117319752711</v>
      </c>
      <c r="AR5661">
        <v>4.0479572043092382</v>
      </c>
      <c r="AS5661">
        <v>2.5135336635082162</v>
      </c>
      <c r="AT5661">
        <v>1.61155081706077</v>
      </c>
      <c r="AU5661">
        <v>-3.8064049354825098</v>
      </c>
      <c r="AV5661">
        <v>0.59313464711376884</v>
      </c>
      <c r="AW5661">
        <v>-1.7060462802589219E-2</v>
      </c>
    </row>
    <row r="5662" spans="1:49" x14ac:dyDescent="0.25">
      <c r="A5662" s="1">
        <v>41153</v>
      </c>
      <c r="B5662">
        <v>2014</v>
      </c>
      <c r="C5662">
        <v>100</v>
      </c>
      <c r="D5662">
        <v>4.3904984279353299</v>
      </c>
      <c r="E5662">
        <v>3.4128443674440012</v>
      </c>
      <c r="F5662">
        <v>8.3598454186423421</v>
      </c>
      <c r="G5662">
        <v>8.156699522767985</v>
      </c>
      <c r="H5662">
        <v>4.2697650692788534</v>
      </c>
      <c r="I5662">
        <v>16.088432310634769</v>
      </c>
      <c r="J5662">
        <v>0.87790484339917985</v>
      </c>
      <c r="K5662">
        <v>4.1165690327606086</v>
      </c>
      <c r="L5662">
        <v>9.2394224042194217</v>
      </c>
      <c r="M5662">
        <v>8.1848931362405573</v>
      </c>
      <c r="N5662">
        <v>3.99569639004338</v>
      </c>
      <c r="O5662">
        <v>5.6099608220039343</v>
      </c>
      <c r="P5662">
        <v>6.2046560812638596</v>
      </c>
      <c r="Q5662">
        <v>4.2956923366944899</v>
      </c>
      <c r="R5662">
        <v>2.818489270872937</v>
      </c>
      <c r="S5662">
        <v>0.96756853711310598</v>
      </c>
      <c r="T5662">
        <v>1.2213807986899421</v>
      </c>
      <c r="U5662">
        <v>9.016448739812688</v>
      </c>
      <c r="V5662">
        <v>3.7033193437394418</v>
      </c>
      <c r="W5662">
        <v>4.4423681346617014</v>
      </c>
      <c r="X5662">
        <v>6.5579065143533954</v>
      </c>
      <c r="Y5662">
        <v>7.5325538802778924</v>
      </c>
      <c r="Z5662">
        <v>5.2294319946814882</v>
      </c>
      <c r="AA5662">
        <v>5.4713813078562268</v>
      </c>
      <c r="AB5662">
        <v>8.3150569531592602</v>
      </c>
      <c r="AC5662">
        <v>-6.7102169279549706</v>
      </c>
      <c r="AD5662">
        <v>5.1586178232121638</v>
      </c>
      <c r="AE5662">
        <v>3.8314553745995679</v>
      </c>
      <c r="AF5662">
        <v>7.4426817710279813</v>
      </c>
      <c r="AG5662">
        <v>3.914283457395729</v>
      </c>
      <c r="AH5662">
        <v>10.48961093616829</v>
      </c>
      <c r="AI5662">
        <v>7.057850143542499</v>
      </c>
      <c r="AJ5662">
        <v>4.3996260516113272</v>
      </c>
      <c r="AK5662">
        <v>0.1006322700960682</v>
      </c>
      <c r="AL5662">
        <v>2.4941440141123432</v>
      </c>
      <c r="AM5662">
        <v>3.4986489378434849</v>
      </c>
      <c r="AN5662">
        <v>9.9165542535260229</v>
      </c>
      <c r="AO5662">
        <v>6.9842443129888743</v>
      </c>
      <c r="AP5662">
        <v>-0.50377760159071583</v>
      </c>
      <c r="AQ5662">
        <v>3.9428875494428528</v>
      </c>
      <c r="AR5662">
        <v>2.6575506448332402</v>
      </c>
      <c r="AS5662">
        <v>5.0753835046026596</v>
      </c>
      <c r="AT5662">
        <v>3.660989607549348</v>
      </c>
      <c r="AU5662">
        <v>5.711543692052512</v>
      </c>
      <c r="AV5662">
        <v>3.8555084016252299</v>
      </c>
      <c r="AW5662">
        <v>1.2799945935415341E-2</v>
      </c>
    </row>
    <row r="5663" spans="1:49" x14ac:dyDescent="0.25">
      <c r="A5663" s="1">
        <v>41183</v>
      </c>
      <c r="B5663">
        <v>2014</v>
      </c>
      <c r="C5663">
        <v>100</v>
      </c>
      <c r="D5663">
        <v>4.1959134387091312</v>
      </c>
      <c r="E5663">
        <v>-8.9702103504437858</v>
      </c>
      <c r="F5663">
        <v>-1.635925948179406</v>
      </c>
      <c r="G5663">
        <v>-1.902672858397336</v>
      </c>
      <c r="H5663">
        <v>-3.2668510104255311</v>
      </c>
      <c r="I5663">
        <v>-5.4311288694021354</v>
      </c>
      <c r="J5663">
        <v>-2.3620892681916579</v>
      </c>
      <c r="K5663">
        <v>-2.5940116606350432</v>
      </c>
      <c r="L5663">
        <v>-3.3939990148362802</v>
      </c>
      <c r="M5663">
        <v>2.6887943758509891</v>
      </c>
      <c r="N5663">
        <v>-4.7716781108074757</v>
      </c>
      <c r="O5663">
        <v>-4.2271395152217339</v>
      </c>
      <c r="P5663">
        <v>1.056600093829374</v>
      </c>
      <c r="Q5663">
        <v>-3.181566660800383</v>
      </c>
      <c r="R5663">
        <v>0.74502930126980615</v>
      </c>
      <c r="S5663">
        <v>-2.3218844440168089</v>
      </c>
      <c r="T5663">
        <v>8.5651973717044463</v>
      </c>
      <c r="U5663">
        <v>-0.41231805082250222</v>
      </c>
      <c r="V5663">
        <v>-3.543538002577729</v>
      </c>
      <c r="W5663">
        <v>0.87992215045187283</v>
      </c>
      <c r="X5663">
        <v>-2.3350483948287759</v>
      </c>
      <c r="Y5663">
        <v>4.9724301026720994</v>
      </c>
      <c r="Z5663">
        <v>-4.0279051523532727</v>
      </c>
      <c r="AA5663">
        <v>1.4332826012172011</v>
      </c>
      <c r="AB5663">
        <v>-4.5477990355434983</v>
      </c>
      <c r="AC5663">
        <v>14.73653823886489</v>
      </c>
      <c r="AD5663">
        <v>1.088205348583138</v>
      </c>
      <c r="AE5663">
        <v>-2.812880513321137</v>
      </c>
      <c r="AF5663">
        <v>1.621699549782218</v>
      </c>
      <c r="AG5663">
        <v>1.6103329448662329</v>
      </c>
      <c r="AH5663">
        <v>-4.9307150733329808</v>
      </c>
      <c r="AI5663">
        <v>1.341078369861437</v>
      </c>
      <c r="AJ5663">
        <v>-2.296710434808436</v>
      </c>
      <c r="AK5663">
        <v>4.4959140234147821</v>
      </c>
      <c r="AL5663">
        <v>1.534292015448147</v>
      </c>
      <c r="AM5663">
        <v>-2.53236193135018</v>
      </c>
      <c r="AN5663">
        <v>-4.0052460970348092</v>
      </c>
      <c r="AO5663">
        <v>-6.792604419735282E-2</v>
      </c>
      <c r="AP5663">
        <v>-1.9874660656486349</v>
      </c>
      <c r="AQ5663">
        <v>0.89953095271675387</v>
      </c>
      <c r="AR5663">
        <v>0.94518923816075961</v>
      </c>
      <c r="AS5663">
        <v>-2.0134100926220371</v>
      </c>
      <c r="AT5663">
        <v>-1.0767001710314199</v>
      </c>
      <c r="AU5663">
        <v>-0.86185876428304109</v>
      </c>
      <c r="AV5663">
        <v>-3.476213973682873</v>
      </c>
      <c r="AW5663">
        <v>-1.6957362956727898E-2</v>
      </c>
    </row>
    <row r="5664" spans="1:49" x14ac:dyDescent="0.25">
      <c r="A5664" s="1">
        <v>41214</v>
      </c>
      <c r="B5664">
        <v>2014</v>
      </c>
      <c r="C5664">
        <v>100</v>
      </c>
      <c r="D5664">
        <v>-0.65088164041672281</v>
      </c>
      <c r="E5664">
        <v>6.3881637892250431</v>
      </c>
      <c r="F5664">
        <v>2.134495274323545</v>
      </c>
      <c r="G5664">
        <v>2.6223038693177441</v>
      </c>
      <c r="H5664">
        <v>-2.371229553008813</v>
      </c>
      <c r="I5664">
        <v>5.3262275026376038</v>
      </c>
      <c r="J5664">
        <v>3.5256429282783501</v>
      </c>
      <c r="K5664">
        <v>-2.1849532373704679</v>
      </c>
      <c r="L5664">
        <v>2.3643296836846068</v>
      </c>
      <c r="M5664">
        <v>2.849330721513788</v>
      </c>
      <c r="N5664">
        <v>6.8864868932109857</v>
      </c>
      <c r="O5664">
        <v>-4.4259900133625241E-2</v>
      </c>
      <c r="P5664">
        <v>6.3876873304002046</v>
      </c>
      <c r="Q5664">
        <v>2.5431668891492838</v>
      </c>
      <c r="R5664">
        <v>-1.9473843098532171</v>
      </c>
      <c r="S5664">
        <v>-1.126944510897288</v>
      </c>
      <c r="T5664">
        <v>1.0872228365120811</v>
      </c>
      <c r="U5664">
        <v>2.2338783310866361</v>
      </c>
      <c r="V5664">
        <v>3.2172325833295989</v>
      </c>
      <c r="W5664">
        <v>4.7943084882503761</v>
      </c>
      <c r="X5664">
        <v>-1.2696617231307989</v>
      </c>
      <c r="Y5664">
        <v>6.332909510392537</v>
      </c>
      <c r="Z5664">
        <v>4.0298774350184594</v>
      </c>
      <c r="AA5664">
        <v>-0.6988818449275791</v>
      </c>
      <c r="AB5664">
        <v>3.4895767951147021</v>
      </c>
      <c r="AC5664">
        <v>7.9127350339264879</v>
      </c>
      <c r="AD5664">
        <v>6.2584652086129511</v>
      </c>
      <c r="AE5664">
        <v>1.460409880862668</v>
      </c>
      <c r="AF5664">
        <v>-1.665658550256033</v>
      </c>
      <c r="AG5664">
        <v>2.9352210033805499</v>
      </c>
      <c r="AH5664">
        <v>-14.04035363669615</v>
      </c>
      <c r="AI5664">
        <v>2.7024023522601359</v>
      </c>
      <c r="AJ5664">
        <v>5.7006089332710452</v>
      </c>
      <c r="AK5664">
        <v>-1.2713803393725081</v>
      </c>
      <c r="AL5664">
        <v>4.0053952577692398</v>
      </c>
      <c r="AM5664">
        <v>2.5221190143912109</v>
      </c>
      <c r="AN5664">
        <v>6.3354594712960566</v>
      </c>
      <c r="AO5664">
        <v>3.4537954630404988</v>
      </c>
      <c r="AP5664">
        <v>-6.4979289572505099</v>
      </c>
      <c r="AQ5664">
        <v>1.97191420366345</v>
      </c>
      <c r="AR5664">
        <v>5.0950381346045903</v>
      </c>
      <c r="AS5664">
        <v>0.38722649837485967</v>
      </c>
      <c r="AT5664">
        <v>2.2630672845338262</v>
      </c>
      <c r="AU5664">
        <v>2.4528028801019448</v>
      </c>
      <c r="AV5664">
        <v>1.4791704581266889</v>
      </c>
      <c r="AW5664">
        <v>8.3333402796434974E-3</v>
      </c>
    </row>
    <row r="5665" spans="1:49" x14ac:dyDescent="0.25">
      <c r="A5665" s="1">
        <v>41244</v>
      </c>
      <c r="B5665">
        <v>2014</v>
      </c>
      <c r="C5665">
        <v>100</v>
      </c>
      <c r="D5665">
        <v>10.81554324949594</v>
      </c>
      <c r="E5665">
        <v>22.151937372532029</v>
      </c>
      <c r="F5665">
        <v>9.0023356375239949</v>
      </c>
      <c r="G5665">
        <v>7.0123364325874293</v>
      </c>
      <c r="H5665">
        <v>7.2615380406744654</v>
      </c>
      <c r="I5665">
        <v>2.7722993196534151</v>
      </c>
      <c r="J5665">
        <v>5.6631832745382527</v>
      </c>
      <c r="K5665">
        <v>10.748717172309849</v>
      </c>
      <c r="L5665">
        <v>9.0593875060456241</v>
      </c>
      <c r="M5665">
        <v>6.5881706654514094</v>
      </c>
      <c r="N5665">
        <v>2.6345268294103441E-2</v>
      </c>
      <c r="O5665">
        <v>13.080220023192711</v>
      </c>
      <c r="P5665">
        <v>5.7020337111787223</v>
      </c>
      <c r="Q5665">
        <v>5.8743935330010322</v>
      </c>
      <c r="R5665">
        <v>6.949604384625796</v>
      </c>
      <c r="S5665">
        <v>1.9470244673918999</v>
      </c>
      <c r="T5665">
        <v>9.9216528552249272</v>
      </c>
      <c r="U5665">
        <v>4.7671767888451511</v>
      </c>
      <c r="V5665">
        <v>8.2470739542681581</v>
      </c>
      <c r="W5665">
        <v>4.1128890990385081</v>
      </c>
      <c r="X5665">
        <v>8.7777916527959086</v>
      </c>
      <c r="Y5665">
        <v>8.7174715296918883</v>
      </c>
      <c r="Z5665">
        <v>7.1855607184288628</v>
      </c>
      <c r="AA5665">
        <v>3.2669288124026918</v>
      </c>
      <c r="AB5665">
        <v>8.0776628953213248</v>
      </c>
      <c r="AC5665">
        <v>5.3690663245060666</v>
      </c>
      <c r="AD5665">
        <v>7.3168257540772164</v>
      </c>
      <c r="AE5665">
        <v>4.4092491117962762</v>
      </c>
      <c r="AF5665">
        <v>12.66968608744814</v>
      </c>
      <c r="AG5665">
        <v>6.4884060345952399</v>
      </c>
      <c r="AH5665">
        <v>11.2166392393398</v>
      </c>
      <c r="AI5665">
        <v>7.5701406302018706</v>
      </c>
      <c r="AJ5665">
        <v>4.8576112104657954</v>
      </c>
      <c r="AK5665">
        <v>15.67566317724429</v>
      </c>
      <c r="AL5665">
        <v>5.6159162699565446</v>
      </c>
      <c r="AM5665">
        <v>5.3469150475667924</v>
      </c>
      <c r="AN5665">
        <v>11.51966772703104</v>
      </c>
      <c r="AO5665">
        <v>6.9276281552941299</v>
      </c>
      <c r="AP5665">
        <v>7.6243131789945906</v>
      </c>
      <c r="AQ5665">
        <v>5.8338101720299074</v>
      </c>
      <c r="AR5665">
        <v>6.5312864181870323</v>
      </c>
      <c r="AS5665">
        <v>4.4466437481403442</v>
      </c>
      <c r="AT5665">
        <v>4.9153035320534721</v>
      </c>
      <c r="AU5665">
        <v>-3.5479594030512369</v>
      </c>
      <c r="AV5665">
        <v>3.7687856862890219</v>
      </c>
      <c r="AW5665">
        <v>2.798734804937086E-2</v>
      </c>
    </row>
    <row r="5666" spans="1:49" x14ac:dyDescent="0.25">
      <c r="A5666" s="1">
        <v>41275</v>
      </c>
      <c r="B5666">
        <v>2014</v>
      </c>
      <c r="C5666">
        <v>100</v>
      </c>
      <c r="D5666">
        <v>1.423347538509834</v>
      </c>
      <c r="E5666">
        <v>16.05555563952845</v>
      </c>
      <c r="F5666">
        <v>-1.6865130796998919</v>
      </c>
      <c r="G5666">
        <v>4.921072461307463</v>
      </c>
      <c r="H5666">
        <v>6.9628259734522802</v>
      </c>
      <c r="I5666">
        <v>4.4271754663102403</v>
      </c>
      <c r="J5666">
        <v>1.062240808703407</v>
      </c>
      <c r="K5666">
        <v>2.3297683931743811</v>
      </c>
      <c r="L5666">
        <v>5.2551903543634593</v>
      </c>
      <c r="M5666">
        <v>2.9943188868714721</v>
      </c>
      <c r="N5666">
        <v>0.71133371934208878</v>
      </c>
      <c r="O5666">
        <v>-6.0824996406927507</v>
      </c>
      <c r="P5666">
        <v>7.1611780910416423</v>
      </c>
      <c r="Q5666">
        <v>0.88478564099543355</v>
      </c>
      <c r="R5666">
        <v>-5.287684990478736</v>
      </c>
      <c r="S5666">
        <v>4.884927063078992</v>
      </c>
      <c r="T5666">
        <v>1.116033513736725</v>
      </c>
      <c r="U5666">
        <v>9.3874269114641464</v>
      </c>
      <c r="V5666">
        <v>3.0957892027910772</v>
      </c>
      <c r="W5666">
        <v>8.0335186213572598</v>
      </c>
      <c r="X5666">
        <v>3.8995713127725651</v>
      </c>
      <c r="Y5666">
        <v>3.767556929345095</v>
      </c>
      <c r="Z5666">
        <v>7.4887260593208049</v>
      </c>
      <c r="AA5666">
        <v>1.0941274122394871</v>
      </c>
      <c r="AB5666">
        <v>-4.2390789922722831</v>
      </c>
      <c r="AC5666">
        <v>13.30084128789073</v>
      </c>
      <c r="AD5666">
        <v>6.2779595035119096</v>
      </c>
      <c r="AE5666">
        <v>6.0396803352205097</v>
      </c>
      <c r="AF5666">
        <v>9.9191486494736303</v>
      </c>
      <c r="AG5666">
        <v>8.3134707178297731</v>
      </c>
      <c r="AH5666">
        <v>-2.6642675739435022</v>
      </c>
      <c r="AI5666">
        <v>6.3082498803945564</v>
      </c>
      <c r="AJ5666">
        <v>2.5196037751213041</v>
      </c>
      <c r="AK5666">
        <v>11.143105603560601</v>
      </c>
      <c r="AL5666">
        <v>7.4254207410139106</v>
      </c>
      <c r="AM5666">
        <v>10.692817718313741</v>
      </c>
      <c r="AN5666">
        <v>-3.6220346452484069</v>
      </c>
      <c r="AO5666">
        <v>4.8704177267941517</v>
      </c>
      <c r="AP5666">
        <v>-6.5557700217160679</v>
      </c>
      <c r="AQ5666">
        <v>4.9220773811184504</v>
      </c>
      <c r="AR5666">
        <v>5.0042260955507123</v>
      </c>
      <c r="AS5666">
        <v>1.2998714133697129</v>
      </c>
      <c r="AT5666">
        <v>3.294675944884573</v>
      </c>
      <c r="AU5666">
        <v>8.7351123559287203E-3</v>
      </c>
      <c r="AV5666">
        <v>4.706668597542274</v>
      </c>
      <c r="AW5666">
        <v>-5.5294656613122939E-3</v>
      </c>
    </row>
    <row r="5667" spans="1:49" x14ac:dyDescent="0.25">
      <c r="A5667" s="1">
        <v>41306</v>
      </c>
      <c r="B5667">
        <v>2014</v>
      </c>
      <c r="C5667">
        <v>100</v>
      </c>
      <c r="D5667">
        <v>-7.2612523298852043</v>
      </c>
      <c r="E5667">
        <v>-22.40002846329131</v>
      </c>
      <c r="F5667">
        <v>-8.1852779618283975</v>
      </c>
      <c r="G5667">
        <v>-4.983169941626187</v>
      </c>
      <c r="H5667">
        <v>-2.9006396990674528</v>
      </c>
      <c r="I5667">
        <v>-9.1951112745487613</v>
      </c>
      <c r="J5667">
        <v>4.554718835196514</v>
      </c>
      <c r="K5667">
        <v>-4.445523235182824</v>
      </c>
      <c r="L5667">
        <v>0.30948515610911281</v>
      </c>
      <c r="M5667">
        <v>-5.7839164345273471</v>
      </c>
      <c r="N5667">
        <v>3.0573349130163412</v>
      </c>
      <c r="O5667">
        <v>-4.0023377921907581</v>
      </c>
      <c r="P5667">
        <v>6.5312715777910757</v>
      </c>
      <c r="Q5667">
        <v>-1.86858351121918</v>
      </c>
      <c r="R5667">
        <v>-0.45233174387063763</v>
      </c>
      <c r="S5667">
        <v>-2.4300620896226981</v>
      </c>
      <c r="T5667">
        <v>-3.5652106363020302</v>
      </c>
      <c r="U5667">
        <v>-3.552064338142602</v>
      </c>
      <c r="V5667">
        <v>0.60483023012991577</v>
      </c>
      <c r="W5667">
        <v>-1.0174706221672489</v>
      </c>
      <c r="X5667">
        <v>1.493840542088654</v>
      </c>
      <c r="Y5667">
        <v>-4.1172995716771021</v>
      </c>
      <c r="Z5667">
        <v>-0.78240338148687361</v>
      </c>
      <c r="AA5667">
        <v>8.6902986272580307</v>
      </c>
      <c r="AB5667">
        <v>2.8915200194543411</v>
      </c>
      <c r="AC5667">
        <v>1.2773037902899851</v>
      </c>
      <c r="AD5667">
        <v>-3.6348351099148362</v>
      </c>
      <c r="AE5667">
        <v>-5.9903074743258617</v>
      </c>
      <c r="AF5667">
        <v>-10.253334687845401</v>
      </c>
      <c r="AG5667">
        <v>-14.34858297233966</v>
      </c>
      <c r="AH5667">
        <v>-4.6017561677025647</v>
      </c>
      <c r="AI5667">
        <v>-7.7582168312961723</v>
      </c>
      <c r="AJ5667">
        <v>1.0409041389183751</v>
      </c>
      <c r="AK5667">
        <v>-1.139619336614528</v>
      </c>
      <c r="AL5667">
        <v>-8.4483939579191869</v>
      </c>
      <c r="AM5667">
        <v>-5.0055701077052266</v>
      </c>
      <c r="AN5667">
        <v>-5.6674197632381018</v>
      </c>
      <c r="AO5667">
        <v>-5.850604518366187</v>
      </c>
      <c r="AP5667">
        <v>-5.9419898827515087</v>
      </c>
      <c r="AQ5667">
        <v>1.8424694190306119</v>
      </c>
      <c r="AR5667">
        <v>-5.3206062979869291</v>
      </c>
      <c r="AS5667">
        <v>-3.3717277575237898</v>
      </c>
      <c r="AT5667">
        <v>-4.4488017946236464</v>
      </c>
      <c r="AU5667">
        <v>0.30996613707476861</v>
      </c>
      <c r="AV5667">
        <v>-0.75098752433624405</v>
      </c>
      <c r="AW5667">
        <v>-2.0074341082349512E-2</v>
      </c>
    </row>
    <row r="5668" spans="1:49" x14ac:dyDescent="0.25">
      <c r="A5668" s="1">
        <v>41334</v>
      </c>
      <c r="B5668">
        <v>2014</v>
      </c>
      <c r="C5668">
        <v>100</v>
      </c>
      <c r="D5668">
        <v>-3.8545314061625202</v>
      </c>
      <c r="E5668">
        <v>10.386295799936709</v>
      </c>
      <c r="F5668">
        <v>4.4893195317774692</v>
      </c>
      <c r="G5668">
        <v>2.9812301427848409</v>
      </c>
      <c r="H5668">
        <v>-2.593122874166343</v>
      </c>
      <c r="I5668">
        <v>-0.54663620448243133</v>
      </c>
      <c r="J5668">
        <v>-4.4941891206869311</v>
      </c>
      <c r="K5668">
        <v>-1.7920909957446221</v>
      </c>
      <c r="L5668">
        <v>0.93687496504881729</v>
      </c>
      <c r="M5668">
        <v>-6.0664308231545014</v>
      </c>
      <c r="N5668">
        <v>-1.564221339327154</v>
      </c>
      <c r="O5668">
        <v>-2.162269176261888</v>
      </c>
      <c r="P5668">
        <v>0.84958388850135957</v>
      </c>
      <c r="Q5668">
        <v>0.70772501303013602</v>
      </c>
      <c r="R5668">
        <v>1.7277921653721999</v>
      </c>
      <c r="S5668">
        <v>2.1194911990937588</v>
      </c>
      <c r="T5668">
        <v>7.3479850874479391</v>
      </c>
      <c r="U5668">
        <v>1.720097298419843</v>
      </c>
      <c r="V5668">
        <v>4.2268097749785127</v>
      </c>
      <c r="W5668">
        <v>1.0681000243704111</v>
      </c>
      <c r="X5668">
        <v>3.6146816314982511</v>
      </c>
      <c r="Y5668">
        <v>-7.1915952622068291</v>
      </c>
      <c r="Z5668">
        <v>-0.36520660961713031</v>
      </c>
      <c r="AA5668">
        <v>0.27119219897646651</v>
      </c>
      <c r="AB5668">
        <v>-4.9352285382233241</v>
      </c>
      <c r="AC5668">
        <v>-3.8349079321153172</v>
      </c>
      <c r="AD5668">
        <v>-2.6452276217706849</v>
      </c>
      <c r="AE5668">
        <v>-2.47946360296788</v>
      </c>
      <c r="AF5668">
        <v>-2.2177778168097961</v>
      </c>
      <c r="AG5668">
        <v>-5.8784239961573004</v>
      </c>
      <c r="AH5668">
        <v>-7.0716612543093031</v>
      </c>
      <c r="AI5668">
        <v>-6.585812437878813</v>
      </c>
      <c r="AJ5668">
        <v>1.7299797135954089</v>
      </c>
      <c r="AK5668">
        <v>-5.46196834615521</v>
      </c>
      <c r="AL5668">
        <v>0.79550018999461347</v>
      </c>
      <c r="AM5668">
        <v>-3.9543726345200758</v>
      </c>
      <c r="AN5668">
        <v>-5.8166798347248356</v>
      </c>
      <c r="AO5668">
        <v>-1.721905848237959</v>
      </c>
      <c r="AP5668">
        <v>-5.4576086195618263</v>
      </c>
      <c r="AQ5668">
        <v>-1.1944384392779559</v>
      </c>
      <c r="AR5668">
        <v>-2.059919540996757</v>
      </c>
      <c r="AS5668">
        <v>-8.042649525429324E-2</v>
      </c>
      <c r="AT5668">
        <v>0.49574153989966341</v>
      </c>
      <c r="AU5668">
        <v>3.3305130122267101</v>
      </c>
      <c r="AV5668">
        <v>3.0506716784301169</v>
      </c>
      <c r="AW5668">
        <v>-6.7612257483518068E-3</v>
      </c>
    </row>
    <row r="5669" spans="1:49" x14ac:dyDescent="0.25">
      <c r="A5669" s="1">
        <v>41365</v>
      </c>
      <c r="B5669">
        <v>2014</v>
      </c>
      <c r="C5669">
        <v>100</v>
      </c>
      <c r="D5669">
        <v>-3.7816256327487641</v>
      </c>
      <c r="E5669">
        <v>4.8623762826693451</v>
      </c>
      <c r="F5669">
        <v>-11.915834370185941</v>
      </c>
      <c r="G5669">
        <v>-2.079791358243865</v>
      </c>
      <c r="H5669">
        <v>-3.1820607223658319</v>
      </c>
      <c r="I5669">
        <v>4.1342615931295734</v>
      </c>
      <c r="J5669">
        <v>4.5824994193242707</v>
      </c>
      <c r="K5669">
        <v>1.828324946116622</v>
      </c>
      <c r="L5669">
        <v>3.2175547788253049</v>
      </c>
      <c r="M5669">
        <v>2.1068921276024222</v>
      </c>
      <c r="N5669">
        <v>-3.215810621804605</v>
      </c>
      <c r="O5669">
        <v>-0.26866645695541308</v>
      </c>
      <c r="P5669">
        <v>2.5232203500614498</v>
      </c>
      <c r="Q5669">
        <v>3.3847506886078409</v>
      </c>
      <c r="R5669">
        <v>4.6536740745259042</v>
      </c>
      <c r="S5669">
        <v>2.346284985843972</v>
      </c>
      <c r="T5669">
        <v>2.0889255468426788</v>
      </c>
      <c r="U5669">
        <v>6.3520708993312534</v>
      </c>
      <c r="V5669">
        <v>8.7228475658877933</v>
      </c>
      <c r="W5669">
        <v>4.5763434116163682</v>
      </c>
      <c r="X5669">
        <v>-1.2736592126971309</v>
      </c>
      <c r="Y5669">
        <v>6.3614172518209111</v>
      </c>
      <c r="Z5669">
        <v>2.4115649838020841</v>
      </c>
      <c r="AA5669">
        <v>2.0265232929109529</v>
      </c>
      <c r="AB5669">
        <v>-2.4414821576876911</v>
      </c>
      <c r="AC5669">
        <v>4.3703703651387649E-2</v>
      </c>
      <c r="AD5669">
        <v>6.3035038511644714</v>
      </c>
      <c r="AE5669">
        <v>3.709064439324306</v>
      </c>
      <c r="AF5669">
        <v>10.839162441870331</v>
      </c>
      <c r="AG5669">
        <v>11.907098399718199</v>
      </c>
      <c r="AH5669">
        <v>-0.34549691201198879</v>
      </c>
      <c r="AI5669">
        <v>10.48605418395465</v>
      </c>
      <c r="AJ5669">
        <v>1.729965553490076</v>
      </c>
      <c r="AK5669">
        <v>-3.4732095136267849</v>
      </c>
      <c r="AL5669">
        <v>3.6692317271563408</v>
      </c>
      <c r="AM5669">
        <v>4.0363777842753024</v>
      </c>
      <c r="AN5669">
        <v>0.93128049567621218</v>
      </c>
      <c r="AO5669">
        <v>4.198298759739405</v>
      </c>
      <c r="AP5669">
        <v>0.48029660074842001</v>
      </c>
      <c r="AQ5669">
        <v>4.621908325853874</v>
      </c>
      <c r="AR5669">
        <v>6.0068632989806581</v>
      </c>
      <c r="AS5669">
        <v>-1.4474388729063259</v>
      </c>
      <c r="AT5669">
        <v>3.033173445759108</v>
      </c>
      <c r="AU5669">
        <v>-1.6091385622467591</v>
      </c>
      <c r="AV5669">
        <v>1.930385179511718</v>
      </c>
      <c r="AW5669">
        <v>-4.009065319363625E-4</v>
      </c>
    </row>
    <row r="5670" spans="1:49" x14ac:dyDescent="0.25">
      <c r="A5670" s="1">
        <v>41395</v>
      </c>
      <c r="B5670">
        <v>2014</v>
      </c>
      <c r="C5670">
        <v>100</v>
      </c>
      <c r="D5670">
        <v>-11.210989642652461</v>
      </c>
      <c r="E5670">
        <v>-8.1049885607271559</v>
      </c>
      <c r="F5670">
        <v>-12.55758191246168</v>
      </c>
      <c r="G5670">
        <v>-10.35466171261076</v>
      </c>
      <c r="H5670">
        <v>-12.294220014886751</v>
      </c>
      <c r="I5670">
        <v>-7.5577439712199208</v>
      </c>
      <c r="J5670">
        <v>11.552812133669191</v>
      </c>
      <c r="K5670">
        <v>-11.511081166377201</v>
      </c>
      <c r="L5670">
        <v>-11.09091765693741</v>
      </c>
      <c r="M5670">
        <v>-4.8945776521929112</v>
      </c>
      <c r="N5670">
        <v>-5.0332720270802938</v>
      </c>
      <c r="O5670">
        <v>-9.847945943135672</v>
      </c>
      <c r="P5670">
        <v>-7.4333217252606776</v>
      </c>
      <c r="Q5670">
        <v>-9.486424046211738</v>
      </c>
      <c r="R5670">
        <v>-1.8604803660297149</v>
      </c>
      <c r="S5670">
        <v>0.34616920739483081</v>
      </c>
      <c r="T5670">
        <v>-8.3819157808403322</v>
      </c>
      <c r="U5670">
        <v>-17.04050927901751</v>
      </c>
      <c r="V5670">
        <v>-10.142726545154559</v>
      </c>
      <c r="W5670">
        <v>-7.1496165829223912</v>
      </c>
      <c r="X5670">
        <v>-5.1260942721104712</v>
      </c>
      <c r="Y5670">
        <v>-5.6258233318084772</v>
      </c>
      <c r="Z5670">
        <v>-5.5657299519277448</v>
      </c>
      <c r="AA5670">
        <v>-6.2511349324388954</v>
      </c>
      <c r="AB5670">
        <v>-4.3040806470579067</v>
      </c>
      <c r="AC5670">
        <v>-12.225545389196879</v>
      </c>
      <c r="AD5670">
        <v>-5.1431603332928617</v>
      </c>
      <c r="AE5670">
        <v>-4.9533488673390913</v>
      </c>
      <c r="AF5670">
        <v>-9.1364924411063591</v>
      </c>
      <c r="AG5670">
        <v>-3.1409814522573081</v>
      </c>
      <c r="AH5670">
        <v>-0.96056453368860151</v>
      </c>
      <c r="AI5670">
        <v>-7.470731200871283</v>
      </c>
      <c r="AJ5670">
        <v>-5.8518372699354231</v>
      </c>
      <c r="AK5670">
        <v>-4.8829380758799719</v>
      </c>
      <c r="AL5670">
        <v>-1.7889415230257</v>
      </c>
      <c r="AM5670">
        <v>-8.5112919459162768</v>
      </c>
      <c r="AN5670">
        <v>-1.5638248028578721</v>
      </c>
      <c r="AO5670">
        <v>-1.486846051106516</v>
      </c>
      <c r="AP5670">
        <v>-7.1263226501578236</v>
      </c>
      <c r="AQ5670">
        <v>-16.273710710963108</v>
      </c>
      <c r="AR5670">
        <v>-2.483371263794298</v>
      </c>
      <c r="AS5670">
        <v>-5.2057673753891374</v>
      </c>
      <c r="AT5670">
        <v>-4.625216059211013</v>
      </c>
      <c r="AU5670">
        <v>-5.86373831043473</v>
      </c>
      <c r="AV5670">
        <v>-2.743948267525254</v>
      </c>
      <c r="AW5670">
        <v>-4.7475224325760901E-2</v>
      </c>
    </row>
    <row r="5671" spans="1:49" x14ac:dyDescent="0.25">
      <c r="A5671" s="1">
        <v>41426</v>
      </c>
      <c r="B5671">
        <v>2014</v>
      </c>
      <c r="C5671">
        <v>100</v>
      </c>
      <c r="D5671">
        <v>-3.5636044308229309</v>
      </c>
      <c r="E5671">
        <v>-3.5550955224542098</v>
      </c>
      <c r="F5671">
        <v>-10.54660136511511</v>
      </c>
      <c r="G5671">
        <v>-3.9100561236000249</v>
      </c>
      <c r="H5671">
        <v>-4.4249339810417236</v>
      </c>
      <c r="I5671">
        <v>-6.8735668437641904</v>
      </c>
      <c r="J5671">
        <v>-6.7820337781277278</v>
      </c>
      <c r="K5671">
        <v>-12.736859952888601</v>
      </c>
      <c r="L5671">
        <v>-5.2828418711389658</v>
      </c>
      <c r="M5671">
        <v>-7.2523094362428884</v>
      </c>
      <c r="N5671">
        <v>-2.249486958240865</v>
      </c>
      <c r="O5671">
        <v>-2.122270465327103</v>
      </c>
      <c r="P5671">
        <v>-8.566405061240145</v>
      </c>
      <c r="Q5671">
        <v>-4.9381367442491779</v>
      </c>
      <c r="R5671">
        <v>-1.760459317012286</v>
      </c>
      <c r="S5671">
        <v>0.37556639224876071</v>
      </c>
      <c r="T5671">
        <v>-13.895853706297279</v>
      </c>
      <c r="U5671">
        <v>-3.536735588681494</v>
      </c>
      <c r="V5671">
        <v>1.5020365618738869</v>
      </c>
      <c r="W5671">
        <v>-2.1568740873710301</v>
      </c>
      <c r="X5671">
        <v>-2.25852835992203</v>
      </c>
      <c r="Y5671">
        <v>-7.9532220517824932</v>
      </c>
      <c r="Z5671">
        <v>-6.9803988981295912</v>
      </c>
      <c r="AA5671">
        <v>-5.3845182669195468</v>
      </c>
      <c r="AB5671">
        <v>-8.4043898764409093</v>
      </c>
      <c r="AC5671">
        <v>-1.5969192128322369</v>
      </c>
      <c r="AD5671">
        <v>-4.4964809133320474</v>
      </c>
      <c r="AE5671">
        <v>-8.4252197573564942</v>
      </c>
      <c r="AF5671">
        <v>-5.3332281900434371</v>
      </c>
      <c r="AG5671">
        <v>-11.172924833057451</v>
      </c>
      <c r="AH5671">
        <v>-13.13954755791733</v>
      </c>
      <c r="AI5671">
        <v>-7.4728232204896443</v>
      </c>
      <c r="AJ5671">
        <v>-4.5397451722784972</v>
      </c>
      <c r="AK5671">
        <v>-0.33650449311801722</v>
      </c>
      <c r="AL5671">
        <v>-3.8355881433523198</v>
      </c>
      <c r="AM5671">
        <v>-4.0226158165346027</v>
      </c>
      <c r="AN5671">
        <v>-8.6155859517092477</v>
      </c>
      <c r="AO5671">
        <v>-4.3282465840875801</v>
      </c>
      <c r="AP5671">
        <v>-4.8272079077108394</v>
      </c>
      <c r="AQ5671">
        <v>-6.6397783149308554</v>
      </c>
      <c r="AR5671">
        <v>-4.9552941722603716</v>
      </c>
      <c r="AS5671">
        <v>-5.7411886655434294</v>
      </c>
      <c r="AT5671">
        <v>-5.4335184843281494</v>
      </c>
      <c r="AU5671">
        <v>-1.7317734578494841</v>
      </c>
      <c r="AV5671">
        <v>-1.5786861023147969</v>
      </c>
      <c r="AW5671">
        <v>-2.453428924073187E-3</v>
      </c>
    </row>
    <row r="5672" spans="1:49" x14ac:dyDescent="0.25">
      <c r="A5672" s="1">
        <v>41456</v>
      </c>
      <c r="B5672">
        <v>2014</v>
      </c>
      <c r="C5672">
        <v>100</v>
      </c>
      <c r="D5672">
        <v>7.2576193498564257</v>
      </c>
      <c r="E5672">
        <v>10.851793612795669</v>
      </c>
      <c r="F5672">
        <v>-4.6561403877137479</v>
      </c>
      <c r="G5672">
        <v>3.376503217900551</v>
      </c>
      <c r="H5672">
        <v>-7.8267236312566943</v>
      </c>
      <c r="I5672">
        <v>-1.3768126711534929</v>
      </c>
      <c r="J5672">
        <v>10.637786015377531</v>
      </c>
      <c r="K5672">
        <v>-9.8458555088576372E-2</v>
      </c>
      <c r="L5672">
        <v>-1.563583877768693</v>
      </c>
      <c r="M5672">
        <v>6.0695195882026098</v>
      </c>
      <c r="N5672">
        <v>2.6343170179134119</v>
      </c>
      <c r="O5672">
        <v>3.916879814020247</v>
      </c>
      <c r="P5672">
        <v>4.0445991183488017</v>
      </c>
      <c r="Q5672">
        <v>5.2122426683346879</v>
      </c>
      <c r="R5672">
        <v>-1.274033061946356</v>
      </c>
      <c r="S5672">
        <v>6.7353569417333734</v>
      </c>
      <c r="T5672">
        <v>-3.6107071781397599</v>
      </c>
      <c r="U5672">
        <v>4.4226368065255262</v>
      </c>
      <c r="V5672">
        <v>2.0541542482803492</v>
      </c>
      <c r="W5672">
        <v>5.3486459085336779</v>
      </c>
      <c r="X5672">
        <v>8.8767547913004563</v>
      </c>
      <c r="Y5672">
        <v>9.3366914994633454</v>
      </c>
      <c r="Z5672">
        <v>12.64193249165368</v>
      </c>
      <c r="AA5672">
        <v>-5.7743143808890673</v>
      </c>
      <c r="AB5672">
        <v>5.1899756644813611</v>
      </c>
      <c r="AC5672">
        <v>13.16645945519495</v>
      </c>
      <c r="AD5672">
        <v>7.7226358721318</v>
      </c>
      <c r="AE5672">
        <v>9.9569098195322994</v>
      </c>
      <c r="AF5672">
        <v>6.0704433123961454</v>
      </c>
      <c r="AG5672">
        <v>11.90814596164511</v>
      </c>
      <c r="AH5672">
        <v>13.68724914947741</v>
      </c>
      <c r="AI5672">
        <v>14.49922196658124</v>
      </c>
      <c r="AJ5672">
        <v>9.5666664728870643</v>
      </c>
      <c r="AK5672">
        <v>6.3938485109366727</v>
      </c>
      <c r="AL5672">
        <v>11.44623878932674</v>
      </c>
      <c r="AM5672">
        <v>9.8990320290166309</v>
      </c>
      <c r="AN5672">
        <v>10.655413138815019</v>
      </c>
      <c r="AO5672">
        <v>8.0378646656247952</v>
      </c>
      <c r="AP5672">
        <v>4.3865343774539554</v>
      </c>
      <c r="AQ5672">
        <v>4.3093494825383827</v>
      </c>
      <c r="AR5672">
        <v>10.69090142410076</v>
      </c>
      <c r="AS5672">
        <v>7.3312377883874014</v>
      </c>
      <c r="AT5672">
        <v>8.1266719984893534</v>
      </c>
      <c r="AU5672">
        <v>2.705253800301088</v>
      </c>
      <c r="AV5672">
        <v>6.7799027832236014</v>
      </c>
      <c r="AW5672">
        <v>1.4451537892982589E-2</v>
      </c>
    </row>
    <row r="5673" spans="1:49" x14ac:dyDescent="0.25">
      <c r="A5673" s="1">
        <v>41487</v>
      </c>
      <c r="B5673">
        <v>2014</v>
      </c>
      <c r="C5673">
        <v>100</v>
      </c>
      <c r="D5673">
        <v>-1.934719820493747</v>
      </c>
      <c r="E5673">
        <v>9.9902313124796027</v>
      </c>
      <c r="F5673">
        <v>-1.3669222918153201</v>
      </c>
      <c r="G5673">
        <v>-8.5074278123595253</v>
      </c>
      <c r="H5673">
        <v>-3.831980225213139</v>
      </c>
      <c r="I5673">
        <v>-12.597679813101751</v>
      </c>
      <c r="J5673">
        <v>-6.9492714696562157</v>
      </c>
      <c r="K5673">
        <v>-4.112844058482934</v>
      </c>
      <c r="L5673">
        <v>-13.02838524786088</v>
      </c>
      <c r="M5673">
        <v>2.14675022245101</v>
      </c>
      <c r="N5673">
        <v>-6.870508183773028</v>
      </c>
      <c r="O5673">
        <v>-3.3311496531174818</v>
      </c>
      <c r="P5673">
        <v>-13.5312940735684</v>
      </c>
      <c r="Q5673">
        <v>-7.4217787981446843</v>
      </c>
      <c r="R5673">
        <v>-6.0401684908702133</v>
      </c>
      <c r="S5673">
        <v>-3.0188183098874939</v>
      </c>
      <c r="T5673">
        <v>-14.7955015179345</v>
      </c>
      <c r="U5673">
        <v>-3.7142262693596768</v>
      </c>
      <c r="V5673">
        <v>-4.1794944986107696</v>
      </c>
      <c r="W5673">
        <v>-3.3579734593219279</v>
      </c>
      <c r="X5673">
        <v>2.1735755843517608</v>
      </c>
      <c r="Y5673">
        <v>1.865391443695352</v>
      </c>
      <c r="Z5673">
        <v>-4.9624847281696924</v>
      </c>
      <c r="AA5673">
        <v>-18.712298607141829</v>
      </c>
      <c r="AB5673">
        <v>1.639182717506116</v>
      </c>
      <c r="AC5673">
        <v>2.67512436919275</v>
      </c>
      <c r="AD5673">
        <v>-0.25481315977472502</v>
      </c>
      <c r="AE5673">
        <v>-3.7869808272956269</v>
      </c>
      <c r="AF5673">
        <v>-1.038963379890445</v>
      </c>
      <c r="AG5673">
        <v>-1.226887220967732</v>
      </c>
      <c r="AH5673">
        <v>-8.0967394756839006</v>
      </c>
      <c r="AI5673">
        <v>-4.5282319418980759</v>
      </c>
      <c r="AJ5673">
        <v>-3.5421313296361778</v>
      </c>
      <c r="AK5673">
        <v>6.9510370116602216</v>
      </c>
      <c r="AL5673">
        <v>-3.193753427242163</v>
      </c>
      <c r="AM5673">
        <v>-1.55191425373159</v>
      </c>
      <c r="AN5673">
        <v>0.3226831482338488</v>
      </c>
      <c r="AO5673">
        <v>-4.6139891635803671</v>
      </c>
      <c r="AP5673">
        <v>5.4000658886299568E-2</v>
      </c>
      <c r="AQ5673">
        <v>-0.53898298614490914</v>
      </c>
      <c r="AR5673">
        <v>-4.2613832397869977</v>
      </c>
      <c r="AS5673">
        <v>-2.958601269912597</v>
      </c>
      <c r="AT5673">
        <v>-2.4870335861639998</v>
      </c>
      <c r="AU5673">
        <v>-4.6545156855493879</v>
      </c>
      <c r="AV5673">
        <v>-4.7762350123852322</v>
      </c>
      <c r="AW5673">
        <v>-2.0704662722095479E-2</v>
      </c>
    </row>
    <row r="5674" spans="1:49" x14ac:dyDescent="0.25">
      <c r="A5674" s="1">
        <v>41518</v>
      </c>
      <c r="B5674">
        <v>2014</v>
      </c>
      <c r="C5674">
        <v>100</v>
      </c>
      <c r="D5674">
        <v>4.8449587744235467</v>
      </c>
      <c r="E5674">
        <v>14.35663633694519</v>
      </c>
      <c r="F5674">
        <v>3.2583973946534339</v>
      </c>
      <c r="G5674">
        <v>4.7471715786287172</v>
      </c>
      <c r="H5674">
        <v>7.4062157874463352</v>
      </c>
      <c r="I5674">
        <v>10.78653624892079</v>
      </c>
      <c r="J5674">
        <v>-1.5173383682266841</v>
      </c>
      <c r="K5674">
        <v>14.086258937759659</v>
      </c>
      <c r="L5674">
        <v>11.70317350247325</v>
      </c>
      <c r="M5674">
        <v>6.0741065876533051</v>
      </c>
      <c r="N5674">
        <v>5.7697224441163542</v>
      </c>
      <c r="O5674">
        <v>9.2752435170702086</v>
      </c>
      <c r="P5674">
        <v>6.2649934216592928</v>
      </c>
      <c r="Q5674">
        <v>8.2972174263907572</v>
      </c>
      <c r="R5674">
        <v>5.3914918515105548</v>
      </c>
      <c r="S5674">
        <v>1.050982415178803</v>
      </c>
      <c r="T5674">
        <v>14.45790193081238</v>
      </c>
      <c r="U5674">
        <v>17.903329517000842</v>
      </c>
      <c r="V5674">
        <v>9.9891175378690189</v>
      </c>
      <c r="W5674">
        <v>8.3969856284671138</v>
      </c>
      <c r="X5674">
        <v>5.9595750528409264</v>
      </c>
      <c r="Y5674">
        <v>7.7913090255706141</v>
      </c>
      <c r="Z5674">
        <v>8.4623148968725701</v>
      </c>
      <c r="AA5674">
        <v>-2.12726915158028</v>
      </c>
      <c r="AB5674">
        <v>8.3320850943612523</v>
      </c>
      <c r="AC5674">
        <v>15.915588007483009</v>
      </c>
      <c r="AD5674">
        <v>18.744882414235111</v>
      </c>
      <c r="AE5674">
        <v>4.0138897155886477</v>
      </c>
      <c r="AF5674">
        <v>6.3797006295927003</v>
      </c>
      <c r="AG5674">
        <v>9.2377450147807405</v>
      </c>
      <c r="AH5674">
        <v>8.6155864555336628</v>
      </c>
      <c r="AI5674">
        <v>15.99128044161848</v>
      </c>
      <c r="AJ5674">
        <v>8.3725954272261038</v>
      </c>
      <c r="AK5674">
        <v>5.2266026042587566</v>
      </c>
      <c r="AL5674">
        <v>7.305420505686433</v>
      </c>
      <c r="AM5674">
        <v>5.9507121938176644</v>
      </c>
      <c r="AN5674">
        <v>7.0518021471978054</v>
      </c>
      <c r="AO5674">
        <v>10.25545162178831</v>
      </c>
      <c r="AP5674">
        <v>9.304450372751516</v>
      </c>
      <c r="AQ5674">
        <v>8.7964006327504229</v>
      </c>
      <c r="AR5674">
        <v>9.8740892443667239</v>
      </c>
      <c r="AS5674">
        <v>5.5070742139701867</v>
      </c>
      <c r="AT5674">
        <v>7.1145744163233937</v>
      </c>
      <c r="AU5674">
        <v>5.5136921419998153</v>
      </c>
      <c r="AV5674">
        <v>4.8226482428444406</v>
      </c>
      <c r="AW5674">
        <v>1.462400244578799E-2</v>
      </c>
    </row>
    <row r="5675" spans="1:49" x14ac:dyDescent="0.25">
      <c r="A5675" s="1">
        <v>41548</v>
      </c>
      <c r="B5675">
        <v>2014</v>
      </c>
      <c r="C5675">
        <v>100</v>
      </c>
      <c r="D5675">
        <v>1.033331918136837</v>
      </c>
      <c r="E5675">
        <v>8.6712236946181243</v>
      </c>
      <c r="F5675">
        <v>8.559093586087819</v>
      </c>
      <c r="G5675">
        <v>4.8372464300437512</v>
      </c>
      <c r="H5675">
        <v>1.579159264480712</v>
      </c>
      <c r="I5675">
        <v>11.399884627670611</v>
      </c>
      <c r="J5675">
        <v>6.4636329937789672</v>
      </c>
      <c r="K5675">
        <v>6.9018297636629811</v>
      </c>
      <c r="L5675">
        <v>7.2357726021956559</v>
      </c>
      <c r="M5675">
        <v>4.9407314861388052</v>
      </c>
      <c r="N5675">
        <v>0.88966436327990728</v>
      </c>
      <c r="O5675">
        <v>6.0010647536777872</v>
      </c>
      <c r="P5675">
        <v>8.7458541399591851</v>
      </c>
      <c r="Q5675">
        <v>4.3675728983912698</v>
      </c>
      <c r="R5675">
        <v>6.584344019775612</v>
      </c>
      <c r="S5675">
        <v>2.427798677579784</v>
      </c>
      <c r="T5675">
        <v>6.1492565146820111</v>
      </c>
      <c r="U5675">
        <v>2.593537294016901</v>
      </c>
      <c r="V5675">
        <v>0.76199125347131691</v>
      </c>
      <c r="W5675">
        <v>3.3398253594281169</v>
      </c>
      <c r="X5675">
        <v>8.079044583076378</v>
      </c>
      <c r="Y5675">
        <v>4.5573929840905913</v>
      </c>
      <c r="Z5675">
        <v>0.9269335215254193</v>
      </c>
      <c r="AA5675">
        <v>9.3961575996232671</v>
      </c>
      <c r="AB5675">
        <v>5.2612798345036849</v>
      </c>
      <c r="AC5675">
        <v>17.22447760230574</v>
      </c>
      <c r="AD5675">
        <v>7.3606972724452602</v>
      </c>
      <c r="AE5675">
        <v>7.8443396221193229</v>
      </c>
      <c r="AF5675">
        <v>1.349113689085768</v>
      </c>
      <c r="AG5675">
        <v>12.81673375509318</v>
      </c>
      <c r="AH5675">
        <v>10.633857234030501</v>
      </c>
      <c r="AI5675">
        <v>10.05834366347294</v>
      </c>
      <c r="AJ5675">
        <v>5.6498593455142974</v>
      </c>
      <c r="AK5675">
        <v>1.040420376261753</v>
      </c>
      <c r="AL5675">
        <v>5.5699471555221702</v>
      </c>
      <c r="AM5675">
        <v>2.4333093954271412</v>
      </c>
      <c r="AN5675">
        <v>8.0040845631252679</v>
      </c>
      <c r="AO5675">
        <v>6.5173045531533358</v>
      </c>
      <c r="AP5675">
        <v>13.07090086279683</v>
      </c>
      <c r="AQ5675">
        <v>6.3701197313748237</v>
      </c>
      <c r="AR5675">
        <v>4.8444992563074329</v>
      </c>
      <c r="AS5675">
        <v>4.1313781516465919</v>
      </c>
      <c r="AT5675">
        <v>4.2904421149140282</v>
      </c>
      <c r="AU5675">
        <v>1.0278581599667991</v>
      </c>
      <c r="AV5675">
        <v>5.2348852610560224</v>
      </c>
      <c r="AW5675">
        <v>7.6454118632103274E-3</v>
      </c>
    </row>
    <row r="5676" spans="1:49" x14ac:dyDescent="0.25">
      <c r="A5676" s="1">
        <v>41579</v>
      </c>
      <c r="B5676">
        <v>2014</v>
      </c>
      <c r="C5676">
        <v>100</v>
      </c>
      <c r="D5676">
        <v>-11.207430894217319</v>
      </c>
      <c r="E5676">
        <v>17.990249484526188</v>
      </c>
      <c r="F5676">
        <v>-10.999655058437559</v>
      </c>
      <c r="G5676">
        <v>0.62563651707123746</v>
      </c>
      <c r="H5676">
        <v>-8.2077366207618176</v>
      </c>
      <c r="I5676">
        <v>-5.4075932675413778</v>
      </c>
      <c r="J5676">
        <v>-0.50529116117644657</v>
      </c>
      <c r="K5676">
        <v>-8.5901156541152162</v>
      </c>
      <c r="L5676">
        <v>-10.7082200509793</v>
      </c>
      <c r="M5676">
        <v>3.698904845211604</v>
      </c>
      <c r="N5676">
        <v>6.9210659227408664</v>
      </c>
      <c r="O5676">
        <v>-5.7849496599552186</v>
      </c>
      <c r="P5676">
        <v>-7.7682339438105092</v>
      </c>
      <c r="Q5676">
        <v>-3.5489256982398691</v>
      </c>
      <c r="R5676">
        <v>-3.80438468947305</v>
      </c>
      <c r="S5676">
        <v>3.4707244001498379</v>
      </c>
      <c r="T5676">
        <v>-5.9340053889002213</v>
      </c>
      <c r="U5676">
        <v>-7.3268407692564264</v>
      </c>
      <c r="V5676">
        <v>-0.62595926210777808</v>
      </c>
      <c r="W5676">
        <v>-1.4810563514380699</v>
      </c>
      <c r="X5676">
        <v>2.3748678454639678</v>
      </c>
      <c r="Y5676">
        <v>0.36232083279097438</v>
      </c>
      <c r="Z5676">
        <v>-1.009556837870174</v>
      </c>
      <c r="AA5676">
        <v>-15.80583491705031</v>
      </c>
      <c r="AB5676">
        <v>-0.86500929023991535</v>
      </c>
      <c r="AC5676">
        <v>-5.1482339478210566</v>
      </c>
      <c r="AD5676">
        <v>1.390409773484502</v>
      </c>
      <c r="AE5676">
        <v>-4.6301718454500493</v>
      </c>
      <c r="AF5676">
        <v>1.1661493610384039</v>
      </c>
      <c r="AG5676">
        <v>-3.8711253102242988</v>
      </c>
      <c r="AH5676">
        <v>-2.309139196426246</v>
      </c>
      <c r="AI5676">
        <v>-2.2683072227626111</v>
      </c>
      <c r="AJ5676">
        <v>-2.6704359322127229</v>
      </c>
      <c r="AK5676">
        <v>1.819024820395154</v>
      </c>
      <c r="AL5676">
        <v>-0.68198991283108246</v>
      </c>
      <c r="AM5676">
        <v>2.5212280841891088</v>
      </c>
      <c r="AN5676">
        <v>-0.53506286797432301</v>
      </c>
      <c r="AO5676">
        <v>2.0779568741134509</v>
      </c>
      <c r="AP5676">
        <v>-8.1206219121114813</v>
      </c>
      <c r="AQ5676">
        <v>-6.3941098300132388</v>
      </c>
      <c r="AR5676">
        <v>-1.7866923017592851</v>
      </c>
      <c r="AS5676">
        <v>-2.9293634838782561</v>
      </c>
      <c r="AT5676">
        <v>-1.0894269683866089</v>
      </c>
      <c r="AU5676">
        <v>4.1055353492222002</v>
      </c>
      <c r="AV5676">
        <v>0.70664191780127616</v>
      </c>
      <c r="AW5676">
        <v>-2.0811942982354451E-2</v>
      </c>
    </row>
    <row r="5677" spans="1:49" x14ac:dyDescent="0.25">
      <c r="A5677" s="1">
        <v>41609</v>
      </c>
      <c r="B5677">
        <v>2014</v>
      </c>
      <c r="C5677">
        <v>100</v>
      </c>
      <c r="D5677">
        <v>-2.190961125160285</v>
      </c>
      <c r="E5677">
        <v>-8.0227121980941174</v>
      </c>
      <c r="F5677">
        <v>5.1983548374265887</v>
      </c>
      <c r="G5677">
        <v>1.225634115782648</v>
      </c>
      <c r="H5677">
        <v>-1.421254237109115</v>
      </c>
      <c r="I5677">
        <v>3.338777439180785</v>
      </c>
      <c r="J5677">
        <v>5.1538722709947749</v>
      </c>
      <c r="K5677">
        <v>-4.5352094453194987</v>
      </c>
      <c r="L5677">
        <v>-7.6832957804882751</v>
      </c>
      <c r="M5677">
        <v>-1.7661453115272121</v>
      </c>
      <c r="N5677">
        <v>0.87296717583429384</v>
      </c>
      <c r="O5677">
        <v>1.212605786376453</v>
      </c>
      <c r="P5677">
        <v>-6.4833361593089052</v>
      </c>
      <c r="Q5677">
        <v>-1.2536840515971479</v>
      </c>
      <c r="R5677">
        <v>1.4779908104251009</v>
      </c>
      <c r="S5677">
        <v>-0.49925551079260672</v>
      </c>
      <c r="T5677">
        <v>-15.1018595125344</v>
      </c>
      <c r="U5677">
        <v>-0.36929649420781591</v>
      </c>
      <c r="V5677">
        <v>0.84087388518072625</v>
      </c>
      <c r="W5677">
        <v>1.0815356549025661</v>
      </c>
      <c r="X5677">
        <v>-0.69723940203537671</v>
      </c>
      <c r="Y5677">
        <v>-2.8134707795508969</v>
      </c>
      <c r="Z5677">
        <v>3.8998607715310158</v>
      </c>
      <c r="AA5677">
        <v>-1.0870165846980311</v>
      </c>
      <c r="AB5677">
        <v>-1.6153887211186491</v>
      </c>
      <c r="AC5677">
        <v>-2.2708726240926791</v>
      </c>
      <c r="AD5677">
        <v>1.4519891341449711</v>
      </c>
      <c r="AE5677">
        <v>1.613356755636475</v>
      </c>
      <c r="AF5677">
        <v>-2.517014691993547</v>
      </c>
      <c r="AG5677">
        <v>0.75055340397891523</v>
      </c>
      <c r="AH5677">
        <v>9.0014493163959486</v>
      </c>
      <c r="AI5677">
        <v>2.3449332407758261</v>
      </c>
      <c r="AJ5677">
        <v>3.7719819123922971</v>
      </c>
      <c r="AK5677">
        <v>3.5333798410867261</v>
      </c>
      <c r="AL5677">
        <v>2.2738868221548141</v>
      </c>
      <c r="AM5677">
        <v>3.6497273694090731</v>
      </c>
      <c r="AN5677">
        <v>-4.5543248223332222</v>
      </c>
      <c r="AO5677">
        <v>2.8172586348434341</v>
      </c>
      <c r="AP5677">
        <v>-4.0150801735744812</v>
      </c>
      <c r="AQ5677">
        <v>-1.700269227859885</v>
      </c>
      <c r="AR5677">
        <v>1.7448798206267659</v>
      </c>
      <c r="AS5677">
        <v>1.709298613262189</v>
      </c>
      <c r="AT5677">
        <v>2.767285134574049</v>
      </c>
      <c r="AU5677">
        <v>-0.22039892042537981</v>
      </c>
      <c r="AV5677">
        <v>2.7176308052325071</v>
      </c>
      <c r="AW5677">
        <v>3.4817671187203908E-4</v>
      </c>
    </row>
    <row r="5678" spans="1:49" x14ac:dyDescent="0.25">
      <c r="A5678" s="1">
        <v>41640</v>
      </c>
      <c r="B5678">
        <v>2014</v>
      </c>
      <c r="C5678">
        <v>100</v>
      </c>
      <c r="D5678">
        <v>-16.165356747841649</v>
      </c>
      <c r="E5678">
        <v>-27.03361688328836</v>
      </c>
      <c r="F5678">
        <v>-3.894362143954655</v>
      </c>
      <c r="G5678">
        <v>-10.41442370880702</v>
      </c>
      <c r="H5678">
        <v>-16.041058445545819</v>
      </c>
      <c r="I5678">
        <v>-7.8145137232174866</v>
      </c>
      <c r="J5678">
        <v>-2.976596968018375</v>
      </c>
      <c r="K5678">
        <v>-14.309423791915901</v>
      </c>
      <c r="L5678">
        <v>-6.1411032010106563</v>
      </c>
      <c r="M5678">
        <v>-8.8887573491820184</v>
      </c>
      <c r="N5678">
        <v>-10.309667132575401</v>
      </c>
      <c r="O5678">
        <v>-13.807751205853741</v>
      </c>
      <c r="P5678">
        <v>-3.9486701521417422</v>
      </c>
      <c r="Q5678">
        <v>-10.44628759813628</v>
      </c>
      <c r="R5678">
        <v>-9.5259450478979542</v>
      </c>
      <c r="S5678">
        <v>2.4624659766141259</v>
      </c>
      <c r="T5678">
        <v>-16.889917431257761</v>
      </c>
      <c r="U5678">
        <v>-2.6483325014369559</v>
      </c>
      <c r="V5678">
        <v>-7.8714894002460127</v>
      </c>
      <c r="W5678">
        <v>-6.0514675450220938</v>
      </c>
      <c r="X5678">
        <v>-1.3159668535635991</v>
      </c>
      <c r="Y5678">
        <v>-6.5524658762788128</v>
      </c>
      <c r="Z5678">
        <v>-7.9707530414726442</v>
      </c>
      <c r="AA5678">
        <v>0.78134871350568069</v>
      </c>
      <c r="AB5678">
        <v>-9.4093991287422245</v>
      </c>
      <c r="AC5678">
        <v>-4.3330228178321324</v>
      </c>
      <c r="AD5678">
        <v>-11.479214695805309</v>
      </c>
      <c r="AE5678">
        <v>-10.33648072364999</v>
      </c>
      <c r="AF5678">
        <v>-6.5950335548264132</v>
      </c>
      <c r="AG5678">
        <v>-3.6724633042030108</v>
      </c>
      <c r="AH5678">
        <v>1.5916865511005569</v>
      </c>
      <c r="AI5678">
        <v>-6.0668678637255447</v>
      </c>
      <c r="AJ5678">
        <v>-9.9752585147027446</v>
      </c>
      <c r="AK5678">
        <v>-7.826365116050205</v>
      </c>
      <c r="AL5678">
        <v>-9.7057270718647111</v>
      </c>
      <c r="AM5678">
        <v>-1.0028539177337481</v>
      </c>
      <c r="AN5678">
        <v>-9.7067682711699188</v>
      </c>
      <c r="AO5678">
        <v>-8.8419407859683936</v>
      </c>
      <c r="AP5678">
        <v>-6.9853734567649761</v>
      </c>
      <c r="AQ5678">
        <v>-9.3713029260949163</v>
      </c>
      <c r="AR5678">
        <v>-8.905685426724375</v>
      </c>
      <c r="AS5678">
        <v>-8.0744312640276146</v>
      </c>
      <c r="AT5678">
        <v>-8.2911245675290743</v>
      </c>
      <c r="AU5678">
        <v>-0.33834878342516861</v>
      </c>
      <c r="AV5678">
        <v>-7.4281141006477753</v>
      </c>
      <c r="AW5678">
        <v>-4.1721933301482883E-2</v>
      </c>
    </row>
    <row r="5679" spans="1:49" x14ac:dyDescent="0.25">
      <c r="A5679" s="1">
        <v>41671</v>
      </c>
      <c r="B5679">
        <v>2014</v>
      </c>
      <c r="C5679">
        <v>100</v>
      </c>
      <c r="D5679">
        <v>2.286483463629629</v>
      </c>
      <c r="E5679">
        <v>17.628739566731209</v>
      </c>
      <c r="F5679">
        <v>0.63616611935339851</v>
      </c>
      <c r="G5679">
        <v>-5.1300285427270609</v>
      </c>
      <c r="H5679">
        <v>6.776289914994571</v>
      </c>
      <c r="I5679">
        <v>1.878483922733087</v>
      </c>
      <c r="J5679">
        <v>-4.0536947145928366</v>
      </c>
      <c r="K5679">
        <v>2.070611191405014</v>
      </c>
      <c r="L5679">
        <v>2.914812787679133</v>
      </c>
      <c r="M5679">
        <v>2.9022249906747399</v>
      </c>
      <c r="N5679">
        <v>-4.3709693212954921</v>
      </c>
      <c r="O5679">
        <v>7.6035301283801093</v>
      </c>
      <c r="P5679">
        <v>8.1885444665523721</v>
      </c>
      <c r="Q5679">
        <v>1.8406958030873</v>
      </c>
      <c r="R5679">
        <v>2.4917765197315149</v>
      </c>
      <c r="S5679">
        <v>5.8531689815810806</v>
      </c>
      <c r="T5679">
        <v>1.8900848197113129</v>
      </c>
      <c r="U5679">
        <v>5.9129610314125891</v>
      </c>
      <c r="V5679">
        <v>-2.0218045673626399</v>
      </c>
      <c r="W5679">
        <v>5.4588624845095302</v>
      </c>
      <c r="X5679">
        <v>17.432806976908012</v>
      </c>
      <c r="Y5679">
        <v>1.0928811429322669</v>
      </c>
      <c r="Z5679">
        <v>5.6037028591067406</v>
      </c>
      <c r="AA5679">
        <v>8.570774058857733</v>
      </c>
      <c r="AB5679">
        <v>1.935466102658578</v>
      </c>
      <c r="AC5679">
        <v>15.315919658385191</v>
      </c>
      <c r="AD5679">
        <v>9.1552775443451537</v>
      </c>
      <c r="AE5679">
        <v>5.9318078925189699</v>
      </c>
      <c r="AF5679">
        <v>9.0393646437083142</v>
      </c>
      <c r="AG5679">
        <v>5.5235870816715327</v>
      </c>
      <c r="AH5679">
        <v>3.99334351999443</v>
      </c>
      <c r="AI5679">
        <v>2.889596866679645</v>
      </c>
      <c r="AJ5679">
        <v>7.5261568879444907</v>
      </c>
      <c r="AK5679">
        <v>2.5184538692417879</v>
      </c>
      <c r="AL5679">
        <v>4.4822332048228608</v>
      </c>
      <c r="AM5679">
        <v>13.169408469645489</v>
      </c>
      <c r="AN5679">
        <v>10.327478703016981</v>
      </c>
      <c r="AO5679">
        <v>5.1039569576487587</v>
      </c>
      <c r="AP5679">
        <v>6.9718605361491326</v>
      </c>
      <c r="AQ5679">
        <v>6.1462523528533319</v>
      </c>
      <c r="AR5679">
        <v>6.8371802126711456</v>
      </c>
      <c r="AS5679">
        <v>2.9025630097431421</v>
      </c>
      <c r="AT5679">
        <v>5.4235650359514498</v>
      </c>
      <c r="AU5679">
        <v>5.7258431220000414</v>
      </c>
      <c r="AV5679">
        <v>3.133215825577329</v>
      </c>
      <c r="AW5679">
        <v>-1.495608666611448E-2</v>
      </c>
    </row>
    <row r="5680" spans="1:49" x14ac:dyDescent="0.25">
      <c r="A5680" s="1">
        <v>41699</v>
      </c>
      <c r="B5680">
        <v>2014</v>
      </c>
      <c r="C5680">
        <v>100</v>
      </c>
      <c r="D5680">
        <v>20.093025430106358</v>
      </c>
      <c r="E5680">
        <v>20.831019923250651</v>
      </c>
      <c r="F5680">
        <v>5.7088583945251958</v>
      </c>
      <c r="G5680">
        <v>9.5361741126667621</v>
      </c>
      <c r="H5680">
        <v>6.8884094753303149</v>
      </c>
      <c r="I5680">
        <v>12.81980744041404</v>
      </c>
      <c r="J5680">
        <v>12.78292764450137</v>
      </c>
      <c r="K5680">
        <v>15.209727520720721</v>
      </c>
      <c r="L5680">
        <v>9.0078378648316573</v>
      </c>
      <c r="M5680">
        <v>-0.91074848604237868</v>
      </c>
      <c r="N5680">
        <v>-1.8358597081618131</v>
      </c>
      <c r="O5680">
        <v>10.76568278936012</v>
      </c>
      <c r="P5680">
        <v>3.9973573063743162</v>
      </c>
      <c r="Q5680">
        <v>6.4497702588881554</v>
      </c>
      <c r="R5680">
        <v>5.2066748491712778</v>
      </c>
      <c r="S5680">
        <v>3.853392247780429</v>
      </c>
      <c r="T5680">
        <v>21.25858396997171</v>
      </c>
      <c r="U5680">
        <v>10.830495512615119</v>
      </c>
      <c r="V5680">
        <v>2.5881408891430309</v>
      </c>
      <c r="W5680">
        <v>3.9468110933716272</v>
      </c>
      <c r="X5680">
        <v>-3.4409401007744589</v>
      </c>
      <c r="Y5680">
        <v>0.85317316217121686</v>
      </c>
      <c r="Z5680">
        <v>3.8189568871202839</v>
      </c>
      <c r="AA5680">
        <v>9.8777018865348296</v>
      </c>
      <c r="AB5680">
        <v>3.997344541158077</v>
      </c>
      <c r="AC5680">
        <v>4.888290125738326</v>
      </c>
      <c r="AD5680">
        <v>1.6442442411686691</v>
      </c>
      <c r="AE5680">
        <v>5.3869086127752874</v>
      </c>
      <c r="AF5680">
        <v>5.537019333143145</v>
      </c>
      <c r="AG5680">
        <v>10.434506748922811</v>
      </c>
      <c r="AH5680">
        <v>1.2478613634003379</v>
      </c>
      <c r="AI5680">
        <v>6.2259459691166752</v>
      </c>
      <c r="AJ5680">
        <v>3.6245696478690799</v>
      </c>
      <c r="AK5680">
        <v>1.5520089992868471</v>
      </c>
      <c r="AL5680">
        <v>4.9629376642832401</v>
      </c>
      <c r="AM5680">
        <v>1.853101962961645</v>
      </c>
      <c r="AN5680">
        <v>1.721303086786707</v>
      </c>
      <c r="AO5680">
        <v>1.975273286937784</v>
      </c>
      <c r="AP5680">
        <v>5.912462217358061</v>
      </c>
      <c r="AQ5680">
        <v>7.904605379532037</v>
      </c>
      <c r="AR5680">
        <v>3.6340067115337771</v>
      </c>
      <c r="AS5680">
        <v>5.3769756325461326</v>
      </c>
      <c r="AT5680">
        <v>0.49215534251849657</v>
      </c>
      <c r="AU5680">
        <v>10.36601912457582</v>
      </c>
      <c r="AV5680">
        <v>4.4972731956697931</v>
      </c>
      <c r="AW5680">
        <v>3.7897764387432982E-2</v>
      </c>
    </row>
    <row r="5681" spans="1:49" x14ac:dyDescent="0.25">
      <c r="A5681" s="1">
        <v>41730</v>
      </c>
      <c r="B5681">
        <v>2014</v>
      </c>
      <c r="C5681">
        <v>100</v>
      </c>
      <c r="D5681">
        <v>4.7586150627957116</v>
      </c>
      <c r="E5681">
        <v>3.9945569597970469</v>
      </c>
      <c r="F5681">
        <v>8.9056703705245219</v>
      </c>
      <c r="G5681">
        <v>2.1270602442453161</v>
      </c>
      <c r="H5681">
        <v>3.3836490563224908</v>
      </c>
      <c r="I5681">
        <v>0.68519360041354727</v>
      </c>
      <c r="J5681">
        <v>8.3074037168047621</v>
      </c>
      <c r="K5681">
        <v>5.7880995970962079</v>
      </c>
      <c r="L5681">
        <v>6.11643088445748</v>
      </c>
      <c r="M5681">
        <v>-2.3021254688772359</v>
      </c>
      <c r="N5681">
        <v>10.07073296775329</v>
      </c>
      <c r="O5681">
        <v>1.5679354896187101</v>
      </c>
      <c r="P5681">
        <v>6.0356724704312192</v>
      </c>
      <c r="Q5681">
        <v>5.8504696898211694</v>
      </c>
      <c r="R5681">
        <v>3.0429619495231148</v>
      </c>
      <c r="S5681">
        <v>10.736457680904721</v>
      </c>
      <c r="T5681">
        <v>9.4619653834530304</v>
      </c>
      <c r="U5681">
        <v>6.2512474331137602</v>
      </c>
      <c r="V5681">
        <v>-0.81538707394265275</v>
      </c>
      <c r="W5681">
        <v>3.659656009399193</v>
      </c>
      <c r="X5681">
        <v>2.6901917797637069</v>
      </c>
      <c r="Y5681">
        <v>2.2732821527109648</v>
      </c>
      <c r="Z5681">
        <v>2.5018867015990098</v>
      </c>
      <c r="AA5681">
        <v>1.3915025396763701</v>
      </c>
      <c r="AB5681">
        <v>3.5212340070885921</v>
      </c>
      <c r="AC5681">
        <v>-7.659726746620688</v>
      </c>
      <c r="AD5681">
        <v>4.7539898586263396</v>
      </c>
      <c r="AE5681">
        <v>6.8466707409130523</v>
      </c>
      <c r="AF5681">
        <v>3.2181155068380152</v>
      </c>
      <c r="AG5681">
        <v>3.4579417000059292</v>
      </c>
      <c r="AH5681">
        <v>9.9209866430331584</v>
      </c>
      <c r="AI5681">
        <v>4.8385878437772654</v>
      </c>
      <c r="AJ5681">
        <v>4.1433983579645339</v>
      </c>
      <c r="AK5681">
        <v>7.5730955996889948</v>
      </c>
      <c r="AL5681">
        <v>0.28294938405162279</v>
      </c>
      <c r="AM5681">
        <v>2.4982112188136618</v>
      </c>
      <c r="AN5681">
        <v>1.4059153673739999</v>
      </c>
      <c r="AO5681">
        <v>2.847260601628987</v>
      </c>
      <c r="AP5681">
        <v>4.5699129001555594</v>
      </c>
      <c r="AQ5681">
        <v>3.7151863036084531</v>
      </c>
      <c r="AR5681">
        <v>4.8140170455662101</v>
      </c>
      <c r="AS5681">
        <v>4.8282280373351139</v>
      </c>
      <c r="AT5681">
        <v>6.4274272282271561</v>
      </c>
      <c r="AU5681">
        <v>-0.11469222090387809</v>
      </c>
      <c r="AV5681">
        <v>2.423233898076083</v>
      </c>
      <c r="AW5681">
        <v>1.8138679472445188E-2</v>
      </c>
    </row>
    <row r="5682" spans="1:49" x14ac:dyDescent="0.25">
      <c r="A5682" s="1">
        <v>41760</v>
      </c>
      <c r="B5682">
        <v>2014</v>
      </c>
      <c r="C5682">
        <v>100</v>
      </c>
      <c r="D5682">
        <v>2.0522223563796289</v>
      </c>
      <c r="E5682">
        <v>6.0129802922276321</v>
      </c>
      <c r="F5682">
        <v>1.93250211829219</v>
      </c>
      <c r="G5682">
        <v>5.1874760187422542</v>
      </c>
      <c r="H5682">
        <v>4.1894870213433189</v>
      </c>
      <c r="I5682">
        <v>11.812648638698491</v>
      </c>
      <c r="J5682">
        <v>3.840661426308345</v>
      </c>
      <c r="K5682">
        <v>0.26300452021865711</v>
      </c>
      <c r="L5682">
        <v>-1.218533449217529</v>
      </c>
      <c r="M5682">
        <v>6.5757923019880149</v>
      </c>
      <c r="N5682">
        <v>11.26712273488428</v>
      </c>
      <c r="O5682">
        <v>3.953659139259003</v>
      </c>
      <c r="P5682">
        <v>4.1997493322687429</v>
      </c>
      <c r="Q5682">
        <v>3.9738131642581331</v>
      </c>
      <c r="R5682">
        <v>3.5560523470724799</v>
      </c>
      <c r="S5682">
        <v>13.46777599224067</v>
      </c>
      <c r="T5682">
        <v>12.183074286984709</v>
      </c>
      <c r="U5682">
        <v>-4.3558896942972662</v>
      </c>
      <c r="V5682">
        <v>6.1846712376999902</v>
      </c>
      <c r="W5682">
        <v>3.2221567848292221</v>
      </c>
      <c r="X5682">
        <v>-1.8910658779067171</v>
      </c>
      <c r="Y5682">
        <v>1.6822444378761241</v>
      </c>
      <c r="Z5682">
        <v>2.9463843958704272</v>
      </c>
      <c r="AA5682">
        <v>0.80191287110680243</v>
      </c>
      <c r="AB5682">
        <v>5.888368751339712</v>
      </c>
      <c r="AC5682">
        <v>1.209803936072307</v>
      </c>
      <c r="AD5682">
        <v>4.70283031373393</v>
      </c>
      <c r="AE5682">
        <v>7.5341687335351848</v>
      </c>
      <c r="AF5682">
        <v>1.3271640188561309</v>
      </c>
      <c r="AG5682">
        <v>1.211138367236875</v>
      </c>
      <c r="AH5682">
        <v>-1.9860522573666439</v>
      </c>
      <c r="AI5682">
        <v>4.6015333982535553</v>
      </c>
      <c r="AJ5682">
        <v>3.8735030130668808</v>
      </c>
      <c r="AK5682">
        <v>11.45721887905875</v>
      </c>
      <c r="AL5682">
        <v>3.2937701355346238</v>
      </c>
      <c r="AM5682">
        <v>0.87331006687543233</v>
      </c>
      <c r="AN5682">
        <v>2.178041287494326</v>
      </c>
      <c r="AO5682">
        <v>3.9567370291718968</v>
      </c>
      <c r="AP5682">
        <v>0.12454109204185219</v>
      </c>
      <c r="AQ5682">
        <v>3.1651570877998529</v>
      </c>
      <c r="AR5682">
        <v>2.8900836308946469</v>
      </c>
      <c r="AS5682">
        <v>2.878087444403477</v>
      </c>
      <c r="AT5682">
        <v>2.8783448279736001</v>
      </c>
      <c r="AU5682">
        <v>3.0845715231129889</v>
      </c>
      <c r="AV5682">
        <v>4.477408890831347</v>
      </c>
      <c r="AW5682">
        <v>2.0429598230918389E-2</v>
      </c>
    </row>
    <row r="5683" spans="1:49" x14ac:dyDescent="0.25">
      <c r="A5683" s="1">
        <v>41791</v>
      </c>
      <c r="B5683">
        <v>2014</v>
      </c>
      <c r="C5683">
        <v>100</v>
      </c>
      <c r="D5683">
        <v>5.8855390967330612</v>
      </c>
      <c r="E5683">
        <v>12.97247244590551</v>
      </c>
      <c r="F5683">
        <v>2.5533516569350878</v>
      </c>
      <c r="G5683">
        <v>4.1267432349651356</v>
      </c>
      <c r="H5683">
        <v>2.6013472128316732E-2</v>
      </c>
      <c r="I5683">
        <v>5.0221653009017153</v>
      </c>
      <c r="J5683">
        <v>1.37484500314351</v>
      </c>
      <c r="K5683">
        <v>6.5144148481965036</v>
      </c>
      <c r="L5683">
        <v>7.8893071685284921</v>
      </c>
      <c r="M5683">
        <v>5.281349552258674</v>
      </c>
      <c r="N5683">
        <v>11.54297328249436</v>
      </c>
      <c r="O5683">
        <v>3.98920050869549</v>
      </c>
      <c r="P5683">
        <v>3.733523887422963</v>
      </c>
      <c r="Q5683">
        <v>0.79745152603210023</v>
      </c>
      <c r="R5683">
        <v>1.794046976096908</v>
      </c>
      <c r="S5683">
        <v>-20.993115960785559</v>
      </c>
      <c r="T5683">
        <v>-1.4128473344213739</v>
      </c>
      <c r="U5683">
        <v>2.240243424077915</v>
      </c>
      <c r="V5683">
        <v>6.3065698369870749</v>
      </c>
      <c r="W5683">
        <v>0.45787068935907449</v>
      </c>
      <c r="X5683">
        <v>-5.170741494681252</v>
      </c>
      <c r="Y5683">
        <v>0.7001423501003412</v>
      </c>
      <c r="Z5683">
        <v>-0.8083953181030612</v>
      </c>
      <c r="AA5683">
        <v>1.2771907037788519</v>
      </c>
      <c r="AB5683">
        <v>1.848558786968524</v>
      </c>
      <c r="AC5683">
        <v>0.22738489068681031</v>
      </c>
      <c r="AD5683">
        <v>1.0661229184802949</v>
      </c>
      <c r="AE5683">
        <v>1.2175010786592779</v>
      </c>
      <c r="AF5683">
        <v>-1.517946829686101</v>
      </c>
      <c r="AG5683">
        <v>0.48621925212608552</v>
      </c>
      <c r="AH5683">
        <v>-1.538222492407793</v>
      </c>
      <c r="AI5683">
        <v>2.740045648039136</v>
      </c>
      <c r="AJ5683">
        <v>2.4152835483873809</v>
      </c>
      <c r="AK5683">
        <v>5.2355097756816349</v>
      </c>
      <c r="AL5683">
        <v>1.978526928912272</v>
      </c>
      <c r="AM5683">
        <v>4.830513462559427</v>
      </c>
      <c r="AN5683">
        <v>0.4449906680053628</v>
      </c>
      <c r="AO5683">
        <v>0.36125915162512617</v>
      </c>
      <c r="AP5683">
        <v>2.1097401944019101</v>
      </c>
      <c r="AQ5683">
        <v>0.86989554588490225</v>
      </c>
      <c r="AR5683">
        <v>-0.36131032516463207</v>
      </c>
      <c r="AS5683">
        <v>7.1041264068735233</v>
      </c>
      <c r="AT5683">
        <v>1.654120009125037</v>
      </c>
      <c r="AU5683">
        <v>4.3707140209425122</v>
      </c>
      <c r="AV5683">
        <v>3.174283484414087</v>
      </c>
      <c r="AW5683">
        <v>1.013392403316082E-2</v>
      </c>
    </row>
    <row r="5684" spans="1:49" x14ac:dyDescent="0.25">
      <c r="A5684" s="1">
        <v>41821</v>
      </c>
      <c r="B5684">
        <v>2014</v>
      </c>
      <c r="C5684">
        <v>100</v>
      </c>
      <c r="D5684">
        <v>0.19174938015387169</v>
      </c>
      <c r="E5684">
        <v>6.3895212202274898</v>
      </c>
      <c r="F5684">
        <v>-0.57197161705885291</v>
      </c>
      <c r="G5684">
        <v>1.4730581390159481</v>
      </c>
      <c r="H5684">
        <v>-4.7790154059958017</v>
      </c>
      <c r="I5684">
        <v>1.290460389186765</v>
      </c>
      <c r="J5684">
        <v>2.414945383068567</v>
      </c>
      <c r="K5684">
        <v>1.9585607240258489</v>
      </c>
      <c r="L5684">
        <v>1.7681482501337611</v>
      </c>
      <c r="M5684">
        <v>6.6808158986605637</v>
      </c>
      <c r="N5684">
        <v>7.0447666532700293</v>
      </c>
      <c r="O5684">
        <v>0.97953899882146089</v>
      </c>
      <c r="P5684">
        <v>0.88678609664150088</v>
      </c>
      <c r="Q5684">
        <v>4.2777068602891877</v>
      </c>
      <c r="R5684">
        <v>0.1622236773978214</v>
      </c>
      <c r="S5684">
        <v>12.47992192742549</v>
      </c>
      <c r="T5684">
        <v>4.0151706495713757</v>
      </c>
      <c r="U5684">
        <v>-1.5923798925667529</v>
      </c>
      <c r="V5684">
        <v>0.65738107501338572</v>
      </c>
      <c r="W5684">
        <v>-3.9048121887958591</v>
      </c>
      <c r="X5684">
        <v>-3.510987331584003</v>
      </c>
      <c r="Y5684">
        <v>-11.326889163517979</v>
      </c>
      <c r="Z5684">
        <v>-3.1034288694686611</v>
      </c>
      <c r="AA5684">
        <v>8.5337390498798182</v>
      </c>
      <c r="AB5684">
        <v>1.8927686390907359</v>
      </c>
      <c r="AC5684">
        <v>-8.2609105203312225</v>
      </c>
      <c r="AD5684">
        <v>-0.60643703768735735</v>
      </c>
      <c r="AE5684">
        <v>-3.702755490949627</v>
      </c>
      <c r="AF5684">
        <v>-15.757458752287061</v>
      </c>
      <c r="AG5684">
        <v>-5.296192808500189</v>
      </c>
      <c r="AH5684">
        <v>11.6099872721668</v>
      </c>
      <c r="AI5684">
        <v>-3.0558503118160441</v>
      </c>
      <c r="AJ5684">
        <v>-3.9792789055007489</v>
      </c>
      <c r="AK5684">
        <v>-4.3024126548092294</v>
      </c>
      <c r="AL5684">
        <v>-5.2328101811862764</v>
      </c>
      <c r="AM5684">
        <v>-2.328832237965162</v>
      </c>
      <c r="AN5684">
        <v>-5.719305516098883</v>
      </c>
      <c r="AO5684">
        <v>-6.367252457604355</v>
      </c>
      <c r="AP5684">
        <v>-2.6669694134497162</v>
      </c>
      <c r="AQ5684">
        <v>2.940859731448775</v>
      </c>
      <c r="AR5684">
        <v>-5.9442399314030174</v>
      </c>
      <c r="AS5684">
        <v>5.1919551487733528E-2</v>
      </c>
      <c r="AT5684">
        <v>-1.1875157441038839</v>
      </c>
      <c r="AU5684">
        <v>1.030355993097976</v>
      </c>
      <c r="AV5684">
        <v>-1.33092098123585</v>
      </c>
      <c r="AW5684">
        <v>7.8921418008759403E-4</v>
      </c>
    </row>
    <row r="5685" spans="1:49" x14ac:dyDescent="0.25">
      <c r="A5685" s="1">
        <v>41852</v>
      </c>
      <c r="B5685">
        <v>2014</v>
      </c>
      <c r="C5685">
        <v>100</v>
      </c>
      <c r="D5685">
        <v>-0.23640512334391911</v>
      </c>
      <c r="E5685">
        <v>-15.09300519893749</v>
      </c>
      <c r="F5685">
        <v>3.4513897073235928</v>
      </c>
      <c r="G5685">
        <v>2.6574468319915172</v>
      </c>
      <c r="H5685">
        <v>-2.7155380683649528</v>
      </c>
      <c r="I5685">
        <v>0.2329906109454383</v>
      </c>
      <c r="J5685">
        <v>-11.14347590787532</v>
      </c>
      <c r="K5685">
        <v>8.5373527604553079</v>
      </c>
      <c r="L5685">
        <v>3.1000721280886929</v>
      </c>
      <c r="M5685">
        <v>-2.5091907608078001</v>
      </c>
      <c r="N5685">
        <v>0.3191592847905822</v>
      </c>
      <c r="O5685">
        <v>-0.34297622221796109</v>
      </c>
      <c r="P5685">
        <v>0.42503806573199743</v>
      </c>
      <c r="Q5685">
        <v>-3.3799523160052751</v>
      </c>
      <c r="R5685">
        <v>-1.0698154811939591</v>
      </c>
      <c r="S5685">
        <v>-1.154419997390699</v>
      </c>
      <c r="T5685">
        <v>-5.6054780199387473</v>
      </c>
      <c r="U5685">
        <v>-3.3471066771032181</v>
      </c>
      <c r="V5685">
        <v>-4.3929418612901223</v>
      </c>
      <c r="W5685">
        <v>-0.1189328438333748</v>
      </c>
      <c r="X5685">
        <v>1.0176608632289861</v>
      </c>
      <c r="Y5685">
        <v>-4.4629682646286302</v>
      </c>
      <c r="Z5685">
        <v>-2.484172804601414</v>
      </c>
      <c r="AA5685">
        <v>-4.208524635007171</v>
      </c>
      <c r="AB5685">
        <v>-3.02912306200479</v>
      </c>
      <c r="AC5685">
        <v>-2.4357723066825039</v>
      </c>
      <c r="AD5685">
        <v>-1.8779934733494259</v>
      </c>
      <c r="AE5685">
        <v>-0.39387525993459521</v>
      </c>
      <c r="AF5685">
        <v>-3.7518557105526762</v>
      </c>
      <c r="AG5685">
        <v>-4.4749737424792713</v>
      </c>
      <c r="AH5685">
        <v>6.1560478372994174</v>
      </c>
      <c r="AI5685">
        <v>-3.5854653864299202</v>
      </c>
      <c r="AJ5685">
        <v>0.20314466703299511</v>
      </c>
      <c r="AK5685">
        <v>-1.3272850967435801</v>
      </c>
      <c r="AL5685">
        <v>-0.2080226630864157</v>
      </c>
      <c r="AM5685">
        <v>-3.5243049467321712</v>
      </c>
      <c r="AN5685">
        <v>-0.4435078566926931</v>
      </c>
      <c r="AO5685">
        <v>-3.1499101418670632</v>
      </c>
      <c r="AP5685">
        <v>2.1782119424599289</v>
      </c>
      <c r="AQ5685">
        <v>-1.2521142043968589</v>
      </c>
      <c r="AR5685">
        <v>-1.187171790752295</v>
      </c>
      <c r="AS5685">
        <v>-4.7625380426485897E-2</v>
      </c>
      <c r="AT5685">
        <v>-1.9007742380842021</v>
      </c>
      <c r="AU5685">
        <v>-4.8432638306493914</v>
      </c>
      <c r="AV5685">
        <v>1.6473146113938459</v>
      </c>
      <c r="AW5685">
        <v>-2.273221117584678E-2</v>
      </c>
    </row>
    <row r="5686" spans="1:49" x14ac:dyDescent="0.25">
      <c r="A5686" s="1">
        <v>41883</v>
      </c>
      <c r="B5686">
        <v>2014</v>
      </c>
      <c r="C5686">
        <v>100</v>
      </c>
      <c r="D5686">
        <v>-14.85247286651537</v>
      </c>
      <c r="E5686">
        <v>6.0253895011464831</v>
      </c>
      <c r="F5686">
        <v>-11.225135216935429</v>
      </c>
      <c r="G5686">
        <v>-9.0552634911805203</v>
      </c>
      <c r="H5686">
        <v>-7.5736777964417019</v>
      </c>
      <c r="I5686">
        <v>-6.4583120865623354</v>
      </c>
      <c r="J5686">
        <v>-4.2661379741787524</v>
      </c>
      <c r="K5686">
        <v>-23.34213741439584</v>
      </c>
      <c r="L5686">
        <v>-4.7259115241295007</v>
      </c>
      <c r="M5686">
        <v>-11.681071746376981</v>
      </c>
      <c r="N5686">
        <v>-8.1551342208274207</v>
      </c>
      <c r="O5686">
        <v>-13.781874970733149</v>
      </c>
      <c r="P5686">
        <v>-4.5951541244366396</v>
      </c>
      <c r="Q5686">
        <v>-8.9882322165263933</v>
      </c>
      <c r="R5686">
        <v>-9.3214911461298797</v>
      </c>
      <c r="S5686">
        <v>-1.7670329741943711</v>
      </c>
      <c r="T5686">
        <v>-16.60855461804622</v>
      </c>
      <c r="U5686">
        <v>-10.89296364809227</v>
      </c>
      <c r="V5686">
        <v>-5.6837306876905034</v>
      </c>
      <c r="W5686">
        <v>-7.5658964505705413</v>
      </c>
      <c r="X5686">
        <v>-7.7775866510313101</v>
      </c>
      <c r="Y5686">
        <v>-14.019430897125</v>
      </c>
      <c r="Z5686">
        <v>-7.4826388919800984</v>
      </c>
      <c r="AA5686">
        <v>-6.6750626549541554</v>
      </c>
      <c r="AB5686">
        <v>-12.898932962595691</v>
      </c>
      <c r="AC5686">
        <v>-17.069796530738671</v>
      </c>
      <c r="AD5686">
        <v>-7.5903474889965183</v>
      </c>
      <c r="AE5686">
        <v>-10.366281297000899</v>
      </c>
      <c r="AF5686">
        <v>-14.033380810775951</v>
      </c>
      <c r="AG5686">
        <v>-6.2228808320230824</v>
      </c>
      <c r="AH5686">
        <v>0.41960418372073433</v>
      </c>
      <c r="AI5686">
        <v>-8.0732286376674516</v>
      </c>
      <c r="AJ5686">
        <v>-7.1393467410646014</v>
      </c>
      <c r="AK5686">
        <v>-11.81553300750724</v>
      </c>
      <c r="AL5686">
        <v>-6.4235882666319188</v>
      </c>
      <c r="AM5686">
        <v>-5.257086101867225</v>
      </c>
      <c r="AN5686">
        <v>-3.2418697984801241</v>
      </c>
      <c r="AO5686">
        <v>-9.093420582663402</v>
      </c>
      <c r="AP5686">
        <v>-1.8530760131404871</v>
      </c>
      <c r="AQ5686">
        <v>-15.937742285046131</v>
      </c>
      <c r="AR5686">
        <v>-8.4673025740123027</v>
      </c>
      <c r="AS5686">
        <v>-11.2117575096414</v>
      </c>
      <c r="AT5686">
        <v>-10.057528422605991</v>
      </c>
      <c r="AU5686">
        <v>-3.1028971518425541</v>
      </c>
      <c r="AV5686">
        <v>-6.5964698015625096</v>
      </c>
      <c r="AW5686">
        <v>-5.1132237636272837E-2</v>
      </c>
    </row>
    <row r="5687" spans="1:49" x14ac:dyDescent="0.25">
      <c r="A5687" s="1">
        <v>41913</v>
      </c>
      <c r="B5687">
        <v>2014</v>
      </c>
      <c r="C5687">
        <v>100</v>
      </c>
      <c r="D5687">
        <v>-5.3832881543571904</v>
      </c>
      <c r="E5687">
        <v>1.4384927845745521</v>
      </c>
      <c r="F5687">
        <v>-2.137543848514623</v>
      </c>
      <c r="G5687">
        <v>-2.12626448244706</v>
      </c>
      <c r="H5687">
        <v>-2.328620587600283</v>
      </c>
      <c r="I5687">
        <v>2.20822256064932</v>
      </c>
      <c r="J5687">
        <v>-2.6104224347013538</v>
      </c>
      <c r="K5687">
        <v>-1.165336709609144</v>
      </c>
      <c r="L5687">
        <v>-2.1784927477363052</v>
      </c>
      <c r="M5687">
        <v>2.1079395807760859</v>
      </c>
      <c r="N5687">
        <v>-10.958083086726941</v>
      </c>
      <c r="O5687">
        <v>4.8990502802291891</v>
      </c>
      <c r="P5687">
        <v>-2.1708129311832298</v>
      </c>
      <c r="Q5687">
        <v>-2.7951912685767799</v>
      </c>
      <c r="R5687">
        <v>-1.5268043530881961</v>
      </c>
      <c r="S5687">
        <v>-2.959182178366893</v>
      </c>
      <c r="T5687">
        <v>8.6486563912506078</v>
      </c>
      <c r="U5687">
        <v>-2.1332570499475119</v>
      </c>
      <c r="V5687">
        <v>-2.958188788050109</v>
      </c>
      <c r="W5687">
        <v>-2.4074359447878839</v>
      </c>
      <c r="X5687">
        <v>-3.8931589292094282</v>
      </c>
      <c r="Y5687">
        <v>-0.95221896863219024</v>
      </c>
      <c r="Z5687">
        <v>-3.222185728037263</v>
      </c>
      <c r="AA5687">
        <v>-0.60857042092068436</v>
      </c>
      <c r="AB5687">
        <v>-4.7795420692802626</v>
      </c>
      <c r="AC5687">
        <v>-16.247118705470481</v>
      </c>
      <c r="AD5687">
        <v>-2.1417953887392431</v>
      </c>
      <c r="AE5687">
        <v>-11.329087605702091</v>
      </c>
      <c r="AF5687">
        <v>-10.13453940639504</v>
      </c>
      <c r="AG5687">
        <v>-7.4112046437811436</v>
      </c>
      <c r="AH5687">
        <v>-8.5410906365395398</v>
      </c>
      <c r="AI5687">
        <v>-5.5409112912211178</v>
      </c>
      <c r="AJ5687">
        <v>-3.6822327237301389</v>
      </c>
      <c r="AK5687">
        <v>-5.2007013398751694</v>
      </c>
      <c r="AL5687">
        <v>-3.801381618276201</v>
      </c>
      <c r="AM5687">
        <v>-4.0318320005984116</v>
      </c>
      <c r="AN5687">
        <v>-5.2909478782116608</v>
      </c>
      <c r="AO5687">
        <v>-3.6680269135854759</v>
      </c>
      <c r="AP5687">
        <v>-11.776933928097421</v>
      </c>
      <c r="AQ5687">
        <v>3.5141137537879401</v>
      </c>
      <c r="AR5687">
        <v>-5.9873165891241698</v>
      </c>
      <c r="AS5687">
        <v>-4.4382703264429839</v>
      </c>
      <c r="AT5687">
        <v>-3.983349583211349</v>
      </c>
      <c r="AU5687">
        <v>-2.7883340989793388</v>
      </c>
      <c r="AV5687">
        <v>0.69491612793568525</v>
      </c>
      <c r="AW5687">
        <v>-1.6761290727795641E-2</v>
      </c>
    </row>
    <row r="5688" spans="1:49" x14ac:dyDescent="0.25">
      <c r="A5688" s="1">
        <v>41944</v>
      </c>
      <c r="B5688">
        <v>2014</v>
      </c>
      <c r="C5688">
        <v>100</v>
      </c>
      <c r="D5688">
        <v>-19.440238372715161</v>
      </c>
      <c r="E5688">
        <v>-8.2723307530375152</v>
      </c>
      <c r="F5688">
        <v>-4.2621396906343261</v>
      </c>
      <c r="G5688">
        <v>-11.338786588591489</v>
      </c>
      <c r="H5688">
        <v>-7.8451043704388042</v>
      </c>
      <c r="I5688">
        <v>-5.6756363884055698</v>
      </c>
      <c r="J5688">
        <v>-5.8585738523040494</v>
      </c>
      <c r="K5688">
        <v>-11.51330380607787</v>
      </c>
      <c r="L5688">
        <v>-5.9357402880468761</v>
      </c>
      <c r="M5688">
        <v>-5.8839973256307854</v>
      </c>
      <c r="N5688">
        <v>-14.89243240617</v>
      </c>
      <c r="O5688">
        <v>-6.8385109106983482</v>
      </c>
      <c r="P5688">
        <v>-6.0771745983989049</v>
      </c>
      <c r="Q5688">
        <v>-5.9907018200154987</v>
      </c>
      <c r="R5688">
        <v>-11.57584946386584</v>
      </c>
      <c r="S5688">
        <v>-7.6294606511613132</v>
      </c>
      <c r="T5688">
        <v>-0.23185700545941271</v>
      </c>
      <c r="U5688">
        <v>-7.1845006332523997</v>
      </c>
      <c r="V5688">
        <v>-6.8730373376177267</v>
      </c>
      <c r="W5688">
        <v>-4.0648405702991441</v>
      </c>
      <c r="X5688">
        <v>-0.3366794555131114</v>
      </c>
      <c r="Y5688">
        <v>-4.7028862302917362</v>
      </c>
      <c r="Z5688">
        <v>-4.7209614095861667</v>
      </c>
      <c r="AA5688">
        <v>-6.6628971029812689</v>
      </c>
      <c r="AB5688">
        <v>-9.5244447326411024</v>
      </c>
      <c r="AC5688">
        <v>-4.6964436212539429</v>
      </c>
      <c r="AD5688">
        <v>-4.2307664257198674</v>
      </c>
      <c r="AE5688">
        <v>-17.197273781889962</v>
      </c>
      <c r="AF5688">
        <v>-12.597336398966551</v>
      </c>
      <c r="AG5688">
        <v>-7.0407718943557018</v>
      </c>
      <c r="AH5688">
        <v>-6.009596069617329</v>
      </c>
      <c r="AI5688">
        <v>-4.374179097603303</v>
      </c>
      <c r="AJ5688">
        <v>-1.574250632901719</v>
      </c>
      <c r="AK5688">
        <v>-11.063138898798339</v>
      </c>
      <c r="AL5688">
        <v>-1.9893491424699099</v>
      </c>
      <c r="AM5688">
        <v>-6.7903055382225519</v>
      </c>
      <c r="AN5688">
        <v>-8.8489464115982681</v>
      </c>
      <c r="AO5688">
        <v>-1.2503430147687069</v>
      </c>
      <c r="AP5688">
        <v>-5.0205572071705618</v>
      </c>
      <c r="AQ5688">
        <v>-12.9981635840444</v>
      </c>
      <c r="AR5688">
        <v>-3.9088815176610781</v>
      </c>
      <c r="AS5688">
        <v>-7.1210877851463961</v>
      </c>
      <c r="AT5688">
        <v>-6.4354437061069474</v>
      </c>
      <c r="AU5688">
        <v>-4.6135964037704706</v>
      </c>
      <c r="AV5688">
        <v>-4.6994392543389329</v>
      </c>
      <c r="AW5688">
        <v>-7.1606428169364245E-2</v>
      </c>
    </row>
    <row r="5689" spans="1:49" x14ac:dyDescent="0.25">
      <c r="A5689" s="1">
        <v>41974</v>
      </c>
      <c r="B5689">
        <v>2014</v>
      </c>
      <c r="C5689">
        <v>100</v>
      </c>
      <c r="D5689">
        <v>-13.83030743307882</v>
      </c>
      <c r="E5689">
        <v>-15.85711118136539</v>
      </c>
      <c r="F5689">
        <v>-9.8212370718042443</v>
      </c>
      <c r="G5689">
        <v>-13.846494762065589</v>
      </c>
      <c r="H5689">
        <v>-10.3296577381502</v>
      </c>
      <c r="I5689">
        <v>-12.247536711424621</v>
      </c>
      <c r="J5689">
        <v>-3.4032779173111982</v>
      </c>
      <c r="K5689">
        <v>-17.011426429161698</v>
      </c>
      <c r="L5689">
        <v>-13.3274345687263</v>
      </c>
      <c r="M5689">
        <v>-7.4127105275436307</v>
      </c>
      <c r="N5689">
        <v>-10.856180792590401</v>
      </c>
      <c r="O5689">
        <v>-10.204220941636761</v>
      </c>
      <c r="P5689">
        <v>-6.6342654276363877</v>
      </c>
      <c r="Q5689">
        <v>-7.2100531089787534</v>
      </c>
      <c r="R5689">
        <v>-12.44297309624433</v>
      </c>
      <c r="S5689">
        <v>-13.4319340300856</v>
      </c>
      <c r="T5689">
        <v>-12.306507796466949</v>
      </c>
      <c r="U5689">
        <v>-3.8109157156910429</v>
      </c>
      <c r="V5689">
        <v>-8.0092642915260637</v>
      </c>
      <c r="W5689">
        <v>-11.04690203474056</v>
      </c>
      <c r="X5689">
        <v>-9.4080768378499986</v>
      </c>
      <c r="Y5689">
        <v>-16.357161017067369</v>
      </c>
      <c r="Z5689">
        <v>-10.80791011891829</v>
      </c>
      <c r="AA5689">
        <v>-7.3145644479511773</v>
      </c>
      <c r="AB5689">
        <v>-8.7184242069810907</v>
      </c>
      <c r="AC5689">
        <v>-23.982114268051479</v>
      </c>
      <c r="AD5689">
        <v>-10.934435101696391</v>
      </c>
      <c r="AE5689">
        <v>-12.885647540815279</v>
      </c>
      <c r="AF5689">
        <v>-16.515021389403529</v>
      </c>
      <c r="AG5689">
        <v>-14.27380715771865</v>
      </c>
      <c r="AH5689">
        <v>-9.4357713909790082</v>
      </c>
      <c r="AI5689">
        <v>-13.421643539276699</v>
      </c>
      <c r="AJ5689">
        <v>-9.4726709313151751</v>
      </c>
      <c r="AK5689">
        <v>-6.6340057454817858</v>
      </c>
      <c r="AL5689">
        <v>-9.8719091319692804</v>
      </c>
      <c r="AM5689">
        <v>-12.17337169801112</v>
      </c>
      <c r="AN5689">
        <v>-15.09006610476829</v>
      </c>
      <c r="AO5689">
        <v>-10.81071600943147</v>
      </c>
      <c r="AP5689">
        <v>-13.95708286664307</v>
      </c>
      <c r="AQ5689">
        <v>-8.8054508536209664</v>
      </c>
      <c r="AR5689">
        <v>-11.211048705876159</v>
      </c>
      <c r="AS5689">
        <v>-8.4620957823875802</v>
      </c>
      <c r="AT5689">
        <v>-9.1986142155440653</v>
      </c>
      <c r="AU5689">
        <v>-6.9055629968520442</v>
      </c>
      <c r="AV5689">
        <v>-6.9717905067703363</v>
      </c>
      <c r="AW5689">
        <v>-6.6861732463085577E-2</v>
      </c>
    </row>
    <row r="5690" spans="1:49" x14ac:dyDescent="0.25">
      <c r="A5690" s="1">
        <v>42005</v>
      </c>
      <c r="B5690">
        <v>2014</v>
      </c>
      <c r="C5690">
        <v>100</v>
      </c>
      <c r="D5690">
        <v>-11.489584935267461</v>
      </c>
      <c r="E5690">
        <v>-7.6508597624248234</v>
      </c>
      <c r="F5690">
        <v>-7.5619652307927776</v>
      </c>
      <c r="G5690">
        <v>-8.4296450876741975</v>
      </c>
      <c r="H5690">
        <v>-6.3789338721720101</v>
      </c>
      <c r="I5690">
        <v>5.1544285300104908</v>
      </c>
      <c r="J5690">
        <v>3.0783725503473969</v>
      </c>
      <c r="K5690">
        <v>-8.8365324737010749</v>
      </c>
      <c r="L5690">
        <v>0.73694235607311143</v>
      </c>
      <c r="M5690">
        <v>1.543083604139617</v>
      </c>
      <c r="N5690">
        <v>-24.670682559587181</v>
      </c>
      <c r="O5690">
        <v>1.869105203814825</v>
      </c>
      <c r="P5690">
        <v>4.2092592434855636</v>
      </c>
      <c r="Q5690">
        <v>-4.6162256690367443</v>
      </c>
      <c r="R5690">
        <v>-5.0906448155390924</v>
      </c>
      <c r="S5690">
        <v>-7.3735024541262684</v>
      </c>
      <c r="T5690">
        <v>-3.340820103345155</v>
      </c>
      <c r="U5690">
        <v>-5.1858656068117792</v>
      </c>
      <c r="V5690">
        <v>-0.30630468367390812</v>
      </c>
      <c r="W5690">
        <v>-1.925075243225538</v>
      </c>
      <c r="X5690">
        <v>-6.3649155256870316</v>
      </c>
      <c r="Y5690">
        <v>-10.30088795812626</v>
      </c>
      <c r="Z5690">
        <v>-0.47071553305155778</v>
      </c>
      <c r="AA5690">
        <v>-1.920395880231762</v>
      </c>
      <c r="AB5690">
        <v>-0.21679916565667809</v>
      </c>
      <c r="AC5690">
        <v>-31.052115883046429</v>
      </c>
      <c r="AD5690">
        <v>-1.515383766038936</v>
      </c>
      <c r="AE5690">
        <v>-1.3988251339610349</v>
      </c>
      <c r="AF5690">
        <v>-3.497548671723516</v>
      </c>
      <c r="AG5690">
        <v>-2.5685583227236348</v>
      </c>
      <c r="AH5690">
        <v>3.3342659192641788</v>
      </c>
      <c r="AI5690">
        <v>-8.8283055374275836</v>
      </c>
      <c r="AJ5690">
        <v>1.73872099028205</v>
      </c>
      <c r="AK5690">
        <v>-5.2234060446133546</v>
      </c>
      <c r="AL5690">
        <v>-2.4555591128704761</v>
      </c>
      <c r="AM5690">
        <v>-0.734251709780398</v>
      </c>
      <c r="AN5690">
        <v>-6.2125868031248981</v>
      </c>
      <c r="AO5690">
        <v>-0.78976738898336452</v>
      </c>
      <c r="AP5690">
        <v>-9.0100090007896085</v>
      </c>
      <c r="AQ5690">
        <v>-4.3124986658337416</v>
      </c>
      <c r="AR5690">
        <v>-1.8688593353039851</v>
      </c>
      <c r="AS5690">
        <v>-10.63928166948771</v>
      </c>
      <c r="AT5690">
        <v>-3.5675183963109092</v>
      </c>
      <c r="AU5690">
        <v>-3.6929362739929079</v>
      </c>
      <c r="AV5690">
        <v>-5.3323192606316239</v>
      </c>
      <c r="AW5690">
        <v>-2.5809076094342021E-2</v>
      </c>
    </row>
    <row r="5691" spans="1:49" x14ac:dyDescent="0.25">
      <c r="A5691" s="1">
        <v>42036</v>
      </c>
      <c r="B5691">
        <v>2014</v>
      </c>
      <c r="C5691">
        <v>100</v>
      </c>
      <c r="D5691">
        <v>-5.7033519371730854</v>
      </c>
      <c r="E5691">
        <v>17.31804488429038</v>
      </c>
      <c r="F5691">
        <v>0.75268431956434512</v>
      </c>
      <c r="G5691">
        <v>4.8421553147294683</v>
      </c>
      <c r="H5691">
        <v>3.480459417269866</v>
      </c>
      <c r="I5691">
        <v>-0.60645001994216186</v>
      </c>
      <c r="J5691">
        <v>-5.371576605370243</v>
      </c>
      <c r="K5691">
        <v>0.3782933961118618</v>
      </c>
      <c r="L5691">
        <v>-1.700048734941606</v>
      </c>
      <c r="M5691">
        <v>0.75501247515854519</v>
      </c>
      <c r="N5691">
        <v>-0.1300885976030064</v>
      </c>
      <c r="O5691">
        <v>-1.7705157489049881</v>
      </c>
      <c r="P5691">
        <v>-0.98989988686549735</v>
      </c>
      <c r="Q5691">
        <v>-2.4283527842431929</v>
      </c>
      <c r="R5691">
        <v>0.91210514381183661</v>
      </c>
      <c r="S5691">
        <v>2.948650576620349</v>
      </c>
      <c r="T5691">
        <v>-11.30901978707422</v>
      </c>
      <c r="U5691">
        <v>1.816171154687374</v>
      </c>
      <c r="V5691">
        <v>3.5061998869003959</v>
      </c>
      <c r="W5691">
        <v>2.0587354575041021</v>
      </c>
      <c r="X5691">
        <v>11.01594392752634</v>
      </c>
      <c r="Y5691">
        <v>13.56155429743295</v>
      </c>
      <c r="Z5691">
        <v>4.2382736005081467</v>
      </c>
      <c r="AA5691">
        <v>-0.80833534780815341</v>
      </c>
      <c r="AB5691">
        <v>-1.8324244924686539</v>
      </c>
      <c r="AC5691">
        <v>16.905347591429631</v>
      </c>
      <c r="AD5691">
        <v>1.6970668166059739</v>
      </c>
      <c r="AE5691">
        <v>4.1484516071092603</v>
      </c>
      <c r="AF5691">
        <v>7.5634967515060048</v>
      </c>
      <c r="AG5691">
        <v>5.7517976053622863</v>
      </c>
      <c r="AH5691">
        <v>-7.1795647118057193</v>
      </c>
      <c r="AI5691">
        <v>4.5558486278169941</v>
      </c>
      <c r="AJ5691">
        <v>2.63511272141006</v>
      </c>
      <c r="AK5691">
        <v>-1.937598676297891</v>
      </c>
      <c r="AL5691">
        <v>4.1007334149680164</v>
      </c>
      <c r="AM5691">
        <v>5.8470417039708122</v>
      </c>
      <c r="AN5691">
        <v>-0.72743344996614168</v>
      </c>
      <c r="AO5691">
        <v>3.5122361704033929</v>
      </c>
      <c r="AP5691">
        <v>3.663952944511784</v>
      </c>
      <c r="AQ5691">
        <v>5.0707589722949864</v>
      </c>
      <c r="AR5691">
        <v>3.957751984090097</v>
      </c>
      <c r="AS5691">
        <v>3.4089011508936511</v>
      </c>
      <c r="AT5691">
        <v>3.7097829960190509</v>
      </c>
      <c r="AU5691">
        <v>-2.38179459320913</v>
      </c>
      <c r="AV5691">
        <v>3.2886372443237999</v>
      </c>
      <c r="AW5691">
        <v>-2.419984387197505E-2</v>
      </c>
    </row>
    <row r="5692" spans="1:49" x14ac:dyDescent="0.25">
      <c r="A5692" s="1">
        <v>42064</v>
      </c>
      <c r="B5692">
        <v>2014</v>
      </c>
      <c r="C5692">
        <v>100</v>
      </c>
      <c r="D5692">
        <v>-11.428820477516441</v>
      </c>
      <c r="E5692">
        <v>5.4363486474001022</v>
      </c>
      <c r="F5692">
        <v>-7.7309239163797727</v>
      </c>
      <c r="G5692">
        <v>-6.6394138656929229</v>
      </c>
      <c r="H5692">
        <v>-5.5179220642375899</v>
      </c>
      <c r="I5692">
        <v>-7.8264566820494208</v>
      </c>
      <c r="J5692">
        <v>-15.143954976376939</v>
      </c>
      <c r="K5692">
        <v>-14.66989726108957</v>
      </c>
      <c r="L5692">
        <v>-5.4342328298261799</v>
      </c>
      <c r="M5692">
        <v>0.2387234092376955</v>
      </c>
      <c r="N5692">
        <v>5.1983198441509337</v>
      </c>
      <c r="O5692">
        <v>-5.6028485319238097</v>
      </c>
      <c r="P5692">
        <v>-2.3944438976053029</v>
      </c>
      <c r="Q5692">
        <v>-3.649947669868792</v>
      </c>
      <c r="R5692">
        <v>-6.0950659934147611</v>
      </c>
      <c r="S5692">
        <v>-7.2778879585432499</v>
      </c>
      <c r="T5692">
        <v>-10.18312610379374</v>
      </c>
      <c r="U5692">
        <v>-6.696090101695007</v>
      </c>
      <c r="V5692">
        <v>-2.2585142536130198</v>
      </c>
      <c r="W5692">
        <v>-3.9903830213556151</v>
      </c>
      <c r="X5692">
        <v>-8.7138488473881619</v>
      </c>
      <c r="Y5692">
        <v>-7.4067599981522019</v>
      </c>
      <c r="Z5692">
        <v>-6.9398434675373544</v>
      </c>
      <c r="AA5692">
        <v>-2.4361786131862129</v>
      </c>
      <c r="AB5692">
        <v>-2.6176017953241981</v>
      </c>
      <c r="AC5692">
        <v>-19.846889671870041</v>
      </c>
      <c r="AD5692">
        <v>-6.2078684762759799</v>
      </c>
      <c r="AE5692">
        <v>-8.8965445218630599</v>
      </c>
      <c r="AF5692">
        <v>-5.5449746578653647</v>
      </c>
      <c r="AG5692">
        <v>-5.2246496220041401</v>
      </c>
      <c r="AH5692">
        <v>-3.2704924945281322</v>
      </c>
      <c r="AI5692">
        <v>-4.6399220820324878</v>
      </c>
      <c r="AJ5692">
        <v>-7.2455526168618611</v>
      </c>
      <c r="AK5692">
        <v>-8.1950817090368329</v>
      </c>
      <c r="AL5692">
        <v>-5.5421565825498398</v>
      </c>
      <c r="AM5692">
        <v>1.5039628774055069</v>
      </c>
      <c r="AN5692">
        <v>-4.7747578285700421</v>
      </c>
      <c r="AO5692">
        <v>-3.5522151792518049</v>
      </c>
      <c r="AP5692">
        <v>-6.1146361955592186</v>
      </c>
      <c r="AQ5692">
        <v>-6.2390980513236114</v>
      </c>
      <c r="AR5692">
        <v>-6.1352972861288047</v>
      </c>
      <c r="AS5692">
        <v>-6.9015584568946853</v>
      </c>
      <c r="AT5692">
        <v>-9.4685404491470457</v>
      </c>
      <c r="AU5692">
        <v>6.0675387842725303</v>
      </c>
      <c r="AV5692">
        <v>-5.2339792793179463</v>
      </c>
      <c r="AW5692">
        <v>-3.8449910925529629E-2</v>
      </c>
    </row>
    <row r="5693" spans="1:49" x14ac:dyDescent="0.25">
      <c r="A5693" s="1">
        <v>42095</v>
      </c>
      <c r="B5693">
        <v>2014</v>
      </c>
      <c r="C5693">
        <v>100</v>
      </c>
      <c r="D5693">
        <v>26.864770862333319</v>
      </c>
      <c r="E5693">
        <v>7.6545736045169788</v>
      </c>
      <c r="F5693">
        <v>20.56610223009832</v>
      </c>
      <c r="G5693">
        <v>10.02991810420624</v>
      </c>
      <c r="H5693">
        <v>14.558997005449539</v>
      </c>
      <c r="I5693">
        <v>1.8912116769807421</v>
      </c>
      <c r="J5693">
        <v>20.948200882309798</v>
      </c>
      <c r="K5693">
        <v>27.380812307823231</v>
      </c>
      <c r="L5693">
        <v>9.2429940694109582</v>
      </c>
      <c r="M5693">
        <v>25.174007673080911</v>
      </c>
      <c r="N5693">
        <v>5.1739590054246332</v>
      </c>
      <c r="O5693">
        <v>14.9015196229408</v>
      </c>
      <c r="P5693">
        <v>6.0606801788742004</v>
      </c>
      <c r="Q5693">
        <v>16.695490827859331</v>
      </c>
      <c r="R5693">
        <v>13.121403242724201</v>
      </c>
      <c r="S5693">
        <v>11.72830777450786</v>
      </c>
      <c r="T5693">
        <v>11.035121183469609</v>
      </c>
      <c r="U5693">
        <v>10.403619369763</v>
      </c>
      <c r="V5693">
        <v>12.888078325922759</v>
      </c>
      <c r="W5693">
        <v>13.712237978059161</v>
      </c>
      <c r="X5693">
        <v>16.175050160224799</v>
      </c>
      <c r="Y5693">
        <v>20.33041287460615</v>
      </c>
      <c r="Z5693">
        <v>11.49513059450811</v>
      </c>
      <c r="AA5693">
        <v>0.3885734791312157</v>
      </c>
      <c r="AB5693">
        <v>16.262458979093971</v>
      </c>
      <c r="AC5693">
        <v>19.722976752782959</v>
      </c>
      <c r="AD5693">
        <v>7.6923570505511796</v>
      </c>
      <c r="AE5693">
        <v>21.846222681919091</v>
      </c>
      <c r="AF5693">
        <v>20.73282189932852</v>
      </c>
      <c r="AG5693">
        <v>13.535010337108471</v>
      </c>
      <c r="AH5693">
        <v>6.4094540032926473</v>
      </c>
      <c r="AI5693">
        <v>12.838376929969961</v>
      </c>
      <c r="AJ5693">
        <v>10.756917968866381</v>
      </c>
      <c r="AK5693">
        <v>23.470121468381429</v>
      </c>
      <c r="AL5693">
        <v>13.59751599942183</v>
      </c>
      <c r="AM5693">
        <v>15.177509165121441</v>
      </c>
      <c r="AN5693">
        <v>20.416298531028421</v>
      </c>
      <c r="AO5693">
        <v>8.8923008942800141</v>
      </c>
      <c r="AP5693">
        <v>17.26805258427251</v>
      </c>
      <c r="AQ5693">
        <v>10.289153400236531</v>
      </c>
      <c r="AR5693">
        <v>14.695712985671671</v>
      </c>
      <c r="AS5693">
        <v>16.658818925525029</v>
      </c>
      <c r="AT5693">
        <v>16.568816889186412</v>
      </c>
      <c r="AU5693">
        <v>8.0161526653475654</v>
      </c>
      <c r="AV5693">
        <v>10.018426500927831</v>
      </c>
      <c r="AW5693">
        <v>9.0245220047076691E-2</v>
      </c>
    </row>
    <row r="5694" spans="1:49" x14ac:dyDescent="0.25">
      <c r="A5694" s="1">
        <v>42125</v>
      </c>
      <c r="B5694">
        <v>2014</v>
      </c>
      <c r="C5694">
        <v>100</v>
      </c>
      <c r="D5694">
        <v>-17.30257047382241</v>
      </c>
      <c r="E5694">
        <v>-13.79297085540829</v>
      </c>
      <c r="F5694">
        <v>-11.99044581183858</v>
      </c>
      <c r="G5694">
        <v>-5.408955117842229</v>
      </c>
      <c r="H5694">
        <v>-6.6788162402626412</v>
      </c>
      <c r="I5694">
        <v>-3.1136826825877479</v>
      </c>
      <c r="J5694">
        <v>-8.367733595715821</v>
      </c>
      <c r="K5694">
        <v>-16.83717736078416</v>
      </c>
      <c r="L5694">
        <v>-9.3921061688478034</v>
      </c>
      <c r="M5694">
        <v>-9.0623069832784449</v>
      </c>
      <c r="N5694">
        <v>-8.0598237516201205</v>
      </c>
      <c r="O5694">
        <v>-13.61615609634722</v>
      </c>
      <c r="P5694">
        <v>-6.9052306853948249</v>
      </c>
      <c r="Q5694">
        <v>-10.833004058570131</v>
      </c>
      <c r="R5694">
        <v>-11.76561503453698</v>
      </c>
      <c r="S5694">
        <v>-11.151037062891589</v>
      </c>
      <c r="T5694">
        <v>-5.3253860527517682</v>
      </c>
      <c r="U5694">
        <v>-12.23667599820207</v>
      </c>
      <c r="V5694">
        <v>-4.5423691511676578</v>
      </c>
      <c r="W5694">
        <v>-4.5273554742147564</v>
      </c>
      <c r="X5694">
        <v>-5.6151332241449303</v>
      </c>
      <c r="Y5694">
        <v>-8.3705260326005231</v>
      </c>
      <c r="Z5694">
        <v>-6.5969037281383374</v>
      </c>
      <c r="AA5694">
        <v>-4.1582035081930604</v>
      </c>
      <c r="AB5694">
        <v>-11.153713880786279</v>
      </c>
      <c r="AC5694">
        <v>-6.6069614148835161</v>
      </c>
      <c r="AD5694">
        <v>-5.4004680381159584</v>
      </c>
      <c r="AE5694">
        <v>-8.8504145086053541</v>
      </c>
      <c r="AF5694">
        <v>-9.387886776027587</v>
      </c>
      <c r="AG5694">
        <v>-4.4728997306359712</v>
      </c>
      <c r="AH5694">
        <v>-6.4954442955296958</v>
      </c>
      <c r="AI5694">
        <v>-8.7884231022475117</v>
      </c>
      <c r="AJ5694">
        <v>-5.3712054101857749</v>
      </c>
      <c r="AK5694">
        <v>-8.156136022182725</v>
      </c>
      <c r="AL5694">
        <v>-4.8683670489451547</v>
      </c>
      <c r="AM5694">
        <v>-6.5148217929222652</v>
      </c>
      <c r="AN5694">
        <v>-12.10122880083844</v>
      </c>
      <c r="AO5694">
        <v>-8.0596288732806336</v>
      </c>
      <c r="AP5694">
        <v>-10.27842926141518</v>
      </c>
      <c r="AQ5694">
        <v>-8.374670913646165</v>
      </c>
      <c r="AR5694">
        <v>-7.257720299288839</v>
      </c>
      <c r="AS5694">
        <v>-10.01332224906167</v>
      </c>
      <c r="AT5694">
        <v>-5.8816514793710191</v>
      </c>
      <c r="AU5694">
        <v>-5.5025774973978976</v>
      </c>
      <c r="AV5694">
        <v>-4.5235024226538361</v>
      </c>
      <c r="AW5694">
        <v>-5.7782565999902502E-2</v>
      </c>
    </row>
    <row r="5695" spans="1:49" x14ac:dyDescent="0.25">
      <c r="A5695" s="1">
        <v>42156</v>
      </c>
      <c r="B5695">
        <v>2014</v>
      </c>
      <c r="C5695">
        <v>100</v>
      </c>
      <c r="D5695">
        <v>-1.580893869197608</v>
      </c>
      <c r="E5695">
        <v>-7.0530050669021964</v>
      </c>
      <c r="F5695">
        <v>-5.2261967152143596</v>
      </c>
      <c r="G5695">
        <v>-3.7250066276824372</v>
      </c>
      <c r="H5695">
        <v>-9.435237301551691</v>
      </c>
      <c r="I5695">
        <v>-2.5622555976972161</v>
      </c>
      <c r="J5695">
        <v>-8.4685866463907189E-2</v>
      </c>
      <c r="K5695">
        <v>0.81473658154778139</v>
      </c>
      <c r="L5695">
        <v>-2.5082924985084691</v>
      </c>
      <c r="M5695">
        <v>-9.4605971377976879</v>
      </c>
      <c r="N5695">
        <v>-4.8913125662738421</v>
      </c>
      <c r="O5695">
        <v>-8.3584180795470697E-2</v>
      </c>
      <c r="P5695">
        <v>-3.8289745129110431</v>
      </c>
      <c r="Q5695">
        <v>-4.1393830908589058</v>
      </c>
      <c r="R5695">
        <v>-7.8995459505201371</v>
      </c>
      <c r="S5695">
        <v>-0.27397454810553779</v>
      </c>
      <c r="T5695">
        <v>-3.9534462457254671</v>
      </c>
      <c r="U5695">
        <v>-10.351331444072221</v>
      </c>
      <c r="V5695">
        <v>-4.5001097065331059</v>
      </c>
      <c r="W5695">
        <v>-6.8291179227596537</v>
      </c>
      <c r="X5695">
        <v>-1.214809353321433</v>
      </c>
      <c r="Y5695">
        <v>-6.4404445650310116</v>
      </c>
      <c r="Z5695">
        <v>-6.4209229102426546</v>
      </c>
      <c r="AA5695">
        <v>-9.4259849478481765</v>
      </c>
      <c r="AB5695">
        <v>-6.9685888544720687</v>
      </c>
      <c r="AC5695">
        <v>-5.9760116530635958</v>
      </c>
      <c r="AD5695">
        <v>-5.1085379552678001</v>
      </c>
      <c r="AE5695">
        <v>-6.6533250998515037</v>
      </c>
      <c r="AF5695">
        <v>-6.2859323525347737</v>
      </c>
      <c r="AG5695">
        <v>-5.1932161327379553</v>
      </c>
      <c r="AH5695">
        <v>-5.8139480459983179</v>
      </c>
      <c r="AI5695">
        <v>-4.9113582465380663</v>
      </c>
      <c r="AJ5695">
        <v>-3.2734337467235859</v>
      </c>
      <c r="AK5695">
        <v>-1.303298884891924</v>
      </c>
      <c r="AL5695">
        <v>-4.863738841604837</v>
      </c>
      <c r="AM5695">
        <v>-5.1138186139709436</v>
      </c>
      <c r="AN5695">
        <v>-6.3480241237004904</v>
      </c>
      <c r="AO5695">
        <v>-5.3740680505575904</v>
      </c>
      <c r="AP5695">
        <v>-1.3697595013219319</v>
      </c>
      <c r="AQ5695">
        <v>-7.3006050770829223</v>
      </c>
      <c r="AR5695">
        <v>-5.2693255412145978</v>
      </c>
      <c r="AS5695">
        <v>-5.646778460496515</v>
      </c>
      <c r="AT5695">
        <v>-6.3116985026831607</v>
      </c>
      <c r="AU5695">
        <v>-3.5140259157250942</v>
      </c>
      <c r="AV5695">
        <v>-4.6882929939753959</v>
      </c>
      <c r="AW5695">
        <v>-2.84737141057676E-2</v>
      </c>
    </row>
    <row r="5696" spans="1:49" x14ac:dyDescent="0.25">
      <c r="A5696" s="1">
        <v>42186</v>
      </c>
      <c r="B5696">
        <v>2014</v>
      </c>
      <c r="C5696">
        <v>100</v>
      </c>
      <c r="D5696">
        <v>-18.409158126180849</v>
      </c>
      <c r="E5696">
        <v>-18.61297286818904</v>
      </c>
      <c r="F5696">
        <v>-17.08735361070914</v>
      </c>
      <c r="G5696">
        <v>-11.833142045842081</v>
      </c>
      <c r="H5696">
        <v>-14.32084988608185</v>
      </c>
      <c r="I5696">
        <v>-7.9352221978787547</v>
      </c>
      <c r="J5696">
        <v>-6.3072683653181638</v>
      </c>
      <c r="K5696">
        <v>-20.58295047575546</v>
      </c>
      <c r="L5696">
        <v>-16.485128507232751</v>
      </c>
      <c r="M5696">
        <v>-19.55709906239403</v>
      </c>
      <c r="N5696">
        <v>-19.82276481593852</v>
      </c>
      <c r="O5696">
        <v>-14.79936339308966</v>
      </c>
      <c r="P5696">
        <v>-10.80236399428488</v>
      </c>
      <c r="Q5696">
        <v>-13.82543989747518</v>
      </c>
      <c r="R5696">
        <v>-9.8744020748362189</v>
      </c>
      <c r="S5696">
        <v>-13.12458746423054</v>
      </c>
      <c r="T5696">
        <v>-14.70512007799228</v>
      </c>
      <c r="U5696">
        <v>-8.0473689523594452</v>
      </c>
      <c r="V5696">
        <v>-9.1143250929528126</v>
      </c>
      <c r="W5696">
        <v>-5.5214604824783571</v>
      </c>
      <c r="X5696">
        <v>-5.2932552447388037</v>
      </c>
      <c r="Y5696">
        <v>-6.4194852138540259</v>
      </c>
      <c r="Z5696">
        <v>-8.453532735709345</v>
      </c>
      <c r="AA5696">
        <v>-11.086518955469771</v>
      </c>
      <c r="AB5696">
        <v>-16.806833074377639</v>
      </c>
      <c r="AC5696">
        <v>-10.30023924017547</v>
      </c>
      <c r="AD5696">
        <v>-6.1244915395393784</v>
      </c>
      <c r="AE5696">
        <v>-12.249924692165861</v>
      </c>
      <c r="AF5696">
        <v>-9.6279412565559053</v>
      </c>
      <c r="AG5696">
        <v>-5.8001276501855941</v>
      </c>
      <c r="AH5696">
        <v>-12.81168757685616</v>
      </c>
      <c r="AI5696">
        <v>-6.1447629230340191</v>
      </c>
      <c r="AJ5696">
        <v>-7.6560510411793903</v>
      </c>
      <c r="AK5696">
        <v>-1.5022495827096689</v>
      </c>
      <c r="AL5696">
        <v>-5.6348758701658896</v>
      </c>
      <c r="AM5696">
        <v>-4.0222672531256993</v>
      </c>
      <c r="AN5696">
        <v>-12.36534589741858</v>
      </c>
      <c r="AO5696">
        <v>-7.1097938193281918</v>
      </c>
      <c r="AP5696">
        <v>-6.5615516041860893</v>
      </c>
      <c r="AQ5696">
        <v>-9.7328277238354683</v>
      </c>
      <c r="AR5696">
        <v>-5.0547929719555134</v>
      </c>
      <c r="AS5696">
        <v>-12.800545488473331</v>
      </c>
      <c r="AT5696">
        <v>-7.97441962579164</v>
      </c>
      <c r="AU5696">
        <v>2.2352267984902201</v>
      </c>
      <c r="AV5696">
        <v>-7.7334072224814809</v>
      </c>
      <c r="AW5696">
        <v>-9.5428069107210689E-2</v>
      </c>
    </row>
    <row r="5697" spans="1:49" x14ac:dyDescent="0.25">
      <c r="A5697" s="1">
        <v>42217</v>
      </c>
      <c r="B5697">
        <v>2014</v>
      </c>
      <c r="C5697">
        <v>100</v>
      </c>
      <c r="D5697">
        <v>-17.526899509680842</v>
      </c>
      <c r="E5697">
        <v>-7.2645254725253414</v>
      </c>
      <c r="F5697">
        <v>-17.592140227619549</v>
      </c>
      <c r="G5697">
        <v>-12.15534037434861</v>
      </c>
      <c r="H5697">
        <v>-9.3754189220418453</v>
      </c>
      <c r="I5697">
        <v>-14.29967545902108</v>
      </c>
      <c r="J5697">
        <v>-13.857307102604951</v>
      </c>
      <c r="K5697">
        <v>-19.329797291582029</v>
      </c>
      <c r="L5697">
        <v>-11.465824232942641</v>
      </c>
      <c r="M5697">
        <v>-16.731259476980039</v>
      </c>
      <c r="N5697">
        <v>-14.38240212870973</v>
      </c>
      <c r="O5697">
        <v>-13.012338767816599</v>
      </c>
      <c r="P5697">
        <v>-12.74766936433881</v>
      </c>
      <c r="Q5697">
        <v>-16.919061967882701</v>
      </c>
      <c r="R5697">
        <v>-20.319583917284319</v>
      </c>
      <c r="S5697">
        <v>-7.8589319366929029</v>
      </c>
      <c r="T5697">
        <v>-15.621624405190969</v>
      </c>
      <c r="U5697">
        <v>-11.371476251454011</v>
      </c>
      <c r="V5697">
        <v>-11.50498084667294</v>
      </c>
      <c r="W5697">
        <v>-12.432468048310749</v>
      </c>
      <c r="X5697">
        <v>-7.6957856457136824</v>
      </c>
      <c r="Y5697">
        <v>-13.371257478589749</v>
      </c>
      <c r="Z5697">
        <v>-11.797190010882771</v>
      </c>
      <c r="AA5697">
        <v>-12.5984928566427</v>
      </c>
      <c r="AB5697">
        <v>-11.455521132662451</v>
      </c>
      <c r="AC5697">
        <v>-39.101013336667542</v>
      </c>
      <c r="AD5697">
        <v>-13.364947337162739</v>
      </c>
      <c r="AE5697">
        <v>-16.93927128550304</v>
      </c>
      <c r="AF5697">
        <v>-13.048512138991629</v>
      </c>
      <c r="AG5697">
        <v>-11.04675651298964</v>
      </c>
      <c r="AH5697">
        <v>-17.118389820070171</v>
      </c>
      <c r="AI5697">
        <v>-12.81155230238879</v>
      </c>
      <c r="AJ5697">
        <v>-12.61298268440126</v>
      </c>
      <c r="AK5697">
        <v>-13.218407643321839</v>
      </c>
      <c r="AL5697">
        <v>-13.756067455958609</v>
      </c>
      <c r="AM5697">
        <v>-10.898318561528701</v>
      </c>
      <c r="AN5697">
        <v>-9.2420046226616712</v>
      </c>
      <c r="AO5697">
        <v>-13.10013924677561</v>
      </c>
      <c r="AP5697">
        <v>-8.7190961652928607</v>
      </c>
      <c r="AQ5697">
        <v>-16.748199025184451</v>
      </c>
      <c r="AR5697">
        <v>-12.649993925701761</v>
      </c>
      <c r="AS5697">
        <v>-12.07466627717133</v>
      </c>
      <c r="AT5697">
        <v>-13.023361670208221</v>
      </c>
      <c r="AU5697">
        <v>-13.38143026954177</v>
      </c>
      <c r="AV5697">
        <v>-11.74774034033385</v>
      </c>
      <c r="AW5697">
        <v>-6.0393159656384587E-2</v>
      </c>
    </row>
    <row r="5698" spans="1:49" x14ac:dyDescent="0.25">
      <c r="A5698" s="1">
        <v>42248</v>
      </c>
      <c r="B5698">
        <v>2014</v>
      </c>
      <c r="C5698">
        <v>100</v>
      </c>
      <c r="D5698">
        <v>-3.8155167136975199</v>
      </c>
      <c r="E5698">
        <v>-18.05414681731078</v>
      </c>
      <c r="F5698">
        <v>-3.1434060568096611</v>
      </c>
      <c r="G5698">
        <v>-4.1184381593379111</v>
      </c>
      <c r="H5698">
        <v>-6.165777525471472</v>
      </c>
      <c r="I5698">
        <v>-0.3536415955204153</v>
      </c>
      <c r="J5698">
        <v>-9.2632108019904624</v>
      </c>
      <c r="K5698">
        <v>-12.57997211127986</v>
      </c>
      <c r="L5698">
        <v>-5.9426102741448883</v>
      </c>
      <c r="M5698">
        <v>-0.46225406544813108</v>
      </c>
      <c r="N5698">
        <v>-22.23176142835457</v>
      </c>
      <c r="O5698">
        <v>-7.3390975693294784</v>
      </c>
      <c r="P5698">
        <v>-2.6995760319170392</v>
      </c>
      <c r="Q5698">
        <v>-5.1792464708351087</v>
      </c>
      <c r="R5698">
        <v>-4.0108493265328722</v>
      </c>
      <c r="S5698">
        <v>-1.6217207700695571</v>
      </c>
      <c r="T5698">
        <v>-5.6982985970767794</v>
      </c>
      <c r="U5698">
        <v>-3.4053389566587988</v>
      </c>
      <c r="V5698">
        <v>-7.4439796100227102</v>
      </c>
      <c r="W5698">
        <v>-5.1713220943010789</v>
      </c>
      <c r="X5698">
        <v>-6.5442602411864392</v>
      </c>
      <c r="Y5698">
        <v>-5.2244631897120142</v>
      </c>
      <c r="Z5698">
        <v>-5.1596062302825647</v>
      </c>
      <c r="AA5698">
        <v>-12.18193122014441</v>
      </c>
      <c r="AB5698">
        <v>0.93618409217648413</v>
      </c>
      <c r="AC5698">
        <v>-0.86697516004342612</v>
      </c>
      <c r="AD5698">
        <v>-2.0701790232764972</v>
      </c>
      <c r="AE5698">
        <v>-6.3829485966030441</v>
      </c>
      <c r="AF5698">
        <v>-4.9831308670316714</v>
      </c>
      <c r="AG5698">
        <v>-3.6820880761707979</v>
      </c>
      <c r="AH5698">
        <v>1.5652067011860951</v>
      </c>
      <c r="AI5698">
        <v>-8.3330796826334144</v>
      </c>
      <c r="AJ5698">
        <v>-3.7282699511131829</v>
      </c>
      <c r="AK5698">
        <v>-1.0579359893036491</v>
      </c>
      <c r="AL5698">
        <v>-5.5292550952058104</v>
      </c>
      <c r="AM5698">
        <v>-3.7786396674585281</v>
      </c>
      <c r="AN5698">
        <v>-5.1548658277165487</v>
      </c>
      <c r="AO5698">
        <v>-6.9364476137451891</v>
      </c>
      <c r="AP5698">
        <v>-7.7015747938825481</v>
      </c>
      <c r="AQ5698">
        <v>-4.972179356930595</v>
      </c>
      <c r="AR5698">
        <v>-4.8629311858506394</v>
      </c>
      <c r="AS5698">
        <v>-5.4160394349258913</v>
      </c>
      <c r="AT5698">
        <v>-5.2214637237830814</v>
      </c>
      <c r="AU5698">
        <v>-9.9719325889638721</v>
      </c>
      <c r="AV5698">
        <v>-3.4323300946505491</v>
      </c>
      <c r="AW5698">
        <v>-8.0304216387039329E-3</v>
      </c>
    </row>
    <row r="5699" spans="1:49" x14ac:dyDescent="0.25">
      <c r="A5699" s="1">
        <v>42278</v>
      </c>
      <c r="B5699">
        <v>2014</v>
      </c>
      <c r="C5699">
        <v>100</v>
      </c>
      <c r="D5699">
        <v>15.30947837488759</v>
      </c>
      <c r="E5699">
        <v>54.762863024603668</v>
      </c>
      <c r="F5699">
        <v>12.822672616772101</v>
      </c>
      <c r="G5699">
        <v>14.421356747907121</v>
      </c>
      <c r="H5699">
        <v>12.92588122767655</v>
      </c>
      <c r="I5699">
        <v>8.4541258250494522</v>
      </c>
      <c r="J5699">
        <v>13.16438356523817</v>
      </c>
      <c r="K5699">
        <v>12.32768560847617</v>
      </c>
      <c r="L5699">
        <v>12.46957114474443</v>
      </c>
      <c r="M5699">
        <v>17.239553849953751</v>
      </c>
      <c r="N5699">
        <v>16.041912317716879</v>
      </c>
      <c r="O5699">
        <v>14.50937897682423</v>
      </c>
      <c r="P5699">
        <v>9.4667103605506675</v>
      </c>
      <c r="Q5699">
        <v>16.897567517921331</v>
      </c>
      <c r="R5699">
        <v>12.81273316989042</v>
      </c>
      <c r="S5699">
        <v>6.8881229884256268</v>
      </c>
      <c r="T5699">
        <v>19.887888551420691</v>
      </c>
      <c r="U5699">
        <v>22.89892992608387</v>
      </c>
      <c r="V5699">
        <v>17.553711496042631</v>
      </c>
      <c r="W5699">
        <v>11.51081067653053</v>
      </c>
      <c r="X5699">
        <v>10.83049506196487</v>
      </c>
      <c r="Y5699">
        <v>14.650066214006751</v>
      </c>
      <c r="Z5699">
        <v>12.03040926788748</v>
      </c>
      <c r="AA5699">
        <v>21.01422118202909</v>
      </c>
      <c r="AB5699">
        <v>18.821278062964431</v>
      </c>
      <c r="AC5699">
        <v>17.759254116930649</v>
      </c>
      <c r="AD5699">
        <v>17.130413110225941</v>
      </c>
      <c r="AE5699">
        <v>14.28872127995826</v>
      </c>
      <c r="AF5699">
        <v>13.397754668978459</v>
      </c>
      <c r="AG5699">
        <v>11.60073536162187</v>
      </c>
      <c r="AH5699">
        <v>3.5355963636045211</v>
      </c>
      <c r="AI5699">
        <v>14.40453833196811</v>
      </c>
      <c r="AJ5699">
        <v>17.206994490785821</v>
      </c>
      <c r="AK5699">
        <v>10.615894069048769</v>
      </c>
      <c r="AL5699">
        <v>15.399325054281849</v>
      </c>
      <c r="AM5699">
        <v>7.277455477249517</v>
      </c>
      <c r="AN5699">
        <v>5.5758893410161834</v>
      </c>
      <c r="AO5699">
        <v>18.116997168299289</v>
      </c>
      <c r="AP5699">
        <v>2.7396035770461462</v>
      </c>
      <c r="AQ5699">
        <v>13.01017468102819</v>
      </c>
      <c r="AR5699">
        <v>15.751456295592471</v>
      </c>
      <c r="AS5699">
        <v>11.32849972103935</v>
      </c>
      <c r="AT5699">
        <v>14.5570376940471</v>
      </c>
      <c r="AU5699">
        <v>14.48052286477901</v>
      </c>
      <c r="AV5699">
        <v>15.58698260260303</v>
      </c>
      <c r="AW5699">
        <v>6.7700077144533299E-2</v>
      </c>
    </row>
    <row r="5700" spans="1:49" x14ac:dyDescent="0.25">
      <c r="A5700" s="1">
        <v>42309</v>
      </c>
      <c r="B5700">
        <v>2014</v>
      </c>
      <c r="C5700">
        <v>100</v>
      </c>
      <c r="D5700">
        <v>-23.032800223011868</v>
      </c>
      <c r="E5700">
        <v>-17.066832446808348</v>
      </c>
      <c r="F5700">
        <v>-15.90591019088895</v>
      </c>
      <c r="G5700">
        <v>-10.537590265647941</v>
      </c>
      <c r="H5700">
        <v>-14.87440659658278</v>
      </c>
      <c r="I5700">
        <v>-12.364323286808521</v>
      </c>
      <c r="J5700">
        <v>-15.44650740245285</v>
      </c>
      <c r="K5700">
        <v>-10.85813675301377</v>
      </c>
      <c r="L5700">
        <v>-11.23046066696282</v>
      </c>
      <c r="M5700">
        <v>-8.8400473538525546</v>
      </c>
      <c r="N5700">
        <v>-1.9370523068549139</v>
      </c>
      <c r="O5700">
        <v>-14.193640290068011</v>
      </c>
      <c r="P5700">
        <v>-11.27456008667049</v>
      </c>
      <c r="Q5700">
        <v>-12.938742423129231</v>
      </c>
      <c r="R5700">
        <v>-6.6820217553453896</v>
      </c>
      <c r="S5700">
        <v>-20.748178329296049</v>
      </c>
      <c r="T5700">
        <v>-13.359813201549709</v>
      </c>
      <c r="U5700">
        <v>-10.74301115425836</v>
      </c>
      <c r="V5700">
        <v>-8.882880844118457</v>
      </c>
      <c r="W5700">
        <v>-10.93275973886324</v>
      </c>
      <c r="X5700">
        <v>-5.2894997612636274</v>
      </c>
      <c r="Y5700">
        <v>-6.7974398362822157</v>
      </c>
      <c r="Z5700">
        <v>-7.9824739385808137</v>
      </c>
      <c r="AA5700">
        <v>-7.7622921480874796</v>
      </c>
      <c r="AB5700">
        <v>-11.198053669935479</v>
      </c>
      <c r="AC5700">
        <v>-31.172921531924789</v>
      </c>
      <c r="AD5700">
        <v>-7.9390535156797064</v>
      </c>
      <c r="AE5700">
        <v>-8.7742552560320384</v>
      </c>
      <c r="AF5700">
        <v>-13.99945195554456</v>
      </c>
      <c r="AG5700">
        <v>-10.876482421298149</v>
      </c>
      <c r="AH5700">
        <v>-22.104245996006039</v>
      </c>
      <c r="AI5700">
        <v>-11.25034103864745</v>
      </c>
      <c r="AJ5700">
        <v>-3.4017382583879989</v>
      </c>
      <c r="AK5700">
        <v>-15.897859312327769</v>
      </c>
      <c r="AL5700">
        <v>-9.7074859114960947</v>
      </c>
      <c r="AM5700">
        <v>-5.0924126980552256</v>
      </c>
      <c r="AN5700">
        <v>-17.953957859133141</v>
      </c>
      <c r="AO5700">
        <v>-7.959562588420777</v>
      </c>
      <c r="AP5700">
        <v>-13.746412762756741</v>
      </c>
      <c r="AQ5700">
        <v>-7.2040587229323938</v>
      </c>
      <c r="AR5700">
        <v>-10.6710688545551</v>
      </c>
      <c r="AS5700">
        <v>-9.7726576727101389</v>
      </c>
      <c r="AT5700">
        <v>-10.05964236652628</v>
      </c>
      <c r="AU5700">
        <v>-8.6843998237506099</v>
      </c>
      <c r="AV5700">
        <v>-7.6479216560511043</v>
      </c>
      <c r="AW5700">
        <v>-7.9672226330810947E-2</v>
      </c>
    </row>
    <row r="5701" spans="1:49" x14ac:dyDescent="0.25">
      <c r="A5701" s="1">
        <v>42339</v>
      </c>
      <c r="B5701">
        <v>2014</v>
      </c>
      <c r="C5701">
        <v>100</v>
      </c>
      <c r="D5701">
        <v>-0.65009652218840364</v>
      </c>
      <c r="E5701">
        <v>-4.7208886307601894</v>
      </c>
      <c r="F5701">
        <v>-5.7406401533919738</v>
      </c>
      <c r="G5701">
        <v>-5.9839837940777629</v>
      </c>
      <c r="H5701">
        <v>0.26289336115070672</v>
      </c>
      <c r="I5701">
        <v>1.4652446406132169</v>
      </c>
      <c r="J5701">
        <v>1.289840216197025</v>
      </c>
      <c r="K5701">
        <v>-5.8735429516760256</v>
      </c>
      <c r="L5701">
        <v>-8.536790149930507</v>
      </c>
      <c r="M5701">
        <v>-3.0201034653411951</v>
      </c>
      <c r="N5701">
        <v>-7.8379852614567369</v>
      </c>
      <c r="O5701">
        <v>-11.360151500716119</v>
      </c>
      <c r="P5701">
        <v>-0.2417462238372137</v>
      </c>
      <c r="Q5701">
        <v>-0.29830382839332042</v>
      </c>
      <c r="R5701">
        <v>-0.27953637472034609</v>
      </c>
      <c r="S5701">
        <v>3.1563657088064412</v>
      </c>
      <c r="T5701">
        <v>-6.5316044895607934</v>
      </c>
      <c r="U5701">
        <v>4.8442251482097243</v>
      </c>
      <c r="V5701">
        <v>-0.61808710730927308</v>
      </c>
      <c r="W5701">
        <v>-6.845320145798528E-3</v>
      </c>
      <c r="X5701">
        <v>-0.78520556614402048</v>
      </c>
      <c r="Y5701">
        <v>-2.6821168102519888</v>
      </c>
      <c r="Z5701">
        <v>-3.2644337451344989</v>
      </c>
      <c r="AA5701">
        <v>4.0360265478865287</v>
      </c>
      <c r="AB5701">
        <v>-2.484264464591734</v>
      </c>
      <c r="AC5701">
        <v>-2.7269322651941148</v>
      </c>
      <c r="AD5701">
        <v>-1.039273746443159</v>
      </c>
      <c r="AE5701">
        <v>-6.9645943389830762</v>
      </c>
      <c r="AF5701">
        <v>4.1729238111777978</v>
      </c>
      <c r="AG5701">
        <v>-4.3766979987085346</v>
      </c>
      <c r="AH5701">
        <v>11.21938547567907</v>
      </c>
      <c r="AI5701">
        <v>-6.5472736017061504</v>
      </c>
      <c r="AJ5701">
        <v>-2.0909355484666658</v>
      </c>
      <c r="AK5701">
        <v>1.4065508925003021</v>
      </c>
      <c r="AL5701">
        <v>-3.6407944726253532</v>
      </c>
      <c r="AM5701">
        <v>2.000374707061114</v>
      </c>
      <c r="AN5701">
        <v>-2.1399142308657031</v>
      </c>
      <c r="AO5701">
        <v>-3.5819328896648299</v>
      </c>
      <c r="AP5701">
        <v>-2.5754397613471651</v>
      </c>
      <c r="AQ5701">
        <v>2.1100485826764941</v>
      </c>
      <c r="AR5701">
        <v>-4.1829915282183938</v>
      </c>
      <c r="AS5701">
        <v>-7.8716447165902874</v>
      </c>
      <c r="AT5701">
        <v>-4.8435347139294871</v>
      </c>
      <c r="AU5701">
        <v>1.5693609660345049</v>
      </c>
      <c r="AV5701">
        <v>-2.623831044088976</v>
      </c>
      <c r="AW5701">
        <v>-9.4320599289657858E-3</v>
      </c>
    </row>
    <row r="5702" spans="1:49" x14ac:dyDescent="0.25">
      <c r="A5702" s="1">
        <v>42370</v>
      </c>
      <c r="B5702">
        <v>2014</v>
      </c>
      <c r="C5702">
        <v>100</v>
      </c>
      <c r="D5702">
        <v>-5.4867581354844148</v>
      </c>
      <c r="E5702">
        <v>0.20321897673563069</v>
      </c>
      <c r="F5702">
        <v>-1.717453284886028</v>
      </c>
      <c r="G5702">
        <v>-6.5631581674622463</v>
      </c>
      <c r="H5702">
        <v>-2.4182176573598451</v>
      </c>
      <c r="I5702">
        <v>-9.9481166454050136</v>
      </c>
      <c r="J5702">
        <v>-10.61818964710594</v>
      </c>
      <c r="K5702">
        <v>-10.362892756548529</v>
      </c>
      <c r="L5702">
        <v>0.69205283457725031</v>
      </c>
      <c r="M5702">
        <v>-16.869876186868112</v>
      </c>
      <c r="N5702">
        <v>-14.35101922883079</v>
      </c>
      <c r="O5702">
        <v>-6.9020429148037969</v>
      </c>
      <c r="P5702">
        <v>-8.0837732359652072</v>
      </c>
      <c r="Q5702">
        <v>-12.00244882413527</v>
      </c>
      <c r="R5702">
        <v>-0.89404187706900728</v>
      </c>
      <c r="S5702">
        <v>-12.97456665596377</v>
      </c>
      <c r="T5702">
        <v>-1.7927609866288501</v>
      </c>
      <c r="U5702">
        <v>-11.24079149292292</v>
      </c>
      <c r="V5702">
        <v>-11.246688933936079</v>
      </c>
      <c r="W5702">
        <v>-10.55501709202251</v>
      </c>
      <c r="X5702">
        <v>-10.62147382656838</v>
      </c>
      <c r="Y5702">
        <v>-12.49111287076728</v>
      </c>
      <c r="Z5702">
        <v>-10.933060350179</v>
      </c>
      <c r="AA5702">
        <v>-1.00107425074436</v>
      </c>
      <c r="AB5702">
        <v>-8.7021262198520581</v>
      </c>
      <c r="AC5702">
        <v>-23.787351053261592</v>
      </c>
      <c r="AD5702">
        <v>-6.9312558350919318</v>
      </c>
      <c r="AE5702">
        <v>-8.4636320216363252</v>
      </c>
      <c r="AF5702">
        <v>-5.7737910163915496</v>
      </c>
      <c r="AG5702">
        <v>-16.403838200226801</v>
      </c>
      <c r="AH5702">
        <v>-19.813397470298359</v>
      </c>
      <c r="AI5702">
        <v>-10.80942278836331</v>
      </c>
      <c r="AJ5702">
        <v>-5.7382742612308144</v>
      </c>
      <c r="AK5702">
        <v>-13.90359564256306</v>
      </c>
      <c r="AL5702">
        <v>-5.993676656125924</v>
      </c>
      <c r="AM5702">
        <v>-7.6697617231369586</v>
      </c>
      <c r="AN5702">
        <v>-10.13351672265296</v>
      </c>
      <c r="AO5702">
        <v>-11.85547617248853</v>
      </c>
      <c r="AP5702">
        <v>-3.7964116816310289</v>
      </c>
      <c r="AQ5702">
        <v>-11.539442765100031</v>
      </c>
      <c r="AR5702">
        <v>-7.6890094244363656</v>
      </c>
      <c r="AS5702">
        <v>-5.6560152631305431</v>
      </c>
      <c r="AT5702">
        <v>-9.122396342098682</v>
      </c>
      <c r="AU5702">
        <v>-10.69886881621297</v>
      </c>
      <c r="AV5702">
        <v>-8.4326405366347839</v>
      </c>
      <c r="AW5702">
        <v>-3.2887486565997492E-2</v>
      </c>
    </row>
    <row r="5703" spans="1:49" x14ac:dyDescent="0.25">
      <c r="A5703" s="1">
        <v>42401</v>
      </c>
      <c r="B5703">
        <v>2014</v>
      </c>
      <c r="C5703">
        <v>100</v>
      </c>
      <c r="D5703">
        <v>4.6892006209226178</v>
      </c>
      <c r="E5703">
        <v>8.0289565277052333</v>
      </c>
      <c r="F5703">
        <v>8.1648558333956558</v>
      </c>
      <c r="G5703">
        <v>0.65799163442903374</v>
      </c>
      <c r="H5703">
        <v>1.4214305124190969</v>
      </c>
      <c r="I5703">
        <v>-7.6705386071334818</v>
      </c>
      <c r="J5703">
        <v>2.0544617653827539</v>
      </c>
      <c r="K5703">
        <v>5.971306885356209</v>
      </c>
      <c r="L5703">
        <v>4.1888303608215613</v>
      </c>
      <c r="M5703">
        <v>-2.571246616145761</v>
      </c>
      <c r="N5703">
        <v>1.715624540435279</v>
      </c>
      <c r="O5703">
        <v>3.1955959070795181E-2</v>
      </c>
      <c r="P5703">
        <v>-0.64585335369293784</v>
      </c>
      <c r="Q5703">
        <v>3.1024190011222248</v>
      </c>
      <c r="R5703">
        <v>-2.238483622275889</v>
      </c>
      <c r="S5703">
        <v>7.6138891618083848</v>
      </c>
      <c r="T5703">
        <v>3.1985437088360991</v>
      </c>
      <c r="U5703">
        <v>5.32815385255061</v>
      </c>
      <c r="V5703">
        <v>-3.0192421014473281</v>
      </c>
      <c r="W5703">
        <v>-2.0788503263110658</v>
      </c>
      <c r="X5703">
        <v>-1.010317330534483</v>
      </c>
      <c r="Y5703">
        <v>-1.4855239770355191</v>
      </c>
      <c r="Z5703">
        <v>0.9806682571343206</v>
      </c>
      <c r="AA5703">
        <v>6.8767022843797543</v>
      </c>
      <c r="AB5703">
        <v>-2.6101943135483312</v>
      </c>
      <c r="AC5703">
        <v>-10.36982500714786</v>
      </c>
      <c r="AD5703">
        <v>-6.6750397196296269</v>
      </c>
      <c r="AE5703">
        <v>1.4908874032035999</v>
      </c>
      <c r="AF5703">
        <v>-7.6547985537362084</v>
      </c>
      <c r="AG5703">
        <v>-5.4813104198715434</v>
      </c>
      <c r="AH5703">
        <v>5.0784356842983103</v>
      </c>
      <c r="AI5703">
        <v>-3.8758501448300731</v>
      </c>
      <c r="AJ5703">
        <v>-7.4002838285453514</v>
      </c>
      <c r="AK5703">
        <v>5.3728852804311833</v>
      </c>
      <c r="AL5703">
        <v>-1.7746488592648491</v>
      </c>
      <c r="AM5703">
        <v>-2.6156002884332179</v>
      </c>
      <c r="AN5703">
        <v>4.0390098062015554</v>
      </c>
      <c r="AO5703">
        <v>-2.847099474778803</v>
      </c>
      <c r="AP5703">
        <v>-10.323985004587779</v>
      </c>
      <c r="AQ5703">
        <v>-1.1893116520522271</v>
      </c>
      <c r="AR5703">
        <v>-1.3259908457804119</v>
      </c>
      <c r="AS5703">
        <v>3.5475419822838639</v>
      </c>
      <c r="AT5703">
        <v>-1.1401138592946001</v>
      </c>
      <c r="AU5703">
        <v>-2.6724874588127219</v>
      </c>
      <c r="AV5703">
        <v>-0.50017735532789098</v>
      </c>
      <c r="AW5703">
        <v>-2.6895352449951559E-3</v>
      </c>
    </row>
    <row r="5704" spans="1:49" x14ac:dyDescent="0.25">
      <c r="A5704" s="1">
        <v>42430</v>
      </c>
      <c r="B5704">
        <v>2014</v>
      </c>
      <c r="C5704">
        <v>100</v>
      </c>
      <c r="D5704">
        <v>30.901591063900181</v>
      </c>
      <c r="E5704">
        <v>5.8701250762372981</v>
      </c>
      <c r="F5704">
        <v>26.351343969270719</v>
      </c>
      <c r="G5704">
        <v>21.982790528465699</v>
      </c>
      <c r="H5704">
        <v>20.994587143853249</v>
      </c>
      <c r="I5704">
        <v>24.001613027278012</v>
      </c>
      <c r="J5704">
        <v>15.391212845566191</v>
      </c>
      <c r="K5704">
        <v>43.14546034164772</v>
      </c>
      <c r="L5704">
        <v>17.962609441434459</v>
      </c>
      <c r="M5704">
        <v>23.14596672877629</v>
      </c>
      <c r="N5704">
        <v>18.196389965348139</v>
      </c>
      <c r="O5704">
        <v>29.379245607988299</v>
      </c>
      <c r="P5704">
        <v>24.149684809737</v>
      </c>
      <c r="Q5704">
        <v>22.442361309687708</v>
      </c>
      <c r="R5704">
        <v>23.59314247257749</v>
      </c>
      <c r="S5704">
        <v>17.176644634174959</v>
      </c>
      <c r="T5704">
        <v>26.970771802816351</v>
      </c>
      <c r="U5704">
        <v>26.697432836861498</v>
      </c>
      <c r="V5704">
        <v>15.0138751521075</v>
      </c>
      <c r="W5704">
        <v>14.550165939459241</v>
      </c>
      <c r="X5704">
        <v>14.82613224733846</v>
      </c>
      <c r="Y5704">
        <v>22.02074213511413</v>
      </c>
      <c r="Z5704">
        <v>17.747458215758559</v>
      </c>
      <c r="AA5704">
        <v>10.615003526087481</v>
      </c>
      <c r="AB5704">
        <v>25.119315504242579</v>
      </c>
      <c r="AC5704">
        <v>35.868137069004668</v>
      </c>
      <c r="AD5704">
        <v>15.756415255652371</v>
      </c>
      <c r="AE5704">
        <v>15.89214562206987</v>
      </c>
      <c r="AF5704">
        <v>25.45417148436799</v>
      </c>
      <c r="AG5704">
        <v>18.21496076070688</v>
      </c>
      <c r="AH5704">
        <v>18.222550878249528</v>
      </c>
      <c r="AI5704">
        <v>18.41654801605717</v>
      </c>
      <c r="AJ5704">
        <v>18.220498471746161</v>
      </c>
      <c r="AK5704">
        <v>24.074882969555841</v>
      </c>
      <c r="AL5704">
        <v>18.37542423262413</v>
      </c>
      <c r="AM5704">
        <v>16.944412802821802</v>
      </c>
      <c r="AN5704">
        <v>28.801552848522132</v>
      </c>
      <c r="AO5704">
        <v>20.490657440767571</v>
      </c>
      <c r="AP5704">
        <v>28.84024802460463</v>
      </c>
      <c r="AQ5704">
        <v>23.56109357465952</v>
      </c>
      <c r="AR5704">
        <v>16.330627768745568</v>
      </c>
      <c r="AS5704">
        <v>20.676186505424042</v>
      </c>
      <c r="AT5704">
        <v>14.96735417043951</v>
      </c>
      <c r="AU5704">
        <v>9.4118004015674384</v>
      </c>
      <c r="AV5704">
        <v>17.167393636876469</v>
      </c>
      <c r="AW5704">
        <v>9.6933012471986713E-2</v>
      </c>
    </row>
    <row r="5705" spans="1:49" x14ac:dyDescent="0.25">
      <c r="A5705" s="1">
        <v>42461</v>
      </c>
      <c r="B5705">
        <v>2014</v>
      </c>
      <c r="C5705">
        <v>100</v>
      </c>
      <c r="D5705">
        <v>11.80976473623565</v>
      </c>
      <c r="E5705">
        <v>9.5307203091678403</v>
      </c>
      <c r="F5705">
        <v>19.64016928496395</v>
      </c>
      <c r="G5705">
        <v>5.1516838724407821</v>
      </c>
      <c r="H5705">
        <v>8.2900498152502777</v>
      </c>
      <c r="I5705">
        <v>5.8558237571489924</v>
      </c>
      <c r="J5705">
        <v>11.207350716995389</v>
      </c>
      <c r="K5705">
        <v>16.314407952271079</v>
      </c>
      <c r="L5705">
        <v>6.1440465918573883</v>
      </c>
      <c r="M5705">
        <v>4.1287419405452894</v>
      </c>
      <c r="N5705">
        <v>-5.7123402505491638</v>
      </c>
      <c r="O5705">
        <v>9.8262598017673</v>
      </c>
      <c r="P5705">
        <v>2.000199158117733</v>
      </c>
      <c r="Q5705">
        <v>5.9261801937434244</v>
      </c>
      <c r="R5705">
        <v>2.675602976031088</v>
      </c>
      <c r="S5705">
        <v>3.977173043168492</v>
      </c>
      <c r="T5705">
        <v>10.11402718036623</v>
      </c>
      <c r="U5705">
        <v>7.9826905968580784</v>
      </c>
      <c r="V5705">
        <v>10.25475260344246</v>
      </c>
      <c r="W5705">
        <v>8.6538647388084922</v>
      </c>
      <c r="X5705">
        <v>4.9314007335450114</v>
      </c>
      <c r="Y5705">
        <v>10.346932986016499</v>
      </c>
      <c r="Z5705">
        <v>7.6865869778159244</v>
      </c>
      <c r="AA5705">
        <v>7.640741571214904</v>
      </c>
      <c r="AB5705">
        <v>4.8870668881163537</v>
      </c>
      <c r="AC5705">
        <v>8.689107334181422</v>
      </c>
      <c r="AD5705">
        <v>5.1823447544957713</v>
      </c>
      <c r="AE5705">
        <v>13.655521472068971</v>
      </c>
      <c r="AF5705">
        <v>8.8513721802325094</v>
      </c>
      <c r="AG5705">
        <v>8.3811515389867743</v>
      </c>
      <c r="AH5705">
        <v>19.41565167315402</v>
      </c>
      <c r="AI5705">
        <v>10.87978470796134</v>
      </c>
      <c r="AJ5705">
        <v>7.0916222016670138</v>
      </c>
      <c r="AK5705">
        <v>1.3989737950953709</v>
      </c>
      <c r="AL5705">
        <v>5.6189331634458162</v>
      </c>
      <c r="AM5705">
        <v>7.7401168651846319</v>
      </c>
      <c r="AN5705">
        <v>-2.7998114718929101</v>
      </c>
      <c r="AO5705">
        <v>6.68015258142165</v>
      </c>
      <c r="AP5705">
        <v>9.9504754405178133</v>
      </c>
      <c r="AQ5705">
        <v>8.3676261311563813</v>
      </c>
      <c r="AR5705">
        <v>7.4220750438283254</v>
      </c>
      <c r="AS5705">
        <v>12.495299327657269</v>
      </c>
      <c r="AT5705">
        <v>9.0042516090891755</v>
      </c>
      <c r="AU5705">
        <v>8.0129941697994145</v>
      </c>
      <c r="AV5705">
        <v>5.8754744122816449</v>
      </c>
      <c r="AW5705">
        <v>5.3740500028483407E-2</v>
      </c>
    </row>
    <row r="5706" spans="1:49" x14ac:dyDescent="0.25">
      <c r="A5706" s="1">
        <v>42491</v>
      </c>
      <c r="B5706">
        <v>2014</v>
      </c>
      <c r="C5706">
        <v>100</v>
      </c>
      <c r="D5706">
        <v>-18.42998446260869</v>
      </c>
      <c r="E5706">
        <v>-7.5690565046618534</v>
      </c>
      <c r="F5706">
        <v>-13.621751076091719</v>
      </c>
      <c r="G5706">
        <v>-15.075361947022721</v>
      </c>
      <c r="H5706">
        <v>-13.570999882064459</v>
      </c>
      <c r="I5706">
        <v>-6.134779494270215</v>
      </c>
      <c r="J5706">
        <v>-5.2381455552956808</v>
      </c>
      <c r="K5706">
        <v>-20.434648499328951</v>
      </c>
      <c r="L5706">
        <v>-7.6628257528312274</v>
      </c>
      <c r="M5706">
        <v>-6.7595237343853753</v>
      </c>
      <c r="N5706">
        <v>6.6480574193813924</v>
      </c>
      <c r="O5706">
        <v>-16.528781690180171</v>
      </c>
      <c r="P5706">
        <v>-3.6852418077886968</v>
      </c>
      <c r="Q5706">
        <v>-11.88487661257162</v>
      </c>
      <c r="R5706">
        <v>-14.659106554994221</v>
      </c>
      <c r="S5706">
        <v>-14.28034731474245</v>
      </c>
      <c r="T5706">
        <v>-20.157392693838421</v>
      </c>
      <c r="U5706">
        <v>-8.0673056195136432</v>
      </c>
      <c r="V5706">
        <v>-8.8252664451068945</v>
      </c>
      <c r="W5706">
        <v>-7.9026311786139942</v>
      </c>
      <c r="X5706">
        <v>-5.6550707728956873</v>
      </c>
      <c r="Y5706">
        <v>-13.721271592881379</v>
      </c>
      <c r="Z5706">
        <v>-10.04209461300133</v>
      </c>
      <c r="AA5706">
        <v>-9.1173097881543157</v>
      </c>
      <c r="AB5706">
        <v>-12.188789567867699</v>
      </c>
      <c r="AC5706">
        <v>2.6675398064206051</v>
      </c>
      <c r="AD5706">
        <v>-7.939456263764022</v>
      </c>
      <c r="AE5706">
        <v>-10.13754777010919</v>
      </c>
      <c r="AF5706">
        <v>-10.55620251433918</v>
      </c>
      <c r="AG5706">
        <v>-11.08388640283442</v>
      </c>
      <c r="AH5706">
        <v>-13.00740633424285</v>
      </c>
      <c r="AI5706">
        <v>-10.115622656737241</v>
      </c>
      <c r="AJ5706">
        <v>-5.8619479198812163</v>
      </c>
      <c r="AK5706">
        <v>-6.6481876973881633</v>
      </c>
      <c r="AL5706">
        <v>-6.6815587317058167</v>
      </c>
      <c r="AM5706">
        <v>-6.4076437303087097</v>
      </c>
      <c r="AN5706">
        <v>-15.328004953837221</v>
      </c>
      <c r="AO5706">
        <v>-8.3698628873510312</v>
      </c>
      <c r="AP5706">
        <v>-13.03940045774559</v>
      </c>
      <c r="AQ5706">
        <v>-10.071435942225319</v>
      </c>
      <c r="AR5706">
        <v>-7.5693961940594754</v>
      </c>
      <c r="AS5706">
        <v>-11.005801830749469</v>
      </c>
      <c r="AT5706">
        <v>-8.3005560343947025</v>
      </c>
      <c r="AU5706">
        <v>-12.09175526983028</v>
      </c>
      <c r="AV5706">
        <v>-6.1804058613714634</v>
      </c>
      <c r="AW5706">
        <v>-7.8560481848676145E-2</v>
      </c>
    </row>
    <row r="5707" spans="1:49" x14ac:dyDescent="0.25">
      <c r="A5707" s="1">
        <v>42522</v>
      </c>
      <c r="B5707">
        <v>2014</v>
      </c>
      <c r="C5707">
        <v>100</v>
      </c>
      <c r="D5707">
        <v>15.81439478550077</v>
      </c>
      <c r="E5707">
        <v>9.0123744584524204</v>
      </c>
      <c r="F5707">
        <v>17.458273091926468</v>
      </c>
      <c r="G5707">
        <v>7.0192545424526473</v>
      </c>
      <c r="H5707">
        <v>12.48390515911111</v>
      </c>
      <c r="I5707">
        <v>7.2043865332574786</v>
      </c>
      <c r="J5707">
        <v>11.66781669502082</v>
      </c>
      <c r="K5707">
        <v>26.436897928409881</v>
      </c>
      <c r="L5707">
        <v>7.8410806726204374</v>
      </c>
      <c r="M5707">
        <v>4.6090243481150104</v>
      </c>
      <c r="N5707">
        <v>1.7934599198559109</v>
      </c>
      <c r="O5707">
        <v>13.946128256504871</v>
      </c>
      <c r="P5707">
        <v>10.718774649463359</v>
      </c>
      <c r="Q5707">
        <v>10.41938919556735</v>
      </c>
      <c r="R5707">
        <v>10.25417319106254</v>
      </c>
      <c r="S5707">
        <v>9.6190197312967527</v>
      </c>
      <c r="T5707">
        <v>7.8703641369238584</v>
      </c>
      <c r="U5707">
        <v>9.5160350282145867</v>
      </c>
      <c r="V5707">
        <v>3.2168159078279408</v>
      </c>
      <c r="W5707">
        <v>5.1599962206365424</v>
      </c>
      <c r="X5707">
        <v>-6.4852866190463381</v>
      </c>
      <c r="Y5707">
        <v>-2.550893055494496</v>
      </c>
      <c r="Z5707">
        <v>1.12196653369141</v>
      </c>
      <c r="AA5707">
        <v>15.35335286900146</v>
      </c>
      <c r="AB5707">
        <v>10.15372400801675</v>
      </c>
      <c r="AC5707">
        <v>-20.760929971578982</v>
      </c>
      <c r="AD5707">
        <v>4.9961718773796626</v>
      </c>
      <c r="AE5707">
        <v>3.691268398903147</v>
      </c>
      <c r="AF5707">
        <v>3.438366693032346</v>
      </c>
      <c r="AG5707">
        <v>-3.7415663974723401</v>
      </c>
      <c r="AH5707">
        <v>-0.2046101335612116</v>
      </c>
      <c r="AI5707">
        <v>-4.6207757544807437</v>
      </c>
      <c r="AJ5707">
        <v>4.7285144450926584</v>
      </c>
      <c r="AK5707">
        <v>8.0162819216915935</v>
      </c>
      <c r="AL5707">
        <v>-0.79240621662403088</v>
      </c>
      <c r="AM5707">
        <v>1.3426499661332469</v>
      </c>
      <c r="AN5707">
        <v>3.16221698648449</v>
      </c>
      <c r="AO5707">
        <v>-0.17493940162044419</v>
      </c>
      <c r="AP5707">
        <v>3.5418793823559058</v>
      </c>
      <c r="AQ5707">
        <v>5.9370666505873748</v>
      </c>
      <c r="AR5707">
        <v>-0.2251273553540378</v>
      </c>
      <c r="AS5707">
        <v>6.2802301603263064</v>
      </c>
      <c r="AT5707">
        <v>2.001630605130877</v>
      </c>
      <c r="AU5707">
        <v>4.2321301906292694</v>
      </c>
      <c r="AV5707">
        <v>6.0729105548644746</v>
      </c>
      <c r="AW5707">
        <v>5.8253521962734922E-2</v>
      </c>
    </row>
    <row r="5708" spans="1:49" x14ac:dyDescent="0.25">
      <c r="A5708" s="1">
        <v>42552</v>
      </c>
      <c r="B5708">
        <v>2014</v>
      </c>
      <c r="C5708">
        <v>100</v>
      </c>
      <c r="D5708">
        <v>-10.44126971035633</v>
      </c>
      <c r="E5708">
        <v>-5.1285403704105184</v>
      </c>
      <c r="F5708">
        <v>0.38836912664419471</v>
      </c>
      <c r="G5708">
        <v>-5.1271438776702274</v>
      </c>
      <c r="H5708">
        <v>-2.093339805655281</v>
      </c>
      <c r="I5708">
        <v>0.49457035012041572</v>
      </c>
      <c r="J5708">
        <v>0.4307945526584645</v>
      </c>
      <c r="K5708">
        <v>4.5976978603445628</v>
      </c>
      <c r="L5708">
        <v>2.0300879040122899</v>
      </c>
      <c r="M5708">
        <v>-1.3721834696583499</v>
      </c>
      <c r="N5708">
        <v>0.46389375236253189</v>
      </c>
      <c r="O5708">
        <v>3.5111368901441291</v>
      </c>
      <c r="P5708">
        <v>-2.8991111084615939</v>
      </c>
      <c r="Q5708">
        <v>-4.6813179182460196</v>
      </c>
      <c r="R5708">
        <v>-5.6951430918002028</v>
      </c>
      <c r="S5708">
        <v>2.9782510283652859</v>
      </c>
      <c r="T5708">
        <v>-10.38695606158605</v>
      </c>
      <c r="U5708">
        <v>5.0815215171288619</v>
      </c>
      <c r="V5708">
        <v>1.264338222239902</v>
      </c>
      <c r="W5708">
        <v>-2.562387642748587</v>
      </c>
      <c r="X5708">
        <v>-1.066126340181561</v>
      </c>
      <c r="Y5708">
        <v>3.0329159355406481</v>
      </c>
      <c r="Z5708">
        <v>-1.364822350638373</v>
      </c>
      <c r="AA5708">
        <v>-1.253663476802158</v>
      </c>
      <c r="AB5708">
        <v>0.90576350072286704</v>
      </c>
      <c r="AC5708">
        <v>1.176160723699571</v>
      </c>
      <c r="AD5708">
        <v>4.8589150095246232E-2</v>
      </c>
      <c r="AE5708">
        <v>-5.3526053662816047</v>
      </c>
      <c r="AF5708">
        <v>0.58069247388237155</v>
      </c>
      <c r="AG5708">
        <v>-0.83835258265390067</v>
      </c>
      <c r="AH5708">
        <v>14.910145966844439</v>
      </c>
      <c r="AI5708">
        <v>1.2962031476582809</v>
      </c>
      <c r="AJ5708">
        <v>-3.4039022599689268</v>
      </c>
      <c r="AK5708">
        <v>2.9029426287078279</v>
      </c>
      <c r="AL5708">
        <v>-0.30929675415486407</v>
      </c>
      <c r="AM5708">
        <v>-0.75381925824573592</v>
      </c>
      <c r="AN5708">
        <v>-1.9984527799513869</v>
      </c>
      <c r="AO5708">
        <v>2.1702867919960012</v>
      </c>
      <c r="AP5708">
        <v>2.9362479885601371</v>
      </c>
      <c r="AQ5708">
        <v>2.8616132848056748</v>
      </c>
      <c r="AR5708">
        <v>0.40245709747686043</v>
      </c>
      <c r="AS5708">
        <v>-1.634600293968647</v>
      </c>
      <c r="AT5708">
        <v>-2.271665172242832</v>
      </c>
      <c r="AU5708">
        <v>0.59112155821750001</v>
      </c>
      <c r="AV5708">
        <v>-1.2933912243324079</v>
      </c>
      <c r="AW5708">
        <v>-4.8822578142075579E-2</v>
      </c>
    </row>
    <row r="5709" spans="1:49" x14ac:dyDescent="0.25">
      <c r="A5709" s="1">
        <v>42583</v>
      </c>
      <c r="B5709">
        <v>2014</v>
      </c>
      <c r="C5709">
        <v>100</v>
      </c>
      <c r="D5709">
        <v>13.143324175508051</v>
      </c>
      <c r="E5709">
        <v>1.007784375838283</v>
      </c>
      <c r="F5709">
        <v>-1.2387608612008609</v>
      </c>
      <c r="G5709">
        <v>4.7297402822580104</v>
      </c>
      <c r="H5709">
        <v>-0.97545238286023128</v>
      </c>
      <c r="I5709">
        <v>4.4729833086617043</v>
      </c>
      <c r="J5709">
        <v>2.524753380298161</v>
      </c>
      <c r="K5709">
        <v>4.2068469178920154</v>
      </c>
      <c r="L5709">
        <v>7.0616926313672446</v>
      </c>
      <c r="M5709">
        <v>12.71526377068342</v>
      </c>
      <c r="N5709">
        <v>0.82780998636857728</v>
      </c>
      <c r="O5709">
        <v>-4.6499379978698681</v>
      </c>
      <c r="P5709">
        <v>1.566323801028036</v>
      </c>
      <c r="Q5709">
        <v>1.2295160899917339</v>
      </c>
      <c r="R5709">
        <v>5.6739055184804821</v>
      </c>
      <c r="S5709">
        <v>7.4106922572239942</v>
      </c>
      <c r="T5709">
        <v>4.7172000707639494</v>
      </c>
      <c r="U5709">
        <v>5.4873750975358737</v>
      </c>
      <c r="V5709">
        <v>3.676076571254749</v>
      </c>
      <c r="W5709">
        <v>2.6228687685453171</v>
      </c>
      <c r="X5709">
        <v>8.9183512169899171</v>
      </c>
      <c r="Y5709">
        <v>5.7848583219048511</v>
      </c>
      <c r="Z5709">
        <v>4.8853702847559077</v>
      </c>
      <c r="AA5709">
        <v>3.3240494020282401</v>
      </c>
      <c r="AB5709">
        <v>6.5574832804895733</v>
      </c>
      <c r="AC5709">
        <v>3.5418316244437031</v>
      </c>
      <c r="AD5709">
        <v>1.7876507069060741</v>
      </c>
      <c r="AE5709">
        <v>5.7796832475860649</v>
      </c>
      <c r="AF5709">
        <v>3.5146667498640709</v>
      </c>
      <c r="AG5709">
        <v>4.0210250586288243</v>
      </c>
      <c r="AH5709">
        <v>5.1044537169556481</v>
      </c>
      <c r="AI5709">
        <v>4.6317028902713941</v>
      </c>
      <c r="AJ5709">
        <v>2.5638709678897249</v>
      </c>
      <c r="AK5709">
        <v>9.116848988461701</v>
      </c>
      <c r="AL5709">
        <v>6.3757503455547759</v>
      </c>
      <c r="AM5709">
        <v>-3.2006626560476481</v>
      </c>
      <c r="AN5709">
        <v>5.164325350202903</v>
      </c>
      <c r="AO5709">
        <v>5.3463850082004161</v>
      </c>
      <c r="AP5709">
        <v>-7.287603248713836</v>
      </c>
      <c r="AQ5709">
        <v>0.59599144406869975</v>
      </c>
      <c r="AR5709">
        <v>2.7516468423020468</v>
      </c>
      <c r="AS5709">
        <v>3.645616509933292</v>
      </c>
      <c r="AT5709">
        <v>3.457181372108487</v>
      </c>
      <c r="AU5709">
        <v>-0.28256024413678688</v>
      </c>
      <c r="AV5709">
        <v>3.4320848791183689</v>
      </c>
      <c r="AW5709">
        <v>3.2974243038637718E-2</v>
      </c>
    </row>
    <row r="5710" spans="1:49" x14ac:dyDescent="0.25">
      <c r="A5710" s="1">
        <v>42614</v>
      </c>
      <c r="B5710">
        <v>2014</v>
      </c>
      <c r="C5710">
        <v>100</v>
      </c>
      <c r="D5710">
        <v>2.6322048257663382</v>
      </c>
      <c r="E5710">
        <v>8.5488926074405391</v>
      </c>
      <c r="F5710">
        <v>3.1909710116313268</v>
      </c>
      <c r="G5710">
        <v>-0.38555585797243053</v>
      </c>
      <c r="H5710">
        <v>2.6135272077294491</v>
      </c>
      <c r="I5710">
        <v>2.103618698563436</v>
      </c>
      <c r="J5710">
        <v>4.7582987134520138</v>
      </c>
      <c r="K5710">
        <v>3.405307379970179</v>
      </c>
      <c r="L5710">
        <v>-0.56954431156065466</v>
      </c>
      <c r="M5710">
        <v>7.7649779686336462</v>
      </c>
      <c r="N5710">
        <v>10.748683203711339</v>
      </c>
      <c r="O5710">
        <v>9.097787856894346</v>
      </c>
      <c r="P5710">
        <v>-2.7364019625178431</v>
      </c>
      <c r="Q5710">
        <v>4.7446589412888596</v>
      </c>
      <c r="R5710">
        <v>1.475766549348112E-2</v>
      </c>
      <c r="S5710">
        <v>-2.1545682545761609</v>
      </c>
      <c r="T5710">
        <v>2.1724075610065841</v>
      </c>
      <c r="U5710">
        <v>3.0742995338228329</v>
      </c>
      <c r="V5710">
        <v>4.8401007361603243</v>
      </c>
      <c r="W5710">
        <v>3.902104878020185</v>
      </c>
      <c r="X5710">
        <v>0.96535351696933613</v>
      </c>
      <c r="Y5710">
        <v>8.5165372917901827</v>
      </c>
      <c r="Z5710">
        <v>5.1424261513028924</v>
      </c>
      <c r="AA5710">
        <v>4.287695729584251</v>
      </c>
      <c r="AB5710">
        <v>4.4550687151025947</v>
      </c>
      <c r="AC5710">
        <v>-2.4367241713475711</v>
      </c>
      <c r="AD5710">
        <v>6.7562928947519474</v>
      </c>
      <c r="AE5710">
        <v>7.5158560796778184</v>
      </c>
      <c r="AF5710">
        <v>3.4953928768704179</v>
      </c>
      <c r="AG5710">
        <v>0.40705292523990361</v>
      </c>
      <c r="AH5710">
        <v>1.8591953220789219</v>
      </c>
      <c r="AI5710">
        <v>4.5145440979038387</v>
      </c>
      <c r="AJ5710">
        <v>7.286741887038839</v>
      </c>
      <c r="AK5710">
        <v>2.1555286339724371</v>
      </c>
      <c r="AL5710">
        <v>4.2411558573751229</v>
      </c>
      <c r="AM5710">
        <v>-1.157540850885441</v>
      </c>
      <c r="AN5710">
        <v>1.529660566071156</v>
      </c>
      <c r="AO5710">
        <v>3.4521679191690908</v>
      </c>
      <c r="AP5710">
        <v>5.6569305677041548</v>
      </c>
      <c r="AQ5710">
        <v>5.5799861069078638</v>
      </c>
      <c r="AR5710">
        <v>4.405588968506513</v>
      </c>
      <c r="AS5710">
        <v>4.2671002793676749</v>
      </c>
      <c r="AT5710">
        <v>4.0936493133758134</v>
      </c>
      <c r="AU5710">
        <v>-0.95211065932232497</v>
      </c>
      <c r="AV5710">
        <v>3.1584765842872948</v>
      </c>
      <c r="AW5710">
        <v>3.0763450328817891E-2</v>
      </c>
    </row>
    <row r="5711" spans="1:49" x14ac:dyDescent="0.25">
      <c r="A5711" s="1">
        <v>42644</v>
      </c>
      <c r="B5711">
        <v>2014</v>
      </c>
      <c r="C5711">
        <v>100</v>
      </c>
      <c r="D5711">
        <v>-5.2985386189923434</v>
      </c>
      <c r="E5711">
        <v>-4.8532774343762686</v>
      </c>
      <c r="F5711">
        <v>-5.1187340210719796</v>
      </c>
      <c r="G5711">
        <v>0.70992227241566397</v>
      </c>
      <c r="H5711">
        <v>3.4860142343088101</v>
      </c>
      <c r="I5711">
        <v>-4.5419357440925516</v>
      </c>
      <c r="J5711">
        <v>-5.5772003618098642</v>
      </c>
      <c r="K5711">
        <v>9.3737781824192012</v>
      </c>
      <c r="L5711">
        <v>-6.2612405044353281</v>
      </c>
      <c r="M5711">
        <v>-6.413302744753258</v>
      </c>
      <c r="N5711">
        <v>-4.2397533079192922</v>
      </c>
      <c r="O5711">
        <v>-5.0146716657886614</v>
      </c>
      <c r="P5711">
        <v>-6.7145899417459081</v>
      </c>
      <c r="Q5711">
        <v>-7.9425260759942384</v>
      </c>
      <c r="R5711">
        <v>-4.2156408426051613</v>
      </c>
      <c r="S5711">
        <v>-6.0843551872157509</v>
      </c>
      <c r="T5711">
        <v>-4.8042896532736297</v>
      </c>
      <c r="U5711">
        <v>-9.5640356706100604</v>
      </c>
      <c r="V5711">
        <v>-2.8025655333485222</v>
      </c>
      <c r="W5711">
        <v>-9.273193056587214</v>
      </c>
      <c r="X5711">
        <v>-9.1727434016097185</v>
      </c>
      <c r="Y5711">
        <v>-0.1568287953259917</v>
      </c>
      <c r="Z5711">
        <v>-8.9701467280321463</v>
      </c>
      <c r="AA5711">
        <v>-4.7725742495013934</v>
      </c>
      <c r="AB5711">
        <v>-7.5709331163864917</v>
      </c>
      <c r="AC5711">
        <v>-0.65771371842863191</v>
      </c>
      <c r="AD5711">
        <v>-10.488550409932911</v>
      </c>
      <c r="AE5711">
        <v>-4.7438582025394416</v>
      </c>
      <c r="AF5711">
        <v>-5.3101596894919449</v>
      </c>
      <c r="AG5711">
        <v>-2.43439999081192</v>
      </c>
      <c r="AH5711">
        <v>4.0856223476276821</v>
      </c>
      <c r="AI5711">
        <v>-0.92673700316096008</v>
      </c>
      <c r="AJ5711">
        <v>-12.290047844581141</v>
      </c>
      <c r="AK5711">
        <v>-9.2293828697660789</v>
      </c>
      <c r="AL5711">
        <v>-6.2920396570117383</v>
      </c>
      <c r="AM5711">
        <v>-10.04654262100099</v>
      </c>
      <c r="AN5711">
        <v>-0.82486463175576175</v>
      </c>
      <c r="AO5711">
        <v>-5.5223993861821974</v>
      </c>
      <c r="AP5711">
        <v>0.26124386045593972</v>
      </c>
      <c r="AQ5711">
        <v>-6.1068722767509858</v>
      </c>
      <c r="AR5711">
        <v>-4.6739078418035156</v>
      </c>
      <c r="AS5711">
        <v>-4.8690970838546788</v>
      </c>
      <c r="AT5711">
        <v>-9.0085551538546031</v>
      </c>
      <c r="AU5711">
        <v>-10.66711113900873</v>
      </c>
      <c r="AV5711">
        <v>-5.8866138514299449</v>
      </c>
      <c r="AW5711">
        <v>-4.0480098705681589E-2</v>
      </c>
    </row>
    <row r="5712" spans="1:49" x14ac:dyDescent="0.25">
      <c r="A5712" s="1">
        <v>42675</v>
      </c>
      <c r="B5712">
        <v>2014</v>
      </c>
      <c r="C5712">
        <v>100</v>
      </c>
      <c r="D5712">
        <v>-10.42845621785332</v>
      </c>
      <c r="E5712">
        <v>-11.1358094724515</v>
      </c>
      <c r="F5712">
        <v>1.1329869015307641</v>
      </c>
      <c r="G5712">
        <v>-14.72687932920986</v>
      </c>
      <c r="H5712">
        <v>-7.0159385632475368</v>
      </c>
      <c r="I5712">
        <v>-9.5801163963547218</v>
      </c>
      <c r="J5712">
        <v>1.224027639698777</v>
      </c>
      <c r="K5712">
        <v>-13.23394917117861</v>
      </c>
      <c r="L5712">
        <v>-3.7492565690588009</v>
      </c>
      <c r="M5712">
        <v>-5.7871482919264139</v>
      </c>
      <c r="N5712">
        <v>-3.7962783942854461</v>
      </c>
      <c r="O5712">
        <v>-10.096373763702839</v>
      </c>
      <c r="P5712">
        <v>-13.082940786085009</v>
      </c>
      <c r="Q5712">
        <v>-0.14712401604596301</v>
      </c>
      <c r="R5712">
        <v>-10.794588612681929</v>
      </c>
      <c r="S5712">
        <v>-5.9949556252621994</v>
      </c>
      <c r="T5712">
        <v>-16.972501357539819</v>
      </c>
      <c r="U5712">
        <v>-5.0973116967478314</v>
      </c>
      <c r="V5712">
        <v>-4.6491208182885213</v>
      </c>
      <c r="W5712">
        <v>-4.692373590519261</v>
      </c>
      <c r="X5712">
        <v>-1.085041171145684</v>
      </c>
      <c r="Y5712">
        <v>-4.0328707349161386</v>
      </c>
      <c r="Z5712">
        <v>-2.1277380268659329</v>
      </c>
      <c r="AA5712">
        <v>-15.31098310358589</v>
      </c>
      <c r="AB5712">
        <v>-4.826381462174945</v>
      </c>
      <c r="AC5712">
        <v>7.3397402671975698</v>
      </c>
      <c r="AD5712">
        <v>-5.1736600350117179</v>
      </c>
      <c r="AE5712">
        <v>-2.344941665591505</v>
      </c>
      <c r="AF5712">
        <v>-9.1837613012809456</v>
      </c>
      <c r="AG5712">
        <v>-5.7902688803226798</v>
      </c>
      <c r="AH5712">
        <v>-35.04794784343084</v>
      </c>
      <c r="AI5712">
        <v>-10.581482763582519</v>
      </c>
      <c r="AJ5712">
        <v>-7.3288077764021908</v>
      </c>
      <c r="AK5712">
        <v>-3.9849673182273389</v>
      </c>
      <c r="AL5712">
        <v>-5.5795451389169859</v>
      </c>
      <c r="AM5712">
        <v>-9.4007932457340289</v>
      </c>
      <c r="AN5712">
        <v>-9.6020140323953118</v>
      </c>
      <c r="AO5712">
        <v>-5.9067388331731641</v>
      </c>
      <c r="AP5712">
        <v>-12.698515303775739</v>
      </c>
      <c r="AQ5712">
        <v>-1.9401332237653499</v>
      </c>
      <c r="AR5712">
        <v>-4.019534918984391</v>
      </c>
      <c r="AS5712">
        <v>7.8082081244557067E-2</v>
      </c>
      <c r="AT5712">
        <v>-1.9513742599269861</v>
      </c>
      <c r="AU5712">
        <v>-6.7029403606863713</v>
      </c>
      <c r="AV5712">
        <v>1.236868325843776</v>
      </c>
      <c r="AW5712">
        <v>-2.2746000029488352E-2</v>
      </c>
    </row>
    <row r="5713" spans="1:49" x14ac:dyDescent="0.25">
      <c r="A5713" s="1">
        <v>42705</v>
      </c>
      <c r="B5713">
        <v>2014</v>
      </c>
      <c r="C5713">
        <v>100</v>
      </c>
      <c r="D5713">
        <v>10.551559347332811</v>
      </c>
      <c r="E5713">
        <v>-0.35304784202165868</v>
      </c>
      <c r="F5713">
        <v>2.5558337826796951</v>
      </c>
      <c r="G5713">
        <v>3.0144277845797869</v>
      </c>
      <c r="H5713">
        <v>2.0995129443224458</v>
      </c>
      <c r="I5713">
        <v>2.3151095275959932</v>
      </c>
      <c r="J5713">
        <v>16.926802713695821</v>
      </c>
      <c r="K5713">
        <v>3.3643458989707442</v>
      </c>
      <c r="L5713">
        <v>4.5198568769406311</v>
      </c>
      <c r="M5713">
        <v>-2.2671463592666359</v>
      </c>
      <c r="N5713">
        <v>3.3371456825388219</v>
      </c>
      <c r="O5713">
        <v>7.9269272005074054</v>
      </c>
      <c r="P5713">
        <v>3.2638733570623968</v>
      </c>
      <c r="Q5713">
        <v>0.62169886190928114</v>
      </c>
      <c r="R5713">
        <v>2.8933522473030049</v>
      </c>
      <c r="S5713">
        <v>9.4185942760514063</v>
      </c>
      <c r="T5713">
        <v>4.7925193132489552</v>
      </c>
      <c r="U5713">
        <v>-0.32689568132933111</v>
      </c>
      <c r="V5713">
        <v>3.4113432384065718</v>
      </c>
      <c r="W5713">
        <v>6.711352400211279</v>
      </c>
      <c r="X5713">
        <v>6.9866447289348654</v>
      </c>
      <c r="Y5713">
        <v>6.6884265911026253</v>
      </c>
      <c r="Z5713">
        <v>6.9228503421920662</v>
      </c>
      <c r="AA5713">
        <v>6.3643939400976013</v>
      </c>
      <c r="AB5713">
        <v>3.3408887036640689</v>
      </c>
      <c r="AC5713">
        <v>3.8744655674043842</v>
      </c>
      <c r="AD5713">
        <v>8.0996059977899151</v>
      </c>
      <c r="AE5713">
        <v>5.8806735330886104</v>
      </c>
      <c r="AF5713">
        <v>8.3560560599872158</v>
      </c>
      <c r="AG5713">
        <v>15.722858650135869</v>
      </c>
      <c r="AH5713">
        <v>8.8250663302330334</v>
      </c>
      <c r="AI5713">
        <v>10.84759703909517</v>
      </c>
      <c r="AJ5713">
        <v>4.4796300271717771</v>
      </c>
      <c r="AK5713">
        <v>5.1200266817842621</v>
      </c>
      <c r="AL5713">
        <v>6.2262525806960012</v>
      </c>
      <c r="AM5713">
        <v>7.5285226062377983</v>
      </c>
      <c r="AN5713">
        <v>10.729083305755729</v>
      </c>
      <c r="AO5713">
        <v>9.5365682895723438</v>
      </c>
      <c r="AP5713">
        <v>5.9431872132379224</v>
      </c>
      <c r="AQ5713">
        <v>5.0262302122561664</v>
      </c>
      <c r="AR5713">
        <v>8.0977285585442935</v>
      </c>
      <c r="AS5713">
        <v>4.2742726030957412</v>
      </c>
      <c r="AT5713">
        <v>6.6332984591022548</v>
      </c>
      <c r="AU5713">
        <v>2.2384116162646128</v>
      </c>
      <c r="AV5713">
        <v>4.306745369200482</v>
      </c>
      <c r="AW5713">
        <v>2.4295356059905519E-2</v>
      </c>
    </row>
    <row r="5714" spans="1:49" x14ac:dyDescent="0.25">
      <c r="A5714" s="1">
        <v>42736</v>
      </c>
      <c r="B5714">
        <v>2014</v>
      </c>
      <c r="C5714">
        <v>100</v>
      </c>
      <c r="D5714">
        <v>6.2640685977068733</v>
      </c>
      <c r="E5714">
        <v>21.530935500798702</v>
      </c>
      <c r="F5714">
        <v>11.98505967089933</v>
      </c>
      <c r="G5714">
        <v>4.8818638763936439</v>
      </c>
      <c r="H5714">
        <v>7.4317860593494878</v>
      </c>
      <c r="I5714">
        <v>7.0840748748454594</v>
      </c>
      <c r="J5714">
        <v>2.6377766851688689</v>
      </c>
      <c r="K5714">
        <v>13.651466836510391</v>
      </c>
      <c r="L5714">
        <v>6.4592565589193907</v>
      </c>
      <c r="M5714">
        <v>12.29047552977867</v>
      </c>
      <c r="N5714">
        <v>24.88559510171153</v>
      </c>
      <c r="O5714">
        <v>5.5188710156941054</v>
      </c>
      <c r="P5714">
        <v>8.5170909546401496</v>
      </c>
      <c r="Q5714">
        <v>11.18871658962701</v>
      </c>
      <c r="R5714">
        <v>5.7956492495952139</v>
      </c>
      <c r="S5714">
        <v>3.8638395149839471</v>
      </c>
      <c r="T5714">
        <v>6.3016671515941036</v>
      </c>
      <c r="U5714">
        <v>11.67666427903584</v>
      </c>
      <c r="V5714">
        <v>6.4372240697692762</v>
      </c>
      <c r="W5714">
        <v>6.7359814361065862</v>
      </c>
      <c r="X5714">
        <v>3.1319886060527491</v>
      </c>
      <c r="Y5714">
        <v>8.2106587137560147</v>
      </c>
      <c r="Z5714">
        <v>8.4828890553134695</v>
      </c>
      <c r="AA5714">
        <v>2.7609444652724409</v>
      </c>
      <c r="AB5714">
        <v>10.53852208641999</v>
      </c>
      <c r="AC5714">
        <v>-5.4680480838998902</v>
      </c>
      <c r="AD5714">
        <v>1.9295128213049131</v>
      </c>
      <c r="AE5714">
        <v>9.3932835944935853</v>
      </c>
      <c r="AF5714">
        <v>1.9472493652075149</v>
      </c>
      <c r="AG5714">
        <v>6.9535668215969793E-2</v>
      </c>
      <c r="AH5714">
        <v>0.67184887345128619</v>
      </c>
      <c r="AI5714">
        <v>5.4785557118709924</v>
      </c>
      <c r="AJ5714">
        <v>2.720091162491856</v>
      </c>
      <c r="AK5714">
        <v>9.7072421184021493</v>
      </c>
      <c r="AL5714">
        <v>4.3860365246604971</v>
      </c>
      <c r="AM5714">
        <v>7.1777244836862319</v>
      </c>
      <c r="AN5714">
        <v>13.35301974208147</v>
      </c>
      <c r="AO5714">
        <v>5.8217389241914663</v>
      </c>
      <c r="AP5714">
        <v>4.9649106638439244</v>
      </c>
      <c r="AQ5714">
        <v>6.9966688530491483</v>
      </c>
      <c r="AR5714">
        <v>3.2370450661417309</v>
      </c>
      <c r="AS5714">
        <v>6.5000299750633816</v>
      </c>
      <c r="AT5714">
        <v>3.941935889460213</v>
      </c>
      <c r="AU5714">
        <v>3.4941978167844172</v>
      </c>
      <c r="AV5714">
        <v>4.7434344551210872</v>
      </c>
      <c r="AW5714">
        <v>2.6571783304138119E-2</v>
      </c>
    </row>
    <row r="5715" spans="1:49" x14ac:dyDescent="0.25">
      <c r="A5715" s="1">
        <v>42767</v>
      </c>
      <c r="B5715">
        <v>2014</v>
      </c>
      <c r="C5715">
        <v>100</v>
      </c>
      <c r="D5715">
        <v>-1.6878821343427111</v>
      </c>
      <c r="E5715">
        <v>2.0702322371078719</v>
      </c>
      <c r="F5715">
        <v>-0.97314043671038464</v>
      </c>
      <c r="G5715">
        <v>4.6054999226911484</v>
      </c>
      <c r="H5715">
        <v>4.2559899740877594</v>
      </c>
      <c r="I5715">
        <v>7.1425125990879144</v>
      </c>
      <c r="J5715">
        <v>1.715881082927551</v>
      </c>
      <c r="K5715">
        <v>5.6224332237784003</v>
      </c>
      <c r="L5715">
        <v>1.8552810986718129</v>
      </c>
      <c r="M5715">
        <v>4.076945237598717</v>
      </c>
      <c r="N5715">
        <v>6.6295715605567018</v>
      </c>
      <c r="O5715">
        <v>2.976525979198597</v>
      </c>
      <c r="P5715">
        <v>0.1271940984527653</v>
      </c>
      <c r="Q5715">
        <v>3.655791247280527</v>
      </c>
      <c r="R5715">
        <v>2.9805180337122872</v>
      </c>
      <c r="S5715">
        <v>3.2049567514144779</v>
      </c>
      <c r="T5715">
        <v>6.7219149998550174</v>
      </c>
      <c r="U5715">
        <v>1.095361270936301</v>
      </c>
      <c r="V5715">
        <v>2.3039541978409739</v>
      </c>
      <c r="W5715">
        <v>2.7346380319029251</v>
      </c>
      <c r="X5715">
        <v>0.79610498441544664</v>
      </c>
      <c r="Y5715">
        <v>1.146979938474435</v>
      </c>
      <c r="Z5715">
        <v>1.0772010399517919</v>
      </c>
      <c r="AA5715">
        <v>1.8218328286633061</v>
      </c>
      <c r="AB5715">
        <v>4.2960539224839112</v>
      </c>
      <c r="AC5715">
        <v>4.3299316508240926</v>
      </c>
      <c r="AD5715">
        <v>4.6152230269497894</v>
      </c>
      <c r="AE5715">
        <v>-1.372761094728447</v>
      </c>
      <c r="AF5715">
        <v>2.6964567958218222</v>
      </c>
      <c r="AG5715">
        <v>0.84669973073852045</v>
      </c>
      <c r="AH5715">
        <v>12.551986333132859</v>
      </c>
      <c r="AI5715">
        <v>1.6910246770858171</v>
      </c>
      <c r="AJ5715">
        <v>3.1180304135945081</v>
      </c>
      <c r="AK5715">
        <v>6.3380284706333612</v>
      </c>
      <c r="AL5715">
        <v>4.9025739590200068</v>
      </c>
      <c r="AM5715">
        <v>0.69782413943704213</v>
      </c>
      <c r="AN5715">
        <v>6.3659934471873347</v>
      </c>
      <c r="AO5715">
        <v>1.891701949811075</v>
      </c>
      <c r="AP5715">
        <v>3.6938096067697268</v>
      </c>
      <c r="AQ5715">
        <v>4.9837979860155146</v>
      </c>
      <c r="AR5715">
        <v>1.5371110594370569</v>
      </c>
      <c r="AS5715">
        <v>-0.39914723656474532</v>
      </c>
      <c r="AT5715">
        <v>3.2079877447888538</v>
      </c>
      <c r="AU5715">
        <v>5.4633128913035289</v>
      </c>
      <c r="AV5715">
        <v>5.145623494152507</v>
      </c>
      <c r="AW5715">
        <v>1.2052024340030609E-2</v>
      </c>
    </row>
    <row r="5716" spans="1:49" x14ac:dyDescent="0.25">
      <c r="A5716" s="1">
        <v>42795</v>
      </c>
      <c r="B5716">
        <v>2014</v>
      </c>
      <c r="C5716">
        <v>100</v>
      </c>
      <c r="D5716">
        <v>5.5840028992964807</v>
      </c>
      <c r="E5716">
        <v>13.40336773283479</v>
      </c>
      <c r="F5716">
        <v>-0.72025612125352634</v>
      </c>
      <c r="G5716">
        <v>10.38965263783243</v>
      </c>
      <c r="H5716">
        <v>8.1999966497942509</v>
      </c>
      <c r="I5716">
        <v>6.5291493581948856</v>
      </c>
      <c r="J5716">
        <v>-2.039328267351681</v>
      </c>
      <c r="K5716">
        <v>-3.9993889975633139</v>
      </c>
      <c r="L5716">
        <v>4.5857296131924352</v>
      </c>
      <c r="M5716">
        <v>4.6458765992757334</v>
      </c>
      <c r="N5716">
        <v>0.19185404496968589</v>
      </c>
      <c r="O5716">
        <v>0.41394851154059609</v>
      </c>
      <c r="P5716">
        <v>2.1358141520466218</v>
      </c>
      <c r="Q5716">
        <v>2.748179777365634</v>
      </c>
      <c r="R5716">
        <v>3.7263522620571088</v>
      </c>
      <c r="S5716">
        <v>-0.83533201958687631</v>
      </c>
      <c r="T5716">
        <v>1.968672635285396</v>
      </c>
      <c r="U5716">
        <v>-5.4146994966666977</v>
      </c>
      <c r="V5716">
        <v>0.28276585983242342</v>
      </c>
      <c r="W5716">
        <v>3.5712757729717159</v>
      </c>
      <c r="X5716">
        <v>4.2933125084305246</v>
      </c>
      <c r="Y5716">
        <v>4.0105446074366391</v>
      </c>
      <c r="Z5716">
        <v>4.6693653807794888</v>
      </c>
      <c r="AA5716">
        <v>4.7391585968102001</v>
      </c>
      <c r="AB5716">
        <v>5.8141437947309527</v>
      </c>
      <c r="AC5716">
        <v>2.145452880945165</v>
      </c>
      <c r="AD5716">
        <v>5.3980996334532128</v>
      </c>
      <c r="AE5716">
        <v>-1.8271942654908391</v>
      </c>
      <c r="AF5716">
        <v>7.8945479254213913</v>
      </c>
      <c r="AG5716">
        <v>9.8650138238786766</v>
      </c>
      <c r="AH5716">
        <v>-6.2101577231056249</v>
      </c>
      <c r="AI5716">
        <v>11.75670837889218</v>
      </c>
      <c r="AJ5716">
        <v>3.5959392409433022</v>
      </c>
      <c r="AK5716">
        <v>2.200676453664574</v>
      </c>
      <c r="AL5716">
        <v>6.1164931096038488</v>
      </c>
      <c r="AM5716">
        <v>3.042540416342443</v>
      </c>
      <c r="AN5716">
        <v>1.9142677290893579</v>
      </c>
      <c r="AO5716">
        <v>5.0311154983719852</v>
      </c>
      <c r="AP5716">
        <v>1.2971324621547711</v>
      </c>
      <c r="AQ5716">
        <v>3.1303121810398959</v>
      </c>
      <c r="AR5716">
        <v>6.8649844577810537</v>
      </c>
      <c r="AS5716">
        <v>1.0160626720235211</v>
      </c>
      <c r="AT5716">
        <v>2.195477715360084</v>
      </c>
      <c r="AU5716">
        <v>0.9966326292796257</v>
      </c>
      <c r="AV5716">
        <v>0.65939869182627397</v>
      </c>
      <c r="AW5716">
        <v>5.4932157159151007E-3</v>
      </c>
    </row>
    <row r="5717" spans="1:49" x14ac:dyDescent="0.25">
      <c r="A5717" s="1">
        <v>42826</v>
      </c>
      <c r="B5717">
        <v>2014</v>
      </c>
      <c r="C5717">
        <v>100</v>
      </c>
      <c r="D5717">
        <v>-3.5457803554724499</v>
      </c>
      <c r="E5717">
        <v>0.1878800981375717</v>
      </c>
      <c r="F5717">
        <v>-4.96821481898081</v>
      </c>
      <c r="G5717">
        <v>-1.5016659747667971</v>
      </c>
      <c r="H5717">
        <v>-3.2954038590761399</v>
      </c>
      <c r="I5717">
        <v>-0.48850433850479158</v>
      </c>
      <c r="J5717">
        <v>-0.50325091472680494</v>
      </c>
      <c r="K5717">
        <v>-2.3700901254003259</v>
      </c>
      <c r="L5717">
        <v>-2.2584317464608432</v>
      </c>
      <c r="M5717">
        <v>3.119570631975277</v>
      </c>
      <c r="N5717">
        <v>-3.8400509750550089</v>
      </c>
      <c r="O5717">
        <v>3.0056796047362329</v>
      </c>
      <c r="P5717">
        <v>3.2024181826588278</v>
      </c>
      <c r="Q5717">
        <v>-2.079287898810056</v>
      </c>
      <c r="R5717">
        <v>1.4035963569000609</v>
      </c>
      <c r="S5717">
        <v>-3.5911349797784649</v>
      </c>
      <c r="T5717">
        <v>9.0846450925431412</v>
      </c>
      <c r="U5717">
        <v>-1.5152508316503279</v>
      </c>
      <c r="V5717">
        <v>-1.348579852448206</v>
      </c>
      <c r="W5717">
        <v>1.35988172785606</v>
      </c>
      <c r="X5717">
        <v>1.1353493443930549</v>
      </c>
      <c r="Y5717">
        <v>7.0719034081628607</v>
      </c>
      <c r="Z5717">
        <v>2.2970406604692739</v>
      </c>
      <c r="AA5717">
        <v>3.0388344198342581</v>
      </c>
      <c r="AB5717">
        <v>-1.3946074078195589</v>
      </c>
      <c r="AC5717">
        <v>8.6796045819982339</v>
      </c>
      <c r="AD5717">
        <v>4.3154101291767333</v>
      </c>
      <c r="AE5717">
        <v>-2.1578398002482961</v>
      </c>
      <c r="AF5717">
        <v>-2.1907500863504241</v>
      </c>
      <c r="AG5717">
        <v>-0.1020479685700848</v>
      </c>
      <c r="AH5717">
        <v>-3.862789412356094</v>
      </c>
      <c r="AI5717">
        <v>2.1510802758306862</v>
      </c>
      <c r="AJ5717">
        <v>0.88851528016591352</v>
      </c>
      <c r="AK5717">
        <v>2.2233985958990621</v>
      </c>
      <c r="AL5717">
        <v>1.8097502284756259</v>
      </c>
      <c r="AM5717">
        <v>5.2178015660675934</v>
      </c>
      <c r="AN5717">
        <v>8.8290730115684788</v>
      </c>
      <c r="AO5717">
        <v>0.60163476818575479</v>
      </c>
      <c r="AP5717">
        <v>2.7899657336887929</v>
      </c>
      <c r="AQ5717">
        <v>-3.0576400382599349</v>
      </c>
      <c r="AR5717">
        <v>2.9480530567104868</v>
      </c>
      <c r="AS5717">
        <v>-4.3926874735165207</v>
      </c>
      <c r="AT5717">
        <v>-0.34362897921793589</v>
      </c>
      <c r="AU5717">
        <v>-1.8111082170468971</v>
      </c>
      <c r="AV5717">
        <v>-1.3180379733735319</v>
      </c>
      <c r="AW5717">
        <v>-2.3156481799758381E-2</v>
      </c>
    </row>
    <row r="5718" spans="1:49" x14ac:dyDescent="0.25">
      <c r="A5718" s="1">
        <v>42856</v>
      </c>
      <c r="B5718">
        <v>2014</v>
      </c>
      <c r="C5718">
        <v>100</v>
      </c>
      <c r="D5718">
        <v>6.5341724650594069</v>
      </c>
      <c r="E5718">
        <v>6.8588925262635492</v>
      </c>
      <c r="F5718">
        <v>7.2183968330113091</v>
      </c>
      <c r="G5718">
        <v>1.2392907491376</v>
      </c>
      <c r="H5718">
        <v>1.5584103893150569</v>
      </c>
      <c r="I5718">
        <v>2.5932041672627641</v>
      </c>
      <c r="J5718">
        <v>3.2328008736231868</v>
      </c>
      <c r="K5718">
        <v>-4.2241623807662831</v>
      </c>
      <c r="L5718">
        <v>2.0747412901478191</v>
      </c>
      <c r="M5718">
        <v>7.441821873176413</v>
      </c>
      <c r="N5718">
        <v>1.7729069678012801</v>
      </c>
      <c r="O5718">
        <v>2.870898707446234</v>
      </c>
      <c r="P5718">
        <v>3.4660272406858099</v>
      </c>
      <c r="Q5718">
        <v>4.6137255847291447</v>
      </c>
      <c r="R5718">
        <v>2.3033453649684792</v>
      </c>
      <c r="S5718">
        <v>-1.2085548287884329</v>
      </c>
      <c r="T5718">
        <v>3.8839864574981449</v>
      </c>
      <c r="U5718">
        <v>2.592690540782328</v>
      </c>
      <c r="V5718">
        <v>3.8680501757428991</v>
      </c>
      <c r="W5718">
        <v>6.4377698625107893</v>
      </c>
      <c r="X5718">
        <v>2.7747620749430268</v>
      </c>
      <c r="Y5718">
        <v>10.50442954146968</v>
      </c>
      <c r="Z5718">
        <v>4.0780960641903841</v>
      </c>
      <c r="AA5718">
        <v>0.96791655028731771</v>
      </c>
      <c r="AB5718">
        <v>8.973892828568264</v>
      </c>
      <c r="AC5718">
        <v>14.974003584418449</v>
      </c>
      <c r="AD5718">
        <v>8.5769679728052051</v>
      </c>
      <c r="AE5718">
        <v>6.2699975610255976</v>
      </c>
      <c r="AF5718">
        <v>11.255397131585029</v>
      </c>
      <c r="AG5718">
        <v>6.6629731036909057</v>
      </c>
      <c r="AH5718">
        <v>8.3133379001076868</v>
      </c>
      <c r="AI5718">
        <v>5.5363226516496722</v>
      </c>
      <c r="AJ5718">
        <v>6.3834681849525676</v>
      </c>
      <c r="AK5718">
        <v>12.43485435472269</v>
      </c>
      <c r="AL5718">
        <v>6.0884224936624598</v>
      </c>
      <c r="AM5718">
        <v>7.0926211826260799</v>
      </c>
      <c r="AN5718">
        <v>1.0593704282605201</v>
      </c>
      <c r="AO5718">
        <v>5.7056822477418168</v>
      </c>
      <c r="AP5718">
        <v>7.0359705115686344</v>
      </c>
      <c r="AQ5718">
        <v>-3.1410052072062711</v>
      </c>
      <c r="AR5718">
        <v>6.2986511304150339</v>
      </c>
      <c r="AS5718">
        <v>0.6348429378127074</v>
      </c>
      <c r="AT5718">
        <v>5.4984361358849876</v>
      </c>
      <c r="AU5718">
        <v>0.31164260375304842</v>
      </c>
      <c r="AV5718">
        <v>2.1982192629340198</v>
      </c>
      <c r="AW5718">
        <v>8.8019088799202727E-3</v>
      </c>
    </row>
    <row r="5719" spans="1:49" x14ac:dyDescent="0.25">
      <c r="A5719" s="1">
        <v>42887</v>
      </c>
      <c r="B5719">
        <v>2014</v>
      </c>
      <c r="C5719">
        <v>100</v>
      </c>
      <c r="D5719">
        <v>-6.053798190640447</v>
      </c>
      <c r="E5719">
        <v>-7.6057895619165654</v>
      </c>
      <c r="F5719">
        <v>-0.88171611290511764</v>
      </c>
      <c r="G5719">
        <v>1.3705197688544279</v>
      </c>
      <c r="H5719">
        <v>-5.5369627711484348</v>
      </c>
      <c r="I5719">
        <v>-5.051290671155007</v>
      </c>
      <c r="J5719">
        <v>-10.198371487205179</v>
      </c>
      <c r="K5719">
        <v>-5.9258538870063937</v>
      </c>
      <c r="L5719">
        <v>-3.1972135035234328</v>
      </c>
      <c r="M5719">
        <v>0.32431599684106249</v>
      </c>
      <c r="N5719">
        <v>-1.003924893066199</v>
      </c>
      <c r="O5719">
        <v>-7.8786435065707261</v>
      </c>
      <c r="P5719">
        <v>-5.439112500547183</v>
      </c>
      <c r="Q5719">
        <v>-3.2004388941179962</v>
      </c>
      <c r="R5719">
        <v>-4.5348918254814023</v>
      </c>
      <c r="S5719">
        <v>-11.868948246456791</v>
      </c>
      <c r="T5719">
        <v>-0.41992329024709291</v>
      </c>
      <c r="U5719">
        <v>0.75558146614040922</v>
      </c>
      <c r="V5719">
        <v>-3.2676088603054381</v>
      </c>
      <c r="W5719">
        <v>-4.4669102904531961</v>
      </c>
      <c r="X5719">
        <v>-5.8931589484231832</v>
      </c>
      <c r="Y5719">
        <v>-2.82159778372707</v>
      </c>
      <c r="Z5719">
        <v>-3.520565407470122</v>
      </c>
      <c r="AA5719">
        <v>-1.1844143117065831</v>
      </c>
      <c r="AB5719">
        <v>-3.3373571392285579</v>
      </c>
      <c r="AC5719">
        <v>1.036101970951631</v>
      </c>
      <c r="AD5719">
        <v>-4.8979495868310519</v>
      </c>
      <c r="AE5719">
        <v>-5.0817725403307534</v>
      </c>
      <c r="AF5719">
        <v>-9.9122815393054893</v>
      </c>
      <c r="AG5719">
        <v>-3.1194797112927501</v>
      </c>
      <c r="AH5719">
        <v>-6.6033704403946514</v>
      </c>
      <c r="AI5719">
        <v>-5.5551557545837849</v>
      </c>
      <c r="AJ5719">
        <v>-7.3866908421641684</v>
      </c>
      <c r="AK5719">
        <v>-10.79339182038335</v>
      </c>
      <c r="AL5719">
        <v>-5.7604025919018476</v>
      </c>
      <c r="AM5719">
        <v>-3.535888753419147</v>
      </c>
      <c r="AN5719">
        <v>-2.517854758917371</v>
      </c>
      <c r="AO5719">
        <v>-5.2859656379646074</v>
      </c>
      <c r="AP5719">
        <v>-5.0566849071284947</v>
      </c>
      <c r="AQ5719">
        <v>-1.504058859385804</v>
      </c>
      <c r="AR5719">
        <v>-5.4332328277606701</v>
      </c>
      <c r="AS5719">
        <v>-1.2947970738748089</v>
      </c>
      <c r="AT5719">
        <v>-6.1585140795172633</v>
      </c>
      <c r="AU5719">
        <v>2.019620612679307</v>
      </c>
      <c r="AV5719">
        <v>-3.7023130351656048</v>
      </c>
      <c r="AW5719">
        <v>-4.2248305610657733E-2</v>
      </c>
    </row>
    <row r="5720" spans="1:49" x14ac:dyDescent="0.25">
      <c r="A5720" s="1">
        <v>42917</v>
      </c>
      <c r="B5720">
        <v>2014</v>
      </c>
      <c r="C5720">
        <v>100</v>
      </c>
      <c r="D5720">
        <v>5.0798142145837444</v>
      </c>
      <c r="E5720">
        <v>-5.0461843383622034</v>
      </c>
      <c r="F5720">
        <v>7.428692127712555</v>
      </c>
      <c r="G5720">
        <v>6.2661090800005148</v>
      </c>
      <c r="H5720">
        <v>10.967487773475449</v>
      </c>
      <c r="I5720">
        <v>9.7899596879702955</v>
      </c>
      <c r="J5720">
        <v>-5.1196277045551302</v>
      </c>
      <c r="K5720">
        <v>13.11374336932534</v>
      </c>
      <c r="L5720">
        <v>4.735006291993038</v>
      </c>
      <c r="M5720">
        <v>13.773232355456351</v>
      </c>
      <c r="N5720">
        <v>4.8744484067733573</v>
      </c>
      <c r="O5720">
        <v>8.8832984913299597</v>
      </c>
      <c r="P5720">
        <v>4.2377392450500651</v>
      </c>
      <c r="Q5720">
        <v>7.2960659773877667</v>
      </c>
      <c r="R5720">
        <v>2.057992308426249</v>
      </c>
      <c r="S5720">
        <v>7.534777149399563</v>
      </c>
      <c r="T5720">
        <v>8.1284621943696678</v>
      </c>
      <c r="U5720">
        <v>4.9437078252808186</v>
      </c>
      <c r="V5720">
        <v>3.9955263829114962</v>
      </c>
      <c r="W5720">
        <v>2.8184915872967902</v>
      </c>
      <c r="X5720">
        <v>2.4551479120344282</v>
      </c>
      <c r="Y5720">
        <v>11.053944085103939</v>
      </c>
      <c r="Z5720">
        <v>2.7491357304191721</v>
      </c>
      <c r="AA5720">
        <v>2.590584592965151</v>
      </c>
      <c r="AB5720">
        <v>5.1770315908892917</v>
      </c>
      <c r="AC5720">
        <v>3.0023199525644362</v>
      </c>
      <c r="AD5720">
        <v>4.2133942493888474</v>
      </c>
      <c r="AE5720">
        <v>14.147055010176681</v>
      </c>
      <c r="AF5720">
        <v>7.4573579581154403</v>
      </c>
      <c r="AG5720">
        <v>9.694069225183366</v>
      </c>
      <c r="AH5720">
        <v>5.2683087641940851</v>
      </c>
      <c r="AI5720">
        <v>6.721267914255491</v>
      </c>
      <c r="AJ5720">
        <v>10.598586659571341</v>
      </c>
      <c r="AK5720">
        <v>12.86829961651479</v>
      </c>
      <c r="AL5720">
        <v>8.9061578089871141</v>
      </c>
      <c r="AM5720">
        <v>6.4887098934004017</v>
      </c>
      <c r="AN5720">
        <v>8.7889962318532078</v>
      </c>
      <c r="AO5720">
        <v>3.7920851409634531</v>
      </c>
      <c r="AP5720">
        <v>8.3141699425320894</v>
      </c>
      <c r="AQ5720">
        <v>6.4669341096239563</v>
      </c>
      <c r="AR5720">
        <v>4.8199937198592844</v>
      </c>
      <c r="AS5720">
        <v>6.0116111036107256</v>
      </c>
      <c r="AT5720">
        <v>4.5625741669398812</v>
      </c>
      <c r="AU5720">
        <v>-5.7230902306915077E-3</v>
      </c>
      <c r="AV5720">
        <v>4.0091593134298886</v>
      </c>
      <c r="AW5720">
        <v>2.007333192119853E-2</v>
      </c>
    </row>
    <row r="5721" spans="1:49" x14ac:dyDescent="0.25">
      <c r="A5721" s="1">
        <v>42948</v>
      </c>
      <c r="B5721">
        <v>2014</v>
      </c>
      <c r="C5721">
        <v>100</v>
      </c>
      <c r="D5721">
        <v>3.6733090991668989</v>
      </c>
      <c r="E5721">
        <v>12.384372128133441</v>
      </c>
      <c r="F5721">
        <v>9.7218152099962207</v>
      </c>
      <c r="G5721">
        <v>2.0861445077728029</v>
      </c>
      <c r="H5721">
        <v>6.5881755745134551</v>
      </c>
      <c r="I5721">
        <v>0.33259627488928523</v>
      </c>
      <c r="J5721">
        <v>-12.569784575956019</v>
      </c>
      <c r="K5721">
        <v>7.5109259985497001</v>
      </c>
      <c r="L5721">
        <v>5.6801921241069753</v>
      </c>
      <c r="M5721">
        <v>5.8749866825005936</v>
      </c>
      <c r="N5721">
        <v>5.476992984912199</v>
      </c>
      <c r="O5721">
        <v>5.0714402869417086</v>
      </c>
      <c r="P5721">
        <v>-1.273743258255833</v>
      </c>
      <c r="Q5721">
        <v>0.3856476077731763</v>
      </c>
      <c r="R5721">
        <v>2.239340481920582</v>
      </c>
      <c r="S5721">
        <v>-5.5888473391369153</v>
      </c>
      <c r="T5721">
        <v>5.7161110823365613</v>
      </c>
      <c r="U5721">
        <v>-1.330009931098153</v>
      </c>
      <c r="V5721">
        <v>1.0454120862357199</v>
      </c>
      <c r="W5721">
        <v>0.2277651997132368</v>
      </c>
      <c r="X5721">
        <v>0.31138202076599342</v>
      </c>
      <c r="Y5721">
        <v>2.6785330035102199</v>
      </c>
      <c r="Z5721">
        <v>2.6357941092730148</v>
      </c>
      <c r="AA5721">
        <v>0.79451923657201107</v>
      </c>
      <c r="AB5721">
        <v>-1.423069354316109</v>
      </c>
      <c r="AC5721">
        <v>2.2355435991840311</v>
      </c>
      <c r="AD5721">
        <v>1.08334907485983</v>
      </c>
      <c r="AE5721">
        <v>3.560472935998793</v>
      </c>
      <c r="AF5721">
        <v>6.1933172532203651</v>
      </c>
      <c r="AG5721">
        <v>2.945550126529195</v>
      </c>
      <c r="AH5721">
        <v>3.0345383137878161</v>
      </c>
      <c r="AI5721">
        <v>-9.151745349674778E-2</v>
      </c>
      <c r="AJ5721">
        <v>-0.1278803796248229</v>
      </c>
      <c r="AK5721">
        <v>-1.609127571883906</v>
      </c>
      <c r="AL5721">
        <v>1.043784596707553</v>
      </c>
      <c r="AM5721">
        <v>4.7334449021241074</v>
      </c>
      <c r="AN5721">
        <v>7.8710414863320866</v>
      </c>
      <c r="AO5721">
        <v>1.3380536043605009</v>
      </c>
      <c r="AP5721">
        <v>2.9176161908059721</v>
      </c>
      <c r="AQ5721">
        <v>0.90042192354489181</v>
      </c>
      <c r="AR5721">
        <v>2.1611443033566098</v>
      </c>
      <c r="AS5721">
        <v>1.275245332194519</v>
      </c>
      <c r="AT5721">
        <v>0.3263652656996463</v>
      </c>
      <c r="AU5721">
        <v>-13.47612729319027</v>
      </c>
      <c r="AV5721">
        <v>1.4239750676145799</v>
      </c>
      <c r="AW5721">
        <v>1.182952831243256E-2</v>
      </c>
    </row>
    <row r="5722" spans="1:49" x14ac:dyDescent="0.25">
      <c r="A5722" s="1">
        <v>42979</v>
      </c>
      <c r="B5722">
        <v>2014</v>
      </c>
      <c r="C5722">
        <v>100</v>
      </c>
      <c r="D5722">
        <v>1.098224440433482</v>
      </c>
      <c r="E5722">
        <v>10.73761489736313</v>
      </c>
      <c r="F5722">
        <v>7.7792526590880762E-2</v>
      </c>
      <c r="G5722">
        <v>-3.245709210198167</v>
      </c>
      <c r="H5722">
        <v>2.2563425008564901</v>
      </c>
      <c r="I5722">
        <v>-3.349688031233589</v>
      </c>
      <c r="J5722">
        <v>4.3619162837352574</v>
      </c>
      <c r="K5722">
        <v>4.612914781430355</v>
      </c>
      <c r="L5722">
        <v>3.3574386396311828</v>
      </c>
      <c r="M5722">
        <v>2.9517541033807988</v>
      </c>
      <c r="N5722">
        <v>-3.4390373574456401</v>
      </c>
      <c r="O5722">
        <v>-6.0133883133873356</v>
      </c>
      <c r="P5722">
        <v>3.6395920424080241</v>
      </c>
      <c r="Q5722">
        <v>-0.99271977380879228</v>
      </c>
      <c r="R5722">
        <v>0.92664267339699347</v>
      </c>
      <c r="S5722">
        <v>-5.1303464495286004</v>
      </c>
      <c r="T5722">
        <v>-9.2088585771090141</v>
      </c>
      <c r="U5722">
        <v>0.1030278614393421</v>
      </c>
      <c r="V5722">
        <v>2.449117956222024</v>
      </c>
      <c r="W5722">
        <v>2.3555381033855349</v>
      </c>
      <c r="X5722">
        <v>6.805711270973358</v>
      </c>
      <c r="Y5722">
        <v>2.311416003876587</v>
      </c>
      <c r="Z5722">
        <v>3.4426127330507978</v>
      </c>
      <c r="AA5722">
        <v>0.1379341243354926</v>
      </c>
      <c r="AB5722">
        <v>2.4481408911422702</v>
      </c>
      <c r="AC5722">
        <v>-13.687065757120861</v>
      </c>
      <c r="AD5722">
        <v>1.4041637074581499</v>
      </c>
      <c r="AE5722">
        <v>4.3563497398769968</v>
      </c>
      <c r="AF5722">
        <v>2.7431750254023339</v>
      </c>
      <c r="AG5722">
        <v>4.2724825719289594</v>
      </c>
      <c r="AH5722">
        <v>-2.556294922356273</v>
      </c>
      <c r="AI5722">
        <v>1.2071171800346561</v>
      </c>
      <c r="AJ5722">
        <v>2.303625147647836</v>
      </c>
      <c r="AK5722">
        <v>-2.8551309725696972</v>
      </c>
      <c r="AL5722">
        <v>2.7718720543732811</v>
      </c>
      <c r="AM5722">
        <v>-5.2469520591125196E-3</v>
      </c>
      <c r="AN5722">
        <v>-3.4537678196894461</v>
      </c>
      <c r="AO5722">
        <v>5.9348095512933963</v>
      </c>
      <c r="AP5722">
        <v>2.091001869193954</v>
      </c>
      <c r="AQ5722">
        <v>-0.68261789322113797</v>
      </c>
      <c r="AR5722">
        <v>4.7043136285214393</v>
      </c>
      <c r="AS5722">
        <v>4.1298707920244038</v>
      </c>
      <c r="AT5722">
        <v>3.6870255221362891</v>
      </c>
      <c r="AU5722">
        <v>4.4078248841392664</v>
      </c>
      <c r="AV5722">
        <v>2.403772517185621</v>
      </c>
      <c r="AW5722">
        <v>4.4636761739138553E-3</v>
      </c>
    </row>
    <row r="5723" spans="1:49" x14ac:dyDescent="0.25">
      <c r="A5723" s="1">
        <v>43009</v>
      </c>
      <c r="B5723">
        <v>2014</v>
      </c>
      <c r="C5723">
        <v>100</v>
      </c>
      <c r="D5723">
        <v>-12.160589477584329</v>
      </c>
      <c r="E5723">
        <v>1.8872750099890421</v>
      </c>
      <c r="F5723">
        <v>0.2231668812771703</v>
      </c>
      <c r="G5723">
        <v>-10.794482868596489</v>
      </c>
      <c r="H5723">
        <v>1.3100505937704729</v>
      </c>
      <c r="I5723">
        <v>3.6088719447501472</v>
      </c>
      <c r="J5723">
        <v>-10.794863501170161</v>
      </c>
      <c r="K5723">
        <v>-6.6791163691054978</v>
      </c>
      <c r="L5723">
        <v>-1.126097169736062</v>
      </c>
      <c r="M5723">
        <v>-4.5822804441753018E-2</v>
      </c>
      <c r="N5723">
        <v>0.68594880229024824</v>
      </c>
      <c r="O5723">
        <v>-1.1517507486765171</v>
      </c>
      <c r="P5723">
        <v>-2.5971268071062199</v>
      </c>
      <c r="Q5723">
        <v>1.3367423363827009</v>
      </c>
      <c r="R5723">
        <v>-3.750734218843399</v>
      </c>
      <c r="S5723">
        <v>-5.4462779862162414</v>
      </c>
      <c r="T5723">
        <v>-3.412858798527818</v>
      </c>
      <c r="U5723">
        <v>-9.5351816464868566</v>
      </c>
      <c r="V5723">
        <v>0.9440800950614392</v>
      </c>
      <c r="W5723">
        <v>-5.135511871136444</v>
      </c>
      <c r="X5723">
        <v>-3.045403977170968</v>
      </c>
      <c r="Y5723">
        <v>-1.4961627164432501</v>
      </c>
      <c r="Z5723">
        <v>-3.6995424678487381</v>
      </c>
      <c r="AA5723">
        <v>-7.0391544519242677</v>
      </c>
      <c r="AB5723">
        <v>4.6061399549476967</v>
      </c>
      <c r="AC5723">
        <v>-5.5719161141096869</v>
      </c>
      <c r="AD5723">
        <v>-5.8292106975692759</v>
      </c>
      <c r="AE5723">
        <v>-2.5528444530445231</v>
      </c>
      <c r="AF5723">
        <v>-5.3167428843007851</v>
      </c>
      <c r="AG5723">
        <v>-4.859450115896391</v>
      </c>
      <c r="AH5723">
        <v>-4.7673778722105986</v>
      </c>
      <c r="AI5723">
        <v>-3.351022900629697</v>
      </c>
      <c r="AJ5723">
        <v>-1.933977291189559</v>
      </c>
      <c r="AK5723">
        <v>-5.0108034842976767</v>
      </c>
      <c r="AL5723">
        <v>-2.6641238366815649</v>
      </c>
      <c r="AM5723">
        <v>-2.1195219445696689</v>
      </c>
      <c r="AN5723">
        <v>-0.34558502236163863</v>
      </c>
      <c r="AO5723">
        <v>-2.0309119613296072</v>
      </c>
      <c r="AP5723">
        <v>-1.450867528175048</v>
      </c>
      <c r="AQ5723">
        <v>-2.1377649705606849</v>
      </c>
      <c r="AR5723">
        <v>-2.0616125102202898</v>
      </c>
      <c r="AS5723">
        <v>-3.6595698628669631</v>
      </c>
      <c r="AT5723">
        <v>-2.9223221431678441</v>
      </c>
      <c r="AU5723">
        <v>-6.3049893556081154</v>
      </c>
      <c r="AV5723">
        <v>-1.298547164008923</v>
      </c>
      <c r="AW5723">
        <v>-3.4296571527307702E-2</v>
      </c>
    </row>
    <row r="5724" spans="1:49" x14ac:dyDescent="0.25">
      <c r="A5724" s="1">
        <v>43040</v>
      </c>
      <c r="B5724">
        <v>2014</v>
      </c>
      <c r="C5724">
        <v>100</v>
      </c>
      <c r="D5724">
        <v>3.4934907138259201</v>
      </c>
      <c r="E5724">
        <v>-3.9639388567647589</v>
      </c>
      <c r="F5724">
        <v>2.917862386687609</v>
      </c>
      <c r="G5724">
        <v>0.31133089397541452</v>
      </c>
      <c r="H5724">
        <v>-11.03591326985897</v>
      </c>
      <c r="I5724">
        <v>7.0425235971516287E-2</v>
      </c>
      <c r="J5724">
        <v>3.2216527118301919</v>
      </c>
      <c r="K5724">
        <v>-2.3458763237123481</v>
      </c>
      <c r="L5724">
        <v>2.5909681681041352</v>
      </c>
      <c r="M5724">
        <v>5.2601148212350743</v>
      </c>
      <c r="N5724">
        <v>10.97991662432567</v>
      </c>
      <c r="O5724">
        <v>9.8100978733814514</v>
      </c>
      <c r="P5724">
        <v>1.2247905448007581</v>
      </c>
      <c r="Q5724">
        <v>4.7105581790439564</v>
      </c>
      <c r="R5724">
        <v>2.5813947505341162</v>
      </c>
      <c r="S5724">
        <v>-6.2099336222446899</v>
      </c>
      <c r="T5724">
        <v>-7.2278725701048536</v>
      </c>
      <c r="U5724">
        <v>1.1772839410399081</v>
      </c>
      <c r="V5724">
        <v>3.8014723568377651</v>
      </c>
      <c r="W5724">
        <v>2.9333039110695398</v>
      </c>
      <c r="X5724">
        <v>-0.83621961215053497</v>
      </c>
      <c r="Y5724">
        <v>3.4005497137699292</v>
      </c>
      <c r="Z5724">
        <v>-2.5069961185027019</v>
      </c>
      <c r="AA5724">
        <v>0.34815809080248622</v>
      </c>
      <c r="AB5724">
        <v>0.78598995897516399</v>
      </c>
      <c r="AC5724">
        <v>0.2682612755387615</v>
      </c>
      <c r="AD5724">
        <v>0.95798223788219339</v>
      </c>
      <c r="AE5724">
        <v>-0.99570720405529611</v>
      </c>
      <c r="AF5724">
        <v>2.580885217082507</v>
      </c>
      <c r="AG5724">
        <v>1.4477591294858041</v>
      </c>
      <c r="AH5724">
        <v>-1.0439045017062281</v>
      </c>
      <c r="AI5724">
        <v>0.17101282498517281</v>
      </c>
      <c r="AJ5724">
        <v>-1.184543237583191</v>
      </c>
      <c r="AK5724">
        <v>2.87580180501037</v>
      </c>
      <c r="AL5724">
        <v>7.0555058910493074E-2</v>
      </c>
      <c r="AM5724">
        <v>-0.79317280852397865</v>
      </c>
      <c r="AN5724">
        <v>-0.3059758112809452</v>
      </c>
      <c r="AO5724">
        <v>1.989997575997249</v>
      </c>
      <c r="AP5724">
        <v>2.945097794004337</v>
      </c>
      <c r="AQ5724">
        <v>1.3059967505355321</v>
      </c>
      <c r="AR5724">
        <v>1.044928641168408</v>
      </c>
      <c r="AS5724">
        <v>1.455912025831996</v>
      </c>
      <c r="AT5724">
        <v>0.90899983262560102</v>
      </c>
      <c r="AU5724">
        <v>-0.60025643021345276</v>
      </c>
      <c r="AV5724">
        <v>3.8517798804166499</v>
      </c>
      <c r="AW5724">
        <v>8.6457092943774683E-3</v>
      </c>
    </row>
    <row r="5725" spans="1:49" x14ac:dyDescent="0.25">
      <c r="A5725" s="1">
        <v>43070</v>
      </c>
      <c r="B5725">
        <v>2014</v>
      </c>
      <c r="C5725">
        <v>100</v>
      </c>
      <c r="D5725">
        <v>8.6775414816520957</v>
      </c>
      <c r="E5725">
        <v>7.5441279621828006</v>
      </c>
      <c r="F5725">
        <v>1.9308494773884191</v>
      </c>
      <c r="G5725">
        <v>0.74114474720501367</v>
      </c>
      <c r="H5725">
        <v>16.734378100607319</v>
      </c>
      <c r="I5725">
        <v>5.7185383970153048</v>
      </c>
      <c r="J5725">
        <v>0.86943293436334557</v>
      </c>
      <c r="K5725">
        <v>5.5370032985251338</v>
      </c>
      <c r="L5725">
        <v>5.7891890471498231</v>
      </c>
      <c r="M5725">
        <v>1.5965066710328599</v>
      </c>
      <c r="N5725">
        <v>9.9483361650099411</v>
      </c>
      <c r="O5725">
        <v>9.694442890116072</v>
      </c>
      <c r="P5725">
        <v>5.8623589345331739</v>
      </c>
      <c r="Q5725">
        <v>1.7048538642890689</v>
      </c>
      <c r="R5725">
        <v>7.0748186370211741</v>
      </c>
      <c r="S5725">
        <v>15.66379413044603</v>
      </c>
      <c r="T5725">
        <v>14.15256304149986</v>
      </c>
      <c r="U5725">
        <v>8.8361726248085137</v>
      </c>
      <c r="V5725">
        <v>1.513803573551842</v>
      </c>
      <c r="W5725">
        <v>2.1620147535534868</v>
      </c>
      <c r="X5725">
        <v>5.4828351461601699</v>
      </c>
      <c r="Y5725">
        <v>1.8447139539154329</v>
      </c>
      <c r="Z5725">
        <v>0.50778190565050618</v>
      </c>
      <c r="AA5725">
        <v>7.9739306192131654</v>
      </c>
      <c r="AB5725">
        <v>3.7952677450237888</v>
      </c>
      <c r="AC5725">
        <v>17.563427066482731</v>
      </c>
      <c r="AD5725">
        <v>0.45807677943374697</v>
      </c>
      <c r="AE5725">
        <v>3.8069962159204218</v>
      </c>
      <c r="AF5725">
        <v>-1.0750482076571479</v>
      </c>
      <c r="AG5725">
        <v>-0.75569390767733502</v>
      </c>
      <c r="AH5725">
        <v>1.808843185899156</v>
      </c>
      <c r="AI5725">
        <v>-0.2350675923857293</v>
      </c>
      <c r="AJ5725">
        <v>-8.2539352315125214E-2</v>
      </c>
      <c r="AK5725">
        <v>-0.54152052798919215</v>
      </c>
      <c r="AL5725">
        <v>1.5151381920384119</v>
      </c>
      <c r="AM5725">
        <v>3.212058862269096</v>
      </c>
      <c r="AN5725">
        <v>4.3652704347788784</v>
      </c>
      <c r="AO5725">
        <v>0.81883667893638545</v>
      </c>
      <c r="AP5725">
        <v>4.1001796471330954</v>
      </c>
      <c r="AQ5725">
        <v>5.6386431171521867</v>
      </c>
      <c r="AR5725">
        <v>0.62304630954659324</v>
      </c>
      <c r="AS5725">
        <v>4.7491931112571004</v>
      </c>
      <c r="AT5725">
        <v>5.7971405824028599</v>
      </c>
      <c r="AU5725">
        <v>9.6738402143282887</v>
      </c>
      <c r="AV5725">
        <v>1.883826216786777</v>
      </c>
      <c r="AW5725">
        <v>8.8746571088313964E-3</v>
      </c>
    </row>
    <row r="5726" spans="1:49" x14ac:dyDescent="0.25">
      <c r="A5726" s="1">
        <v>43101</v>
      </c>
      <c r="B5726">
        <v>2014</v>
      </c>
      <c r="C5726">
        <v>100</v>
      </c>
      <c r="D5726">
        <v>17.453002662338381</v>
      </c>
      <c r="E5726">
        <v>7.7698617490596922</v>
      </c>
      <c r="F5726">
        <v>15.606668889427571</v>
      </c>
      <c r="G5726">
        <v>13.785314181911289</v>
      </c>
      <c r="H5726">
        <v>13.204970540183989</v>
      </c>
      <c r="I5726">
        <v>9.1213330610353083</v>
      </c>
      <c r="J5726">
        <v>14.300456249980749</v>
      </c>
      <c r="K5726">
        <v>23.277139976722118</v>
      </c>
      <c r="L5726">
        <v>14.45328185435935</v>
      </c>
      <c r="M5726">
        <v>18.265892445474211</v>
      </c>
      <c r="N5726">
        <v>17.523582659313419</v>
      </c>
      <c r="O5726">
        <v>8.442100389404473</v>
      </c>
      <c r="P5726">
        <v>4.0823975252274991</v>
      </c>
      <c r="Q5726">
        <v>12.25666228149449</v>
      </c>
      <c r="R5726">
        <v>13.698382120245411</v>
      </c>
      <c r="S5726">
        <v>11.64737743845976</v>
      </c>
      <c r="T5726">
        <v>10.689605136229121</v>
      </c>
      <c r="U5726">
        <v>9.4016067181534204</v>
      </c>
      <c r="V5726">
        <v>10.32744166694553</v>
      </c>
      <c r="W5726">
        <v>10.002962396302809</v>
      </c>
      <c r="X5726">
        <v>8.2277884887505426</v>
      </c>
      <c r="Y5726">
        <v>16.957160720776049</v>
      </c>
      <c r="Z5726">
        <v>11.95578942251934</v>
      </c>
      <c r="AA5726">
        <v>7.0749195472974646</v>
      </c>
      <c r="AB5726">
        <v>9.3880691546165629</v>
      </c>
      <c r="AC5726">
        <v>17.915642408621402</v>
      </c>
      <c r="AD5726">
        <v>12.72400035088681</v>
      </c>
      <c r="AE5726">
        <v>11.77808999100556</v>
      </c>
      <c r="AF5726">
        <v>10.21147074428344</v>
      </c>
      <c r="AG5726">
        <v>17.883928598487579</v>
      </c>
      <c r="AH5726">
        <v>4.3473285913681048</v>
      </c>
      <c r="AI5726">
        <v>14.98471141167561</v>
      </c>
      <c r="AJ5726">
        <v>11.23155063714734</v>
      </c>
      <c r="AK5726">
        <v>19.885948848877248</v>
      </c>
      <c r="AL5726">
        <v>12.183310427269589</v>
      </c>
      <c r="AM5726">
        <v>8.7827432337988398</v>
      </c>
      <c r="AN5726">
        <v>14.74043296017353</v>
      </c>
      <c r="AO5726">
        <v>11.74759922139885</v>
      </c>
      <c r="AP5726">
        <v>14.31569284510652</v>
      </c>
      <c r="AQ5726">
        <v>8.6069497958801033</v>
      </c>
      <c r="AR5726">
        <v>12.900705969025241</v>
      </c>
      <c r="AS5726">
        <v>6.5180239077280877</v>
      </c>
      <c r="AT5726">
        <v>8.7010313486468149</v>
      </c>
      <c r="AU5726">
        <v>9.9861945176061173</v>
      </c>
      <c r="AV5726">
        <v>11.547642066222901</v>
      </c>
      <c r="AW5726">
        <v>5.6021938081044498E-2</v>
      </c>
    </row>
    <row r="5727" spans="1:49" x14ac:dyDescent="0.25">
      <c r="A5727" s="1">
        <v>43132</v>
      </c>
      <c r="B5727">
        <v>2014</v>
      </c>
      <c r="C5727">
        <v>100</v>
      </c>
      <c r="D5727">
        <v>-8.3869399295496745</v>
      </c>
      <c r="E5727">
        <v>-6.331855602320613</v>
      </c>
      <c r="F5727">
        <v>-4.0314833278371376</v>
      </c>
      <c r="G5727">
        <v>-8.3621690575313998</v>
      </c>
      <c r="H5727">
        <v>-5.0344739896114881</v>
      </c>
      <c r="I5727">
        <v>-7.9437879458730931</v>
      </c>
      <c r="J5727">
        <v>-1.384091643535468</v>
      </c>
      <c r="K5727">
        <v>-3.2548981628533258</v>
      </c>
      <c r="L5727">
        <v>0.97359563672274607</v>
      </c>
      <c r="M5727">
        <v>-6.1284183291317254</v>
      </c>
      <c r="N5727">
        <v>5.1607126012677584</v>
      </c>
      <c r="O5727">
        <v>-1.562042182518675</v>
      </c>
      <c r="P5727">
        <v>-5.8995943323304614</v>
      </c>
      <c r="Q5727">
        <v>-3.2799801911936992</v>
      </c>
      <c r="R5727">
        <v>-2.7094713018010141</v>
      </c>
      <c r="S5727">
        <v>-7.8719107684374512</v>
      </c>
      <c r="T5727">
        <v>-3.3622893378679519</v>
      </c>
      <c r="U5727">
        <v>-8.304098542298588</v>
      </c>
      <c r="V5727">
        <v>-2.8041109535768989</v>
      </c>
      <c r="W5727">
        <v>-7.5932217660437562</v>
      </c>
      <c r="X5727">
        <v>-8.248957868504192</v>
      </c>
      <c r="Y5727">
        <v>-6.9217363866383108</v>
      </c>
      <c r="Z5727">
        <v>-6.6430888030247441</v>
      </c>
      <c r="AA5727">
        <v>-3.5497348306927861</v>
      </c>
      <c r="AB5727">
        <v>-7.5814933135228362</v>
      </c>
      <c r="AC5727">
        <v>-9.4082029784261838</v>
      </c>
      <c r="AD5727">
        <v>1.4467364693602209</v>
      </c>
      <c r="AE5727">
        <v>-3.0987988717111499</v>
      </c>
      <c r="AF5727">
        <v>-5.739716077683199</v>
      </c>
      <c r="AG5727">
        <v>-7.160778562497006</v>
      </c>
      <c r="AH5727">
        <v>-1.775812450515746</v>
      </c>
      <c r="AI5727">
        <v>-9.2368156836138855</v>
      </c>
      <c r="AJ5727">
        <v>-5.424739575068771</v>
      </c>
      <c r="AK5727">
        <v>-1.146834408218123</v>
      </c>
      <c r="AL5727">
        <v>-6.3092653768523359</v>
      </c>
      <c r="AM5727">
        <v>-4.0371746017806034</v>
      </c>
      <c r="AN5727">
        <v>-11.110751032880421</v>
      </c>
      <c r="AO5727">
        <v>-8.4031657504426978</v>
      </c>
      <c r="AP5727">
        <v>-5.8463172383476092</v>
      </c>
      <c r="AQ5727">
        <v>-4.7294246767755732</v>
      </c>
      <c r="AR5727">
        <v>-6.110864130532967</v>
      </c>
      <c r="AS5727">
        <v>-8.5258490784232421</v>
      </c>
      <c r="AT5727">
        <v>-7.6260677845874092</v>
      </c>
      <c r="AU5727">
        <v>-5.1969338798430798</v>
      </c>
      <c r="AV5727">
        <v>-4.9468135253496577</v>
      </c>
      <c r="AW5727">
        <v>-1.227408052220513E-2</v>
      </c>
    </row>
    <row r="5728" spans="1:49" x14ac:dyDescent="0.25">
      <c r="A5728" s="1">
        <v>43160</v>
      </c>
      <c r="B5728">
        <v>2014</v>
      </c>
      <c r="C5728">
        <v>100</v>
      </c>
      <c r="D5728">
        <v>3.9362990837485512</v>
      </c>
      <c r="E5728">
        <v>-0.22230326438994469</v>
      </c>
      <c r="F5728">
        <v>6.0731076026565134</v>
      </c>
      <c r="G5728">
        <v>3.2396219557816912</v>
      </c>
      <c r="H5728">
        <v>0.82722264363876974</v>
      </c>
      <c r="I5728">
        <v>-1.222036043996078</v>
      </c>
      <c r="J5728">
        <v>5.6322341738873183</v>
      </c>
      <c r="K5728">
        <v>0.58046433791134611</v>
      </c>
      <c r="L5728">
        <v>0.63541917922247393</v>
      </c>
      <c r="M5728">
        <v>-1.7301175255584831</v>
      </c>
      <c r="N5728">
        <v>2.4567766094408361</v>
      </c>
      <c r="O5728">
        <v>-4.1150760262322112</v>
      </c>
      <c r="P5728">
        <v>-3.5632004423978629</v>
      </c>
      <c r="Q5728">
        <v>0.94422744661353253</v>
      </c>
      <c r="R5728">
        <v>4.6379245473880948</v>
      </c>
      <c r="S5728">
        <v>6.2931753025631254</v>
      </c>
      <c r="T5728">
        <v>-5.0819595991039579</v>
      </c>
      <c r="U5728">
        <v>1.1131878856992961</v>
      </c>
      <c r="V5728">
        <v>0.43142308685886199</v>
      </c>
      <c r="W5728">
        <v>0.80693701611571633</v>
      </c>
      <c r="X5728">
        <v>1.275926367509794</v>
      </c>
      <c r="Y5728">
        <v>0.20698899818576419</v>
      </c>
      <c r="Z5728">
        <v>0.13916924288057689</v>
      </c>
      <c r="AA5728">
        <v>-3.1160728648389702</v>
      </c>
      <c r="AB5728">
        <v>5.0992304876310346</v>
      </c>
      <c r="AC5728">
        <v>-6.8930558370343569</v>
      </c>
      <c r="AD5728">
        <v>1.326651124360456</v>
      </c>
      <c r="AE5728">
        <v>0.7874220825716538</v>
      </c>
      <c r="AF5728">
        <v>5.8409148831921387</v>
      </c>
      <c r="AG5728">
        <v>2.7586292639489201</v>
      </c>
      <c r="AH5728">
        <v>15.475582481535531</v>
      </c>
      <c r="AI5728">
        <v>0.50252799281909066</v>
      </c>
      <c r="AJ5728">
        <v>1.9135675864136561</v>
      </c>
      <c r="AK5728">
        <v>8.5120061979249826</v>
      </c>
      <c r="AL5728">
        <v>2.4747429706921231</v>
      </c>
      <c r="AM5728">
        <v>1.0704835712117331</v>
      </c>
      <c r="AN5728">
        <v>-3.9942331489991818</v>
      </c>
      <c r="AO5728">
        <v>0.52485169638603058</v>
      </c>
      <c r="AP5728">
        <v>5.4390638354847374</v>
      </c>
      <c r="AQ5728">
        <v>-3.2499506028912268</v>
      </c>
      <c r="AR5728">
        <v>1.002694450247565</v>
      </c>
      <c r="AS5728">
        <v>1.578601350572217</v>
      </c>
      <c r="AT5728">
        <v>2.1073632609651889</v>
      </c>
      <c r="AU5728">
        <v>-3.0914596747147138</v>
      </c>
      <c r="AV5728">
        <v>-4.6601976308524577E-2</v>
      </c>
      <c r="AW5728">
        <v>2.5946367728476579E-2</v>
      </c>
    </row>
    <row r="5729" spans="1:49" x14ac:dyDescent="0.25">
      <c r="A5729" s="1">
        <v>43191</v>
      </c>
      <c r="B5729">
        <v>2014</v>
      </c>
      <c r="C5729">
        <v>100</v>
      </c>
      <c r="D5729">
        <v>9.5723775858584492</v>
      </c>
      <c r="E5729">
        <v>-5.2637412094083906</v>
      </c>
      <c r="F5729">
        <v>2.3957783975409259</v>
      </c>
      <c r="G5729">
        <v>1.621628368936201</v>
      </c>
      <c r="H5729">
        <v>1.151247656134347</v>
      </c>
      <c r="I5729">
        <v>3.4857491847334781</v>
      </c>
      <c r="J5729">
        <v>-5.8397799277034927</v>
      </c>
      <c r="K5729">
        <v>-4.5690148922303608</v>
      </c>
      <c r="L5729">
        <v>-0.81871018631813897</v>
      </c>
      <c r="M5729">
        <v>-3.3535333602651489</v>
      </c>
      <c r="N5729">
        <v>-4.0986034347951001</v>
      </c>
      <c r="O5729">
        <v>-1.754032721117327</v>
      </c>
      <c r="P5729">
        <v>-1.714596490793985</v>
      </c>
      <c r="Q5729">
        <v>5.6163482691331978</v>
      </c>
      <c r="R5729">
        <v>-1.478414753179436</v>
      </c>
      <c r="S5729">
        <v>6.9772348311198717</v>
      </c>
      <c r="T5729">
        <v>-11.18275273903768</v>
      </c>
      <c r="U5729">
        <v>-0.88881862779655041</v>
      </c>
      <c r="V5729">
        <v>5.4035918089589963E-2</v>
      </c>
      <c r="W5729">
        <v>-0.52676315086801484</v>
      </c>
      <c r="X5729">
        <v>1.879603229965743</v>
      </c>
      <c r="Y5729">
        <v>-2.059393911543161</v>
      </c>
      <c r="Z5729">
        <v>-1.536928113438518</v>
      </c>
      <c r="AA5729">
        <v>-4.7766459234583794</v>
      </c>
      <c r="AB5729">
        <v>2.1252029265846679</v>
      </c>
      <c r="AC5729">
        <v>15.062016420101809</v>
      </c>
      <c r="AD5729">
        <v>4.2452950119250987</v>
      </c>
      <c r="AE5729">
        <v>2.1103786683760668</v>
      </c>
      <c r="AF5729">
        <v>1.0867049479211801</v>
      </c>
      <c r="AG5729">
        <v>5.0077681026088783</v>
      </c>
      <c r="AH5729">
        <v>1.5002573927848539</v>
      </c>
      <c r="AI5729">
        <v>2.3191876020741691</v>
      </c>
      <c r="AJ5729">
        <v>-3.5991716361432609</v>
      </c>
      <c r="AK5729">
        <v>-3.0944587115603879</v>
      </c>
      <c r="AL5729">
        <v>0.99197578661085473</v>
      </c>
      <c r="AM5729">
        <v>-2.6706698672582569</v>
      </c>
      <c r="AN5729">
        <v>0.72653043719121957</v>
      </c>
      <c r="AO5729">
        <v>1.5285899249396719</v>
      </c>
      <c r="AP5729">
        <v>-0.33161453199115343</v>
      </c>
      <c r="AQ5729">
        <v>1.823745216056416</v>
      </c>
      <c r="AR5729">
        <v>4.2116866402227124</v>
      </c>
      <c r="AS5729">
        <v>1.8883210216403601</v>
      </c>
      <c r="AT5729">
        <v>4.1979277883786859</v>
      </c>
      <c r="AU5729">
        <v>0.31493177698773689</v>
      </c>
      <c r="AV5729">
        <v>-0.21063602199775661</v>
      </c>
      <c r="AW5729">
        <v>-4.7628672746975456E-3</v>
      </c>
    </row>
    <row r="5730" spans="1:49" x14ac:dyDescent="0.25">
      <c r="A5730" s="1">
        <v>43221</v>
      </c>
      <c r="B5730">
        <v>2014</v>
      </c>
      <c r="C5730">
        <v>100</v>
      </c>
      <c r="D5730">
        <v>-7.2114281623450456</v>
      </c>
      <c r="E5730">
        <v>-24.2856382290977</v>
      </c>
      <c r="F5730">
        <v>-7.8602214055548352</v>
      </c>
      <c r="G5730">
        <v>-16.292307003004328</v>
      </c>
      <c r="H5730">
        <v>-10.730611623806499</v>
      </c>
      <c r="I5730">
        <v>-6.5541448377118066</v>
      </c>
      <c r="J5730">
        <v>-12.143718306984621</v>
      </c>
      <c r="K5730">
        <v>-18.951119552054411</v>
      </c>
      <c r="L5730">
        <v>-7.83376112132943</v>
      </c>
      <c r="M5730">
        <v>1.1039133261265159</v>
      </c>
      <c r="N5730">
        <v>-6.5588987441908113</v>
      </c>
      <c r="O5730">
        <v>-9.5773356144838946</v>
      </c>
      <c r="P5730">
        <v>-7.5987756801455308</v>
      </c>
      <c r="Q5730">
        <v>-8.8206071814430622</v>
      </c>
      <c r="R5730">
        <v>-10.953539956219229</v>
      </c>
      <c r="S5730">
        <v>-6.2748467892854816</v>
      </c>
      <c r="T5730">
        <v>-15.49932793586496</v>
      </c>
      <c r="U5730">
        <v>0.70077706503373083</v>
      </c>
      <c r="V5730">
        <v>-4.008432529996087</v>
      </c>
      <c r="W5730">
        <v>-6.1885124849755169</v>
      </c>
      <c r="X5730">
        <v>8.8071922116905732E-2</v>
      </c>
      <c r="Y5730">
        <v>-9.9702506820777526</v>
      </c>
      <c r="Z5730">
        <v>-4.7652383624400834</v>
      </c>
      <c r="AA5730">
        <v>-3.3737260087252201</v>
      </c>
      <c r="AB5730">
        <v>-8.1499380207596843</v>
      </c>
      <c r="AC5730">
        <v>-21.262111494709071</v>
      </c>
      <c r="AD5730">
        <v>-4.5920268401725579</v>
      </c>
      <c r="AE5730">
        <v>-4.2640504995852924</v>
      </c>
      <c r="AF5730">
        <v>-3.0007682646368772</v>
      </c>
      <c r="AG5730">
        <v>-13.925024458248471</v>
      </c>
      <c r="AH5730">
        <v>-14.495661417728011</v>
      </c>
      <c r="AI5730">
        <v>-12.0724908675388</v>
      </c>
      <c r="AJ5730">
        <v>-8.0811770673484773</v>
      </c>
      <c r="AK5730">
        <v>-12.374237799218241</v>
      </c>
      <c r="AL5730">
        <v>-6.178915898684112</v>
      </c>
      <c r="AM5730">
        <v>-5.5812374219379119</v>
      </c>
      <c r="AN5730">
        <v>-13.554064748597719</v>
      </c>
      <c r="AO5730">
        <v>-6.0838123550592034</v>
      </c>
      <c r="AP5730">
        <v>-7.3430984559483274</v>
      </c>
      <c r="AQ5730">
        <v>-1.667903409422933</v>
      </c>
      <c r="AR5730">
        <v>-6.4417326970632294</v>
      </c>
      <c r="AS5730">
        <v>-1.1007217274877299</v>
      </c>
      <c r="AT5730">
        <v>-3.8679943326888839</v>
      </c>
      <c r="AU5730">
        <v>4.0682396555436604</v>
      </c>
      <c r="AV5730">
        <v>-0.69689979466087681</v>
      </c>
      <c r="AW5730">
        <v>-2.9201058357311901E-2</v>
      </c>
    </row>
    <row r="5731" spans="1:49" x14ac:dyDescent="0.25">
      <c r="A5731" s="1">
        <v>43252</v>
      </c>
      <c r="B5731">
        <v>2014</v>
      </c>
      <c r="C5731">
        <v>100</v>
      </c>
      <c r="D5731">
        <v>-0.38315969387194843</v>
      </c>
      <c r="E5731">
        <v>-23.2132504859531</v>
      </c>
      <c r="F5731">
        <v>-2.6765005621261939</v>
      </c>
      <c r="G5731">
        <v>7.5962455212416291</v>
      </c>
      <c r="H5731">
        <v>-6.5156220021896694</v>
      </c>
      <c r="I5731">
        <v>-2.5206085357972312</v>
      </c>
      <c r="J5731">
        <v>-8.9944145003919456</v>
      </c>
      <c r="K5731">
        <v>-9.7558027509552776</v>
      </c>
      <c r="L5731">
        <v>-11.751129324297301</v>
      </c>
      <c r="M5731">
        <v>-5.1939002012671098</v>
      </c>
      <c r="N5731">
        <v>-2.2424234466219768</v>
      </c>
      <c r="O5731">
        <v>-5.8047548008507093</v>
      </c>
      <c r="P5731">
        <v>-7.1698767197443498</v>
      </c>
      <c r="Q5731">
        <v>-8.9036312234333828</v>
      </c>
      <c r="R5731">
        <v>-4.282732677515444</v>
      </c>
      <c r="S5731">
        <v>-2.0716233259082451</v>
      </c>
      <c r="T5731">
        <v>-6.1438855065751534</v>
      </c>
      <c r="U5731">
        <v>0.5372751531887765</v>
      </c>
      <c r="V5731">
        <v>-4.0262706197553673</v>
      </c>
      <c r="W5731">
        <v>-0.62635426819732665</v>
      </c>
      <c r="X5731">
        <v>-5.0682034294199489</v>
      </c>
      <c r="Y5731">
        <v>-3.6310762002604862</v>
      </c>
      <c r="Z5731">
        <v>-2.0389279815668289</v>
      </c>
      <c r="AA5731">
        <v>-7.5738261710192267</v>
      </c>
      <c r="AB5731">
        <v>-8.0970471478033605</v>
      </c>
      <c r="AC5731">
        <v>2.5407707322344879</v>
      </c>
      <c r="AD5731">
        <v>-2.5725849522634681</v>
      </c>
      <c r="AE5731">
        <v>-9.783328301407046E-2</v>
      </c>
      <c r="AF5731">
        <v>-1.1610532643994591</v>
      </c>
      <c r="AG5731">
        <v>-2.1771419715245428</v>
      </c>
      <c r="AH5731">
        <v>0.56206749610949736</v>
      </c>
      <c r="AI5731">
        <v>1.085676934316693</v>
      </c>
      <c r="AJ5731">
        <v>1.372902407477494</v>
      </c>
      <c r="AK5731">
        <v>4.6365865174845764</v>
      </c>
      <c r="AL5731">
        <v>-1.4633764783243079</v>
      </c>
      <c r="AM5731">
        <v>-3.9642053367227148</v>
      </c>
      <c r="AN5731">
        <v>-3.725415003752353</v>
      </c>
      <c r="AO5731">
        <v>-3.8884144476277078</v>
      </c>
      <c r="AP5731">
        <v>-0.58217374117578435</v>
      </c>
      <c r="AQ5731">
        <v>-0.28639120195496082</v>
      </c>
      <c r="AR5731">
        <v>-2.4158308907763049</v>
      </c>
      <c r="AS5731">
        <v>-1.277916989893835</v>
      </c>
      <c r="AT5731">
        <v>-2.5109941777956002</v>
      </c>
      <c r="AU5731">
        <v>0.88672155555054033</v>
      </c>
      <c r="AV5731">
        <v>-0.89249234241275399</v>
      </c>
      <c r="AW5731">
        <v>-1.4034185234537699E-2</v>
      </c>
    </row>
    <row r="5732" spans="1:49" x14ac:dyDescent="0.25">
      <c r="A5732" s="1">
        <v>43282</v>
      </c>
      <c r="B5732">
        <v>2014</v>
      </c>
      <c r="C5732">
        <v>100</v>
      </c>
      <c r="D5732">
        <v>-0.54256095675335736</v>
      </c>
      <c r="E5732">
        <v>15.58923102055752</v>
      </c>
      <c r="F5732">
        <v>3.5251664407460752</v>
      </c>
      <c r="G5732">
        <v>10.0860130382513</v>
      </c>
      <c r="H5732">
        <v>5.8360386000876119</v>
      </c>
      <c r="I5732">
        <v>7.8906520210532127</v>
      </c>
      <c r="J5732">
        <v>3.1098504293330942</v>
      </c>
      <c r="K5732">
        <v>13.290254371903339</v>
      </c>
      <c r="L5732">
        <v>9.1935525346771296</v>
      </c>
      <c r="M5732">
        <v>-4.3096178064224064</v>
      </c>
      <c r="N5732">
        <v>-0.78545296865017988</v>
      </c>
      <c r="O5732">
        <v>6.4365379107225618</v>
      </c>
      <c r="P5732">
        <v>8.8824810683384214</v>
      </c>
      <c r="Q5732">
        <v>3.0225212331176139</v>
      </c>
      <c r="R5732">
        <v>6.0774862451943301</v>
      </c>
      <c r="S5732">
        <v>13.08472826156672</v>
      </c>
      <c r="T5732">
        <v>-6.0329662278635237</v>
      </c>
      <c r="U5732">
        <v>0.81856279011385258</v>
      </c>
      <c r="V5732">
        <v>1.6906568970427971</v>
      </c>
      <c r="W5732">
        <v>7.9012302122982936</v>
      </c>
      <c r="X5732">
        <v>1.1962717642455269</v>
      </c>
      <c r="Y5732">
        <v>6.4720569423889494</v>
      </c>
      <c r="Z5732">
        <v>6.7942416240333259</v>
      </c>
      <c r="AA5732">
        <v>3.6481488739889212</v>
      </c>
      <c r="AB5732">
        <v>-0.27545623472053921</v>
      </c>
      <c r="AC5732">
        <v>1.056627600609938</v>
      </c>
      <c r="AD5732">
        <v>2.469601812063615</v>
      </c>
      <c r="AE5732">
        <v>2.154649956249477</v>
      </c>
      <c r="AF5732">
        <v>6.3160046083208687</v>
      </c>
      <c r="AG5732">
        <v>4.5974666438494793</v>
      </c>
      <c r="AH5732">
        <v>-2.1133465410064218</v>
      </c>
      <c r="AI5732">
        <v>5.2157000540320464</v>
      </c>
      <c r="AJ5732">
        <v>3.4855571934647278</v>
      </c>
      <c r="AK5732">
        <v>3.3663238657649202</v>
      </c>
      <c r="AL5732">
        <v>5.4444855680827242</v>
      </c>
      <c r="AM5732">
        <v>7.1246192919115048</v>
      </c>
      <c r="AN5732">
        <v>12.83006266593214</v>
      </c>
      <c r="AO5732">
        <v>5.648054692087201</v>
      </c>
      <c r="AP5732">
        <v>7.2856894963213792</v>
      </c>
      <c r="AQ5732">
        <v>3.53812758919354</v>
      </c>
      <c r="AR5732">
        <v>4.9773775966716283</v>
      </c>
      <c r="AS5732">
        <v>3.782016196162719</v>
      </c>
      <c r="AT5732">
        <v>2.1717421899591471</v>
      </c>
      <c r="AU5732">
        <v>5.4326817676024994</v>
      </c>
      <c r="AV5732">
        <v>4.9258023929822814</v>
      </c>
      <c r="AW5732">
        <v>1.441225629140175E-2</v>
      </c>
    </row>
    <row r="5733" spans="1:49" x14ac:dyDescent="0.25">
      <c r="A5733" s="1">
        <v>43313</v>
      </c>
      <c r="B5733">
        <v>2014</v>
      </c>
      <c r="C5733">
        <v>100</v>
      </c>
      <c r="D5733">
        <v>-8.6962460683946539</v>
      </c>
      <c r="E5733">
        <v>-27.70395683187477</v>
      </c>
      <c r="F5733">
        <v>-11.24004126462791</v>
      </c>
      <c r="G5733">
        <v>-8.2561213402928324</v>
      </c>
      <c r="H5733">
        <v>-13.695709010648381</v>
      </c>
      <c r="I5733">
        <v>-4.3819107366482868</v>
      </c>
      <c r="J5733">
        <v>-10.94482291705161</v>
      </c>
      <c r="K5733">
        <v>-16.00420599964794</v>
      </c>
      <c r="L5733">
        <v>-3.1500175392896508</v>
      </c>
      <c r="M5733">
        <v>-11.30059957630627</v>
      </c>
      <c r="N5733">
        <v>-9.1488621634929999</v>
      </c>
      <c r="O5733">
        <v>-14.74441790667499</v>
      </c>
      <c r="P5733">
        <v>-2.8434993855823039</v>
      </c>
      <c r="Q5733">
        <v>-6.8858105058802188</v>
      </c>
      <c r="R5733">
        <v>-4.5964638061474776</v>
      </c>
      <c r="S5733">
        <v>-3.760412911594047</v>
      </c>
      <c r="T5733">
        <v>-32.78801322937737</v>
      </c>
      <c r="U5733">
        <v>-0.46919049680733682</v>
      </c>
      <c r="V5733">
        <v>-5.0817114315025336</v>
      </c>
      <c r="W5733">
        <v>-4.6938243441989274</v>
      </c>
      <c r="X5733">
        <v>-7.0120110311084014</v>
      </c>
      <c r="Y5733">
        <v>-12.27460004607066</v>
      </c>
      <c r="Z5733">
        <v>-6.6497397021663467</v>
      </c>
      <c r="AA5733">
        <v>-4.7645065548111774</v>
      </c>
      <c r="AB5733">
        <v>-3.5232041030104688</v>
      </c>
      <c r="AC5733">
        <v>-14.785481844849089</v>
      </c>
      <c r="AD5733">
        <v>-2.8556649358766899</v>
      </c>
      <c r="AE5733">
        <v>-6.0751856399639088</v>
      </c>
      <c r="AF5733">
        <v>-7.3296884907745667</v>
      </c>
      <c r="AG5733">
        <v>-14.298381288146579</v>
      </c>
      <c r="AH5733">
        <v>-2.4934454101660619</v>
      </c>
      <c r="AI5733">
        <v>-10.905865878958201</v>
      </c>
      <c r="AJ5733">
        <v>-9.7718098813269982</v>
      </c>
      <c r="AK5733">
        <v>-1.7312717989879549</v>
      </c>
      <c r="AL5733">
        <v>-7.1314569647550794</v>
      </c>
      <c r="AM5733">
        <v>-4.8328094339606276</v>
      </c>
      <c r="AN5733">
        <v>-4.5478233586048074</v>
      </c>
      <c r="AO5733">
        <v>-8.1663560846264023</v>
      </c>
      <c r="AP5733">
        <v>-7.2943156132420643</v>
      </c>
      <c r="AQ5733">
        <v>-6.9668481583938906</v>
      </c>
      <c r="AR5733">
        <v>-7.173963373390901</v>
      </c>
      <c r="AS5733">
        <v>-6.6448963242433212</v>
      </c>
      <c r="AT5733">
        <v>-9.2633865472304571</v>
      </c>
      <c r="AU5733">
        <v>-2.3431063803815881</v>
      </c>
      <c r="AV5733">
        <v>-2.1553693620777752</v>
      </c>
      <c r="AW5733">
        <v>-5.1260680946670252E-2</v>
      </c>
    </row>
    <row r="5734" spans="1:49" x14ac:dyDescent="0.25">
      <c r="A5734" s="1">
        <v>43344</v>
      </c>
      <c r="B5734">
        <v>2014</v>
      </c>
      <c r="C5734">
        <v>100</v>
      </c>
      <c r="D5734">
        <v>5.7476848323761098</v>
      </c>
      <c r="E5734">
        <v>7.0551270934906318</v>
      </c>
      <c r="F5734">
        <v>4.827697293373312</v>
      </c>
      <c r="G5734">
        <v>4.2565258935602044</v>
      </c>
      <c r="H5734">
        <v>5.6686382767448418</v>
      </c>
      <c r="I5734">
        <v>-6.7403979408852788</v>
      </c>
      <c r="J5734">
        <v>2.1168984102990289</v>
      </c>
      <c r="K5734">
        <v>9.8244705804807921</v>
      </c>
      <c r="L5734">
        <v>5.8642539555164852</v>
      </c>
      <c r="M5734">
        <v>-2.5128080298984612</v>
      </c>
      <c r="N5734">
        <v>7.1724325518229826E-2</v>
      </c>
      <c r="O5734">
        <v>0.62939832725095179</v>
      </c>
      <c r="P5734">
        <v>-5.9758445517651424</v>
      </c>
      <c r="Q5734">
        <v>4.8504207520792653</v>
      </c>
      <c r="R5734">
        <v>0.9709707626443187</v>
      </c>
      <c r="S5734">
        <v>2.0665566965327948</v>
      </c>
      <c r="T5734">
        <v>23.815539830517121</v>
      </c>
      <c r="U5734">
        <v>0.60393929317241746</v>
      </c>
      <c r="V5734">
        <v>5.8694301735339414</v>
      </c>
      <c r="W5734">
        <v>2.708801707297015</v>
      </c>
      <c r="X5734">
        <v>-0.98989630198141887</v>
      </c>
      <c r="Y5734">
        <v>5.7792355648315974</v>
      </c>
      <c r="Z5734">
        <v>5.6700860100962647</v>
      </c>
      <c r="AA5734">
        <v>0.48574784996771042</v>
      </c>
      <c r="AB5734">
        <v>3.0627872703721919</v>
      </c>
      <c r="AC5734">
        <v>-5.8325546653612452</v>
      </c>
      <c r="AD5734">
        <v>2.0459491065137452</v>
      </c>
      <c r="AE5734">
        <v>9.6277822674380111</v>
      </c>
      <c r="AF5734">
        <v>-0.47613913870433461</v>
      </c>
      <c r="AG5734">
        <v>5.102345962646071</v>
      </c>
      <c r="AH5734">
        <v>-3.907648408046049</v>
      </c>
      <c r="AI5734">
        <v>2.5857469025221569</v>
      </c>
      <c r="AJ5734">
        <v>-4.1552019301627219E-2</v>
      </c>
      <c r="AK5734">
        <v>3.4936282195184849</v>
      </c>
      <c r="AL5734">
        <v>-0.91715051769388767</v>
      </c>
      <c r="AM5734">
        <v>-1.1125390625913001</v>
      </c>
      <c r="AN5734">
        <v>1.5219799947811199</v>
      </c>
      <c r="AO5734">
        <v>0.87125441188831143</v>
      </c>
      <c r="AP5734">
        <v>2.9159588415429649</v>
      </c>
      <c r="AQ5734">
        <v>1.253548390030246</v>
      </c>
      <c r="AR5734">
        <v>3.909426170822861</v>
      </c>
      <c r="AS5734">
        <v>2.5837432796513178</v>
      </c>
      <c r="AT5734">
        <v>4.4162441046366352</v>
      </c>
      <c r="AU5734">
        <v>0.55141223899326519</v>
      </c>
      <c r="AV5734">
        <v>3.085549696286694</v>
      </c>
      <c r="AW5734">
        <v>2.767945760168633E-2</v>
      </c>
    </row>
    <row r="5735" spans="1:49" x14ac:dyDescent="0.25">
      <c r="A5735" s="1">
        <v>43374</v>
      </c>
      <c r="B5735">
        <v>2014</v>
      </c>
      <c r="C5735">
        <v>100</v>
      </c>
      <c r="D5735">
        <v>-21.200169821090519</v>
      </c>
      <c r="E5735">
        <v>-9.7873274103603691</v>
      </c>
      <c r="F5735">
        <v>-8.7160179824614108</v>
      </c>
      <c r="G5735">
        <v>-24.04369737368005</v>
      </c>
      <c r="H5735">
        <v>-15.718370242790479</v>
      </c>
      <c r="I5735">
        <v>-14.475454318225109</v>
      </c>
      <c r="J5735">
        <v>-14.422401546720231</v>
      </c>
      <c r="K5735">
        <v>8.3767460577402364</v>
      </c>
      <c r="L5735">
        <v>-14.7384546143295</v>
      </c>
      <c r="M5735">
        <v>-21.354897067734409</v>
      </c>
      <c r="N5735">
        <v>-1.6986876472989689</v>
      </c>
      <c r="O5735">
        <v>-18.08567107210207</v>
      </c>
      <c r="P5735">
        <v>-9.0024638657605021</v>
      </c>
      <c r="Q5735">
        <v>-15.960684766563521</v>
      </c>
      <c r="R5735">
        <v>-13.92334300211672</v>
      </c>
      <c r="S5735">
        <v>-1.254945804209628</v>
      </c>
      <c r="T5735">
        <v>-10.20129219005627</v>
      </c>
      <c r="U5735">
        <v>-15.62256083878485</v>
      </c>
      <c r="V5735">
        <v>-15.83380357239999</v>
      </c>
      <c r="W5735">
        <v>-11.68106356643696</v>
      </c>
      <c r="X5735">
        <v>-15.53285371702693</v>
      </c>
      <c r="Y5735">
        <v>-13.85063275852468</v>
      </c>
      <c r="Z5735">
        <v>-17.216759136263342</v>
      </c>
      <c r="AA5735">
        <v>-11.73703735212748</v>
      </c>
      <c r="AB5735">
        <v>-21.256735554222139</v>
      </c>
      <c r="AC5735">
        <v>-15.56318353760377</v>
      </c>
      <c r="AD5735">
        <v>-16.778503086771689</v>
      </c>
      <c r="AE5735">
        <v>-15.231151894411211</v>
      </c>
      <c r="AF5735">
        <v>-17.072876684594789</v>
      </c>
      <c r="AG5735">
        <v>-16.683639643962149</v>
      </c>
      <c r="AH5735">
        <v>-13.428202301026261</v>
      </c>
      <c r="AI5735">
        <v>-14.260448242456251</v>
      </c>
      <c r="AJ5735">
        <v>-18.808750662228601</v>
      </c>
      <c r="AK5735">
        <v>-9.2238321485527131</v>
      </c>
      <c r="AL5735">
        <v>-15.205022260174729</v>
      </c>
      <c r="AM5735">
        <v>-17.054324820737701</v>
      </c>
      <c r="AN5735">
        <v>-17.243482273256419</v>
      </c>
      <c r="AO5735">
        <v>-15.826250205900489</v>
      </c>
      <c r="AP5735">
        <v>-15.254039087266969</v>
      </c>
      <c r="AQ5735">
        <v>-15.028340364429271</v>
      </c>
      <c r="AR5735">
        <v>-16.67606398468881</v>
      </c>
      <c r="AS5735">
        <v>-15.18747839844149</v>
      </c>
      <c r="AT5735">
        <v>-14.268588879942911</v>
      </c>
      <c r="AU5735">
        <v>-13.58057251624726</v>
      </c>
      <c r="AV5735">
        <v>-14.443514152751311</v>
      </c>
      <c r="AW5735">
        <v>-7.8815396776549473E-2</v>
      </c>
    </row>
    <row r="5736" spans="1:49" x14ac:dyDescent="0.25">
      <c r="A5736" s="1">
        <v>43405</v>
      </c>
      <c r="B5736">
        <v>2014</v>
      </c>
      <c r="C5736">
        <v>100</v>
      </c>
      <c r="D5736">
        <v>-2.4563344672898668</v>
      </c>
      <c r="E5736">
        <v>4.9113903680013449</v>
      </c>
      <c r="F5736">
        <v>-4.2414321697027857</v>
      </c>
      <c r="G5736">
        <v>-5.4195295070488037</v>
      </c>
      <c r="H5736">
        <v>2.641309399822922</v>
      </c>
      <c r="I5736">
        <v>9.6420492335756336</v>
      </c>
      <c r="J5736">
        <v>-6.0129709383758279</v>
      </c>
      <c r="K5736">
        <v>-2.6188088835093049</v>
      </c>
      <c r="L5736">
        <v>-0.97904138833482257</v>
      </c>
      <c r="M5736">
        <v>9.0180148073091928</v>
      </c>
      <c r="N5736">
        <v>-1.9177646384460181</v>
      </c>
      <c r="O5736">
        <v>8.077301784112656</v>
      </c>
      <c r="P5736">
        <v>4.1931073450306444</v>
      </c>
      <c r="Q5736">
        <v>2.2775182382852139</v>
      </c>
      <c r="R5736">
        <v>-1.6770019738152731</v>
      </c>
      <c r="S5736">
        <v>1.2808080029269591</v>
      </c>
      <c r="T5736">
        <v>12.3849571721959</v>
      </c>
      <c r="U5736">
        <v>3.0766621390960762</v>
      </c>
      <c r="V5736">
        <v>-0.27886028571687538</v>
      </c>
      <c r="W5736">
        <v>-0.43948282530147381</v>
      </c>
      <c r="X5736">
        <v>-6.3707996798376687</v>
      </c>
      <c r="Y5736">
        <v>-4.9003050549259131</v>
      </c>
      <c r="Z5736">
        <v>-2.0316093147773828</v>
      </c>
      <c r="AA5736">
        <v>9.5347864398772408</v>
      </c>
      <c r="AB5736">
        <v>2.665655887923402</v>
      </c>
      <c r="AC5736">
        <v>-3.9869762225450911</v>
      </c>
      <c r="AD5736">
        <v>-5.6620524255730054</v>
      </c>
      <c r="AE5736">
        <v>-5.8139645680817083</v>
      </c>
      <c r="AF5736">
        <v>-3.8027164729074299</v>
      </c>
      <c r="AG5736">
        <v>0.12691214335249781</v>
      </c>
      <c r="AH5736">
        <v>-3.3814224828419559</v>
      </c>
      <c r="AI5736">
        <v>1.201575857765236</v>
      </c>
      <c r="AJ5736">
        <v>1.4180905566329121</v>
      </c>
      <c r="AK5736">
        <v>2.105766135522313</v>
      </c>
      <c r="AL5736">
        <v>2.1215684119762162</v>
      </c>
      <c r="AM5736">
        <v>2.7622038112703029</v>
      </c>
      <c r="AN5736">
        <v>6.9321282073659729</v>
      </c>
      <c r="AO5736">
        <v>-2.7044975177821011</v>
      </c>
      <c r="AP5736">
        <v>1.37444528000894</v>
      </c>
      <c r="AQ5736">
        <v>-5.4004834488918803E-2</v>
      </c>
      <c r="AR5736">
        <v>-2.418999101751707</v>
      </c>
      <c r="AS5736">
        <v>-0.33712800326840542</v>
      </c>
      <c r="AT5736">
        <v>-2.3223762488704169</v>
      </c>
      <c r="AU5736">
        <v>3.7719931724285778</v>
      </c>
      <c r="AV5736">
        <v>1.261509408673356</v>
      </c>
      <c r="AW5736">
        <v>-4.8081923102524238E-3</v>
      </c>
    </row>
    <row r="5737" spans="1:49" x14ac:dyDescent="0.25">
      <c r="A5737" s="1">
        <v>43435</v>
      </c>
      <c r="B5737">
        <v>2014</v>
      </c>
      <c r="C5737">
        <v>100</v>
      </c>
      <c r="D5737">
        <v>-4.3132954358162117</v>
      </c>
      <c r="E5737">
        <v>-5.359735547530164</v>
      </c>
      <c r="F5737">
        <v>0.85780381255808891</v>
      </c>
      <c r="G5737">
        <v>2.659179496405462</v>
      </c>
      <c r="H5737">
        <v>-4.135907477979317</v>
      </c>
      <c r="I5737">
        <v>-0.75163608368167267</v>
      </c>
      <c r="J5737">
        <v>-12.170391788287921</v>
      </c>
      <c r="K5737">
        <v>-2.317640050168313</v>
      </c>
      <c r="L5737">
        <v>-3.4793202323811219</v>
      </c>
      <c r="M5737">
        <v>-8.0375009032473184</v>
      </c>
      <c r="N5737">
        <v>-6.6905671313125969</v>
      </c>
      <c r="O5737">
        <v>-1.277564393414143</v>
      </c>
      <c r="P5737">
        <v>0.89967374975628012</v>
      </c>
      <c r="Q5737">
        <v>-1.50376537526159</v>
      </c>
      <c r="R5737">
        <v>0.99476057597682743</v>
      </c>
      <c r="S5737">
        <v>-1.5867090646869979</v>
      </c>
      <c r="T5737">
        <v>-5.7303733351138364</v>
      </c>
      <c r="U5737">
        <v>-2.4223790230339719</v>
      </c>
      <c r="V5737">
        <v>-7.2471949246344813</v>
      </c>
      <c r="W5737">
        <v>-6.0225980030146449</v>
      </c>
      <c r="X5737">
        <v>-5.6024665230230424</v>
      </c>
      <c r="Y5737">
        <v>-12.206589193190441</v>
      </c>
      <c r="Z5737">
        <v>-3.8610305606355482</v>
      </c>
      <c r="AA5737">
        <v>1.508938349035049</v>
      </c>
      <c r="AB5737">
        <v>-2.159349400902721</v>
      </c>
      <c r="AC5737">
        <v>-5.8657164076270094</v>
      </c>
      <c r="AD5737">
        <v>-1.3320622066039569</v>
      </c>
      <c r="AE5737">
        <v>-6.785513158053325</v>
      </c>
      <c r="AF5737">
        <v>-2.5287894656160099</v>
      </c>
      <c r="AG5737">
        <v>-4.0447276720369629</v>
      </c>
      <c r="AH5737">
        <v>-1.6628415394983049</v>
      </c>
      <c r="AI5737">
        <v>-4.3151048469579179</v>
      </c>
      <c r="AJ5737">
        <v>-9.8621157322006603</v>
      </c>
      <c r="AK5737">
        <v>-17.02215124263483</v>
      </c>
      <c r="AL5737">
        <v>-6.7147488214715612</v>
      </c>
      <c r="AM5737">
        <v>-3.9026374267703949</v>
      </c>
      <c r="AN5737">
        <v>-0.4573207796795265</v>
      </c>
      <c r="AO5737">
        <v>-6.3558216360585353</v>
      </c>
      <c r="AP5737">
        <v>-3.59122399611016</v>
      </c>
      <c r="AQ5737">
        <v>-3.7827459764913312</v>
      </c>
      <c r="AR5737">
        <v>-5.0999156585007874</v>
      </c>
      <c r="AS5737">
        <v>-8.8747346335825146</v>
      </c>
      <c r="AT5737">
        <v>-4.389100621833542</v>
      </c>
      <c r="AU5737">
        <v>-13.31308761705804</v>
      </c>
      <c r="AV5737">
        <v>-9.5894049805779762</v>
      </c>
      <c r="AW5737">
        <v>-4.3149102983520704E-3</v>
      </c>
    </row>
    <row r="5738" spans="1:49" x14ac:dyDescent="0.25">
      <c r="A5738" s="1">
        <v>43466</v>
      </c>
      <c r="B5738">
        <v>2014</v>
      </c>
      <c r="C5738">
        <v>100</v>
      </c>
      <c r="D5738">
        <v>18.45086054724754</v>
      </c>
      <c r="E5738">
        <v>24.950552301407129</v>
      </c>
      <c r="F5738">
        <v>12.342410652850329</v>
      </c>
      <c r="G5738">
        <v>14.555745448367221</v>
      </c>
      <c r="H5738">
        <v>17.20633761083932</v>
      </c>
      <c r="I5738">
        <v>2.3203198096359401</v>
      </c>
      <c r="J5738">
        <v>21.45551956857361</v>
      </c>
      <c r="K5738">
        <v>22.910687332876559</v>
      </c>
      <c r="L5738">
        <v>14.48410802415181</v>
      </c>
      <c r="M5738">
        <v>18.241704432612948</v>
      </c>
      <c r="N5738">
        <v>3.6837552153709869</v>
      </c>
      <c r="O5738">
        <v>17.166491066453538</v>
      </c>
      <c r="P5738">
        <v>13.36068704272688</v>
      </c>
      <c r="Q5738">
        <v>10.38071122302491</v>
      </c>
      <c r="R5738">
        <v>5.7697893303818804</v>
      </c>
      <c r="S5738">
        <v>8.2078961530333459</v>
      </c>
      <c r="T5738">
        <v>23.107018772047908</v>
      </c>
      <c r="U5738">
        <v>10.40619836743295</v>
      </c>
      <c r="V5738">
        <v>10.712697132595819</v>
      </c>
      <c r="W5738">
        <v>10.79049207598786</v>
      </c>
      <c r="X5738">
        <v>9.7588578059714326</v>
      </c>
      <c r="Y5738">
        <v>13.64982240855632</v>
      </c>
      <c r="Z5738">
        <v>10.339982168645379</v>
      </c>
      <c r="AA5738">
        <v>13.12435505388714</v>
      </c>
      <c r="AB5738">
        <v>15.11891630016315</v>
      </c>
      <c r="AC5738">
        <v>10.15237866146477</v>
      </c>
      <c r="AD5738">
        <v>12.973078410503151</v>
      </c>
      <c r="AE5738">
        <v>11.062471845230061</v>
      </c>
      <c r="AF5738">
        <v>9.553626126621829</v>
      </c>
      <c r="AG5738">
        <v>13.41766203667496</v>
      </c>
      <c r="AH5738">
        <v>15.38723575131875</v>
      </c>
      <c r="AI5738">
        <v>11.266966702109849</v>
      </c>
      <c r="AJ5738">
        <v>14.653997694195329</v>
      </c>
      <c r="AK5738">
        <v>-6.4495290343046134</v>
      </c>
      <c r="AL5738">
        <v>11.91962861303633</v>
      </c>
      <c r="AM5738">
        <v>7.9336001541040044</v>
      </c>
      <c r="AN5738">
        <v>9.8890226590213626</v>
      </c>
      <c r="AO5738">
        <v>11.34477551930358</v>
      </c>
      <c r="AP5738">
        <v>11.19608209948391</v>
      </c>
      <c r="AQ5738">
        <v>11.86826108222472</v>
      </c>
      <c r="AR5738">
        <v>10.46112581342609</v>
      </c>
      <c r="AS5738">
        <v>18.02736687582151</v>
      </c>
      <c r="AT5738">
        <v>11.744193940634441</v>
      </c>
      <c r="AU5738">
        <v>16.968386464673252</v>
      </c>
      <c r="AV5738">
        <v>12.931664413562901</v>
      </c>
      <c r="AW5738">
        <v>4.5429423299625071E-2</v>
      </c>
    </row>
    <row r="5739" spans="1:49" x14ac:dyDescent="0.25">
      <c r="A5739" s="1">
        <v>43497</v>
      </c>
      <c r="B5739">
        <v>2014</v>
      </c>
      <c r="C5739">
        <v>100</v>
      </c>
      <c r="D5739">
        <v>6.3287265102387913</v>
      </c>
      <c r="E5739">
        <v>-10.0178846425594</v>
      </c>
      <c r="F5739">
        <v>2.6551941306319109</v>
      </c>
      <c r="G5739">
        <v>-3.5471209415162579</v>
      </c>
      <c r="H5739">
        <v>-2.2018061082879292</v>
      </c>
      <c r="I5739">
        <v>0.67781955489405465</v>
      </c>
      <c r="J5739">
        <v>-4.1026846792528548</v>
      </c>
      <c r="K5739">
        <v>-3.8349855830765218</v>
      </c>
      <c r="L5739">
        <v>0.2158445150671984</v>
      </c>
      <c r="M5739">
        <v>4.4563129840189841</v>
      </c>
      <c r="N5739">
        <v>10.85361908201266</v>
      </c>
      <c r="O5739">
        <v>-4.7383041922727358</v>
      </c>
      <c r="P5739">
        <v>-2.11945873593824</v>
      </c>
      <c r="Q5739">
        <v>0.42083490168363102</v>
      </c>
      <c r="R5739">
        <v>2.505046907260589</v>
      </c>
      <c r="S5739">
        <v>-4.3868060325952696</v>
      </c>
      <c r="T5739">
        <v>-2.865439107057155</v>
      </c>
      <c r="U5739">
        <v>4.7097885904581194</v>
      </c>
      <c r="V5739">
        <v>0.6195613820164203</v>
      </c>
      <c r="W5739">
        <v>4.8816624931693484</v>
      </c>
      <c r="X5739">
        <v>6.5164554729360233</v>
      </c>
      <c r="Y5739">
        <v>3.4337134575779689</v>
      </c>
      <c r="Z5739">
        <v>2.3390512942250918</v>
      </c>
      <c r="AA5739">
        <v>-2.591785305592786</v>
      </c>
      <c r="AB5739">
        <v>-1.2356540064998309</v>
      </c>
      <c r="AC5739">
        <v>6.4231559224384727</v>
      </c>
      <c r="AD5739">
        <v>2.0577605553092631</v>
      </c>
      <c r="AE5739">
        <v>3.1283629104146282</v>
      </c>
      <c r="AF5739">
        <v>3.7678509040521391</v>
      </c>
      <c r="AG5739">
        <v>4.1003109873878794</v>
      </c>
      <c r="AH5739">
        <v>5.5049178365736751</v>
      </c>
      <c r="AI5739">
        <v>2.730652510636622</v>
      </c>
      <c r="AJ5739">
        <v>3.2272112185410822</v>
      </c>
      <c r="AK5739">
        <v>13.479462881532699</v>
      </c>
      <c r="AL5739">
        <v>5.4434716783579704</v>
      </c>
      <c r="AM5739">
        <v>6.5253189955251312</v>
      </c>
      <c r="AN5739">
        <v>-3.0129116809012308</v>
      </c>
      <c r="AO5739">
        <v>2.4032509535334201</v>
      </c>
      <c r="AP5739">
        <v>1.0513012198226199</v>
      </c>
      <c r="AQ5739">
        <v>4.0428523099479863</v>
      </c>
      <c r="AR5739">
        <v>4.822760694885142</v>
      </c>
      <c r="AS5739">
        <v>3.488736649232171</v>
      </c>
      <c r="AT5739">
        <v>4.0841680024619187</v>
      </c>
      <c r="AU5739">
        <v>-0.13320739847284549</v>
      </c>
      <c r="AV5739">
        <v>4.0213084200245284</v>
      </c>
      <c r="AW5739">
        <v>8.3141706038578622E-3</v>
      </c>
    </row>
    <row r="5740" spans="1:49" x14ac:dyDescent="0.25">
      <c r="A5740" s="1">
        <v>43525</v>
      </c>
      <c r="B5740">
        <v>2014</v>
      </c>
      <c r="C5740">
        <v>100</v>
      </c>
      <c r="D5740">
        <v>0.40848066926431059</v>
      </c>
      <c r="E5740">
        <v>-11.753100751778531</v>
      </c>
      <c r="F5740">
        <v>-2.5071995144288262</v>
      </c>
      <c r="G5740">
        <v>-3.2572257485361078</v>
      </c>
      <c r="H5740">
        <v>-7.776307522491277</v>
      </c>
      <c r="I5740">
        <v>5.3490512194508844</v>
      </c>
      <c r="J5740">
        <v>-5.694923535839802</v>
      </c>
      <c r="K5740">
        <v>-7.2742357179011901</v>
      </c>
      <c r="L5740">
        <v>-5.0872983647563093</v>
      </c>
      <c r="M5740">
        <v>0.64055617681297861</v>
      </c>
      <c r="N5740">
        <v>-5.2180215160076093</v>
      </c>
      <c r="O5740">
        <v>-5.1347281538989931</v>
      </c>
      <c r="P5740">
        <v>-1.3835384172116609</v>
      </c>
      <c r="Q5740">
        <v>-2.947980160389319</v>
      </c>
      <c r="R5740">
        <v>-6.2949217580197896</v>
      </c>
      <c r="S5740">
        <v>-5.5730842796719582</v>
      </c>
      <c r="T5740">
        <v>-17.82890315166749</v>
      </c>
      <c r="U5740">
        <v>2.39341250122922</v>
      </c>
      <c r="V5740">
        <v>-2.8639166587935638</v>
      </c>
      <c r="W5740">
        <v>-1.0299440910549911</v>
      </c>
      <c r="X5740">
        <v>-3.340668640135791</v>
      </c>
      <c r="Y5740">
        <v>-6.4731187750974764</v>
      </c>
      <c r="Z5740">
        <v>-3.191369391708843</v>
      </c>
      <c r="AA5740">
        <v>-4.7708916126438794</v>
      </c>
      <c r="AB5740">
        <v>-6.5005493330026374</v>
      </c>
      <c r="AC5740">
        <v>-2.5585222468797348</v>
      </c>
      <c r="AD5740">
        <v>-4.7970575776657753</v>
      </c>
      <c r="AE5740">
        <v>-5.235089457695441</v>
      </c>
      <c r="AF5740">
        <v>-1.7937287877776491</v>
      </c>
      <c r="AG5740">
        <v>-1.5960798500597511</v>
      </c>
      <c r="AH5740">
        <v>-3.5323105995826669</v>
      </c>
      <c r="AI5740">
        <v>-5.1193154429328818</v>
      </c>
      <c r="AJ5740">
        <v>-0.51353813899600587</v>
      </c>
      <c r="AK5740">
        <v>1.4418530462716459</v>
      </c>
      <c r="AL5740">
        <v>-2.4725456963253349</v>
      </c>
      <c r="AM5740">
        <v>-0.25711047461838282</v>
      </c>
      <c r="AN5740">
        <v>-5.5454058699238917</v>
      </c>
      <c r="AO5740">
        <v>-4.9654720592392732</v>
      </c>
      <c r="AP5740">
        <v>-6.4354384150093207</v>
      </c>
      <c r="AQ5740">
        <v>-3.033958922551661</v>
      </c>
      <c r="AR5740">
        <v>-3.0942828945173861</v>
      </c>
      <c r="AS5740">
        <v>-4.1425889612474842</v>
      </c>
      <c r="AT5740">
        <v>-2.5440458147241611</v>
      </c>
      <c r="AU5740">
        <v>-4.5245599776405516</v>
      </c>
      <c r="AV5740">
        <v>-1.782399659905709</v>
      </c>
      <c r="AW5740">
        <v>-3.3660417462686221E-2</v>
      </c>
    </row>
    <row r="5741" spans="1:49" x14ac:dyDescent="0.25">
      <c r="A5741" s="1">
        <v>43556</v>
      </c>
      <c r="B5741">
        <v>2014</v>
      </c>
      <c r="C5741">
        <v>100</v>
      </c>
      <c r="D5741">
        <v>-3.9372134640761729</v>
      </c>
      <c r="E5741">
        <v>-9.3097486908938478</v>
      </c>
      <c r="F5741">
        <v>-1.9252225561932179</v>
      </c>
      <c r="G5741">
        <v>3.5999504196177372</v>
      </c>
      <c r="H5741">
        <v>-3.389903631033409</v>
      </c>
      <c r="I5741">
        <v>-1.0120393874570199</v>
      </c>
      <c r="J5741">
        <v>-5.1003507312834317</v>
      </c>
      <c r="K5741">
        <v>-2.2992306433100018</v>
      </c>
      <c r="L5741">
        <v>0.4427024767969856</v>
      </c>
      <c r="M5741">
        <v>2.4327671233185022</v>
      </c>
      <c r="N5741">
        <v>5.0507834415767228</v>
      </c>
      <c r="O5741">
        <v>6.385163264212057</v>
      </c>
      <c r="P5741">
        <v>-9.6383647294218111E-2</v>
      </c>
      <c r="Q5741">
        <v>4.6563434601954556</v>
      </c>
      <c r="R5741">
        <v>-2.5576030295652141</v>
      </c>
      <c r="S5741">
        <v>3.628684144316074</v>
      </c>
      <c r="T5741">
        <v>-5.1600187068871604</v>
      </c>
      <c r="U5741">
        <v>-0.89787172477135968</v>
      </c>
      <c r="V5741">
        <v>-0.19586046501512969</v>
      </c>
      <c r="W5741">
        <v>0.35265890895064272</v>
      </c>
      <c r="X5741">
        <v>4.848779835434236</v>
      </c>
      <c r="Y5741">
        <v>4.8797840477799559</v>
      </c>
      <c r="Z5741">
        <v>4.4223824173493798</v>
      </c>
      <c r="AA5741">
        <v>-2.3418815116178942</v>
      </c>
      <c r="AB5741">
        <v>-1.165134940163659</v>
      </c>
      <c r="AC5741">
        <v>4.576031320737961</v>
      </c>
      <c r="AD5741">
        <v>-1.5729171099942101</v>
      </c>
      <c r="AE5741">
        <v>0.48891030559719001</v>
      </c>
      <c r="AF5741">
        <v>0.11083143748509269</v>
      </c>
      <c r="AG5741">
        <v>0.58735499870672392</v>
      </c>
      <c r="AH5741">
        <v>8.3107524404050004</v>
      </c>
      <c r="AI5741">
        <v>2.7866676270514419</v>
      </c>
      <c r="AJ5741">
        <v>1.9666693234564829</v>
      </c>
      <c r="AK5741">
        <v>3.5337101027786089</v>
      </c>
      <c r="AL5741">
        <v>4.2768447257567344</v>
      </c>
      <c r="AM5741">
        <v>-1.8629913868237651</v>
      </c>
      <c r="AN5741">
        <v>-0.24041337066877941</v>
      </c>
      <c r="AO5741">
        <v>5.30016213972897</v>
      </c>
      <c r="AP5741">
        <v>-2.7148537973474389</v>
      </c>
      <c r="AQ5741">
        <v>-0.37801858330114291</v>
      </c>
      <c r="AR5741">
        <v>3.1212702977870821</v>
      </c>
      <c r="AS5741">
        <v>1.4963257128094429</v>
      </c>
      <c r="AT5741">
        <v>0.65879031023665657</v>
      </c>
      <c r="AU5741">
        <v>1.3845969114539169</v>
      </c>
      <c r="AV5741">
        <v>2.3900142213734821</v>
      </c>
      <c r="AW5741">
        <v>-1.3692806759497359E-2</v>
      </c>
    </row>
    <row r="5742" spans="1:49" x14ac:dyDescent="0.25">
      <c r="A5742" s="1">
        <v>43586</v>
      </c>
      <c r="B5742">
        <v>2014</v>
      </c>
      <c r="C5742">
        <v>100</v>
      </c>
      <c r="D5742">
        <v>-12.88314670291623</v>
      </c>
      <c r="E5742">
        <v>8.4895582968489425</v>
      </c>
      <c r="F5742">
        <v>-10.183646987371221</v>
      </c>
      <c r="G5742">
        <v>-10.80780700379198</v>
      </c>
      <c r="H5742">
        <v>-12.135505292667141</v>
      </c>
      <c r="I5742">
        <v>-3.827000255232027</v>
      </c>
      <c r="J5742">
        <v>-11.54698778218491</v>
      </c>
      <c r="K5742">
        <v>-2.3760585875696631</v>
      </c>
      <c r="L5742">
        <v>-6.0837900536372294</v>
      </c>
      <c r="M5742">
        <v>-20.415609381005339</v>
      </c>
      <c r="N5742">
        <v>-2.919019412022994</v>
      </c>
      <c r="O5742">
        <v>-10.835762587020961</v>
      </c>
      <c r="P5742">
        <v>-3.2616525432340948</v>
      </c>
      <c r="Q5742">
        <v>-12.46768676909422</v>
      </c>
      <c r="R5742">
        <v>-4.6974814409311509</v>
      </c>
      <c r="S5742">
        <v>-9.167368962928812</v>
      </c>
      <c r="T5742">
        <v>-4.6458262629164189</v>
      </c>
      <c r="U5742">
        <v>-5.8932137087244989</v>
      </c>
      <c r="V5742">
        <v>-7.838750449134424</v>
      </c>
      <c r="W5742">
        <v>-4.1594073957579747</v>
      </c>
      <c r="X5742">
        <v>-9.3533340166669916</v>
      </c>
      <c r="Y5742">
        <v>-14.224236011045519</v>
      </c>
      <c r="Z5742">
        <v>-12.982670591050431</v>
      </c>
      <c r="AA5742">
        <v>-4.3288214833413274</v>
      </c>
      <c r="AB5742">
        <v>-12.98061311616037</v>
      </c>
      <c r="AC5742">
        <v>-1.3819083542191191</v>
      </c>
      <c r="AD5742">
        <v>-8.370656068495375</v>
      </c>
      <c r="AE5742">
        <v>-7.7825957773332677</v>
      </c>
      <c r="AF5742">
        <v>-7.1322078349287281</v>
      </c>
      <c r="AG5742">
        <v>-11.47809386669871</v>
      </c>
      <c r="AH5742">
        <v>-8.4570435216531852</v>
      </c>
      <c r="AI5742">
        <v>-9.8563778579756178</v>
      </c>
      <c r="AJ5742">
        <v>-11.37959263569487</v>
      </c>
      <c r="AK5742">
        <v>-0.2035246491054688</v>
      </c>
      <c r="AL5742">
        <v>-9.821036244695625</v>
      </c>
      <c r="AM5742">
        <v>-7.4162422561894541</v>
      </c>
      <c r="AN5742">
        <v>-8.0358938218322287</v>
      </c>
      <c r="AO5742">
        <v>-9.8943960288952919</v>
      </c>
      <c r="AP5742">
        <v>-3.8649506321588372</v>
      </c>
      <c r="AQ5742">
        <v>-3.3364171641478979</v>
      </c>
      <c r="AR5742">
        <v>-9.4552358377066543</v>
      </c>
      <c r="AS5742">
        <v>-7.8385829796766</v>
      </c>
      <c r="AT5742">
        <v>-9.797843717251931</v>
      </c>
      <c r="AU5742">
        <v>-13.72189967590668</v>
      </c>
      <c r="AV5742">
        <v>-10.11673765014617</v>
      </c>
      <c r="AW5742">
        <v>-3.8162504184354518E-2</v>
      </c>
    </row>
    <row r="5743" spans="1:49" x14ac:dyDescent="0.25">
      <c r="A5743" s="1">
        <v>43617</v>
      </c>
      <c r="B5743">
        <v>2014</v>
      </c>
      <c r="C5743">
        <v>100</v>
      </c>
      <c r="D5743">
        <v>15.03942880173657</v>
      </c>
      <c r="E5743">
        <v>32.103580817768282</v>
      </c>
      <c r="F5743">
        <v>9.7246775334848259</v>
      </c>
      <c r="G5743">
        <v>7.9836784367171454</v>
      </c>
      <c r="H5743">
        <v>10.36623438666537</v>
      </c>
      <c r="I5743">
        <v>4.0179854009462224</v>
      </c>
      <c r="J5743">
        <v>-6.7776923008850414</v>
      </c>
      <c r="K5743">
        <v>10.76138327865417</v>
      </c>
      <c r="L5743">
        <v>14.307392750430539</v>
      </c>
      <c r="M5743">
        <v>15.093741101589851</v>
      </c>
      <c r="N5743">
        <v>10.96740744528722</v>
      </c>
      <c r="O5743">
        <v>10.9353140669821</v>
      </c>
      <c r="P5743">
        <v>6.6278830338323269</v>
      </c>
      <c r="Q5743">
        <v>15.0552066067946</v>
      </c>
      <c r="R5743">
        <v>7.3255893241594316</v>
      </c>
      <c r="S5743">
        <v>5.3152544821473358</v>
      </c>
      <c r="T5743">
        <v>12.293032513068059</v>
      </c>
      <c r="U5743">
        <v>9.8635578475407151</v>
      </c>
      <c r="V5743">
        <v>8.2414027562776937</v>
      </c>
      <c r="W5743">
        <v>11.65305142397362</v>
      </c>
      <c r="X5743">
        <v>8.7561786662086583</v>
      </c>
      <c r="Y5743">
        <v>10.87679766119269</v>
      </c>
      <c r="Z5743">
        <v>14.34050985987556</v>
      </c>
      <c r="AA5743">
        <v>8.2167053174776239</v>
      </c>
      <c r="AB5743">
        <v>13.5624859140149</v>
      </c>
      <c r="AC5743">
        <v>11.262093242542729</v>
      </c>
      <c r="AD5743">
        <v>10.20260716078765</v>
      </c>
      <c r="AE5743">
        <v>9.5351332573686989</v>
      </c>
      <c r="AF5743">
        <v>8.7359377565007215</v>
      </c>
      <c r="AG5743">
        <v>14.661259437446921</v>
      </c>
      <c r="AH5743">
        <v>7.2236835330607319</v>
      </c>
      <c r="AI5743">
        <v>9.434726565988738</v>
      </c>
      <c r="AJ5743">
        <v>11.054842107270879</v>
      </c>
      <c r="AK5743">
        <v>15.46987824263422</v>
      </c>
      <c r="AL5743">
        <v>11.14466012772715</v>
      </c>
      <c r="AM5743">
        <v>10.24437811636583</v>
      </c>
      <c r="AN5743">
        <v>11.29263875539919</v>
      </c>
      <c r="AO5743">
        <v>11.989520117893401</v>
      </c>
      <c r="AP5743">
        <v>9.4559939192999884</v>
      </c>
      <c r="AQ5743">
        <v>9.8653108312066742</v>
      </c>
      <c r="AR5743">
        <v>13.25272896950203</v>
      </c>
      <c r="AS5743">
        <v>10.71948417730977</v>
      </c>
      <c r="AT5743">
        <v>9.5219958641112434</v>
      </c>
      <c r="AU5743">
        <v>8.6861838530242217</v>
      </c>
      <c r="AV5743">
        <v>11.644993460454559</v>
      </c>
      <c r="AW5743">
        <v>4.5132942990875557E-2</v>
      </c>
    </row>
    <row r="5744" spans="1:49" x14ac:dyDescent="0.25">
      <c r="A5744" s="1">
        <v>43647</v>
      </c>
      <c r="B5744">
        <v>2014</v>
      </c>
      <c r="C5744">
        <v>100</v>
      </c>
      <c r="D5744">
        <v>-4.6283035796553467</v>
      </c>
      <c r="E5744">
        <v>-3.9601558852288439</v>
      </c>
      <c r="F5744">
        <v>-8.5180915356579021</v>
      </c>
      <c r="G5744">
        <v>-6.5355033568247674</v>
      </c>
      <c r="H5744">
        <v>-7.6838520129925314</v>
      </c>
      <c r="I5744">
        <v>-7.9103250335990634</v>
      </c>
      <c r="J5744">
        <v>-2.240925590734566</v>
      </c>
      <c r="K5744">
        <v>-0.3340858933837843</v>
      </c>
      <c r="L5744">
        <v>-5.3208177063262534</v>
      </c>
      <c r="M5744">
        <v>-1.411246892224671</v>
      </c>
      <c r="N5744">
        <v>4.7498336366518679</v>
      </c>
      <c r="O5744">
        <v>-5.529092610550201</v>
      </c>
      <c r="P5744">
        <v>-2.211590163253208</v>
      </c>
      <c r="Q5744">
        <v>-3.7540732271888029</v>
      </c>
      <c r="R5744">
        <v>-4.8928284356098084</v>
      </c>
      <c r="S5744">
        <v>-1.8475125155962839</v>
      </c>
      <c r="T5744">
        <v>8.20428429001241</v>
      </c>
      <c r="U5744">
        <v>1.0334470703761369</v>
      </c>
      <c r="V5744">
        <v>-2.6976072620436109</v>
      </c>
      <c r="W5744">
        <v>-3.4903364994051329</v>
      </c>
      <c r="X5744">
        <v>-4.3251485465024881</v>
      </c>
      <c r="Y5744">
        <v>-3.5926940033615069</v>
      </c>
      <c r="Z5744">
        <v>-7.3171542426652358</v>
      </c>
      <c r="AA5744">
        <v>1.345875736801849</v>
      </c>
      <c r="AB5744">
        <v>-8.8501399589995593</v>
      </c>
      <c r="AC5744">
        <v>-2.4918069148215589</v>
      </c>
      <c r="AD5744">
        <v>-3.6585220552097009</v>
      </c>
      <c r="AE5744">
        <v>-5.9699805932841974</v>
      </c>
      <c r="AF5744">
        <v>-3.3048770548710582</v>
      </c>
      <c r="AG5744">
        <v>-4.100219391257987</v>
      </c>
      <c r="AH5744">
        <v>-4.7451828022720406</v>
      </c>
      <c r="AI5744">
        <v>-6.9204418110229149</v>
      </c>
      <c r="AJ5744">
        <v>3.0675011133162839</v>
      </c>
      <c r="AK5744">
        <v>0.90894467765081366</v>
      </c>
      <c r="AL5744">
        <v>-1.9801960833646941</v>
      </c>
      <c r="AM5744">
        <v>-5.3523126874288511</v>
      </c>
      <c r="AN5744">
        <v>-6.9374372687819204</v>
      </c>
      <c r="AO5744">
        <v>-6.2252394015491994</v>
      </c>
      <c r="AP5744">
        <v>-4.5362680583503456</v>
      </c>
      <c r="AQ5744">
        <v>-2.224988305353615</v>
      </c>
      <c r="AR5744">
        <v>-5.1272814948844729</v>
      </c>
      <c r="AS5744">
        <v>-3.351286209989035</v>
      </c>
      <c r="AT5744">
        <v>-4.5891127303981367</v>
      </c>
      <c r="AU5744">
        <v>-1.1061024633940431</v>
      </c>
      <c r="AV5744">
        <v>-1.3305765592255381</v>
      </c>
      <c r="AW5744">
        <v>-2.651777689209189E-2</v>
      </c>
    </row>
    <row r="5745" spans="1:49" x14ac:dyDescent="0.25">
      <c r="A5745" s="1">
        <v>43678</v>
      </c>
      <c r="B5745">
        <v>2014</v>
      </c>
      <c r="C5745">
        <v>100</v>
      </c>
      <c r="D5745">
        <v>-7.9999758003978734</v>
      </c>
      <c r="E5745">
        <v>-52.631683862540562</v>
      </c>
      <c r="F5745">
        <v>-9.1272545151731101</v>
      </c>
      <c r="G5745">
        <v>-4.6691883167665482</v>
      </c>
      <c r="H5745">
        <v>-10.465891772250551</v>
      </c>
      <c r="I5745">
        <v>-7.116027393228963</v>
      </c>
      <c r="J5745">
        <v>-12.34477485807458</v>
      </c>
      <c r="K5745">
        <v>-13.142900817788311</v>
      </c>
      <c r="L5745">
        <v>-6.7040825906862667</v>
      </c>
      <c r="M5745">
        <v>-6.8092468594845084</v>
      </c>
      <c r="N5745">
        <v>-7.1087877830081521</v>
      </c>
      <c r="O5745">
        <v>-12.815789473985561</v>
      </c>
      <c r="P5745">
        <v>-7.4576169535949361</v>
      </c>
      <c r="Q5745">
        <v>-10.085350939822099</v>
      </c>
      <c r="R5745">
        <v>-7.8980079304162736</v>
      </c>
      <c r="S5745">
        <v>-6.1835360352892499</v>
      </c>
      <c r="T5745">
        <v>-14.598687513842</v>
      </c>
      <c r="U5745">
        <v>-10.81377206763314</v>
      </c>
      <c r="V5745">
        <v>-5.2782249130021501</v>
      </c>
      <c r="W5745">
        <v>-4.0436513696011636</v>
      </c>
      <c r="X5745">
        <v>-6.4455217809711307</v>
      </c>
      <c r="Y5745">
        <v>-9.1612890595690111</v>
      </c>
      <c r="Z5745">
        <v>-8.3421282477982075</v>
      </c>
      <c r="AA5745">
        <v>-6.5295049533620642</v>
      </c>
      <c r="AB5745">
        <v>-9.1311066938697056</v>
      </c>
      <c r="AC5745">
        <v>-9.4059484181386317</v>
      </c>
      <c r="AD5745">
        <v>-7.5313978693597132</v>
      </c>
      <c r="AE5745">
        <v>-7.7093173834441044</v>
      </c>
      <c r="AF5745">
        <v>-5.9126888340896189</v>
      </c>
      <c r="AG5745">
        <v>-5.6512754049484197</v>
      </c>
      <c r="AH5745">
        <v>5.1829955383089876</v>
      </c>
      <c r="AI5745">
        <v>-7.6438503097954076</v>
      </c>
      <c r="AJ5745">
        <v>-9.174492554226088</v>
      </c>
      <c r="AK5745">
        <v>-6.0375409976832772</v>
      </c>
      <c r="AL5745">
        <v>-5.24710207581699</v>
      </c>
      <c r="AM5745">
        <v>-1.895341462671196</v>
      </c>
      <c r="AN5745">
        <v>-12.69011333395631</v>
      </c>
      <c r="AO5745">
        <v>-7.1416704970814093</v>
      </c>
      <c r="AP5745">
        <v>-9.4287412728570992</v>
      </c>
      <c r="AQ5745">
        <v>-8.4409552904347596</v>
      </c>
      <c r="AR5745">
        <v>-5.9451518890960013</v>
      </c>
      <c r="AS5745">
        <v>-5.3812241864461647</v>
      </c>
      <c r="AT5745">
        <v>-8.7830453574255785</v>
      </c>
      <c r="AU5745">
        <v>-10.161691125654549</v>
      </c>
      <c r="AV5745">
        <v>-5.979674143106295</v>
      </c>
      <c r="AW5745">
        <v>-4.1316968934774663E-2</v>
      </c>
    </row>
    <row r="5746" spans="1:49" x14ac:dyDescent="0.25">
      <c r="A5746" s="1">
        <v>43709</v>
      </c>
      <c r="B5746">
        <v>2014</v>
      </c>
      <c r="C5746">
        <v>100</v>
      </c>
      <c r="D5746">
        <v>-1.560741601815407</v>
      </c>
      <c r="E5746">
        <v>7.3508893232965722</v>
      </c>
      <c r="F5746">
        <v>0.37502531410649192</v>
      </c>
      <c r="G5746">
        <v>1.5344486205061569</v>
      </c>
      <c r="H5746">
        <v>3.166890686039503</v>
      </c>
      <c r="I5746">
        <v>1.9798932195260079</v>
      </c>
      <c r="J5746">
        <v>8.7045106896218361</v>
      </c>
      <c r="K5746">
        <v>1.424339559431798</v>
      </c>
      <c r="L5746">
        <v>-2.015716072567697</v>
      </c>
      <c r="M5746">
        <v>-2.7902532986060602</v>
      </c>
      <c r="N5746">
        <v>-11.670083593173571</v>
      </c>
      <c r="O5746">
        <v>-2.2387098917355348</v>
      </c>
      <c r="P5746">
        <v>-3.0053933560827639</v>
      </c>
      <c r="Q5746">
        <v>0.14074916777198079</v>
      </c>
      <c r="R5746">
        <v>-1.6308823807298589</v>
      </c>
      <c r="S5746">
        <v>-0.33002076984066647</v>
      </c>
      <c r="T5746">
        <v>11.151069162107129</v>
      </c>
      <c r="U5746">
        <v>-0.76032511846358952</v>
      </c>
      <c r="V5746">
        <v>3.0911412057475389</v>
      </c>
      <c r="W5746">
        <v>-0.388879483441118</v>
      </c>
      <c r="X5746">
        <v>2.293267011331102</v>
      </c>
      <c r="Y5746">
        <v>1.8929799793869999</v>
      </c>
      <c r="Z5746">
        <v>3.0763425953378438</v>
      </c>
      <c r="AA5746">
        <v>-4.1500075915010264</v>
      </c>
      <c r="AB5746">
        <v>6.0978890459470803</v>
      </c>
      <c r="AC5746">
        <v>1.006762870396694</v>
      </c>
      <c r="AD5746">
        <v>1.490738793381108</v>
      </c>
      <c r="AE5746">
        <v>2.474231515076708</v>
      </c>
      <c r="AF5746">
        <v>2.966787849923525</v>
      </c>
      <c r="AG5746">
        <v>1.801265340130054</v>
      </c>
      <c r="AH5746">
        <v>-1.351408167803259</v>
      </c>
      <c r="AI5746">
        <v>2.9694067449233859</v>
      </c>
      <c r="AJ5746">
        <v>1.681462433798941</v>
      </c>
      <c r="AK5746">
        <v>1.06667506079825</v>
      </c>
      <c r="AL5746">
        <v>1.522143611539484</v>
      </c>
      <c r="AM5746">
        <v>-1.8320919558876161</v>
      </c>
      <c r="AN5746">
        <v>-5.8109889254864822E-2</v>
      </c>
      <c r="AO5746">
        <v>1.3623048685424519</v>
      </c>
      <c r="AP5746">
        <v>-3.7387308364427052</v>
      </c>
      <c r="AQ5746">
        <v>1.3442925864125099</v>
      </c>
      <c r="AR5746">
        <v>1.391116388247404</v>
      </c>
      <c r="AS5746">
        <v>1.2382086020006791</v>
      </c>
      <c r="AT5746">
        <v>3.062974952651754</v>
      </c>
      <c r="AU5746">
        <v>-0.2547534833469367</v>
      </c>
      <c r="AV5746">
        <v>0.69380818867135208</v>
      </c>
      <c r="AW5746">
        <v>-9.013535180956822E-3</v>
      </c>
    </row>
    <row r="5747" spans="1:49" x14ac:dyDescent="0.25">
      <c r="A5747" s="1">
        <v>43739</v>
      </c>
      <c r="B5747">
        <v>2014</v>
      </c>
      <c r="C5747">
        <v>100</v>
      </c>
      <c r="D5747">
        <v>10.39131864777168</v>
      </c>
      <c r="E5747">
        <v>-2.0919234330707082</v>
      </c>
      <c r="F5747">
        <v>6.4452585923306938</v>
      </c>
      <c r="G5747">
        <v>6.510921002314185</v>
      </c>
      <c r="H5747">
        <v>-4.3325180132127494</v>
      </c>
      <c r="I5747">
        <v>7.3205202557251834</v>
      </c>
      <c r="J5747">
        <v>10.019828528867359</v>
      </c>
      <c r="K5747">
        <v>9.4076644500286513</v>
      </c>
      <c r="L5747">
        <v>1.304460174900868</v>
      </c>
      <c r="M5747">
        <v>7.7460010246420241</v>
      </c>
      <c r="N5747">
        <v>9.9461829365661067</v>
      </c>
      <c r="O5747">
        <v>6.1636287684089242</v>
      </c>
      <c r="P5747">
        <v>7.7570835192396714</v>
      </c>
      <c r="Q5747">
        <v>8.4589769123891934</v>
      </c>
      <c r="R5747">
        <v>4.0310497628499364</v>
      </c>
      <c r="S5747">
        <v>0.93070101326804267</v>
      </c>
      <c r="T5747">
        <v>-5.6407188665908432</v>
      </c>
      <c r="U5747">
        <v>4.9390490440646584</v>
      </c>
      <c r="V5747">
        <v>7.8650199741565618</v>
      </c>
      <c r="W5747">
        <v>4.7567329873438036</v>
      </c>
      <c r="X5747">
        <v>10.29568671631451</v>
      </c>
      <c r="Y5747">
        <v>9.8127211349658072</v>
      </c>
      <c r="Z5747">
        <v>10.148639527565599</v>
      </c>
      <c r="AA5747">
        <v>6.4639835043094562</v>
      </c>
      <c r="AB5747">
        <v>7.5841389283620941</v>
      </c>
      <c r="AC5747">
        <v>10.87540191593104</v>
      </c>
      <c r="AD5747">
        <v>2.7815023804735222</v>
      </c>
      <c r="AE5747">
        <v>2.3217548577968432</v>
      </c>
      <c r="AF5747">
        <v>7.6286178009187466</v>
      </c>
      <c r="AG5747">
        <v>7.5827142984434834</v>
      </c>
      <c r="AH5747">
        <v>6.78772169044084</v>
      </c>
      <c r="AI5747">
        <v>5.2971139003512144</v>
      </c>
      <c r="AJ5747">
        <v>-2.2599548093028892</v>
      </c>
      <c r="AK5747">
        <v>4.3605854159810997</v>
      </c>
      <c r="AL5747">
        <v>4.0904730700083158</v>
      </c>
      <c r="AM5747">
        <v>6.7959916177883004</v>
      </c>
      <c r="AN5747">
        <v>9.0347145381412641</v>
      </c>
      <c r="AO5747">
        <v>8.9596287365834257</v>
      </c>
      <c r="AP5747">
        <v>6.2461328541067784</v>
      </c>
      <c r="AQ5747">
        <v>4.6634667228669491</v>
      </c>
      <c r="AR5747">
        <v>6.5856578143518751</v>
      </c>
      <c r="AS5747">
        <v>2.7025692017450309</v>
      </c>
      <c r="AT5747">
        <v>5.7562534001933674</v>
      </c>
      <c r="AU5747">
        <v>6.9348744351349856</v>
      </c>
      <c r="AV5747">
        <v>5.1070863173497738</v>
      </c>
      <c r="AW5747">
        <v>3.045061440579722E-2</v>
      </c>
    </row>
    <row r="5748" spans="1:49" x14ac:dyDescent="0.25">
      <c r="A5748" s="1">
        <v>43770</v>
      </c>
      <c r="B5748">
        <v>2014</v>
      </c>
      <c r="C5748">
        <v>100</v>
      </c>
      <c r="D5748">
        <v>-9.1266305436322632</v>
      </c>
      <c r="E5748">
        <v>2.6659880375929261</v>
      </c>
      <c r="F5748">
        <v>-3.8636244092028371</v>
      </c>
      <c r="G5748">
        <v>-6.0672575788050853</v>
      </c>
      <c r="H5748">
        <v>-15.20561861496941</v>
      </c>
      <c r="I5748">
        <v>-4.6854299200840064</v>
      </c>
      <c r="J5748">
        <v>6.5952301665331614</v>
      </c>
      <c r="K5748">
        <v>-8.35532500366687</v>
      </c>
      <c r="L5748">
        <v>-4.3571766730219563</v>
      </c>
      <c r="M5748">
        <v>0.46080185243573268</v>
      </c>
      <c r="N5748">
        <v>-4.54602185441777</v>
      </c>
      <c r="O5748">
        <v>-4.1250648731663286</v>
      </c>
      <c r="P5748">
        <v>-7.298823365740537</v>
      </c>
      <c r="Q5748">
        <v>-5.3635818805772502</v>
      </c>
      <c r="R5748">
        <v>-6.0806107406070069</v>
      </c>
      <c r="S5748">
        <v>-4.2864223858561701</v>
      </c>
      <c r="T5748">
        <v>2.5843146627840818</v>
      </c>
      <c r="U5748">
        <v>4.9839601446330484</v>
      </c>
      <c r="V5748">
        <v>-3.6059584932891742</v>
      </c>
      <c r="W5748">
        <v>-2.9651324130475221</v>
      </c>
      <c r="X5748">
        <v>1.433303690126597</v>
      </c>
      <c r="Y5748">
        <v>-5.9310976820663992</v>
      </c>
      <c r="Z5748">
        <v>-3.3490858428160131</v>
      </c>
      <c r="AA5748">
        <v>-5.1403585747063723</v>
      </c>
      <c r="AB5748">
        <v>-5.5812323521598479</v>
      </c>
      <c r="AC5748">
        <v>-2.5593406575269979</v>
      </c>
      <c r="AD5748">
        <v>-5.8848835672050459</v>
      </c>
      <c r="AE5748">
        <v>-5.7297623007682379</v>
      </c>
      <c r="AF5748">
        <v>-4.9970196126188142</v>
      </c>
      <c r="AG5748">
        <v>-3.533888236408933</v>
      </c>
      <c r="AH5748">
        <v>-7.0414856969804651</v>
      </c>
      <c r="AI5748">
        <v>-4.5547290881555069</v>
      </c>
      <c r="AJ5748">
        <v>-2.7396471475902739</v>
      </c>
      <c r="AK5748">
        <v>-0.53993905441753753</v>
      </c>
      <c r="AL5748">
        <v>-1.902825045044787</v>
      </c>
      <c r="AM5748">
        <v>-0.23943922194112899</v>
      </c>
      <c r="AN5748">
        <v>-8.3658021887734524</v>
      </c>
      <c r="AO5748">
        <v>-2.4117684644193731</v>
      </c>
      <c r="AP5748">
        <v>-4.2032538123257908</v>
      </c>
      <c r="AQ5748">
        <v>-3.1771697281756661</v>
      </c>
      <c r="AR5748">
        <v>-2.4818734708722419</v>
      </c>
      <c r="AS5748">
        <v>-1.742236948977294</v>
      </c>
      <c r="AT5748">
        <v>-2.4912302681599159</v>
      </c>
      <c r="AU5748">
        <v>0.79499126298185896</v>
      </c>
      <c r="AV5748">
        <v>-0.53851266685754906</v>
      </c>
      <c r="AW5748">
        <v>-4.0221244689915392E-2</v>
      </c>
    </row>
    <row r="5749" spans="1:49" x14ac:dyDescent="0.25">
      <c r="A5749" s="1">
        <v>43800</v>
      </c>
      <c r="B5749">
        <v>2014</v>
      </c>
      <c r="C5749">
        <v>100</v>
      </c>
      <c r="D5749">
        <v>20.2866041299709</v>
      </c>
      <c r="E5749">
        <v>20.95596968938478</v>
      </c>
      <c r="F5749">
        <v>9.1393859032554481</v>
      </c>
      <c r="G5749">
        <v>11.92953994041595</v>
      </c>
      <c r="H5749">
        <v>18.445917471590501</v>
      </c>
      <c r="I5749">
        <v>8.4505083486862365</v>
      </c>
      <c r="J5749">
        <v>14.078671087770971</v>
      </c>
      <c r="K5749">
        <v>20.151065114478509</v>
      </c>
      <c r="L5749">
        <v>7.8153799687514134</v>
      </c>
      <c r="M5749">
        <v>15.29727113586747</v>
      </c>
      <c r="N5749">
        <v>6.2650721740237669</v>
      </c>
      <c r="O5749">
        <v>17.194723340610359</v>
      </c>
      <c r="P5749">
        <v>8.5840696187627898</v>
      </c>
      <c r="Q5749">
        <v>10.27831586432761</v>
      </c>
      <c r="R5749">
        <v>11.116516636064681</v>
      </c>
      <c r="S5749">
        <v>11.444081636618961</v>
      </c>
      <c r="T5749">
        <v>8.8084717809619129</v>
      </c>
      <c r="U5749">
        <v>12.36792018072164</v>
      </c>
      <c r="V5749">
        <v>9.0797809609548317</v>
      </c>
      <c r="W5749">
        <v>11.53851696262009</v>
      </c>
      <c r="X5749">
        <v>11.602384987656</v>
      </c>
      <c r="Y5749">
        <v>10.177153446239201</v>
      </c>
      <c r="Z5749">
        <v>12.183672297094811</v>
      </c>
      <c r="AA5749">
        <v>12.643559413297931</v>
      </c>
      <c r="AB5749">
        <v>17.966721503659031</v>
      </c>
      <c r="AC5749">
        <v>9.8997074594152181</v>
      </c>
      <c r="AD5749">
        <v>12.26420217691213</v>
      </c>
      <c r="AE5749">
        <v>14.154624120769871</v>
      </c>
      <c r="AF5749">
        <v>11.96032075941433</v>
      </c>
      <c r="AG5749">
        <v>9.7447111673972575</v>
      </c>
      <c r="AH5749">
        <v>12.17154804094773</v>
      </c>
      <c r="AI5749">
        <v>11.35262655805389</v>
      </c>
      <c r="AJ5749">
        <v>9.8105482902718357</v>
      </c>
      <c r="AK5749">
        <v>9.495411426889234</v>
      </c>
      <c r="AL5749">
        <v>10.823029506077139</v>
      </c>
      <c r="AM5749">
        <v>11.81820524164783</v>
      </c>
      <c r="AN5749">
        <v>9.7101001374778626</v>
      </c>
      <c r="AO5749">
        <v>8.8713387455085844</v>
      </c>
      <c r="AP5749">
        <v>13.024157901853449</v>
      </c>
      <c r="AQ5749">
        <v>8.470854381959203</v>
      </c>
      <c r="AR5749">
        <v>10.01980575768413</v>
      </c>
      <c r="AS5749">
        <v>9.6800403249434943</v>
      </c>
      <c r="AT5749">
        <v>12.334407510082031</v>
      </c>
      <c r="AU5749">
        <v>4.9358400271585454</v>
      </c>
      <c r="AV5749">
        <v>9.9601435828984073</v>
      </c>
      <c r="AW5749">
        <v>6.9752992760302002E-2</v>
      </c>
    </row>
    <row r="5750" spans="1:49" x14ac:dyDescent="0.25">
      <c r="A5750" s="1">
        <v>43831</v>
      </c>
      <c r="B5750">
        <v>2014</v>
      </c>
      <c r="C5750">
        <v>100</v>
      </c>
      <c r="D5750">
        <v>-11.04798719021459</v>
      </c>
      <c r="E5750">
        <v>-6.5555188446094093</v>
      </c>
      <c r="F5750">
        <v>-9.9728290238802373</v>
      </c>
      <c r="G5750">
        <v>-2.7052147825476158</v>
      </c>
      <c r="H5750">
        <v>-11.359820247274911</v>
      </c>
      <c r="I5750">
        <v>-4.7804212489814368</v>
      </c>
      <c r="J5750">
        <v>-2.804509566316582</v>
      </c>
      <c r="K5750">
        <v>-11.1973643227083</v>
      </c>
      <c r="L5750">
        <v>-12.24714566827048</v>
      </c>
      <c r="M5750">
        <v>-5.4565415994885074</v>
      </c>
      <c r="N5750">
        <v>2.2589659023059872</v>
      </c>
      <c r="O5750">
        <v>-12.49440278859745</v>
      </c>
      <c r="P5750">
        <v>-11.716893620266911</v>
      </c>
      <c r="Q5750">
        <v>-7.3553683753304524</v>
      </c>
      <c r="R5750">
        <v>-7.7894807267667954</v>
      </c>
      <c r="S5750">
        <v>-4.5204129531260406</v>
      </c>
      <c r="T5750">
        <v>-2.6159133701100572</v>
      </c>
      <c r="U5750">
        <v>-4.6800818139226434</v>
      </c>
      <c r="V5750">
        <v>-5.3274865200737871</v>
      </c>
      <c r="W5750">
        <v>-3.2599818777839351</v>
      </c>
      <c r="X5750">
        <v>-8.2838442012662217</v>
      </c>
      <c r="Y5750">
        <v>-10.00329312880938</v>
      </c>
      <c r="Z5750">
        <v>-6.5507074794303737</v>
      </c>
      <c r="AA5750">
        <v>-6.7509392179141203</v>
      </c>
      <c r="AB5750">
        <v>-9.1216466645704273</v>
      </c>
      <c r="AC5750">
        <v>-8.7375100067853531</v>
      </c>
      <c r="AD5750">
        <v>-2.9180490105440442</v>
      </c>
      <c r="AE5750">
        <v>-10.28301942340239</v>
      </c>
      <c r="AF5750">
        <v>0.52109458686808718</v>
      </c>
      <c r="AG5750">
        <v>-5.9953303129257502</v>
      </c>
      <c r="AH5750">
        <v>-0.96080721822197068</v>
      </c>
      <c r="AI5750">
        <v>-6.6361392573310196</v>
      </c>
      <c r="AJ5750">
        <v>-7.3908785403643318</v>
      </c>
      <c r="AK5750">
        <v>-7.1366077122504539</v>
      </c>
      <c r="AL5750">
        <v>-6.8786000433395227</v>
      </c>
      <c r="AM5750">
        <v>-2.3332837683058831</v>
      </c>
      <c r="AN5750">
        <v>-9.652296421962415</v>
      </c>
      <c r="AO5750">
        <v>-6.970080444411753</v>
      </c>
      <c r="AP5750">
        <v>-7.5447286922428969</v>
      </c>
      <c r="AQ5750">
        <v>-3.9343737240510319</v>
      </c>
      <c r="AR5750">
        <v>-7.2497953223988336</v>
      </c>
      <c r="AS5750">
        <v>-4.3586279832722674</v>
      </c>
      <c r="AT5750">
        <v>-7.6616792361459467</v>
      </c>
      <c r="AU5750">
        <v>0.53197274035208242</v>
      </c>
      <c r="AV5750">
        <v>-3.8328366533647018</v>
      </c>
      <c r="AW5750">
        <v>-3.8911461435937489E-2</v>
      </c>
    </row>
    <row r="5751" spans="1:49" x14ac:dyDescent="0.25">
      <c r="A5751" s="1">
        <v>43862</v>
      </c>
      <c r="B5751">
        <v>2014</v>
      </c>
      <c r="C5751">
        <v>100</v>
      </c>
      <c r="D5751">
        <v>-10.875023853385921</v>
      </c>
      <c r="E5751">
        <v>-11.032586387436609</v>
      </c>
      <c r="F5751">
        <v>-14.870268245175581</v>
      </c>
      <c r="G5751">
        <v>-12.708609516753061</v>
      </c>
      <c r="H5751">
        <v>-14.92116619584028</v>
      </c>
      <c r="I5751">
        <v>-10.071257931067841</v>
      </c>
      <c r="J5751">
        <v>-11.18322587318867</v>
      </c>
      <c r="K5751">
        <v>-15.61043777668066</v>
      </c>
      <c r="L5751">
        <v>-14.86365167585361</v>
      </c>
      <c r="M5751">
        <v>-0.71343331315852909</v>
      </c>
      <c r="N5751">
        <v>-7.3661042430821162</v>
      </c>
      <c r="O5751">
        <v>-15.564667981978991</v>
      </c>
      <c r="P5751">
        <v>-8.7179088345106575</v>
      </c>
      <c r="Q5751">
        <v>-9.9021251529579413</v>
      </c>
      <c r="R5751">
        <v>-9.1761216561553223</v>
      </c>
      <c r="S5751">
        <v>-9.563002686637013</v>
      </c>
      <c r="T5751">
        <v>-17.420324308996509</v>
      </c>
      <c r="U5751">
        <v>-8.0019990709680684</v>
      </c>
      <c r="V5751">
        <v>-11.883386891385619</v>
      </c>
      <c r="W5751">
        <v>-10.71721636366291</v>
      </c>
      <c r="X5751">
        <v>-10.000583601982489</v>
      </c>
      <c r="Y5751">
        <v>-13.547158999966539</v>
      </c>
      <c r="Z5751">
        <v>-9.1059284699786414</v>
      </c>
      <c r="AA5751">
        <v>-15.185276529118189</v>
      </c>
      <c r="AB5751">
        <v>-10.162771075812071</v>
      </c>
      <c r="AC5751">
        <v>-24.443147496057641</v>
      </c>
      <c r="AD5751">
        <v>-10.294820532960401</v>
      </c>
      <c r="AE5751">
        <v>-13.82980599940049</v>
      </c>
      <c r="AF5751">
        <v>-9.5714236437239979</v>
      </c>
      <c r="AG5751">
        <v>-9.5200792904176712</v>
      </c>
      <c r="AH5751">
        <v>-5.8191431672737783</v>
      </c>
      <c r="AI5751">
        <v>-10.115994958925111</v>
      </c>
      <c r="AJ5751">
        <v>-19.233933991731831</v>
      </c>
      <c r="AK5751">
        <v>-14.249322436843761</v>
      </c>
      <c r="AL5751">
        <v>-10.69546117699832</v>
      </c>
      <c r="AM5751">
        <v>-8.9695627859716627</v>
      </c>
      <c r="AN5751">
        <v>-18.259585148550901</v>
      </c>
      <c r="AO5751">
        <v>-11.91868406260604</v>
      </c>
      <c r="AP5751">
        <v>-14.58300791007594</v>
      </c>
      <c r="AQ5751">
        <v>-13.669119413978359</v>
      </c>
      <c r="AR5751">
        <v>-11.6259947181324</v>
      </c>
      <c r="AS5751">
        <v>-10.055900532055359</v>
      </c>
      <c r="AT5751">
        <v>-14.589770824267919</v>
      </c>
      <c r="AU5751">
        <v>-9.4269540085869856</v>
      </c>
      <c r="AV5751">
        <v>-10.92789325351538</v>
      </c>
      <c r="AW5751">
        <v>-2.8789272764589199E-2</v>
      </c>
    </row>
    <row r="5752" spans="1:49" x14ac:dyDescent="0.25">
      <c r="A5752" s="1">
        <v>43891</v>
      </c>
      <c r="B5752">
        <v>2014</v>
      </c>
      <c r="C5752">
        <v>100</v>
      </c>
      <c r="D5752">
        <v>-48.953417152583611</v>
      </c>
      <c r="E5752">
        <v>-41.302484936489762</v>
      </c>
      <c r="F5752">
        <v>-32.576512581129727</v>
      </c>
      <c r="G5752">
        <v>-38.857624378509442</v>
      </c>
      <c r="H5752">
        <v>-28.901468599043682</v>
      </c>
      <c r="I5752">
        <v>-35.297798791268789</v>
      </c>
      <c r="J5752">
        <v>-43.735084206728992</v>
      </c>
      <c r="K5752">
        <v>-46.587904981732223</v>
      </c>
      <c r="L5752">
        <v>-28.595194052298918</v>
      </c>
      <c r="M5752">
        <v>-18.188132549569492</v>
      </c>
      <c r="N5752">
        <v>-35.151160237589153</v>
      </c>
      <c r="O5752">
        <v>-35.016047665330603</v>
      </c>
      <c r="P5752">
        <v>-32.080080901343401</v>
      </c>
      <c r="Q5752">
        <v>-30.78029462075477</v>
      </c>
      <c r="R5752">
        <v>-22.34154730346097</v>
      </c>
      <c r="S5752">
        <v>-22.898449680016451</v>
      </c>
      <c r="T5752">
        <v>-29.98669102868055</v>
      </c>
      <c r="U5752">
        <v>-23.213236230130299</v>
      </c>
      <c r="V5752">
        <v>-19.566780989646471</v>
      </c>
      <c r="W5752">
        <v>-17.168279386916812</v>
      </c>
      <c r="X5752">
        <v>-27.40016810363587</v>
      </c>
      <c r="Y5752">
        <v>-40.96824257680943</v>
      </c>
      <c r="Z5752">
        <v>-25.49303514090391</v>
      </c>
      <c r="AA5752">
        <v>-33.67989030110369</v>
      </c>
      <c r="AB5752">
        <v>-23.51120604856192</v>
      </c>
      <c r="AC5752">
        <v>-36.007807925550694</v>
      </c>
      <c r="AD5752">
        <v>-25.095863316346659</v>
      </c>
      <c r="AE5752">
        <v>-30.561245253067082</v>
      </c>
      <c r="AF5752">
        <v>-23.065075677860079</v>
      </c>
      <c r="AG5752">
        <v>-33.04292579286421</v>
      </c>
      <c r="AH5752">
        <v>-37.142682000754483</v>
      </c>
      <c r="AI5752">
        <v>-32.632335382689959</v>
      </c>
      <c r="AJ5752">
        <v>-27.436444936923639</v>
      </c>
      <c r="AK5752">
        <v>-30.05489737858424</v>
      </c>
      <c r="AL5752">
        <v>-23.195829365056831</v>
      </c>
      <c r="AM5752">
        <v>-16.471699688930059</v>
      </c>
      <c r="AN5752">
        <v>-30.796310322923539</v>
      </c>
      <c r="AO5752">
        <v>-28.27218598431088</v>
      </c>
      <c r="AP5752">
        <v>-37.376404347633262</v>
      </c>
      <c r="AQ5752">
        <v>-35.234952484581839</v>
      </c>
      <c r="AR5752">
        <v>-28.809034422262741</v>
      </c>
      <c r="AS5752">
        <v>-32.070325917240829</v>
      </c>
      <c r="AT5752">
        <v>-27.354779396447341</v>
      </c>
      <c r="AU5752">
        <v>-27.51984422248098</v>
      </c>
      <c r="AV5752">
        <v>-24.50935719983929</v>
      </c>
      <c r="AW5752">
        <v>-0.13343577726175701</v>
      </c>
    </row>
    <row r="5753" spans="1:49" x14ac:dyDescent="0.25">
      <c r="A5753" s="1">
        <v>43922</v>
      </c>
      <c r="B5753">
        <v>2014</v>
      </c>
      <c r="C5753">
        <v>100</v>
      </c>
      <c r="D5753">
        <v>10.80797673987168</v>
      </c>
      <c r="E5753">
        <v>14.238229397178941</v>
      </c>
      <c r="F5753">
        <v>13.765760910421101</v>
      </c>
      <c r="G5753">
        <v>7.2360566156207007</v>
      </c>
      <c r="H5753">
        <v>19.400031446191139</v>
      </c>
      <c r="I5753">
        <v>19.384528403369838</v>
      </c>
      <c r="J5753">
        <v>21.257579843768749</v>
      </c>
      <c r="K5753">
        <v>8.3541298937868103</v>
      </c>
      <c r="L5753">
        <v>19.365440525405852</v>
      </c>
      <c r="M5753">
        <v>10.825727114790171</v>
      </c>
      <c r="N5753">
        <v>8.390884647094099</v>
      </c>
      <c r="O5753">
        <v>16.37664585391359</v>
      </c>
      <c r="P5753">
        <v>12.02689181347365</v>
      </c>
      <c r="Q5753">
        <v>11.39314824307276</v>
      </c>
      <c r="R5753">
        <v>8.4304572452449591</v>
      </c>
      <c r="S5753">
        <v>7.8704162385851317</v>
      </c>
      <c r="T5753">
        <v>7.4438576207127349</v>
      </c>
      <c r="U5753">
        <v>13.53189907553856</v>
      </c>
      <c r="V5753">
        <v>8.3263263264298217</v>
      </c>
      <c r="W5753">
        <v>8.1011769977270998</v>
      </c>
      <c r="X5753">
        <v>11.5766459241317</v>
      </c>
      <c r="Y5753">
        <v>18.3385364910589</v>
      </c>
      <c r="Z5753">
        <v>11.236214614075109</v>
      </c>
      <c r="AA5753">
        <v>19.474403356764849</v>
      </c>
      <c r="AB5753">
        <v>11.18589040877036</v>
      </c>
      <c r="AC5753">
        <v>12.05875302514381</v>
      </c>
      <c r="AD5753">
        <v>12.97119833008276</v>
      </c>
      <c r="AE5753">
        <v>13.752748102085601</v>
      </c>
      <c r="AF5753">
        <v>4.2145909075404386</v>
      </c>
      <c r="AG5753">
        <v>4.6930410418052793</v>
      </c>
      <c r="AH5753">
        <v>13.402300955422589</v>
      </c>
      <c r="AI5753">
        <v>4.350279261087775</v>
      </c>
      <c r="AJ5753">
        <v>9.6114574195574463</v>
      </c>
      <c r="AK5753">
        <v>6.2923353978326713</v>
      </c>
      <c r="AL5753">
        <v>11.701479190290449</v>
      </c>
      <c r="AM5753">
        <v>11.371633654875099</v>
      </c>
      <c r="AN5753">
        <v>12.23075270595109</v>
      </c>
      <c r="AO5753">
        <v>12.87747181071202</v>
      </c>
      <c r="AP5753">
        <v>14.309082014697269</v>
      </c>
      <c r="AQ5753">
        <v>18.504662279262</v>
      </c>
      <c r="AR5753">
        <v>7.3329525933479411</v>
      </c>
      <c r="AS5753">
        <v>15.573084189699181</v>
      </c>
      <c r="AT5753">
        <v>8.0725835618187922</v>
      </c>
      <c r="AU5753">
        <v>13.61509100896976</v>
      </c>
      <c r="AV5753">
        <v>16.3092052520756</v>
      </c>
      <c r="AW5753">
        <v>2.7964970137916989E-2</v>
      </c>
    </row>
    <row r="5754" spans="1:49" x14ac:dyDescent="0.25">
      <c r="A5754" s="1">
        <v>43952</v>
      </c>
      <c r="B5754">
        <v>2014</v>
      </c>
      <c r="C5754">
        <v>100</v>
      </c>
      <c r="D5754">
        <v>9.2745701034446562</v>
      </c>
      <c r="E5754">
        <v>28.017871352255639</v>
      </c>
      <c r="F5754">
        <v>4.3319437662913129</v>
      </c>
      <c r="G5754">
        <v>13.74678230725131</v>
      </c>
      <c r="H5754">
        <v>1.0962486198676351</v>
      </c>
      <c r="I5754">
        <v>3.8728895144264812</v>
      </c>
      <c r="J5754">
        <v>4.4852130578947333</v>
      </c>
      <c r="K5754">
        <v>15.91884762449742</v>
      </c>
      <c r="L5754">
        <v>11.53977677088387</v>
      </c>
      <c r="M5754">
        <v>9.4922190037790131</v>
      </c>
      <c r="N5754">
        <v>19.746758265080629</v>
      </c>
      <c r="O5754">
        <v>8.9352100124608711</v>
      </c>
      <c r="P5754">
        <v>8.5646999751806128</v>
      </c>
      <c r="Q5754">
        <v>3.4440335845653309</v>
      </c>
      <c r="R5754">
        <v>11.976041776715009</v>
      </c>
      <c r="S5754">
        <v>9.1471366292591672</v>
      </c>
      <c r="T5754">
        <v>13.075805633559231</v>
      </c>
      <c r="U5754">
        <v>10.15227946553723</v>
      </c>
      <c r="V5754">
        <v>13.14033371255365</v>
      </c>
      <c r="W5754">
        <v>9.8906720817118376</v>
      </c>
      <c r="X5754">
        <v>14.55410268965009</v>
      </c>
      <c r="Y5754">
        <v>9.0212185675469634</v>
      </c>
      <c r="Z5754">
        <v>14.89204990639692</v>
      </c>
      <c r="AA5754">
        <v>6.334440936162089</v>
      </c>
      <c r="AB5754">
        <v>9.2022655529117046</v>
      </c>
      <c r="AC5754">
        <v>11.796466702864629</v>
      </c>
      <c r="AD5754">
        <v>16.627115546870549</v>
      </c>
      <c r="AE5754">
        <v>12.70221753781728</v>
      </c>
      <c r="AF5754">
        <v>18.554667575731301</v>
      </c>
      <c r="AG5754">
        <v>13.162029829012511</v>
      </c>
      <c r="AH5754">
        <v>3.2601039192831531</v>
      </c>
      <c r="AI5754">
        <v>11.3957367071988</v>
      </c>
      <c r="AJ5754">
        <v>7.8408550851900793</v>
      </c>
      <c r="AK5754">
        <v>18.997388750142122</v>
      </c>
      <c r="AL5754">
        <v>14.626330327051431</v>
      </c>
      <c r="AM5754">
        <v>14.74807070251363</v>
      </c>
      <c r="AN5754">
        <v>15.54815584434821</v>
      </c>
      <c r="AO5754">
        <v>16.333394223345501</v>
      </c>
      <c r="AP5754">
        <v>11.1780073130739</v>
      </c>
      <c r="AQ5754">
        <v>11.69114028115388</v>
      </c>
      <c r="AR5754">
        <v>12.282688185069389</v>
      </c>
      <c r="AS5754">
        <v>10.336345098509399</v>
      </c>
      <c r="AT5754">
        <v>7.948510100497308</v>
      </c>
      <c r="AU5754">
        <v>16.393365657559269</v>
      </c>
      <c r="AV5754">
        <v>12.370089207468119</v>
      </c>
      <c r="AW5754">
        <v>6.8206783135205118E-2</v>
      </c>
    </row>
    <row r="5755" spans="1:49" x14ac:dyDescent="0.25">
      <c r="A5755" s="1">
        <v>43983</v>
      </c>
      <c r="B5755">
        <v>2014</v>
      </c>
      <c r="C5755">
        <v>100</v>
      </c>
      <c r="D5755">
        <v>-1.7841953866561959</v>
      </c>
      <c r="E5755">
        <v>6.1606914013841108</v>
      </c>
      <c r="F5755">
        <v>0.43747844328194668</v>
      </c>
      <c r="G5755">
        <v>-1.679842464745418</v>
      </c>
      <c r="H5755">
        <v>4.4405581965583973</v>
      </c>
      <c r="I5755">
        <v>5.1088665355364826</v>
      </c>
      <c r="J5755">
        <v>-2.786011169604719</v>
      </c>
      <c r="K5755">
        <v>5.6848897215045158</v>
      </c>
      <c r="L5755">
        <v>0.43514013613821229</v>
      </c>
      <c r="M5755">
        <v>11.264335346411251</v>
      </c>
      <c r="N5755">
        <v>6.2591721625680394</v>
      </c>
      <c r="O5755">
        <v>8.6517935597645526</v>
      </c>
      <c r="P5755">
        <v>6.4361162468354438</v>
      </c>
      <c r="Q5755">
        <v>2.7117668748843031</v>
      </c>
      <c r="R5755">
        <v>1.065721368516259</v>
      </c>
      <c r="S5755">
        <v>-1.624934456866856</v>
      </c>
      <c r="T5755">
        <v>5.6508154940474684</v>
      </c>
      <c r="U5755">
        <v>10.64543659850259</v>
      </c>
      <c r="V5755">
        <v>-1.5873847827865499</v>
      </c>
      <c r="W5755">
        <v>1.4128254644359739</v>
      </c>
      <c r="X5755">
        <v>1.1697774088053501</v>
      </c>
      <c r="Y5755">
        <v>1.1809571338083029</v>
      </c>
      <c r="Z5755">
        <v>1.7734064993095711</v>
      </c>
      <c r="AA5755">
        <v>5.3002427294301269</v>
      </c>
      <c r="AB5755">
        <v>6.4398928830347701</v>
      </c>
      <c r="AC5755">
        <v>-4.2993630836505092</v>
      </c>
      <c r="AD5755">
        <v>-0.20238170558211091</v>
      </c>
      <c r="AE5755">
        <v>-3.0451477649561909</v>
      </c>
      <c r="AF5755">
        <v>-1.0864309785689641</v>
      </c>
      <c r="AG5755">
        <v>6.1865893836760444</v>
      </c>
      <c r="AH5755">
        <v>-0.99033772861716329</v>
      </c>
      <c r="AI5755">
        <v>2.6597810472456018</v>
      </c>
      <c r="AJ5755">
        <v>3.5580473678526792</v>
      </c>
      <c r="AK5755">
        <v>0.65449299707291964</v>
      </c>
      <c r="AL5755">
        <v>5.3926069430234369</v>
      </c>
      <c r="AM5755">
        <v>0.51118111890762208</v>
      </c>
      <c r="AN5755">
        <v>0.65041728218961925</v>
      </c>
      <c r="AO5755">
        <v>4.6178482764554163</v>
      </c>
      <c r="AP5755">
        <v>5.5028055491763928</v>
      </c>
      <c r="AQ5755">
        <v>5.2631396787403473</v>
      </c>
      <c r="AR5755">
        <v>4.4196263462512153</v>
      </c>
      <c r="AS5755">
        <v>2.0395739351544599</v>
      </c>
      <c r="AT5755">
        <v>-0.17482684660686809</v>
      </c>
      <c r="AU5755">
        <v>-1.8401956496511549</v>
      </c>
      <c r="AV5755">
        <v>0.6489420571811344</v>
      </c>
      <c r="AW5755">
        <v>-1.58412135360303E-2</v>
      </c>
    </row>
    <row r="5756" spans="1:49" x14ac:dyDescent="0.25">
      <c r="A5756" s="1">
        <v>44013</v>
      </c>
      <c r="B5756">
        <v>2014</v>
      </c>
      <c r="C5756">
        <v>100</v>
      </c>
      <c r="D5756">
        <v>6.1564424526232786</v>
      </c>
      <c r="E5756">
        <v>13.28883248087765</v>
      </c>
      <c r="F5756">
        <v>4.0511368283780769</v>
      </c>
      <c r="G5756">
        <v>3.5955237879226938</v>
      </c>
      <c r="H5756">
        <v>11.430445247687331</v>
      </c>
      <c r="I5756">
        <v>11.257900488372959</v>
      </c>
      <c r="J5756">
        <v>14.32183730540544</v>
      </c>
      <c r="K5756">
        <v>15.02979807819986</v>
      </c>
      <c r="L5756">
        <v>-2.189602152287129</v>
      </c>
      <c r="M5756">
        <v>12.417118478960409</v>
      </c>
      <c r="N5756">
        <v>4.1732836237776239</v>
      </c>
      <c r="O5756">
        <v>6.6933552295615817</v>
      </c>
      <c r="P5756">
        <v>-2.178536112003016</v>
      </c>
      <c r="Q5756">
        <v>0.85832940551988646</v>
      </c>
      <c r="R5756">
        <v>9.0412338062667139</v>
      </c>
      <c r="S5756">
        <v>4.0209250925596907</v>
      </c>
      <c r="T5756">
        <v>-7.7260135717117873</v>
      </c>
      <c r="U5756">
        <v>6.3886255437865644</v>
      </c>
      <c r="V5756">
        <v>-0.90777659361578333</v>
      </c>
      <c r="W5756">
        <v>4.7960919114209188</v>
      </c>
      <c r="X5756">
        <v>9.4803429131289363</v>
      </c>
      <c r="Y5756">
        <v>-0.2393363263325621</v>
      </c>
      <c r="Z5756">
        <v>10.4284315436977</v>
      </c>
      <c r="AA5756">
        <v>3.4000063348373022</v>
      </c>
      <c r="AB5756">
        <v>7.9762514376380711</v>
      </c>
      <c r="AC5756">
        <v>8.2774836081819458</v>
      </c>
      <c r="AD5756">
        <v>7.9365154356744627</v>
      </c>
      <c r="AE5756">
        <v>10.31782806097203</v>
      </c>
      <c r="AF5756">
        <v>2.7522550037895281</v>
      </c>
      <c r="AG5756">
        <v>4.5400250490124749</v>
      </c>
      <c r="AH5756">
        <v>-1.138268879045645</v>
      </c>
      <c r="AI5756">
        <v>0.95780533652021216</v>
      </c>
      <c r="AJ5756">
        <v>5.8956488535190532</v>
      </c>
      <c r="AK5756">
        <v>1.1416922224222861</v>
      </c>
      <c r="AL5756">
        <v>5.0491765025141966</v>
      </c>
      <c r="AM5756">
        <v>9.9805246315847853</v>
      </c>
      <c r="AN5756">
        <v>7.3583523314052712</v>
      </c>
      <c r="AO5756">
        <v>5.777962400648029</v>
      </c>
      <c r="AP5756">
        <v>1.307483441373902</v>
      </c>
      <c r="AQ5756">
        <v>5.2053719199177007</v>
      </c>
      <c r="AR5756">
        <v>3.594303680761413</v>
      </c>
      <c r="AS5756">
        <v>6.793796165301913</v>
      </c>
      <c r="AT5756">
        <v>2.1079655527896262</v>
      </c>
      <c r="AU5756">
        <v>7.2606571887129601</v>
      </c>
      <c r="AV5756">
        <v>6.6693606831244923</v>
      </c>
      <c r="AW5756">
        <v>7.072446924380138E-3</v>
      </c>
    </row>
    <row r="5757" spans="1:49" x14ac:dyDescent="0.25">
      <c r="A5757" s="1">
        <v>44044</v>
      </c>
      <c r="B5757">
        <v>2014</v>
      </c>
      <c r="C5757">
        <v>100</v>
      </c>
      <c r="D5757">
        <v>2.9920493444535619</v>
      </c>
      <c r="E5757">
        <v>-1.556805742745782</v>
      </c>
      <c r="F5757">
        <v>7.2902570843324188</v>
      </c>
      <c r="G5757">
        <v>0.44641633336925951</v>
      </c>
      <c r="H5757">
        <v>-9.9003515819082502</v>
      </c>
      <c r="I5757">
        <v>3.3564775390706458</v>
      </c>
      <c r="J5757">
        <v>2.6696777230042161</v>
      </c>
      <c r="K5757">
        <v>-9.0350436265143728</v>
      </c>
      <c r="L5757">
        <v>-2.343832590502648</v>
      </c>
      <c r="M5757">
        <v>8.0388267804613953</v>
      </c>
      <c r="N5757">
        <v>5.2835986159204484</v>
      </c>
      <c r="O5757">
        <v>-1.388602940627826</v>
      </c>
      <c r="P5757">
        <v>0.86480369812034219</v>
      </c>
      <c r="Q5757">
        <v>1.7895030574869959</v>
      </c>
      <c r="R5757">
        <v>-3.833330740771479</v>
      </c>
      <c r="S5757">
        <v>3.4697802534929818</v>
      </c>
      <c r="T5757">
        <v>-8.5088974407403821</v>
      </c>
      <c r="U5757">
        <v>0.76451554630776464</v>
      </c>
      <c r="V5757">
        <v>7.4395137165167879</v>
      </c>
      <c r="W5757">
        <v>2.3412066021777589</v>
      </c>
      <c r="X5757">
        <v>6.2462935859644908</v>
      </c>
      <c r="Y5757">
        <v>5.2948887698929248</v>
      </c>
      <c r="Z5757">
        <v>5.0984046500870406</v>
      </c>
      <c r="AA5757">
        <v>0.5990173779250263</v>
      </c>
      <c r="AB5757">
        <v>1.8965269067078521</v>
      </c>
      <c r="AC5757">
        <v>2.3126743474291889</v>
      </c>
      <c r="AD5757">
        <v>8.2066929492838234</v>
      </c>
      <c r="AE5757">
        <v>7.3244375180090193</v>
      </c>
      <c r="AF5757">
        <v>-0.13772562095130109</v>
      </c>
      <c r="AG5757">
        <v>3.4226164425501748</v>
      </c>
      <c r="AH5757">
        <v>8.2118700343827946</v>
      </c>
      <c r="AI5757">
        <v>1.4779198702997931</v>
      </c>
      <c r="AJ5757">
        <v>1.3785104220030759</v>
      </c>
      <c r="AK5757">
        <v>12.486278127467809</v>
      </c>
      <c r="AL5757">
        <v>2.6373185361808771</v>
      </c>
      <c r="AM5757">
        <v>4.1785871582515464</v>
      </c>
      <c r="AN5757">
        <v>3.8987540428333078</v>
      </c>
      <c r="AO5757">
        <v>6.2681093637304564</v>
      </c>
      <c r="AP5757">
        <v>4.3843356846673842</v>
      </c>
      <c r="AQ5757">
        <v>5.4366860091539024</v>
      </c>
      <c r="AR5757">
        <v>4.6022117715055488</v>
      </c>
      <c r="AS5757">
        <v>5.2253448301628147</v>
      </c>
      <c r="AT5757">
        <v>3.3805020379409361</v>
      </c>
      <c r="AU5757">
        <v>0.77362819090449619</v>
      </c>
      <c r="AV5757">
        <v>7.3320513623625017</v>
      </c>
      <c r="AW5757">
        <v>-1.5678255804657539E-3</v>
      </c>
    </row>
    <row r="5758" spans="1:49" x14ac:dyDescent="0.25">
      <c r="A5758" s="1">
        <v>44075</v>
      </c>
      <c r="B5758">
        <v>2014</v>
      </c>
      <c r="C5758">
        <v>100</v>
      </c>
      <c r="D5758">
        <v>-11.374133664833041</v>
      </c>
      <c r="E5758">
        <v>-6.1753246334766088</v>
      </c>
      <c r="F5758">
        <v>-9.0274737592998644</v>
      </c>
      <c r="G5758">
        <v>-1.3443607636088979</v>
      </c>
      <c r="H5758">
        <v>-6.3749926762448403</v>
      </c>
      <c r="I5758">
        <v>-1.799980177150784</v>
      </c>
      <c r="J5758">
        <v>-6.0786725027214601</v>
      </c>
      <c r="K5758">
        <v>-9.3104498676365051</v>
      </c>
      <c r="L5758">
        <v>-11.681924779981371</v>
      </c>
      <c r="M5758">
        <v>-3.5142520506463488</v>
      </c>
      <c r="N5758">
        <v>-8.9886611192928285</v>
      </c>
      <c r="O5758">
        <v>-3.2795423947034159</v>
      </c>
      <c r="P5758">
        <v>-3.130419033185639</v>
      </c>
      <c r="Q5758">
        <v>-5.3952918662856009</v>
      </c>
      <c r="R5758">
        <v>-4.0282436909506281</v>
      </c>
      <c r="S5758">
        <v>-2.058549678056254</v>
      </c>
      <c r="T5758">
        <v>-1.9496368319859569</v>
      </c>
      <c r="U5758">
        <v>-9.2996838891749594</v>
      </c>
      <c r="V5758">
        <v>-1.3349351896348229</v>
      </c>
      <c r="W5758">
        <v>-3.8664016248172399</v>
      </c>
      <c r="X5758">
        <v>-3.3071050813333391</v>
      </c>
      <c r="Y5758">
        <v>-11.038660799514901</v>
      </c>
      <c r="Z5758">
        <v>-3.1307864173183648</v>
      </c>
      <c r="AA5758">
        <v>-14.629594110920159</v>
      </c>
      <c r="AB5758">
        <v>0.64327043556298147</v>
      </c>
      <c r="AC5758">
        <v>-8.4330560431389543</v>
      </c>
      <c r="AD5758">
        <v>-5.9949572561179387</v>
      </c>
      <c r="AE5758">
        <v>-10.21775983297991</v>
      </c>
      <c r="AF5758">
        <v>-7.5884666988323186</v>
      </c>
      <c r="AG5758">
        <v>-7.9132640605345976</v>
      </c>
      <c r="AH5758">
        <v>-4.1068550880706267</v>
      </c>
      <c r="AI5758">
        <v>-7.8409427898635364</v>
      </c>
      <c r="AJ5758">
        <v>-6.7649919770044527</v>
      </c>
      <c r="AK5758">
        <v>-4.9470164921115778</v>
      </c>
      <c r="AL5758">
        <v>-3.588456107100169</v>
      </c>
      <c r="AM5758">
        <v>-1.198820094940245</v>
      </c>
      <c r="AN5758">
        <v>-12.821029231301249</v>
      </c>
      <c r="AO5758">
        <v>-5.3954427489938617</v>
      </c>
      <c r="AP5758">
        <v>-11.88898974039251</v>
      </c>
      <c r="AQ5758">
        <v>-9.0532077923047183</v>
      </c>
      <c r="AR5758">
        <v>-6.8151863714361216</v>
      </c>
      <c r="AS5758">
        <v>-7.142508373650081</v>
      </c>
      <c r="AT5758">
        <v>-7.2799940628494824</v>
      </c>
      <c r="AU5758">
        <v>-11.020925656479371</v>
      </c>
      <c r="AV5758">
        <v>-6.0586356006053883</v>
      </c>
      <c r="AW5758">
        <v>-2.4088277432492311E-2</v>
      </c>
    </row>
    <row r="5759" spans="1:49" x14ac:dyDescent="0.25">
      <c r="A5759" s="1">
        <v>44105</v>
      </c>
      <c r="B5759">
        <v>2014</v>
      </c>
      <c r="C5759">
        <v>100</v>
      </c>
      <c r="D5759">
        <v>-2.0827795766083619</v>
      </c>
      <c r="E5759">
        <v>-1.2351626013393571</v>
      </c>
      <c r="F5759">
        <v>-1.086936910349434</v>
      </c>
      <c r="G5759">
        <v>1.3546813203823229</v>
      </c>
      <c r="H5759">
        <v>-1.108908600566372</v>
      </c>
      <c r="I5759">
        <v>0.22369515994593581</v>
      </c>
      <c r="J5759">
        <v>-1.5980265214568079</v>
      </c>
      <c r="K5759">
        <v>-3.465921784365289</v>
      </c>
      <c r="L5759">
        <v>-3.2583438719708591</v>
      </c>
      <c r="M5759">
        <v>7.0858447443185923</v>
      </c>
      <c r="N5759">
        <v>-5.7778080737285187</v>
      </c>
      <c r="O5759">
        <v>-0.42003551122143928</v>
      </c>
      <c r="P5759">
        <v>6.9143938524447002</v>
      </c>
      <c r="Q5759">
        <v>-3.6222427720035588</v>
      </c>
      <c r="R5759">
        <v>-2.4694870363791921</v>
      </c>
      <c r="S5759">
        <v>-3.6149137184137929</v>
      </c>
      <c r="T5759">
        <v>-13.389213103229091</v>
      </c>
      <c r="U5759">
        <v>-0.47581761437034409</v>
      </c>
      <c r="V5759">
        <v>-2.5401067942622091</v>
      </c>
      <c r="W5759">
        <v>-6.4671166206804909</v>
      </c>
      <c r="X5759">
        <v>-1.7201597681958729</v>
      </c>
      <c r="Y5759">
        <v>-1.4127608724944229</v>
      </c>
      <c r="Z5759">
        <v>-5.4569223801730793</v>
      </c>
      <c r="AA5759">
        <v>5.2376455117825182</v>
      </c>
      <c r="AB5759">
        <v>-0.32435721118091448</v>
      </c>
      <c r="AC5759">
        <v>-14.71577250963537</v>
      </c>
      <c r="AD5759">
        <v>-8.5067954808802586</v>
      </c>
      <c r="AE5759">
        <v>-8.0075272987740966</v>
      </c>
      <c r="AF5759">
        <v>-3.650566164283398</v>
      </c>
      <c r="AG5759">
        <v>-7.791513329637656</v>
      </c>
      <c r="AH5759">
        <v>-7.2045573290416174</v>
      </c>
      <c r="AI5759">
        <v>-4.9272259905284272</v>
      </c>
      <c r="AJ5759">
        <v>-6.8688501386072964</v>
      </c>
      <c r="AK5759">
        <v>-8.9241062219122433</v>
      </c>
      <c r="AL5759">
        <v>-3.3171365529926722</v>
      </c>
      <c r="AM5759">
        <v>-3.6819436977911462</v>
      </c>
      <c r="AN5759">
        <v>-16.820435670145368</v>
      </c>
      <c r="AO5759">
        <v>-11.09617651205251</v>
      </c>
      <c r="AP5759">
        <v>-2.4673832227040782</v>
      </c>
      <c r="AQ5759">
        <v>-0.93852527908762085</v>
      </c>
      <c r="AR5759">
        <v>-5.7045814175508909</v>
      </c>
      <c r="AS5759">
        <v>-4.1802517951552431</v>
      </c>
      <c r="AT5759">
        <v>-5.9590756803645117</v>
      </c>
      <c r="AU5759">
        <v>-1.0358588044986909</v>
      </c>
      <c r="AV5759">
        <v>-3.5365028342675959</v>
      </c>
      <c r="AW5759">
        <v>-9.5046903252169468E-3</v>
      </c>
    </row>
    <row r="5760" spans="1:49" x14ac:dyDescent="0.25">
      <c r="A5760" s="1">
        <v>44136</v>
      </c>
      <c r="B5760">
        <v>2014</v>
      </c>
      <c r="C5760">
        <v>100</v>
      </c>
      <c r="D5760">
        <v>29.683324869910741</v>
      </c>
      <c r="E5760">
        <v>18.91043052930257</v>
      </c>
      <c r="F5760">
        <v>29.592031730478642</v>
      </c>
      <c r="G5760">
        <v>29.374652765420041</v>
      </c>
      <c r="H5760">
        <v>23.225868160124708</v>
      </c>
      <c r="I5760">
        <v>16.842094299631999</v>
      </c>
      <c r="J5760">
        <v>12.459365290215629</v>
      </c>
      <c r="K5760">
        <v>33.06334876848809</v>
      </c>
      <c r="L5760">
        <v>34.298843549055483</v>
      </c>
      <c r="M5760">
        <v>4.9009950949290282</v>
      </c>
      <c r="N5760">
        <v>17.876181099763901</v>
      </c>
      <c r="O5760">
        <v>18.99917788994372</v>
      </c>
      <c r="P5760">
        <v>15.72114694135027</v>
      </c>
      <c r="Q5760">
        <v>27.95465852804513</v>
      </c>
      <c r="R5760">
        <v>15.467999697018151</v>
      </c>
      <c r="S5760">
        <v>11.726286524343291</v>
      </c>
      <c r="T5760">
        <v>33.123429055659912</v>
      </c>
      <c r="U5760">
        <v>21.316838408192851</v>
      </c>
      <c r="V5760">
        <v>20.973115004043748</v>
      </c>
      <c r="W5760">
        <v>17.532429504471139</v>
      </c>
      <c r="X5760">
        <v>18.252396219770599</v>
      </c>
      <c r="Y5760">
        <v>42.014570543172063</v>
      </c>
      <c r="Z5760">
        <v>25.188460893768649</v>
      </c>
      <c r="AA5760">
        <v>22.047917790780929</v>
      </c>
      <c r="AB5760">
        <v>26.762603227745839</v>
      </c>
      <c r="AC5760">
        <v>40.537102010102409</v>
      </c>
      <c r="AD5760">
        <v>25.069546764294088</v>
      </c>
      <c r="AE5760">
        <v>30.59762339711332</v>
      </c>
      <c r="AF5760">
        <v>21.571939891669921</v>
      </c>
      <c r="AG5760">
        <v>36.418972759230762</v>
      </c>
      <c r="AH5760">
        <v>10.872801588987469</v>
      </c>
      <c r="AI5760">
        <v>39.298586794223198</v>
      </c>
      <c r="AJ5760">
        <v>32.421960267747643</v>
      </c>
      <c r="AK5760">
        <v>25.82044445207308</v>
      </c>
      <c r="AL5760">
        <v>22.687849997591812</v>
      </c>
      <c r="AM5760">
        <v>17.845148177707198</v>
      </c>
      <c r="AN5760">
        <v>37.825291196391397</v>
      </c>
      <c r="AO5760">
        <v>25.985731222943389</v>
      </c>
      <c r="AP5760">
        <v>30.87718951616527</v>
      </c>
      <c r="AQ5760">
        <v>24.627802911652608</v>
      </c>
      <c r="AR5760">
        <v>32.188187155906753</v>
      </c>
      <c r="AS5760">
        <v>22.429614164762921</v>
      </c>
      <c r="AT5760">
        <v>25.588031167835659</v>
      </c>
      <c r="AU5760">
        <v>17.97948196628716</v>
      </c>
      <c r="AV5760">
        <v>19.97526413899995</v>
      </c>
      <c r="AW5760">
        <v>7.542075370683099E-2</v>
      </c>
    </row>
    <row r="5761" spans="1:49" x14ac:dyDescent="0.25">
      <c r="A5761" s="1">
        <v>44166</v>
      </c>
      <c r="B5761">
        <v>2014</v>
      </c>
      <c r="C5761">
        <v>100</v>
      </c>
      <c r="D5761">
        <v>31.115376758121371</v>
      </c>
      <c r="E5761">
        <v>15.466000405459781</v>
      </c>
      <c r="F5761">
        <v>13.340881081991011</v>
      </c>
      <c r="G5761">
        <v>11.92719621661786</v>
      </c>
      <c r="H5761">
        <v>18.137171055943568</v>
      </c>
      <c r="I5761">
        <v>15.76863241196336</v>
      </c>
      <c r="J5761">
        <v>9.1100612943777257</v>
      </c>
      <c r="K5761">
        <v>19.40202272441611</v>
      </c>
      <c r="L5761">
        <v>8.0591205659259924</v>
      </c>
      <c r="M5761">
        <v>5.9671782965807108</v>
      </c>
      <c r="N5761">
        <v>16.465282465992949</v>
      </c>
      <c r="O5761">
        <v>15.375748202373771</v>
      </c>
      <c r="P5761">
        <v>10.562454295100631</v>
      </c>
      <c r="Q5761">
        <v>7.8547841673074936</v>
      </c>
      <c r="R5761">
        <v>9.3675344872876423</v>
      </c>
      <c r="S5761">
        <v>6.3707307066267482</v>
      </c>
      <c r="T5761">
        <v>26.45554366447513</v>
      </c>
      <c r="U5761">
        <v>4.896805110613367</v>
      </c>
      <c r="V5761">
        <v>9.4102273324277554</v>
      </c>
      <c r="W5761">
        <v>10.191495158929539</v>
      </c>
      <c r="X5761">
        <v>8.8005731633785445</v>
      </c>
      <c r="Y5761">
        <v>18.186619059966549</v>
      </c>
      <c r="Z5761">
        <v>8.3928640176556435</v>
      </c>
      <c r="AA5761">
        <v>11.25941171424707</v>
      </c>
      <c r="AB5761">
        <v>22.715604415432939</v>
      </c>
      <c r="AC5761">
        <v>8.6634059823605511</v>
      </c>
      <c r="AD5761">
        <v>7.7549333326200074</v>
      </c>
      <c r="AE5761">
        <v>10.971049826784901</v>
      </c>
      <c r="AF5761">
        <v>16.161889353049141</v>
      </c>
      <c r="AG5761">
        <v>8.9064509696168201</v>
      </c>
      <c r="AH5761">
        <v>3.38031523022766</v>
      </c>
      <c r="AI5761">
        <v>7.9780151399522437</v>
      </c>
      <c r="AJ5761">
        <v>7.5163999987266417</v>
      </c>
      <c r="AK5761">
        <v>11.124428990396121</v>
      </c>
      <c r="AL5761">
        <v>11.72951672347256</v>
      </c>
      <c r="AM5761">
        <v>12.42379275792505</v>
      </c>
      <c r="AN5761">
        <v>13.761163045827439</v>
      </c>
      <c r="AO5761">
        <v>11.39943872104576</v>
      </c>
      <c r="AP5761">
        <v>17.559657093078322</v>
      </c>
      <c r="AQ5761">
        <v>11.418210197002001</v>
      </c>
      <c r="AR5761">
        <v>8.080362861492695</v>
      </c>
      <c r="AS5761">
        <v>8.8650038290258202</v>
      </c>
      <c r="AT5761">
        <v>10.79491864702686</v>
      </c>
      <c r="AU5761">
        <v>14.28194245559142</v>
      </c>
      <c r="AV5761">
        <v>9.3868621757825963</v>
      </c>
      <c r="AW5761">
        <v>5.062877498656948E-2</v>
      </c>
    </row>
    <row r="5762" spans="1:49" x14ac:dyDescent="0.25">
      <c r="A5762" s="1">
        <v>44197</v>
      </c>
      <c r="B5762">
        <v>2014</v>
      </c>
      <c r="C5762">
        <v>100</v>
      </c>
      <c r="D5762">
        <v>-17.53198229999996</v>
      </c>
      <c r="E5762">
        <v>-15.67059330153366</v>
      </c>
      <c r="F5762">
        <v>-10.334399212064501</v>
      </c>
      <c r="G5762">
        <v>-8.1745999308120219</v>
      </c>
      <c r="H5762">
        <v>-4.0823445714670674</v>
      </c>
      <c r="I5762">
        <v>-6.3413298672654443</v>
      </c>
      <c r="J5762">
        <v>0.40804457638499159</v>
      </c>
      <c r="K5762">
        <v>-11.61567144466135</v>
      </c>
      <c r="L5762">
        <v>-4.0363803428784539</v>
      </c>
      <c r="M5762">
        <v>6.2732669397138396</v>
      </c>
      <c r="N5762">
        <v>-1.9023109390307491</v>
      </c>
      <c r="O5762">
        <v>-1.5124070193364041</v>
      </c>
      <c r="P5762">
        <v>-11.744921877245099</v>
      </c>
      <c r="Q5762">
        <v>-3.1917856441388892</v>
      </c>
      <c r="R5762">
        <v>-8.0627004937032005</v>
      </c>
      <c r="S5762">
        <v>-3.0893412367197</v>
      </c>
      <c r="T5762">
        <v>-7.0610209039163259</v>
      </c>
      <c r="U5762">
        <v>-2.866074565931553</v>
      </c>
      <c r="V5762">
        <v>-5.0734250827511493</v>
      </c>
      <c r="W5762">
        <v>-6.0781953889768481</v>
      </c>
      <c r="X5762">
        <v>-7.6262626033278487</v>
      </c>
      <c r="Y5762">
        <v>-1.9411454731637749</v>
      </c>
      <c r="Z5762">
        <v>-1.979681765282082</v>
      </c>
      <c r="AA5762">
        <v>-6.9076983269579344</v>
      </c>
      <c r="AB5762">
        <v>-2.8215423664115229</v>
      </c>
      <c r="AC5762">
        <v>-12.87153963007235</v>
      </c>
      <c r="AD5762">
        <v>-2.1994002877074759</v>
      </c>
      <c r="AE5762">
        <v>-4.0407465749636051</v>
      </c>
      <c r="AF5762">
        <v>-5.9854923918846614</v>
      </c>
      <c r="AG5762">
        <v>-7.8085341609225871</v>
      </c>
      <c r="AH5762">
        <v>3.1949801949566541</v>
      </c>
      <c r="AI5762">
        <v>-8.4668477960578414</v>
      </c>
      <c r="AJ5762">
        <v>-6.3811457689780138</v>
      </c>
      <c r="AK5762">
        <v>-0.53110102415805382</v>
      </c>
      <c r="AL5762">
        <v>-1.7604200167086419</v>
      </c>
      <c r="AM5762">
        <v>-7.6977047845047668</v>
      </c>
      <c r="AN5762">
        <v>-5.6051528254152156</v>
      </c>
      <c r="AO5762">
        <v>-5.8719792218863258</v>
      </c>
      <c r="AP5762">
        <v>-2.3213461272439728</v>
      </c>
      <c r="AQ5762">
        <v>-4.0741108019074819</v>
      </c>
      <c r="AR5762">
        <v>-7.0443473610427354</v>
      </c>
      <c r="AS5762">
        <v>-5.081359378035355</v>
      </c>
      <c r="AT5762">
        <v>-4.3437376347704166</v>
      </c>
      <c r="AU5762">
        <v>-2.523333058249277</v>
      </c>
      <c r="AV5762">
        <v>-5.0039316093696051</v>
      </c>
      <c r="AW5762">
        <v>-4.1063658934249347E-2</v>
      </c>
    </row>
    <row r="5763" spans="1:49" x14ac:dyDescent="0.25">
      <c r="A5763" s="1">
        <v>44228</v>
      </c>
      <c r="B5763">
        <v>2014</v>
      </c>
      <c r="C5763">
        <v>100</v>
      </c>
      <c r="D5763">
        <v>-0.2239345011409544</v>
      </c>
      <c r="E5763">
        <v>8.8183018606826646</v>
      </c>
      <c r="F5763">
        <v>5.1728789503687977</v>
      </c>
      <c r="G5763">
        <v>-1.5617572149293379</v>
      </c>
      <c r="H5763">
        <v>5.8268406910346524</v>
      </c>
      <c r="I5763">
        <v>3.1873691395606811</v>
      </c>
      <c r="J5763">
        <v>-7.6709065105364687</v>
      </c>
      <c r="K5763">
        <v>-8.1639155256826079</v>
      </c>
      <c r="L5763">
        <v>-0.1799646227061302</v>
      </c>
      <c r="M5763">
        <v>-6.12376833545063</v>
      </c>
      <c r="N5763">
        <v>12.200277463458971</v>
      </c>
      <c r="O5763">
        <v>0.88267023027128744</v>
      </c>
      <c r="P5763">
        <v>-0.12249469550376089</v>
      </c>
      <c r="Q5763">
        <v>0.63032128192204162</v>
      </c>
      <c r="R5763">
        <v>-1.782715426557191</v>
      </c>
      <c r="S5763">
        <v>-4.8060399992316931</v>
      </c>
      <c r="T5763">
        <v>-4.3741278746859624</v>
      </c>
      <c r="U5763">
        <v>-12.47595395544195</v>
      </c>
      <c r="V5763">
        <v>-0.48567584249259438</v>
      </c>
      <c r="W5763">
        <v>-4.2495929592415322</v>
      </c>
      <c r="X5763">
        <v>-1.3389988447087939</v>
      </c>
      <c r="Y5763">
        <v>2.056177494996581</v>
      </c>
      <c r="Z5763">
        <v>0.79848383204752515</v>
      </c>
      <c r="AA5763">
        <v>0.41371556308071877</v>
      </c>
      <c r="AB5763">
        <v>-1.7632978402616351</v>
      </c>
      <c r="AC5763">
        <v>5.0169661169038093</v>
      </c>
      <c r="AD5763">
        <v>-3.1799044220779171</v>
      </c>
      <c r="AE5763">
        <v>2.3601824854637909</v>
      </c>
      <c r="AF5763">
        <v>-5.8165233756934498</v>
      </c>
      <c r="AG5763">
        <v>3.6112572093704109</v>
      </c>
      <c r="AH5763">
        <v>-3.4072419533879961</v>
      </c>
      <c r="AI5763">
        <v>3.1472235175233898</v>
      </c>
      <c r="AJ5763">
        <v>-3.04973335337132</v>
      </c>
      <c r="AK5763">
        <v>-5.5851933144780546</v>
      </c>
      <c r="AL5763">
        <v>1.776579691576474</v>
      </c>
      <c r="AM5763">
        <v>-2.213406534143525</v>
      </c>
      <c r="AN5763">
        <v>-4.5178138038926559</v>
      </c>
      <c r="AO5763">
        <v>5.6812046792686921E-2</v>
      </c>
      <c r="AP5763">
        <v>1.181234138498954</v>
      </c>
      <c r="AQ5763">
        <v>0.6354695311471259</v>
      </c>
      <c r="AR5763">
        <v>2.9068962138412591</v>
      </c>
      <c r="AS5763">
        <v>3.52570996547521</v>
      </c>
      <c r="AT5763">
        <v>1.5520380311373709</v>
      </c>
      <c r="AU5763">
        <v>-2.142659116269952</v>
      </c>
      <c r="AV5763">
        <v>0.58345212923576195</v>
      </c>
      <c r="AW5763">
        <v>-1.9714474942957531E-2</v>
      </c>
    </row>
    <row r="5764" spans="1:49" x14ac:dyDescent="0.25">
      <c r="A5764" s="1">
        <v>44256</v>
      </c>
      <c r="B5764">
        <v>2014</v>
      </c>
      <c r="C5764">
        <v>100</v>
      </c>
      <c r="D5764">
        <v>-5.8801317993650626</v>
      </c>
      <c r="E5764">
        <v>-4.1345248865159441</v>
      </c>
      <c r="F5764">
        <v>-11.31766235620184</v>
      </c>
      <c r="G5764">
        <v>7.8694408677459027</v>
      </c>
      <c r="H5764">
        <v>7.9022535532739413</v>
      </c>
      <c r="I5764">
        <v>1.811274383755235</v>
      </c>
      <c r="J5764">
        <v>1.628440306218804</v>
      </c>
      <c r="K5764">
        <v>3.8058674755655502</v>
      </c>
      <c r="L5764">
        <v>1.9723694284185409</v>
      </c>
      <c r="M5764">
        <v>-8.9353188122948346</v>
      </c>
      <c r="N5764">
        <v>6.6523541553643604</v>
      </c>
      <c r="O5764">
        <v>5.7311632276641156</v>
      </c>
      <c r="P5764">
        <v>-4.9143365632094538</v>
      </c>
      <c r="Q5764">
        <v>4.5610845645555953</v>
      </c>
      <c r="R5764">
        <v>-2.413265273525711</v>
      </c>
      <c r="S5764">
        <v>3.8178883933759118</v>
      </c>
      <c r="T5764">
        <v>-15.97439656958524</v>
      </c>
      <c r="U5764">
        <v>-1.55442127144263</v>
      </c>
      <c r="V5764">
        <v>0.71869809735320977</v>
      </c>
      <c r="W5764">
        <v>2.374036783542977</v>
      </c>
      <c r="X5764">
        <v>8.2851743211429518</v>
      </c>
      <c r="Y5764">
        <v>2.1587627413823141</v>
      </c>
      <c r="Z5764">
        <v>5.5672991716533948</v>
      </c>
      <c r="AA5764">
        <v>-8.1475740974035418</v>
      </c>
      <c r="AB5764">
        <v>-0.2069332349609154</v>
      </c>
      <c r="AC5764">
        <v>3.7830976178086622</v>
      </c>
      <c r="AD5764">
        <v>-2.0590963321235449</v>
      </c>
      <c r="AE5764">
        <v>6.0225616679140392</v>
      </c>
      <c r="AF5764">
        <v>1.136736992048881</v>
      </c>
      <c r="AG5764">
        <v>4.2293057391462829</v>
      </c>
      <c r="AH5764">
        <v>-9.8932782918868423</v>
      </c>
      <c r="AI5764">
        <v>5.2919148103414138E-2</v>
      </c>
      <c r="AJ5764">
        <v>0.46100598859171171</v>
      </c>
      <c r="AK5764">
        <v>4.7643846287939162</v>
      </c>
      <c r="AL5764">
        <v>4.0560092346165977</v>
      </c>
      <c r="AM5764">
        <v>0.76074699862369588</v>
      </c>
      <c r="AN5764">
        <v>-3.9853315898685899</v>
      </c>
      <c r="AO5764">
        <v>3.6038565562273028</v>
      </c>
      <c r="AP5764">
        <v>-0.1159369386331655</v>
      </c>
      <c r="AQ5764">
        <v>0.2466042265871993</v>
      </c>
      <c r="AR5764">
        <v>2.1916584362598361</v>
      </c>
      <c r="AS5764">
        <v>4.5285196760129542</v>
      </c>
      <c r="AT5764">
        <v>2.2735200745433781</v>
      </c>
      <c r="AU5764">
        <v>-2.2343348392824369</v>
      </c>
      <c r="AV5764">
        <v>3.2771376851953531</v>
      </c>
      <c r="AW5764">
        <v>-4.6266202901565912E-3</v>
      </c>
    </row>
    <row r="5765" spans="1:49" x14ac:dyDescent="0.25">
      <c r="A5765" s="1">
        <v>44287</v>
      </c>
      <c r="B5765">
        <v>2014</v>
      </c>
      <c r="C5765">
        <v>100</v>
      </c>
      <c r="D5765">
        <v>-9.3568480944821069</v>
      </c>
      <c r="E5765">
        <v>4.6970815306306424</v>
      </c>
      <c r="F5765">
        <v>-8.8037671686319268</v>
      </c>
      <c r="G5765">
        <v>0.22507169113727971</v>
      </c>
      <c r="H5765">
        <v>-11.43992652108926</v>
      </c>
      <c r="I5765">
        <v>-3.47475405716462</v>
      </c>
      <c r="J5765">
        <v>-5.2064550079381933</v>
      </c>
      <c r="K5765">
        <v>3.700780477925814</v>
      </c>
      <c r="L5765">
        <v>-3.505561786746902</v>
      </c>
      <c r="M5765">
        <v>-0.467222221977448</v>
      </c>
      <c r="N5765">
        <v>12.27356895115701</v>
      </c>
      <c r="O5765">
        <v>-2.6963130844978922</v>
      </c>
      <c r="P5765">
        <v>-2.7422602081987102</v>
      </c>
      <c r="Q5765">
        <v>0.52826268706409607</v>
      </c>
      <c r="R5765">
        <v>0.75947603911994399</v>
      </c>
      <c r="S5765">
        <v>0.6098540181470602</v>
      </c>
      <c r="T5765">
        <v>-1.0394293480943011</v>
      </c>
      <c r="U5765">
        <v>1.1466717076301649</v>
      </c>
      <c r="V5765">
        <v>-4.0689158723990708</v>
      </c>
      <c r="W5765">
        <v>1.819853714612929</v>
      </c>
      <c r="X5765">
        <v>-1.6667976808629641</v>
      </c>
      <c r="Y5765">
        <v>1.4085501862997509</v>
      </c>
      <c r="Z5765">
        <v>1.6515233167761161</v>
      </c>
      <c r="AA5765">
        <v>-0.70559797483263909</v>
      </c>
      <c r="AB5765">
        <v>0.29618830871553931</v>
      </c>
      <c r="AC5765">
        <v>4.4688044826882054</v>
      </c>
      <c r="AD5765">
        <v>4.1726815306230902</v>
      </c>
      <c r="AE5765">
        <v>1.0675785653389449</v>
      </c>
      <c r="AF5765">
        <v>-0.76073419903999184</v>
      </c>
      <c r="AG5765">
        <v>-2.0797116836167922</v>
      </c>
      <c r="AH5765">
        <v>-2.0704939821352908</v>
      </c>
      <c r="AI5765">
        <v>2.75838364600185</v>
      </c>
      <c r="AJ5765">
        <v>4.2013230116034084</v>
      </c>
      <c r="AK5765">
        <v>1.4319992321043971</v>
      </c>
      <c r="AL5765">
        <v>2.536895242026072</v>
      </c>
      <c r="AM5765">
        <v>4.1532332445143094</v>
      </c>
      <c r="AN5765">
        <v>6.5408637520790736</v>
      </c>
      <c r="AO5765">
        <v>0.89425769003856903</v>
      </c>
      <c r="AP5765">
        <v>3.0015532465085482</v>
      </c>
      <c r="AQ5765">
        <v>2.2199956855598391</v>
      </c>
      <c r="AR5765">
        <v>3.481235897056667</v>
      </c>
      <c r="AS5765">
        <v>1.7711418450571781</v>
      </c>
      <c r="AT5765">
        <v>1.684488402209694</v>
      </c>
      <c r="AU5765">
        <v>3.5707144129146999</v>
      </c>
      <c r="AV5765">
        <v>2.7159841314877702</v>
      </c>
      <c r="AW5765">
        <v>-2.5841703548732279E-2</v>
      </c>
    </row>
    <row r="5766" spans="1:49" x14ac:dyDescent="0.25">
      <c r="A5766" s="1">
        <v>44317</v>
      </c>
      <c r="B5766">
        <v>2014</v>
      </c>
      <c r="C5766">
        <v>100</v>
      </c>
      <c r="D5766">
        <v>0.15372807943139219</v>
      </c>
      <c r="E5766">
        <v>-0.14039910611211021</v>
      </c>
      <c r="F5766">
        <v>12.03868454603958</v>
      </c>
      <c r="G5766">
        <v>9.6116308890146662</v>
      </c>
      <c r="H5766">
        <v>-2.0156610561126609</v>
      </c>
      <c r="I5766">
        <v>10.179926391247781</v>
      </c>
      <c r="J5766">
        <v>7.4823339266413269</v>
      </c>
      <c r="K5766">
        <v>11.11536388603824</v>
      </c>
      <c r="L5766">
        <v>0.79204565231969504</v>
      </c>
      <c r="M5766">
        <v>-0.4694270795795541</v>
      </c>
      <c r="N5766">
        <v>9.984910388371727</v>
      </c>
      <c r="O5766">
        <v>8.6044661345092486</v>
      </c>
      <c r="P5766">
        <v>7.0528561703991244</v>
      </c>
      <c r="Q5766">
        <v>1.2859954467805861</v>
      </c>
      <c r="R5766">
        <v>-0.56760111250224732</v>
      </c>
      <c r="S5766">
        <v>-0.3322584851373267</v>
      </c>
      <c r="T5766">
        <v>3.3360252810325619</v>
      </c>
      <c r="U5766">
        <v>-6.9540867080295392</v>
      </c>
      <c r="V5766">
        <v>2.9385181680708028</v>
      </c>
      <c r="W5766">
        <v>6.4519601804597038</v>
      </c>
      <c r="X5766">
        <v>3.8228193348612378</v>
      </c>
      <c r="Y5766">
        <v>14.341301485759301</v>
      </c>
      <c r="Z5766">
        <v>5.426869612362939</v>
      </c>
      <c r="AA5766">
        <v>1.98411664682252</v>
      </c>
      <c r="AB5766">
        <v>1.7814507336112451</v>
      </c>
      <c r="AC5766">
        <v>5.6985110992397114</v>
      </c>
      <c r="AD5766">
        <v>5.410692195494482</v>
      </c>
      <c r="AE5766">
        <v>4.921817357372027</v>
      </c>
      <c r="AF5766">
        <v>7.2348421530056939</v>
      </c>
      <c r="AG5766">
        <v>8.0788609590447091</v>
      </c>
      <c r="AH5766">
        <v>-4.645161725366953</v>
      </c>
      <c r="AI5766">
        <v>7.0701248796525507</v>
      </c>
      <c r="AJ5766">
        <v>5.9361333647238954</v>
      </c>
      <c r="AK5766">
        <v>6.5622960630979064</v>
      </c>
      <c r="AL5766">
        <v>3.742001186437105</v>
      </c>
      <c r="AM5766">
        <v>5.4420421476199188</v>
      </c>
      <c r="AN5766">
        <v>15.25505210805902</v>
      </c>
      <c r="AO5766">
        <v>4.7121853973377759</v>
      </c>
      <c r="AP5766">
        <v>12.1290884847018</v>
      </c>
      <c r="AQ5766">
        <v>4.6399788021315613</v>
      </c>
      <c r="AR5766">
        <v>6.4447864801881583</v>
      </c>
      <c r="AS5766">
        <v>6.9098588435969166</v>
      </c>
      <c r="AT5766">
        <v>5.419617755929429</v>
      </c>
      <c r="AU5766">
        <v>-1.1289967113766619</v>
      </c>
      <c r="AV5766">
        <v>1.834872895884021</v>
      </c>
      <c r="AW5766">
        <v>1.348927411735956E-2</v>
      </c>
    </row>
    <row r="5767" spans="1:49" x14ac:dyDescent="0.25">
      <c r="A5767" s="1">
        <v>44348</v>
      </c>
      <c r="B5767">
        <v>2014</v>
      </c>
      <c r="C5767">
        <v>100</v>
      </c>
      <c r="D5767">
        <v>4.5894932875483407</v>
      </c>
      <c r="E5767">
        <v>-1.0873574159945389</v>
      </c>
      <c r="F5767">
        <v>-12.72409285420548</v>
      </c>
      <c r="G5767">
        <v>-2.797994690809924</v>
      </c>
      <c r="H5767">
        <v>-2.8020325964742692</v>
      </c>
      <c r="I5767">
        <v>-1.6420279493359671</v>
      </c>
      <c r="J5767">
        <v>-10.17146579000441</v>
      </c>
      <c r="K5767">
        <v>4.2916772007669302</v>
      </c>
      <c r="L5767">
        <v>-4.3103009434916189</v>
      </c>
      <c r="M5767">
        <v>0.24396773390762411</v>
      </c>
      <c r="N5767">
        <v>5.006921006738918</v>
      </c>
      <c r="O5767">
        <v>-8.7398995046565897</v>
      </c>
      <c r="P5767">
        <v>1.054944015948633</v>
      </c>
      <c r="Q5767">
        <v>-3.5271104294539168</v>
      </c>
      <c r="R5767">
        <v>-4.8251753675211617</v>
      </c>
      <c r="S5767">
        <v>-0.3562817875837121</v>
      </c>
      <c r="T5767">
        <v>-4.6373935733785121</v>
      </c>
      <c r="U5767">
        <v>-1.392567152826341</v>
      </c>
      <c r="V5767">
        <v>-1.2540089855341501</v>
      </c>
      <c r="W5767">
        <v>1.030776955590174</v>
      </c>
      <c r="X5767">
        <v>-1.861344450624536</v>
      </c>
      <c r="Y5767">
        <v>-5.6345995351983484</v>
      </c>
      <c r="Z5767">
        <v>-3.0875367961243678</v>
      </c>
      <c r="AA5767">
        <v>-6.2298302046151051</v>
      </c>
      <c r="AB5767">
        <v>0.42763649764590023</v>
      </c>
      <c r="AC5767">
        <v>-4.1568300715985274</v>
      </c>
      <c r="AD5767">
        <v>-0.93679380600101281</v>
      </c>
      <c r="AE5767">
        <v>-2.9941081319170171</v>
      </c>
      <c r="AF5767">
        <v>-8.1512860191509375</v>
      </c>
      <c r="AG5767">
        <v>-3.9769801977885488</v>
      </c>
      <c r="AH5767">
        <v>-4.960360818362175</v>
      </c>
      <c r="AI5767">
        <v>-6.3426248945185897</v>
      </c>
      <c r="AJ5767">
        <v>-2.8672320314523492</v>
      </c>
      <c r="AK5767">
        <v>-1.2243551076020489</v>
      </c>
      <c r="AL5767">
        <v>-1.3079889329616461</v>
      </c>
      <c r="AM5767">
        <v>0.68491812835169696</v>
      </c>
      <c r="AN5767">
        <v>-5.4862622700929453</v>
      </c>
      <c r="AO5767">
        <v>-2.7003399228331171</v>
      </c>
      <c r="AP5767">
        <v>-3.0372246587131109</v>
      </c>
      <c r="AQ5767">
        <v>-2.2946948647406979</v>
      </c>
      <c r="AR5767">
        <v>-2.7795229160758832</v>
      </c>
      <c r="AS5767">
        <v>-0.96372122920975745</v>
      </c>
      <c r="AT5767">
        <v>-3.3594720477513218</v>
      </c>
      <c r="AU5767">
        <v>0.34837465791210942</v>
      </c>
      <c r="AV5767">
        <v>1.771794135540339</v>
      </c>
      <c r="AW5767">
        <v>-9.8618435616911748E-3</v>
      </c>
    </row>
    <row r="5768" spans="1:49" x14ac:dyDescent="0.25">
      <c r="A5768" s="1">
        <v>44378</v>
      </c>
      <c r="B5768">
        <v>2014</v>
      </c>
      <c r="C5768">
        <v>100</v>
      </c>
      <c r="D5768">
        <v>-6.941262351779165</v>
      </c>
      <c r="E5768">
        <v>2.4312324413177322</v>
      </c>
      <c r="F5768">
        <v>-12.500877763806949</v>
      </c>
      <c r="G5768">
        <v>-1.513190968798805</v>
      </c>
      <c r="H5768">
        <v>-9.3566926281827829</v>
      </c>
      <c r="I5768">
        <v>-2.8401268533331141</v>
      </c>
      <c r="J5768">
        <v>-4.2249251190111021</v>
      </c>
      <c r="K5768">
        <v>-9.6245980939084657</v>
      </c>
      <c r="L5768">
        <v>-10.39019380634859</v>
      </c>
      <c r="M5768">
        <v>-20.736945645793821</v>
      </c>
      <c r="N5768">
        <v>-4.0088094718052751</v>
      </c>
      <c r="O5768">
        <v>-5.3819724252065724</v>
      </c>
      <c r="P5768">
        <v>-14.97744502738256</v>
      </c>
      <c r="Q5768">
        <v>-2.447678625685124</v>
      </c>
      <c r="R5768">
        <v>-7.5930473954789912</v>
      </c>
      <c r="S5768">
        <v>-3.0844330479601672</v>
      </c>
      <c r="T5768">
        <v>2.646502604530121</v>
      </c>
      <c r="U5768">
        <v>-4.2452759200509398</v>
      </c>
      <c r="V5768">
        <v>-4.9622109142892779</v>
      </c>
      <c r="W5768">
        <v>-0.50420835205494674</v>
      </c>
      <c r="X5768">
        <v>-2.045593937821832</v>
      </c>
      <c r="Y5768">
        <v>-1.4563737293857399</v>
      </c>
      <c r="Z5768">
        <v>0.9146043741932619</v>
      </c>
      <c r="AA5768">
        <v>-4.8834718048343273</v>
      </c>
      <c r="AB5768">
        <v>-9.1758148099329251</v>
      </c>
      <c r="AC5768">
        <v>-3.953999139085862</v>
      </c>
      <c r="AD5768">
        <v>1.9634388096273709</v>
      </c>
      <c r="AE5768">
        <v>-5.5139152723602702</v>
      </c>
      <c r="AF5768">
        <v>-4.4668377327061304</v>
      </c>
      <c r="AG5768">
        <v>-2.9510379409628529</v>
      </c>
      <c r="AH5768">
        <v>3.027341105485037</v>
      </c>
      <c r="AI5768">
        <v>-5.4483674313160364</v>
      </c>
      <c r="AJ5768">
        <v>-5.64517522765835</v>
      </c>
      <c r="AK5768">
        <v>-2.5395716550093979</v>
      </c>
      <c r="AL5768">
        <v>0.66022748649856577</v>
      </c>
      <c r="AM5768">
        <v>0.91920775717109215</v>
      </c>
      <c r="AN5768">
        <v>-2.4171747782259172</v>
      </c>
      <c r="AO5768">
        <v>-3.6276789982616302</v>
      </c>
      <c r="AP5768">
        <v>4.8439335279226732E-2</v>
      </c>
      <c r="AQ5768">
        <v>-5.0135298011715124</v>
      </c>
      <c r="AR5768">
        <v>-2.0955344155672022</v>
      </c>
      <c r="AS5768">
        <v>-3.804162271110012</v>
      </c>
      <c r="AT5768">
        <v>-2.8688189705437739</v>
      </c>
      <c r="AU5768">
        <v>0.95379451730648324</v>
      </c>
      <c r="AV5768">
        <v>-1.4686282766938179</v>
      </c>
      <c r="AW5768">
        <v>-3.7405502268559543E-2</v>
      </c>
    </row>
    <row r="5769" spans="1:49" x14ac:dyDescent="0.25">
      <c r="A5769" s="1">
        <v>44409</v>
      </c>
      <c r="B5769">
        <v>2014</v>
      </c>
      <c r="C5769">
        <v>100</v>
      </c>
      <c r="D5769">
        <v>14.082934402360641</v>
      </c>
      <c r="E5769">
        <v>34.641502476730373</v>
      </c>
      <c r="F5769">
        <v>3.4541615310396119</v>
      </c>
      <c r="G5769">
        <v>8.9645126443066658</v>
      </c>
      <c r="H5769">
        <v>8.0675763708311301</v>
      </c>
      <c r="I5769">
        <v>14.50345511228519</v>
      </c>
      <c r="J5769">
        <v>-1.879584257895861</v>
      </c>
      <c r="K5769">
        <v>0.8849686482429675</v>
      </c>
      <c r="L5769">
        <v>15.133044630656389</v>
      </c>
      <c r="M5769">
        <v>2.8876937410931451</v>
      </c>
      <c r="N5769">
        <v>10.9742060145299</v>
      </c>
      <c r="O5769">
        <v>4.0160560488910368</v>
      </c>
      <c r="P5769">
        <v>15.02224778778116</v>
      </c>
      <c r="Q5769">
        <v>1.972664208169173</v>
      </c>
      <c r="R5769">
        <v>11.872702544753921</v>
      </c>
      <c r="S5769">
        <v>7.1677451715047358</v>
      </c>
      <c r="T5769">
        <v>12.696395473339541</v>
      </c>
      <c r="U5769">
        <v>7.7253074856438841</v>
      </c>
      <c r="V5769">
        <v>6.3723433945647834</v>
      </c>
      <c r="W5769">
        <v>4.4624755432371987</v>
      </c>
      <c r="X5769">
        <v>9.2917032453704529</v>
      </c>
      <c r="Y5769">
        <v>9.0281405352664592</v>
      </c>
      <c r="Z5769">
        <v>1.9525209836831481</v>
      </c>
      <c r="AA5769">
        <v>11.283345935041879</v>
      </c>
      <c r="AB5769">
        <v>1.5976531035922339</v>
      </c>
      <c r="AC5769">
        <v>8.9955508421902373</v>
      </c>
      <c r="AD5769">
        <v>3.5921829429099938</v>
      </c>
      <c r="AE5769">
        <v>6.3118689596742161</v>
      </c>
      <c r="AF5769">
        <v>10.418010201180961</v>
      </c>
      <c r="AG5769">
        <v>4.5508471334338774</v>
      </c>
      <c r="AH5769">
        <v>8.9483371100548936</v>
      </c>
      <c r="AI5769">
        <v>4.858401537688195</v>
      </c>
      <c r="AJ5769">
        <v>4.0241585477640118</v>
      </c>
      <c r="AK5769">
        <v>7.2206822643681168</v>
      </c>
      <c r="AL5769">
        <v>10.29880922114193</v>
      </c>
      <c r="AM5769">
        <v>7.04889119092178</v>
      </c>
      <c r="AN5769">
        <v>8.9520742209460167</v>
      </c>
      <c r="AO5769">
        <v>4.5742811618624257</v>
      </c>
      <c r="AP5769">
        <v>11.34198725130455</v>
      </c>
      <c r="AQ5769">
        <v>4.7214750247204451</v>
      </c>
      <c r="AR5769">
        <v>3.865851929650677</v>
      </c>
      <c r="AS5769">
        <v>3.446716848176878</v>
      </c>
      <c r="AT5769">
        <v>4.0809100992942549</v>
      </c>
      <c r="AU5769">
        <v>3.9891834200542542</v>
      </c>
      <c r="AV5769">
        <v>6.2428987437538774</v>
      </c>
      <c r="AW5769">
        <v>3.2013787518543113E-2</v>
      </c>
    </row>
    <row r="5770" spans="1:49" x14ac:dyDescent="0.25">
      <c r="A5770" s="1">
        <v>44440</v>
      </c>
      <c r="B5770">
        <v>2014</v>
      </c>
      <c r="C5770">
        <v>100</v>
      </c>
      <c r="D5770">
        <v>2.1969063265609772</v>
      </c>
      <c r="E5770">
        <v>-12.903283329287611</v>
      </c>
      <c r="F5770">
        <v>-3.3012308204537599</v>
      </c>
      <c r="G5770">
        <v>-6.9796227710651308</v>
      </c>
      <c r="H5770">
        <v>-7.2386486814322923</v>
      </c>
      <c r="I5770">
        <v>-0.33946023231907763</v>
      </c>
      <c r="J5770">
        <v>-13.441314074135679</v>
      </c>
      <c r="K5770">
        <v>-13.84379992932068</v>
      </c>
      <c r="L5770">
        <v>-7.9576079398804733</v>
      </c>
      <c r="M5770">
        <v>-6.3288082848821698</v>
      </c>
      <c r="N5770">
        <v>2.2293555632038049</v>
      </c>
      <c r="O5770">
        <v>-5.5067504080936747</v>
      </c>
      <c r="P5770">
        <v>-2.8899713629791268</v>
      </c>
      <c r="Q5770">
        <v>-1.107092675784582</v>
      </c>
      <c r="R5770">
        <v>-4.6076786996613661</v>
      </c>
      <c r="S5770">
        <v>1.624612351234922</v>
      </c>
      <c r="T5770">
        <v>-13.280148971812791</v>
      </c>
      <c r="U5770">
        <v>-2.7574036229119141</v>
      </c>
      <c r="V5770">
        <v>1.883149134900131</v>
      </c>
      <c r="W5770">
        <v>-8.4250368054391558</v>
      </c>
      <c r="X5770">
        <v>-8.0735075821831259</v>
      </c>
      <c r="Y5770">
        <v>1.13585036997248</v>
      </c>
      <c r="Z5770">
        <v>-6.4189091210146154</v>
      </c>
      <c r="AA5770">
        <v>0.68409984597126439</v>
      </c>
      <c r="AB5770">
        <v>-7.4342638005699406</v>
      </c>
      <c r="AC5770">
        <v>-4.0336648887913107</v>
      </c>
      <c r="AD5770">
        <v>-9.7510644085722973</v>
      </c>
      <c r="AE5770">
        <v>3.1756328893504771</v>
      </c>
      <c r="AF5770">
        <v>-3.2530297384827271</v>
      </c>
      <c r="AG5770">
        <v>-3.903097900768504</v>
      </c>
      <c r="AH5770">
        <v>-8.6349109818397611</v>
      </c>
      <c r="AI5770">
        <v>-3.97624744893742</v>
      </c>
      <c r="AJ5770">
        <v>-5.4200556724058213</v>
      </c>
      <c r="AK5770">
        <v>0.55696293737867997</v>
      </c>
      <c r="AL5770">
        <v>-8.3678849521452765</v>
      </c>
      <c r="AM5770">
        <v>-6.4829030528545504</v>
      </c>
      <c r="AN5770">
        <v>-5.9728831749117139</v>
      </c>
      <c r="AO5770">
        <v>-6.5138521239204383</v>
      </c>
      <c r="AP5770">
        <v>2.4415040394301761</v>
      </c>
      <c r="AQ5770">
        <v>-4.070303053910207</v>
      </c>
      <c r="AR5770">
        <v>-4.8820989769458594</v>
      </c>
      <c r="AS5770">
        <v>-3.4877601092991322</v>
      </c>
      <c r="AT5770">
        <v>-2.9726783676974229</v>
      </c>
      <c r="AU5770">
        <v>-3.5912905339489098</v>
      </c>
      <c r="AV5770">
        <v>-5.6412465471987634</v>
      </c>
      <c r="AW5770">
        <v>-9.6110079271584103E-3</v>
      </c>
    </row>
    <row r="5771" spans="1:49" x14ac:dyDescent="0.25">
      <c r="A5771" s="1">
        <v>44470</v>
      </c>
      <c r="B5771">
        <v>2014</v>
      </c>
      <c r="C5771">
        <v>100</v>
      </c>
      <c r="D5771">
        <v>3.815653604339309</v>
      </c>
      <c r="E5771">
        <v>11.915853812660091</v>
      </c>
      <c r="F5771">
        <v>14.53665138509195</v>
      </c>
      <c r="G5771">
        <v>0.86205616192682744</v>
      </c>
      <c r="H5771">
        <v>-5.3584994239177171</v>
      </c>
      <c r="I5771">
        <v>0.25795908761772068</v>
      </c>
      <c r="J5771">
        <v>10.88439477154348</v>
      </c>
      <c r="K5771">
        <v>-8.0935899507187052</v>
      </c>
      <c r="L5771">
        <v>4.0368089217872161</v>
      </c>
      <c r="M5771">
        <v>5.3841746362504939</v>
      </c>
      <c r="N5771">
        <v>26.00645809158857</v>
      </c>
      <c r="O5771">
        <v>0.95848803227742696</v>
      </c>
      <c r="P5771">
        <v>4.4038393186722757</v>
      </c>
      <c r="Q5771">
        <v>5.2909610638944837</v>
      </c>
      <c r="R5771">
        <v>3.5658241179383769</v>
      </c>
      <c r="S5771">
        <v>5.2301786847637199</v>
      </c>
      <c r="T5771">
        <v>0.71552383047248647</v>
      </c>
      <c r="U5771">
        <v>3.0603485220233262</v>
      </c>
      <c r="V5771">
        <v>-2.363315262441978</v>
      </c>
      <c r="W5771">
        <v>7.343228825049164</v>
      </c>
      <c r="X5771">
        <v>2.465812503376386</v>
      </c>
      <c r="Y5771">
        <v>2.1989501883997948</v>
      </c>
      <c r="Z5771">
        <v>6.9538942567618278</v>
      </c>
      <c r="AA5771">
        <v>8.5563696685880366</v>
      </c>
      <c r="AB5771">
        <v>-1.2902755199965421</v>
      </c>
      <c r="AC5771">
        <v>0.36148577594847803</v>
      </c>
      <c r="AD5771">
        <v>2.181005398400937</v>
      </c>
      <c r="AE5771">
        <v>4.6476458885760019</v>
      </c>
      <c r="AF5771">
        <v>7.8658666410500464</v>
      </c>
      <c r="AG5771">
        <v>6.4215875822045687</v>
      </c>
      <c r="AH5771">
        <v>16.366772532908701</v>
      </c>
      <c r="AI5771">
        <v>5.0319924810689587</v>
      </c>
      <c r="AJ5771">
        <v>4.2259727919506496</v>
      </c>
      <c r="AK5771">
        <v>0.17887967960301679</v>
      </c>
      <c r="AL5771">
        <v>7.8698071082627052</v>
      </c>
      <c r="AM5771">
        <v>7.8519744637050906</v>
      </c>
      <c r="AN5771">
        <v>5.3016427142899669</v>
      </c>
      <c r="AO5771">
        <v>3.2113204097675929</v>
      </c>
      <c r="AP5771">
        <v>1.24374564878682E-2</v>
      </c>
      <c r="AQ5771">
        <v>4.9958960271107467</v>
      </c>
      <c r="AR5771">
        <v>5.5353040938936227</v>
      </c>
      <c r="AS5771">
        <v>8.7865065742962489</v>
      </c>
      <c r="AT5771">
        <v>5.087506487315463</v>
      </c>
      <c r="AU5771">
        <v>6.217827362027073</v>
      </c>
      <c r="AV5771">
        <v>8.0809513401872923</v>
      </c>
      <c r="AW5771">
        <v>1.0351784332962129E-2</v>
      </c>
    </row>
    <row r="5772" spans="1:49" x14ac:dyDescent="0.25">
      <c r="A5772" s="1">
        <v>44501</v>
      </c>
      <c r="B5772">
        <v>2014</v>
      </c>
      <c r="C5772">
        <v>100</v>
      </c>
      <c r="D5772">
        <v>-13.330834852706021</v>
      </c>
      <c r="E5772">
        <v>-21.216890278391919</v>
      </c>
      <c r="F5772">
        <v>-11.47724650110014</v>
      </c>
      <c r="G5772">
        <v>-11.1550344622206</v>
      </c>
      <c r="H5772">
        <v>0.15500922467259759</v>
      </c>
      <c r="I5772">
        <v>-8.5249139664689384</v>
      </c>
      <c r="J5772">
        <v>-12.05258860803867</v>
      </c>
      <c r="K5772">
        <v>-7.0354297215933776</v>
      </c>
      <c r="L5772">
        <v>-11.319407155883569</v>
      </c>
      <c r="M5772">
        <v>-11.660440007638201</v>
      </c>
      <c r="N5772">
        <v>-14.123821592950129</v>
      </c>
      <c r="O5772">
        <v>-9.9025589280361981</v>
      </c>
      <c r="P5772">
        <v>-3.2078030571437099</v>
      </c>
      <c r="Q5772">
        <v>-12.776410793037099</v>
      </c>
      <c r="R5772">
        <v>-10.099281777707951</v>
      </c>
      <c r="S5772">
        <v>-9.6743845974651581</v>
      </c>
      <c r="T5772">
        <v>-18.216672056353602</v>
      </c>
      <c r="U5772">
        <v>-11.26711304624102</v>
      </c>
      <c r="V5772">
        <v>-7.9990889670743854</v>
      </c>
      <c r="W5772">
        <v>-7.0581750616080967</v>
      </c>
      <c r="X5772">
        <v>-14.424169419625519</v>
      </c>
      <c r="Y5772">
        <v>-8.3185563916364451</v>
      </c>
      <c r="Z5772">
        <v>-11.24816750429374</v>
      </c>
      <c r="AA5772">
        <v>-8.3342713700781719</v>
      </c>
      <c r="AB5772">
        <v>-9.9894708577324192</v>
      </c>
      <c r="AC5772">
        <v>-11.956616822966071</v>
      </c>
      <c r="AD5772">
        <v>-10.3828099345951</v>
      </c>
      <c r="AE5772">
        <v>-13.62080522850688</v>
      </c>
      <c r="AF5772">
        <v>-11.426559083235929</v>
      </c>
      <c r="AG5772">
        <v>-11.657287409944409</v>
      </c>
      <c r="AH5772">
        <v>-5.1647708791505824</v>
      </c>
      <c r="AI5772">
        <v>-15.803213312640249</v>
      </c>
      <c r="AJ5772">
        <v>-12.294903764136709</v>
      </c>
      <c r="AK5772">
        <v>-13.254049235823359</v>
      </c>
      <c r="AL5772">
        <v>-11.171499422557289</v>
      </c>
      <c r="AM5772">
        <v>-11.353944953156081</v>
      </c>
      <c r="AN5772">
        <v>-16.67692786131531</v>
      </c>
      <c r="AO5772">
        <v>-11.83282361487367</v>
      </c>
      <c r="AP5772">
        <v>-5.1347599254624736</v>
      </c>
      <c r="AQ5772">
        <v>-11.82530311913767</v>
      </c>
      <c r="AR5772">
        <v>-9.6556204785007811</v>
      </c>
      <c r="AS5772">
        <v>-10.25502457889753</v>
      </c>
      <c r="AT5772">
        <v>-10.729855877339441</v>
      </c>
      <c r="AU5772">
        <v>-7.8775397518802359</v>
      </c>
      <c r="AV5772">
        <v>-6.6283119526291179</v>
      </c>
      <c r="AW5772">
        <v>-5.6726859230834092E-2</v>
      </c>
    </row>
    <row r="5773" spans="1:49" x14ac:dyDescent="0.25">
      <c r="A5773" s="1">
        <v>44531</v>
      </c>
      <c r="B5773">
        <v>2014</v>
      </c>
      <c r="C5773">
        <v>100</v>
      </c>
      <c r="D5773">
        <v>1.2338034228901671</v>
      </c>
      <c r="E5773">
        <v>5.6759570191164954</v>
      </c>
      <c r="F5773">
        <v>1.9176548453532889</v>
      </c>
      <c r="G5773">
        <v>11.08775081333329</v>
      </c>
      <c r="H5773">
        <v>-10.202816563080921</v>
      </c>
      <c r="I5773">
        <v>1.8850633762561351</v>
      </c>
      <c r="J5773">
        <v>-6.4241196540148042</v>
      </c>
      <c r="K5773">
        <v>2.5873264441795158</v>
      </c>
      <c r="L5773">
        <v>4.5150442255767587</v>
      </c>
      <c r="M5773">
        <v>-7.0306747312320113</v>
      </c>
      <c r="N5773">
        <v>-9.5602605475288538</v>
      </c>
      <c r="O5773">
        <v>2.4420828712615972</v>
      </c>
      <c r="P5773">
        <v>-3.9546684746789129</v>
      </c>
      <c r="Q5773">
        <v>-1.541493222905332</v>
      </c>
      <c r="R5773">
        <v>2.3145765231149311</v>
      </c>
      <c r="S5773">
        <v>0.97642945116225288</v>
      </c>
      <c r="T5773">
        <v>0.96867077353886</v>
      </c>
      <c r="U5773">
        <v>-1.6856948202533251</v>
      </c>
      <c r="V5773">
        <v>7.7398039067677615E-2</v>
      </c>
      <c r="W5773">
        <v>5.8320593008376553</v>
      </c>
      <c r="X5773">
        <v>7.3769150283437446</v>
      </c>
      <c r="Y5773">
        <v>5.1533938758708819</v>
      </c>
      <c r="Z5773">
        <v>5.0351273961379404</v>
      </c>
      <c r="AA5773">
        <v>-0.90026135164554821</v>
      </c>
      <c r="AB5773">
        <v>4.587130595433786</v>
      </c>
      <c r="AC5773">
        <v>2.1214470378329691</v>
      </c>
      <c r="AD5773">
        <v>5.2567310334236339</v>
      </c>
      <c r="AE5773">
        <v>3.5541310636964418</v>
      </c>
      <c r="AF5773">
        <v>-0.23872095527147641</v>
      </c>
      <c r="AG5773">
        <v>5.3875077378609637</v>
      </c>
      <c r="AH5773">
        <v>0.42696157257779982</v>
      </c>
      <c r="AI5773">
        <v>4.4460043465994969</v>
      </c>
      <c r="AJ5773">
        <v>4.3633618392586504</v>
      </c>
      <c r="AK5773">
        <v>6.7371483477298266</v>
      </c>
      <c r="AL5773">
        <v>1.124513066721877</v>
      </c>
      <c r="AM5773">
        <v>3.5703701214224499</v>
      </c>
      <c r="AN5773">
        <v>4.1157177306701209</v>
      </c>
      <c r="AO5773">
        <v>3.6771267237197369</v>
      </c>
      <c r="AP5773">
        <v>11.22318835991822</v>
      </c>
      <c r="AQ5773">
        <v>3.2423269164934432</v>
      </c>
      <c r="AR5773">
        <v>5.1587330412589782</v>
      </c>
      <c r="AS5773">
        <v>2.9161001766158989</v>
      </c>
      <c r="AT5773">
        <v>5.3663024373164614</v>
      </c>
      <c r="AU5773">
        <v>2.543245218333845</v>
      </c>
      <c r="AV5773">
        <v>2.079463553490668</v>
      </c>
      <c r="AW5773">
        <v>-1.796933805510981E-2</v>
      </c>
    </row>
    <row r="5774" spans="1:49" x14ac:dyDescent="0.25">
      <c r="A5774" s="1">
        <v>44562</v>
      </c>
      <c r="B5774">
        <v>2014</v>
      </c>
      <c r="C5774">
        <v>100</v>
      </c>
      <c r="D5774">
        <v>13.88886214600786</v>
      </c>
      <c r="E5774">
        <v>8.3560131177993657</v>
      </c>
      <c r="F5774">
        <v>15.192315845877189</v>
      </c>
      <c r="G5774">
        <v>-2.3940242624888808</v>
      </c>
      <c r="H5774">
        <v>15.96392331831429</v>
      </c>
      <c r="I5774">
        <v>1.6080720307631859</v>
      </c>
      <c r="J5774">
        <v>5.9592351896817783</v>
      </c>
      <c r="K5774">
        <v>16.438365312729552</v>
      </c>
      <c r="L5774">
        <v>3.2220147058687139</v>
      </c>
      <c r="M5774">
        <v>-1.6812921768014411</v>
      </c>
      <c r="N5774">
        <v>-20.13707607875828</v>
      </c>
      <c r="O5774">
        <v>10.039104735119709</v>
      </c>
      <c r="P5774">
        <v>7.215974793578428</v>
      </c>
      <c r="Q5774">
        <v>1.9127738747481751</v>
      </c>
      <c r="R5774">
        <v>-0.69278098239263786</v>
      </c>
      <c r="S5774">
        <v>11.130978976987921</v>
      </c>
      <c r="T5774">
        <v>8.7972964403367548</v>
      </c>
      <c r="U5774">
        <v>-12.298700533253321</v>
      </c>
      <c r="V5774">
        <v>-2.2152530555485721</v>
      </c>
      <c r="W5774">
        <v>-5.0255968227395753</v>
      </c>
      <c r="X5774">
        <v>-4.3793969625425806</v>
      </c>
      <c r="Y5774">
        <v>0.80506358952705526</v>
      </c>
      <c r="Z5774">
        <v>-7.4343003994732033</v>
      </c>
      <c r="AA5774">
        <v>3.19412980400875</v>
      </c>
      <c r="AB5774">
        <v>-7.4423872517778271</v>
      </c>
      <c r="AC5774">
        <v>9.8354997864600122</v>
      </c>
      <c r="AD5774">
        <v>-3.5000284023960271</v>
      </c>
      <c r="AE5774">
        <v>2.9614195097158009</v>
      </c>
      <c r="AF5774">
        <v>-1.0954478208661469</v>
      </c>
      <c r="AG5774">
        <v>0.47958421870450962</v>
      </c>
      <c r="AH5774">
        <v>-1.4523328507142219</v>
      </c>
      <c r="AI5774">
        <v>1.4237947796622801</v>
      </c>
      <c r="AJ5774">
        <v>-2.13802122371477</v>
      </c>
      <c r="AK5774">
        <v>2.4184672940114278</v>
      </c>
      <c r="AL5774">
        <v>-8.967141254902689</v>
      </c>
      <c r="AM5774">
        <v>-8.6401340822334518</v>
      </c>
      <c r="AN5774">
        <v>-0.17397027226964121</v>
      </c>
      <c r="AO5774">
        <v>-0.79380496477683415</v>
      </c>
      <c r="AP5774">
        <v>2.852342686075926</v>
      </c>
      <c r="AQ5774">
        <v>-6.0135968830286046</v>
      </c>
      <c r="AR5774">
        <v>-0.88872258750049005</v>
      </c>
      <c r="AS5774">
        <v>2.1817065758760412</v>
      </c>
      <c r="AT5774">
        <v>3.9329059197649401</v>
      </c>
      <c r="AU5774">
        <v>-5.7153109161010693</v>
      </c>
      <c r="AV5774">
        <v>-2.8229204179438532</v>
      </c>
      <c r="AW5774">
        <v>3.0132110737838499E-2</v>
      </c>
    </row>
    <row r="5775" spans="1:49" x14ac:dyDescent="0.25">
      <c r="A5775" s="1">
        <v>44593</v>
      </c>
      <c r="B5775">
        <v>2014</v>
      </c>
      <c r="C5775">
        <v>100</v>
      </c>
      <c r="D5775">
        <v>6.3957981350952986</v>
      </c>
      <c r="E5775">
        <v>-1.28150564527143</v>
      </c>
      <c r="F5775">
        <v>9.8329654640532347</v>
      </c>
      <c r="G5775">
        <v>5.9263784127731478</v>
      </c>
      <c r="H5775">
        <v>4.5594345394715194</v>
      </c>
      <c r="I5775">
        <v>-3.0688640827014839</v>
      </c>
      <c r="J5775">
        <v>-3.341497683463535</v>
      </c>
      <c r="K5775">
        <v>5.6895397716053342</v>
      </c>
      <c r="L5775">
        <v>6.3867065234144649</v>
      </c>
      <c r="M5775">
        <v>-5.1101253032979628</v>
      </c>
      <c r="N5775">
        <v>-20.027075278024711</v>
      </c>
      <c r="O5775">
        <v>5.6456405818040354</v>
      </c>
      <c r="P5775">
        <v>1.00643854090563</v>
      </c>
      <c r="Q5775">
        <v>-0.24344068877795169</v>
      </c>
      <c r="R5775">
        <v>6.4846972717973461</v>
      </c>
      <c r="S5775">
        <v>4.970470161931817</v>
      </c>
      <c r="T5775">
        <v>-0.31085163334468868</v>
      </c>
      <c r="U5775">
        <v>6.4340643023094168</v>
      </c>
      <c r="V5775">
        <v>-0.18130779961944571</v>
      </c>
      <c r="W5775">
        <v>0.46069896541125482</v>
      </c>
      <c r="X5775">
        <v>-4.0620190864047112</v>
      </c>
      <c r="Y5775">
        <v>-14.23466139672083</v>
      </c>
      <c r="Z5775">
        <v>-7.2266620636908812</v>
      </c>
      <c r="AA5775">
        <v>8.8571507709862551</v>
      </c>
      <c r="AB5775">
        <v>1.742452523154991</v>
      </c>
      <c r="AC5775">
        <v>-1.026860034480148</v>
      </c>
      <c r="AD5775">
        <v>-5.9625566814419004</v>
      </c>
      <c r="AE5775">
        <v>5.2048454244583153</v>
      </c>
      <c r="AF5775">
        <v>0.78715042020223169</v>
      </c>
      <c r="AG5775">
        <v>-3.9461416101762792</v>
      </c>
      <c r="AH5775">
        <v>-4.5796059390834749</v>
      </c>
      <c r="AI5775">
        <v>-0.63518160857425343</v>
      </c>
      <c r="AJ5775">
        <v>0.19092747888223019</v>
      </c>
      <c r="AK5775">
        <v>-0.3721666529956647</v>
      </c>
      <c r="AL5775">
        <v>-4.0429878267418173</v>
      </c>
      <c r="AM5775">
        <v>2.2686477799428011</v>
      </c>
      <c r="AN5775">
        <v>-11.053073402119461</v>
      </c>
      <c r="AO5775">
        <v>-5.958841939329595</v>
      </c>
      <c r="AP5775">
        <v>-1.984817445623233</v>
      </c>
      <c r="AQ5775">
        <v>6.8588936371704934</v>
      </c>
      <c r="AR5775">
        <v>-3.5608476419309749</v>
      </c>
      <c r="AS5775">
        <v>1.1514734927574819</v>
      </c>
      <c r="AT5775">
        <v>1.7346580215713341</v>
      </c>
      <c r="AU5775">
        <v>2.6352285330211611</v>
      </c>
      <c r="AV5775">
        <v>-2.0171258594265611</v>
      </c>
      <c r="AW5775">
        <v>9.4745155298137096E-3</v>
      </c>
    </row>
    <row r="5776" spans="1:49" x14ac:dyDescent="0.25">
      <c r="A5776" s="1">
        <v>44621</v>
      </c>
      <c r="B5776">
        <v>2014</v>
      </c>
      <c r="C5776">
        <v>100</v>
      </c>
      <c r="D5776">
        <v>19.036985320674368</v>
      </c>
      <c r="E5776">
        <v>19.590253431754761</v>
      </c>
      <c r="F5776">
        <v>14.838653859744429</v>
      </c>
      <c r="G5776">
        <v>13.19731037720196</v>
      </c>
      <c r="H5776">
        <v>15.430174337571991</v>
      </c>
      <c r="I5776">
        <v>7.3779800087624192</v>
      </c>
      <c r="J5776">
        <v>-2.1803456200396591</v>
      </c>
      <c r="K5776">
        <v>19.002817711705351</v>
      </c>
      <c r="L5776">
        <v>2.2440889896047529</v>
      </c>
      <c r="M5776">
        <v>-8.0191150188466125</v>
      </c>
      <c r="N5776">
        <v>-2.6211724018014859</v>
      </c>
      <c r="O5776">
        <v>11.658026138448569</v>
      </c>
      <c r="P5776">
        <v>1.852429682777923</v>
      </c>
      <c r="Q5776">
        <v>4.1249859844542547</v>
      </c>
      <c r="R5776">
        <v>3.8352995576789839</v>
      </c>
      <c r="S5776">
        <v>10.326775391473239</v>
      </c>
      <c r="T5776">
        <v>12.404165581490579</v>
      </c>
      <c r="U5776">
        <v>5.5442587510048158</v>
      </c>
      <c r="V5776">
        <v>3.22947006133727</v>
      </c>
      <c r="W5776">
        <v>6.0330474921817423</v>
      </c>
      <c r="X5776">
        <v>-6.0212916827677816</v>
      </c>
      <c r="Y5776">
        <v>-0.31490006918480917</v>
      </c>
      <c r="Z5776">
        <v>6.435108290594127</v>
      </c>
      <c r="AA5776">
        <v>6.2853464548735749</v>
      </c>
      <c r="AB5776">
        <v>3.556913410360663</v>
      </c>
      <c r="AC5776">
        <v>0.16557697307040259</v>
      </c>
      <c r="AD5776">
        <v>5.2635947279860984</v>
      </c>
      <c r="AE5776">
        <v>9.6356431614495808</v>
      </c>
      <c r="AF5776">
        <v>10.552759023852889</v>
      </c>
      <c r="AG5776">
        <v>0.50472116885662555</v>
      </c>
      <c r="AH5776">
        <v>-12.29740284149716</v>
      </c>
      <c r="AI5776">
        <v>2.4769560225855081</v>
      </c>
      <c r="AJ5776">
        <v>4.4433619226506682</v>
      </c>
      <c r="AK5776">
        <v>1.8576031949051111</v>
      </c>
      <c r="AL5776">
        <v>1.8744325757349629</v>
      </c>
      <c r="AM5776">
        <v>8.3493960405196077</v>
      </c>
      <c r="AN5776">
        <v>9.4052043671453145</v>
      </c>
      <c r="AO5776">
        <v>0.64187700156148608</v>
      </c>
      <c r="AP5776">
        <v>10.16465082794309</v>
      </c>
      <c r="AQ5776">
        <v>15.041144759598151</v>
      </c>
      <c r="AR5776">
        <v>2.9475149365967961</v>
      </c>
      <c r="AS5776">
        <v>9.1630525784772932</v>
      </c>
      <c r="AT5776">
        <v>3.724602584979531</v>
      </c>
      <c r="AU5776">
        <v>3.7255121213107589</v>
      </c>
      <c r="AV5776">
        <v>7.223908656532374</v>
      </c>
      <c r="AW5776">
        <v>3.6056052625182973E-2</v>
      </c>
    </row>
    <row r="5777" spans="1:49" x14ac:dyDescent="0.25">
      <c r="A5777" s="1">
        <v>44652</v>
      </c>
      <c r="B5777">
        <v>2014</v>
      </c>
      <c r="C5777">
        <v>100</v>
      </c>
      <c r="D5777">
        <v>-14.97864498187695</v>
      </c>
      <c r="E5777">
        <v>-17.660650127768609</v>
      </c>
      <c r="F5777">
        <v>-21.56660875305872</v>
      </c>
      <c r="G5777">
        <v>-15.58289913381512</v>
      </c>
      <c r="H5777">
        <v>-16.276543436475279</v>
      </c>
      <c r="I5777">
        <v>-6.6861445630163496</v>
      </c>
      <c r="J5777">
        <v>-9.8828339675824388</v>
      </c>
      <c r="K5777">
        <v>-18.12211298278692</v>
      </c>
      <c r="L5777">
        <v>-9.5141035675794683</v>
      </c>
      <c r="M5777">
        <v>-7.3754054025285569</v>
      </c>
      <c r="N5777">
        <v>4.2898089842931197</v>
      </c>
      <c r="O5777">
        <v>-17.114792284468042</v>
      </c>
      <c r="P5777">
        <v>-12.71997321670314</v>
      </c>
      <c r="Q5777">
        <v>-12.185553879132319</v>
      </c>
      <c r="R5777">
        <v>-7.7078329610872682</v>
      </c>
      <c r="S5777">
        <v>-4.1542384757345729</v>
      </c>
      <c r="T5777">
        <v>0.80188498514979223</v>
      </c>
      <c r="U5777">
        <v>-14.09486249936082</v>
      </c>
      <c r="V5777">
        <v>-13.46678260004756</v>
      </c>
      <c r="W5777">
        <v>-9.4098483542024542</v>
      </c>
      <c r="X5777">
        <v>-8.9262516685549969</v>
      </c>
      <c r="Y5777">
        <v>-11.26408363298008</v>
      </c>
      <c r="Z5777">
        <v>-11.99933608346034</v>
      </c>
      <c r="AA5777">
        <v>-3.7982043383010589</v>
      </c>
      <c r="AB5777">
        <v>-11.11541001155102</v>
      </c>
      <c r="AC5777">
        <v>-6.0569332083366128</v>
      </c>
      <c r="AD5777">
        <v>-9.0668221379810117</v>
      </c>
      <c r="AE5777">
        <v>-11.494653140577119</v>
      </c>
      <c r="AF5777">
        <v>-10.60355526907639</v>
      </c>
      <c r="AG5777">
        <v>-11.546085813990389</v>
      </c>
      <c r="AH5777">
        <v>-8.3207404158106009</v>
      </c>
      <c r="AI5777">
        <v>-7.4121149142018838</v>
      </c>
      <c r="AJ5777">
        <v>-10.245466470471101</v>
      </c>
      <c r="AK5777">
        <v>-9.1368717339208487</v>
      </c>
      <c r="AL5777">
        <v>-14.65616998641468</v>
      </c>
      <c r="AM5777">
        <v>-8.1427326386487984</v>
      </c>
      <c r="AN5777">
        <v>-23.200678681792009</v>
      </c>
      <c r="AO5777">
        <v>-12.8070228265723</v>
      </c>
      <c r="AP5777">
        <v>-6.7548220516272188</v>
      </c>
      <c r="AQ5777">
        <v>-10.68233861943957</v>
      </c>
      <c r="AR5777">
        <v>-11.088793883569</v>
      </c>
      <c r="AS5777">
        <v>-11.99447405957604</v>
      </c>
      <c r="AT5777">
        <v>-8.615679781687124</v>
      </c>
      <c r="AU5777">
        <v>-12.720622361091721</v>
      </c>
      <c r="AV5777">
        <v>-13.71496670234731</v>
      </c>
      <c r="AW5777">
        <v>-5.0875240820266399E-2</v>
      </c>
    </row>
    <row r="5778" spans="1:49" x14ac:dyDescent="0.25">
      <c r="A5778" s="1">
        <v>44682</v>
      </c>
      <c r="B5778">
        <v>2014</v>
      </c>
      <c r="C5778">
        <v>100</v>
      </c>
      <c r="D5778">
        <v>19.51364289151687</v>
      </c>
      <c r="E5778">
        <v>9.1659035531350916</v>
      </c>
      <c r="F5778">
        <v>7.0855112039681654</v>
      </c>
      <c r="G5778">
        <v>11.53754978274808</v>
      </c>
      <c r="H5778">
        <v>25.023505700565892</v>
      </c>
      <c r="I5778">
        <v>-0.67173045502754158</v>
      </c>
      <c r="J5778">
        <v>-11.463548737807759</v>
      </c>
      <c r="K5778">
        <v>14.28748182858233</v>
      </c>
      <c r="L5778">
        <v>7.9259302750833038</v>
      </c>
      <c r="M5778">
        <v>5.859989501312568</v>
      </c>
      <c r="N5778">
        <v>-7.1284137663348517</v>
      </c>
      <c r="O5778">
        <v>6.6372362603404964</v>
      </c>
      <c r="P5778">
        <v>6.8889148111684673</v>
      </c>
      <c r="Q5778">
        <v>2.465074448561277</v>
      </c>
      <c r="R5778">
        <v>3.003571336561794</v>
      </c>
      <c r="S5778">
        <v>-0.83213055729749463</v>
      </c>
      <c r="T5778">
        <v>-1.5799406705419909</v>
      </c>
      <c r="U5778">
        <v>3.5200642583614661</v>
      </c>
      <c r="V5778">
        <v>7.1373381378466272</v>
      </c>
      <c r="W5778">
        <v>2.006893252413811</v>
      </c>
      <c r="X5778">
        <v>6.0893683841932056</v>
      </c>
      <c r="Y5778">
        <v>10.76133453206705</v>
      </c>
      <c r="Z5778">
        <v>4.8686506341472091</v>
      </c>
      <c r="AA5778">
        <v>-6.0897762785117049E-2</v>
      </c>
      <c r="AB5778">
        <v>7.3555108221331267</v>
      </c>
      <c r="AC5778">
        <v>2.4847441869268789</v>
      </c>
      <c r="AD5778">
        <v>6.8136083903765687</v>
      </c>
      <c r="AE5778">
        <v>10.054220601559811</v>
      </c>
      <c r="AF5778">
        <v>11.193227048753981</v>
      </c>
      <c r="AG5778">
        <v>9.3506190528793276</v>
      </c>
      <c r="AH5778">
        <v>-3.029205544516123</v>
      </c>
      <c r="AI5778">
        <v>10.511918725088631</v>
      </c>
      <c r="AJ5778">
        <v>3.131113485606396</v>
      </c>
      <c r="AK5778">
        <v>9.4758221930076214</v>
      </c>
      <c r="AL5778">
        <v>6.258174503177294</v>
      </c>
      <c r="AM5778">
        <v>1.2752607430418279</v>
      </c>
      <c r="AN5778">
        <v>8.8493461705469567</v>
      </c>
      <c r="AO5778">
        <v>9.3374186371197219</v>
      </c>
      <c r="AP5778">
        <v>11.163370816228269</v>
      </c>
      <c r="AQ5778">
        <v>4.253904190931812</v>
      </c>
      <c r="AR5778">
        <v>7.5280307986441031</v>
      </c>
      <c r="AS5778">
        <v>6.9859869517987283</v>
      </c>
      <c r="AT5778">
        <v>7.2154348003108826</v>
      </c>
      <c r="AU5778">
        <v>-0.1344194537863497</v>
      </c>
      <c r="AV5778">
        <v>5.1679401313748263</v>
      </c>
      <c r="AW5778">
        <v>5.4524728692409097E-2</v>
      </c>
    </row>
    <row r="5779" spans="1:49" x14ac:dyDescent="0.25">
      <c r="A5779" s="1">
        <v>44713</v>
      </c>
      <c r="B5779">
        <v>2014</v>
      </c>
      <c r="C5779">
        <v>100</v>
      </c>
      <c r="D5779">
        <v>-35.495543354331517</v>
      </c>
      <c r="E5779">
        <v>-27.391929879905419</v>
      </c>
      <c r="F5779">
        <v>-24.76976831574283</v>
      </c>
      <c r="G5779">
        <v>-18.30336307952005</v>
      </c>
      <c r="H5779">
        <v>-26.248310210629281</v>
      </c>
      <c r="I5779">
        <v>-15.49484030122407</v>
      </c>
      <c r="J5779">
        <v>-16.37909246008785</v>
      </c>
      <c r="K5779">
        <v>-26.77898515729358</v>
      </c>
      <c r="L5779">
        <v>-17.038546358434729</v>
      </c>
      <c r="M5779">
        <v>-2.9158189022623131</v>
      </c>
      <c r="N5779">
        <v>-17.15650999660286</v>
      </c>
      <c r="O5779">
        <v>-20.950707876968831</v>
      </c>
      <c r="P5779">
        <v>-21.773133152360369</v>
      </c>
      <c r="Q5779">
        <v>-16.205387060083531</v>
      </c>
      <c r="R5779">
        <v>-16.89846141520194</v>
      </c>
      <c r="S5779">
        <v>-14.95081060673296</v>
      </c>
      <c r="T5779">
        <v>-18.634308770773959</v>
      </c>
      <c r="U5779">
        <v>-15.307441672734971</v>
      </c>
      <c r="V5779">
        <v>-16.564714528619259</v>
      </c>
      <c r="W5779">
        <v>-15.82419292280327</v>
      </c>
      <c r="X5779">
        <v>-24.508720862310739</v>
      </c>
      <c r="Y5779">
        <v>-22.999137617556269</v>
      </c>
      <c r="Z5779">
        <v>-22.447634128416301</v>
      </c>
      <c r="AA5779">
        <v>-17.960204668913139</v>
      </c>
      <c r="AB5779">
        <v>-24.856316168557321</v>
      </c>
      <c r="AC5779">
        <v>-21.886922199969529</v>
      </c>
      <c r="AD5779">
        <v>-16.355094385931171</v>
      </c>
      <c r="AE5779">
        <v>-20.111879914939021</v>
      </c>
      <c r="AF5779">
        <v>-13.8024444939809</v>
      </c>
      <c r="AG5779">
        <v>-22.41633309368239</v>
      </c>
      <c r="AH5779">
        <v>-18.779483745449529</v>
      </c>
      <c r="AI5779">
        <v>-18.739632095291089</v>
      </c>
      <c r="AJ5779">
        <v>-14.54125956856601</v>
      </c>
      <c r="AK5779">
        <v>-11.97613375983355</v>
      </c>
      <c r="AL5779">
        <v>-18.963398161075521</v>
      </c>
      <c r="AM5779">
        <v>-14.24947657863652</v>
      </c>
      <c r="AN5779">
        <v>-20.99083736544544</v>
      </c>
      <c r="AO5779">
        <v>-21.640533460107299</v>
      </c>
      <c r="AP5779">
        <v>-15.16301448647304</v>
      </c>
      <c r="AQ5779">
        <v>-20.321756670868108</v>
      </c>
      <c r="AR5779">
        <v>-18.793324920484441</v>
      </c>
      <c r="AS5779">
        <v>-18.796552630006211</v>
      </c>
      <c r="AT5779">
        <v>-17.238515586886781</v>
      </c>
      <c r="AU5779">
        <v>-16.804170223376961</v>
      </c>
      <c r="AV5779">
        <v>-16.93418477900078</v>
      </c>
      <c r="AW5779">
        <v>-9.3856021335554152E-2</v>
      </c>
    </row>
    <row r="5780" spans="1:49" x14ac:dyDescent="0.25">
      <c r="A5780" s="1">
        <v>44743</v>
      </c>
      <c r="B5780">
        <v>2014</v>
      </c>
      <c r="C5780">
        <v>100</v>
      </c>
      <c r="D5780">
        <v>-4.1313864260269177</v>
      </c>
      <c r="E5780">
        <v>5.8289159535741764</v>
      </c>
      <c r="F5780">
        <v>-7.9571367601316556E-2</v>
      </c>
      <c r="G5780">
        <v>-3.0512270509861379</v>
      </c>
      <c r="H5780">
        <v>8.9940028567675903</v>
      </c>
      <c r="I5780">
        <v>6.1072443330170154</v>
      </c>
      <c r="J5780">
        <v>-19.74121433431484</v>
      </c>
      <c r="K5780">
        <v>2.370991815540036</v>
      </c>
      <c r="L5780">
        <v>-4.8694484781025116</v>
      </c>
      <c r="M5780">
        <v>-12.27016420487848</v>
      </c>
      <c r="N5780">
        <v>10.947677734045209</v>
      </c>
      <c r="O5780">
        <v>-2.681081745570935</v>
      </c>
      <c r="P5780">
        <v>-0.87882474302515279</v>
      </c>
      <c r="Q5780">
        <v>2.7909148047628558</v>
      </c>
      <c r="R5780">
        <v>-0.65069035138790587</v>
      </c>
      <c r="S5780">
        <v>2.9797492172168649</v>
      </c>
      <c r="T5780">
        <v>-4.1714014857378139</v>
      </c>
      <c r="U5780">
        <v>3.4869674277277829</v>
      </c>
      <c r="V5780">
        <v>2.5355731359708589</v>
      </c>
      <c r="W5780">
        <v>1.5629246763228191</v>
      </c>
      <c r="X5780">
        <v>3.9221970449358818</v>
      </c>
      <c r="Y5780">
        <v>-1.474841542000094</v>
      </c>
      <c r="Z5780">
        <v>7.9975644318902814</v>
      </c>
      <c r="AA5780">
        <v>-7.2434867900728062E-2</v>
      </c>
      <c r="AB5780">
        <v>2.6430796455355621</v>
      </c>
      <c r="AC5780">
        <v>1.393864636297693</v>
      </c>
      <c r="AD5780">
        <v>0.44622279082040528</v>
      </c>
      <c r="AE5780">
        <v>2.8577752780101</v>
      </c>
      <c r="AF5780">
        <v>1.573157745796361</v>
      </c>
      <c r="AG5780">
        <v>-0.43030972355427849</v>
      </c>
      <c r="AH5780">
        <v>-1.5326893470551379</v>
      </c>
      <c r="AI5780">
        <v>-4.4478352332113502</v>
      </c>
      <c r="AJ5780">
        <v>-3.0378408795116441</v>
      </c>
      <c r="AK5780">
        <v>-8.3729036164903459E-2</v>
      </c>
      <c r="AL5780">
        <v>7.1429207447566654</v>
      </c>
      <c r="AM5780">
        <v>4.7845663140410721</v>
      </c>
      <c r="AN5780">
        <v>-3.0719337600098262</v>
      </c>
      <c r="AO5780">
        <v>-0.71247504123752581</v>
      </c>
      <c r="AP5780">
        <v>-2.2134097335820839</v>
      </c>
      <c r="AQ5780">
        <v>3.364059200079383</v>
      </c>
      <c r="AR5780">
        <v>3.263798049081279</v>
      </c>
      <c r="AS5780">
        <v>1.8141299552679071</v>
      </c>
      <c r="AT5780">
        <v>0.62708283009100807</v>
      </c>
      <c r="AU5780">
        <v>3.0024151760689399</v>
      </c>
      <c r="AV5780">
        <v>6.0564507471758464</v>
      </c>
      <c r="AW5780">
        <v>-2.9164939996531358E-2</v>
      </c>
    </row>
    <row r="5781" spans="1:49" x14ac:dyDescent="0.25">
      <c r="A5781" s="1">
        <v>44774</v>
      </c>
      <c r="B5781">
        <v>2014</v>
      </c>
      <c r="C5781">
        <v>100</v>
      </c>
      <c r="D5781">
        <v>-9.5605436913520521</v>
      </c>
      <c r="E5781">
        <v>7.3870012447704534</v>
      </c>
      <c r="F5781">
        <v>-4.864270172438423</v>
      </c>
      <c r="G5781">
        <v>-8.1052993445246191</v>
      </c>
      <c r="H5781">
        <v>-0.6199328996536746</v>
      </c>
      <c r="I5781">
        <v>0.72014577922283607</v>
      </c>
      <c r="J5781">
        <v>16.111037267381722</v>
      </c>
      <c r="K5781">
        <v>3.001177225376384</v>
      </c>
      <c r="L5781">
        <v>2.198721809221782</v>
      </c>
      <c r="M5781">
        <v>-2.3291141341588051</v>
      </c>
      <c r="N5781">
        <v>9.280455370630559</v>
      </c>
      <c r="O5781">
        <v>-7.198443843706503</v>
      </c>
      <c r="P5781">
        <v>-0.65975242996694217</v>
      </c>
      <c r="Q5781">
        <v>-5.0350849828946664</v>
      </c>
      <c r="R5781">
        <v>-2.7942628129358331</v>
      </c>
      <c r="S5781">
        <v>-1.5143259455472791</v>
      </c>
      <c r="T5781">
        <v>18.679422909976399</v>
      </c>
      <c r="U5781">
        <v>-6.1566070991747939</v>
      </c>
      <c r="V5781">
        <v>-5.7784898479988254</v>
      </c>
      <c r="W5781">
        <v>-8.5883446177466674</v>
      </c>
      <c r="X5781">
        <v>-1.4948996386809581</v>
      </c>
      <c r="Y5781">
        <v>-12.32569893689055</v>
      </c>
      <c r="Z5781">
        <v>-13.03253422977598</v>
      </c>
      <c r="AA5781">
        <v>1.7783262810906251</v>
      </c>
      <c r="AB5781">
        <v>-6.5191396222568976</v>
      </c>
      <c r="AC5781">
        <v>-5.3038430556439202</v>
      </c>
      <c r="AD5781">
        <v>-5.3220262086541297</v>
      </c>
      <c r="AE5781">
        <v>-4.4875721265456914</v>
      </c>
      <c r="AF5781">
        <v>-6.7204315753971784</v>
      </c>
      <c r="AG5781">
        <v>-7.8085336408483919</v>
      </c>
      <c r="AH5781">
        <v>-3.2137023536029989</v>
      </c>
      <c r="AI5781">
        <v>-7.3906620746124094</v>
      </c>
      <c r="AJ5781">
        <v>-10.46110549778075</v>
      </c>
      <c r="AK5781">
        <v>-4.3169669597187372</v>
      </c>
      <c r="AL5781">
        <v>-13.092171772088101</v>
      </c>
      <c r="AM5781">
        <v>-10.76718345656931</v>
      </c>
      <c r="AN5781">
        <v>-15.909390526388069</v>
      </c>
      <c r="AO5781">
        <v>-9.4811236259094596</v>
      </c>
      <c r="AP5781">
        <v>-12.16645516866542</v>
      </c>
      <c r="AQ5781">
        <v>-4.2961857259546488</v>
      </c>
      <c r="AR5781">
        <v>-9.4569973283993196</v>
      </c>
      <c r="AS5781">
        <v>-7.1792476424451408</v>
      </c>
      <c r="AT5781">
        <v>-8.7697806040290427</v>
      </c>
      <c r="AU5781">
        <v>1.7257201959114621</v>
      </c>
      <c r="AV5781">
        <v>-7.103931056812729</v>
      </c>
      <c r="AW5781">
        <v>-3.1274855259449841E-2</v>
      </c>
    </row>
    <row r="5782" spans="1:49" x14ac:dyDescent="0.25">
      <c r="A5782" s="1">
        <v>44805</v>
      </c>
      <c r="B5782">
        <v>2014</v>
      </c>
      <c r="C5782">
        <v>100</v>
      </c>
      <c r="D5782">
        <v>-15.33455697618672</v>
      </c>
      <c r="E5782">
        <v>-5.1372313737487962</v>
      </c>
      <c r="F5782">
        <v>-6.2912398845995421</v>
      </c>
      <c r="G5782">
        <v>-4.5343380975334968</v>
      </c>
      <c r="H5782">
        <v>-14.297910504003729</v>
      </c>
      <c r="I5782">
        <v>-10.19612898562236</v>
      </c>
      <c r="J5782">
        <v>-11.829851481248429</v>
      </c>
      <c r="K5782">
        <v>-7.3237302933032211</v>
      </c>
      <c r="L5782">
        <v>-10.1251874988682</v>
      </c>
      <c r="M5782">
        <v>-19.735848905118839</v>
      </c>
      <c r="N5782">
        <v>-13.87424834401928</v>
      </c>
      <c r="O5782">
        <v>-12.41346599228882</v>
      </c>
      <c r="P5782">
        <v>-21.04673405494453</v>
      </c>
      <c r="Q5782">
        <v>-9.2704392885932467</v>
      </c>
      <c r="R5782">
        <v>-13.51006183673519</v>
      </c>
      <c r="S5782">
        <v>-8.6440997566196494</v>
      </c>
      <c r="T5782">
        <v>-8.0231238435770731</v>
      </c>
      <c r="U5782">
        <v>-15.26910958591572</v>
      </c>
      <c r="V5782">
        <v>-13.958265098646571</v>
      </c>
      <c r="W5782">
        <v>-10.43386961745661</v>
      </c>
      <c r="X5782">
        <v>-16.94443495536764</v>
      </c>
      <c r="Y5782">
        <v>-11.67142189643816</v>
      </c>
      <c r="Z5782">
        <v>-12.71957936147923</v>
      </c>
      <c r="AA5782">
        <v>-4.6070062193200538</v>
      </c>
      <c r="AB5782">
        <v>-21.641405981571989</v>
      </c>
      <c r="AC5782">
        <v>-13.331105616213691</v>
      </c>
      <c r="AD5782">
        <v>-12.216729730220811</v>
      </c>
      <c r="AE5782">
        <v>-22.385096052286158</v>
      </c>
      <c r="AF5782">
        <v>-15.51927710771786</v>
      </c>
      <c r="AG5782">
        <v>-10.27999575152322</v>
      </c>
      <c r="AH5782">
        <v>-6.8939013528864663</v>
      </c>
      <c r="AI5782">
        <v>-12.668512500784461</v>
      </c>
      <c r="AJ5782">
        <v>-10.18138971327175</v>
      </c>
      <c r="AK5782">
        <v>-21.317476952719709</v>
      </c>
      <c r="AL5782">
        <v>-13.769361657314279</v>
      </c>
      <c r="AM5782">
        <v>-15.61155014254143</v>
      </c>
      <c r="AN5782">
        <v>-16.92499211811036</v>
      </c>
      <c r="AO5782">
        <v>-12.58130426781983</v>
      </c>
      <c r="AP5782">
        <v>-14.447141183718941</v>
      </c>
      <c r="AQ5782">
        <v>-15.244173593872659</v>
      </c>
      <c r="AR5782">
        <v>-12.34804990126398</v>
      </c>
      <c r="AS5782">
        <v>-12.24641670804046</v>
      </c>
      <c r="AT5782">
        <v>-12.633964774786479</v>
      </c>
      <c r="AU5782">
        <v>-15.686284176925369</v>
      </c>
      <c r="AV5782">
        <v>-13.05275733722215</v>
      </c>
      <c r="AW5782">
        <v>-3.9318838628906283E-2</v>
      </c>
    </row>
    <row r="5783" spans="1:49" x14ac:dyDescent="0.25">
      <c r="A5783" s="1">
        <v>44835</v>
      </c>
      <c r="B5783">
        <v>2014</v>
      </c>
      <c r="C5783">
        <v>100</v>
      </c>
      <c r="D5783">
        <v>0.92643069875537609</v>
      </c>
      <c r="E5783">
        <v>3.2680553704149462</v>
      </c>
      <c r="F5783">
        <v>6.1282503687905674</v>
      </c>
      <c r="G5783">
        <v>6.3630675273061321</v>
      </c>
      <c r="H5783">
        <v>-3.86388373323856</v>
      </c>
      <c r="I5783">
        <v>-4.1705546036013512</v>
      </c>
      <c r="J5783">
        <v>-4.7544770851185909</v>
      </c>
      <c r="K5783">
        <v>1.464011874625482</v>
      </c>
      <c r="L5783">
        <v>-5.5148848012870788</v>
      </c>
      <c r="M5783">
        <v>-24.285815961240989</v>
      </c>
      <c r="N5783">
        <v>3.1612101155982901</v>
      </c>
      <c r="O5783">
        <v>-3.6896790244762889</v>
      </c>
      <c r="P5783">
        <v>1.9118228807317059</v>
      </c>
      <c r="Q5783">
        <v>-6.6322512871004431</v>
      </c>
      <c r="R5783">
        <v>-3.8557279716717301</v>
      </c>
      <c r="S5783">
        <v>-8.2650236603563307</v>
      </c>
      <c r="T5783">
        <v>14.944841118867091</v>
      </c>
      <c r="U5783">
        <v>-3.6126831914118358E-3</v>
      </c>
      <c r="V5783">
        <v>-3.8330243092055021</v>
      </c>
      <c r="W5783">
        <v>-3.720125618235981</v>
      </c>
      <c r="X5783">
        <v>3.8034864304330451</v>
      </c>
      <c r="Y5783">
        <v>3.6463245002969158</v>
      </c>
      <c r="Z5783">
        <v>-0.10096267433523649</v>
      </c>
      <c r="AA5783">
        <v>-6.8942516161731309</v>
      </c>
      <c r="AB5783">
        <v>1.2003136576147271</v>
      </c>
      <c r="AC5783">
        <v>6.403471328583632</v>
      </c>
      <c r="AD5783">
        <v>-2.647740363101303</v>
      </c>
      <c r="AE5783">
        <v>4.2187696076115166</v>
      </c>
      <c r="AF5783">
        <v>-3.1164586641593051</v>
      </c>
      <c r="AG5783">
        <v>3.9802210417956729</v>
      </c>
      <c r="AH5783">
        <v>-4.8592803420730473</v>
      </c>
      <c r="AI5783">
        <v>2.50466883643008</v>
      </c>
      <c r="AJ5783">
        <v>1.032949215128554</v>
      </c>
      <c r="AK5783">
        <v>-2.692646826380674</v>
      </c>
      <c r="AL5783">
        <v>-1.1292316870102901</v>
      </c>
      <c r="AM5783">
        <v>2.4864776543419791</v>
      </c>
      <c r="AN5783">
        <v>8.3729988883577846</v>
      </c>
      <c r="AO5783">
        <v>2.1404303754998688</v>
      </c>
      <c r="AP5783">
        <v>-6.021084526323861</v>
      </c>
      <c r="AQ5783">
        <v>-1.694687041343534</v>
      </c>
      <c r="AR5783">
        <v>2.2553336213708031</v>
      </c>
      <c r="AS5783">
        <v>-0.42515831079181782</v>
      </c>
      <c r="AT5783">
        <v>-0.96479722831455117</v>
      </c>
      <c r="AU5783">
        <v>1.572942890880169</v>
      </c>
      <c r="AV5783">
        <v>0.82143015345013115</v>
      </c>
      <c r="AW5783">
        <v>-6.4194408607564868E-2</v>
      </c>
    </row>
    <row r="5784" spans="1:49" x14ac:dyDescent="0.25">
      <c r="A5784" s="1">
        <v>44866</v>
      </c>
      <c r="B5784">
        <v>2014</v>
      </c>
      <c r="C5784">
        <v>100</v>
      </c>
      <c r="D5784">
        <v>4.8329876710648589</v>
      </c>
      <c r="E5784">
        <v>8.3425439325736974</v>
      </c>
      <c r="F5784">
        <v>14.43588663915747</v>
      </c>
      <c r="G5784">
        <v>7.7504576195118746</v>
      </c>
      <c r="H5784">
        <v>7.7933423987663897</v>
      </c>
      <c r="I5784">
        <v>6.8925270526204452</v>
      </c>
      <c r="J5784">
        <v>1.3252810972555371</v>
      </c>
      <c r="K5784">
        <v>-1.3267791864626011</v>
      </c>
      <c r="L5784">
        <v>12.37682515538809</v>
      </c>
      <c r="M5784">
        <v>33.945291363967222</v>
      </c>
      <c r="N5784">
        <v>14.645712851548341</v>
      </c>
      <c r="O5784">
        <v>21.545516219972718</v>
      </c>
      <c r="P5784">
        <v>15.191192870650781</v>
      </c>
      <c r="Q5784">
        <v>13.25827513811382</v>
      </c>
      <c r="R5784">
        <v>10.56507006738596</v>
      </c>
      <c r="S5784">
        <v>-1.7754926278029219</v>
      </c>
      <c r="T5784">
        <v>24.532362020406559</v>
      </c>
      <c r="U5784">
        <v>15.54533218485439</v>
      </c>
      <c r="V5784">
        <v>11.43282664543586</v>
      </c>
      <c r="W5784">
        <v>9.5834770392827515</v>
      </c>
      <c r="X5784">
        <v>10.11547055056916</v>
      </c>
      <c r="Y5784">
        <v>19.608882141075519</v>
      </c>
      <c r="Z5784">
        <v>12.837924037148669</v>
      </c>
      <c r="AA5784">
        <v>6.1291932584585984</v>
      </c>
      <c r="AB5784">
        <v>16.79270243843618</v>
      </c>
      <c r="AC5784">
        <v>9.9845826066163657</v>
      </c>
      <c r="AD5784">
        <v>12.99376331259829</v>
      </c>
      <c r="AE5784">
        <v>8.4353926435071003</v>
      </c>
      <c r="AF5784">
        <v>10.4754277778834</v>
      </c>
      <c r="AG5784">
        <v>15.60527862808399</v>
      </c>
      <c r="AH5784">
        <v>22.414434215777419</v>
      </c>
      <c r="AI5784">
        <v>11.279591354359811</v>
      </c>
      <c r="AJ5784">
        <v>11.385397147524531</v>
      </c>
      <c r="AK5784">
        <v>16.518701803237342</v>
      </c>
      <c r="AL5784">
        <v>19.251111201285909</v>
      </c>
      <c r="AM5784">
        <v>13.956474151742791</v>
      </c>
      <c r="AN5784">
        <v>20.578356987026901</v>
      </c>
      <c r="AO5784">
        <v>15.79830925221462</v>
      </c>
      <c r="AP5784">
        <v>7.2192109213645939</v>
      </c>
      <c r="AQ5784">
        <v>13.970678688700101</v>
      </c>
      <c r="AR5784">
        <v>13.616705385638239</v>
      </c>
      <c r="AS5784">
        <v>7.8032448488214223</v>
      </c>
      <c r="AT5784">
        <v>12.53574569895051</v>
      </c>
      <c r="AU5784">
        <v>-0.91806713098900872</v>
      </c>
      <c r="AV5784">
        <v>7.1098483705881446</v>
      </c>
      <c r="AW5784">
        <v>1.8884934476617769E-2</v>
      </c>
    </row>
    <row r="5785" spans="1:49" x14ac:dyDescent="0.25">
      <c r="A5785" s="1">
        <v>44896</v>
      </c>
      <c r="B5785">
        <v>2014</v>
      </c>
      <c r="C5785">
        <v>100</v>
      </c>
      <c r="D5785">
        <v>6.7776816481074809</v>
      </c>
      <c r="E5785">
        <v>11.74742113939282</v>
      </c>
      <c r="F5785">
        <v>-9.0278735890894861</v>
      </c>
      <c r="G5785">
        <v>-7.4712075407419203</v>
      </c>
      <c r="H5785">
        <v>-2.6450494683403099</v>
      </c>
      <c r="I5785">
        <v>-6.2246159905705811</v>
      </c>
      <c r="J5785">
        <v>-0.74219252804698099</v>
      </c>
      <c r="K5785">
        <v>-3.628471907262532</v>
      </c>
      <c r="L5785">
        <v>2.9804000991444202</v>
      </c>
      <c r="M5785">
        <v>5.9238005473482902</v>
      </c>
      <c r="N5785">
        <v>-3.5754893016536999</v>
      </c>
      <c r="O5785">
        <v>-4.6836060394750749</v>
      </c>
      <c r="P5785">
        <v>-2.814965295553673</v>
      </c>
      <c r="Q5785">
        <v>-1.64890846704816</v>
      </c>
      <c r="R5785">
        <v>1.0041587159911549</v>
      </c>
      <c r="S5785">
        <v>-11.56575703985574</v>
      </c>
      <c r="T5785">
        <v>7.2437685348868186</v>
      </c>
      <c r="U5785">
        <v>1.534534541919341</v>
      </c>
      <c r="V5785">
        <v>-0.48039052029090762</v>
      </c>
      <c r="W5785">
        <v>-1.470717494553708</v>
      </c>
      <c r="X5785">
        <v>9.0850306209189213E-2</v>
      </c>
      <c r="Y5785">
        <v>-0.41777173668415818</v>
      </c>
      <c r="Z5785">
        <v>-1.1926904157608891</v>
      </c>
      <c r="AA5785">
        <v>-6.0893815323892593</v>
      </c>
      <c r="AB5785">
        <v>-5.6223923525626107</v>
      </c>
      <c r="AC5785">
        <v>3.9640934643479402</v>
      </c>
      <c r="AD5785">
        <v>-0.38386763960014392</v>
      </c>
      <c r="AE5785">
        <v>-2.2756541246768291</v>
      </c>
      <c r="AF5785">
        <v>3.1392098054565438</v>
      </c>
      <c r="AG5785">
        <v>-0.79763225959729178</v>
      </c>
      <c r="AH5785">
        <v>4.008956402519126</v>
      </c>
      <c r="AI5785">
        <v>1.669311567057896</v>
      </c>
      <c r="AJ5785">
        <v>2.6770727097777729</v>
      </c>
      <c r="AK5785">
        <v>-1.8588937442589719</v>
      </c>
      <c r="AL5785">
        <v>-3.3300655317351051</v>
      </c>
      <c r="AM5785">
        <v>6.1766312564426107</v>
      </c>
      <c r="AN5785">
        <v>6.5306159553006893</v>
      </c>
      <c r="AO5785">
        <v>-0.71683519297495168</v>
      </c>
      <c r="AP5785">
        <v>0.25570740587712582</v>
      </c>
      <c r="AQ5785">
        <v>-2.742700677734911</v>
      </c>
      <c r="AR5785">
        <v>-0.86806619354836689</v>
      </c>
      <c r="AS5785">
        <v>-5.5990315416506569</v>
      </c>
      <c r="AT5785">
        <v>-1.1633907117323481</v>
      </c>
      <c r="AU5785">
        <v>-5.9517463769274137</v>
      </c>
      <c r="AV5785">
        <v>-6.626925914090787</v>
      </c>
      <c r="AW5785">
        <v>-3.9243004266322767E-3</v>
      </c>
    </row>
    <row r="5786" spans="1:49" x14ac:dyDescent="0.25">
      <c r="A5786" s="1">
        <v>44927</v>
      </c>
      <c r="B5786">
        <v>2014</v>
      </c>
      <c r="C5786">
        <v>100</v>
      </c>
      <c r="D5786">
        <v>7.8262647001610564</v>
      </c>
      <c r="E5786">
        <v>19.620687542719711</v>
      </c>
      <c r="F5786">
        <v>11.79442538438937</v>
      </c>
      <c r="G5786">
        <v>21.259934057635039</v>
      </c>
      <c r="H5786">
        <v>14.43021482555138</v>
      </c>
      <c r="I5786">
        <v>0.49841269547354911</v>
      </c>
      <c r="J5786">
        <v>-12.31099064102491</v>
      </c>
      <c r="K5786">
        <v>10.83624658125504</v>
      </c>
      <c r="L5786">
        <v>7.4852875795743854</v>
      </c>
      <c r="M5786">
        <v>16.37809916204003</v>
      </c>
      <c r="N5786">
        <v>5.3227002975568372</v>
      </c>
      <c r="O5786">
        <v>8.456558412114056</v>
      </c>
      <c r="P5786">
        <v>9.2209872498072656</v>
      </c>
      <c r="Q5786">
        <v>11.3558697627649</v>
      </c>
      <c r="R5786">
        <v>6.5446368154179924</v>
      </c>
      <c r="S5786">
        <v>5.6622977187258616</v>
      </c>
      <c r="T5786">
        <v>-4.9191227442712204</v>
      </c>
      <c r="U5786">
        <v>11.8245409762292</v>
      </c>
      <c r="V5786">
        <v>10.03671279914977</v>
      </c>
      <c r="W5786">
        <v>9.9331851187982387</v>
      </c>
      <c r="X5786">
        <v>17.20665611705574</v>
      </c>
      <c r="Y5786">
        <v>13.45421453795546</v>
      </c>
      <c r="Z5786">
        <v>11.285916977530389</v>
      </c>
      <c r="AA5786">
        <v>8.6327773861483834</v>
      </c>
      <c r="AB5786">
        <v>16.447319887249812</v>
      </c>
      <c r="AC5786">
        <v>16.37604460968867</v>
      </c>
      <c r="AD5786">
        <v>5.3882728963557058</v>
      </c>
      <c r="AE5786">
        <v>1.231407917256</v>
      </c>
      <c r="AF5786">
        <v>3.5585229030603571</v>
      </c>
      <c r="AG5786">
        <v>17.356344688319499</v>
      </c>
      <c r="AH5786">
        <v>0.78433927387782099</v>
      </c>
      <c r="AI5786">
        <v>15.27258480919642</v>
      </c>
      <c r="AJ5786">
        <v>8.0380957140138385</v>
      </c>
      <c r="AK5786">
        <v>10.45201447612467</v>
      </c>
      <c r="AL5786">
        <v>18.850287950939752</v>
      </c>
      <c r="AM5786">
        <v>5.3073118209687742</v>
      </c>
      <c r="AN5786">
        <v>10.37123048473747</v>
      </c>
      <c r="AO5786">
        <v>16.469876737506169</v>
      </c>
      <c r="AP5786">
        <v>21.374648790383329</v>
      </c>
      <c r="AQ5786">
        <v>14.694963032711451</v>
      </c>
      <c r="AR5786">
        <v>15.30290446377354</v>
      </c>
      <c r="AS5786">
        <v>13.0256839156278</v>
      </c>
      <c r="AT5786">
        <v>10.343182770450561</v>
      </c>
      <c r="AU5786">
        <v>8.0848515527133245</v>
      </c>
      <c r="AV5786">
        <v>10.414811738946611</v>
      </c>
      <c r="AW5786">
        <v>3.907997928824436E-2</v>
      </c>
    </row>
    <row r="5787" spans="1:49" x14ac:dyDescent="0.25">
      <c r="A5787" s="1">
        <v>44958</v>
      </c>
      <c r="B5787">
        <v>2014</v>
      </c>
      <c r="C5787">
        <v>100</v>
      </c>
      <c r="D5787">
        <v>-19.994672402444699</v>
      </c>
      <c r="E5787">
        <v>-6.5283462203894356</v>
      </c>
      <c r="F5787">
        <v>-7.8386136280144463</v>
      </c>
      <c r="G5787">
        <v>-4.483585695387915</v>
      </c>
      <c r="H5787">
        <v>-8.2390082412178263</v>
      </c>
      <c r="I5787">
        <v>-8.6881579856971651</v>
      </c>
      <c r="J5787">
        <v>-3.7894571713699139</v>
      </c>
      <c r="K5787">
        <v>-13.16764069605461</v>
      </c>
      <c r="L5787">
        <v>-13.166748299490591</v>
      </c>
      <c r="M5787">
        <v>-15.508485226265551</v>
      </c>
      <c r="N5787">
        <v>-3.1876039581151261</v>
      </c>
      <c r="O5787">
        <v>-12.062649598355989</v>
      </c>
      <c r="P5787">
        <v>-9.2680647929078042</v>
      </c>
      <c r="Q5787">
        <v>-9.2664519281767106</v>
      </c>
      <c r="R5787">
        <v>-11.28897430894976</v>
      </c>
      <c r="S5787">
        <v>-5.9947844485468078</v>
      </c>
      <c r="T5787">
        <v>1.197105067730764</v>
      </c>
      <c r="U5787">
        <v>-7.3051557325252698</v>
      </c>
      <c r="V5787">
        <v>-8.0131907212141478</v>
      </c>
      <c r="W5787">
        <v>-7.5907044648654836</v>
      </c>
      <c r="X5787">
        <v>-2.5163968937749752</v>
      </c>
      <c r="Y5787">
        <v>-0.85393121111851933</v>
      </c>
      <c r="Z5787">
        <v>-2.2311150538029012</v>
      </c>
      <c r="AA5787">
        <v>-5.7325303423509606</v>
      </c>
      <c r="AB5787">
        <v>-11.039960412165129</v>
      </c>
      <c r="AC5787">
        <v>4.3208279936613581</v>
      </c>
      <c r="AD5787">
        <v>-6.3742111345992054</v>
      </c>
      <c r="AE5787">
        <v>-4.4270081221549518</v>
      </c>
      <c r="AF5787">
        <v>-7.2249792401749229</v>
      </c>
      <c r="AG5787">
        <v>-3.7589700058609181</v>
      </c>
      <c r="AH5787">
        <v>0.85318833806122818</v>
      </c>
      <c r="AI5787">
        <v>-1.768049845850717</v>
      </c>
      <c r="AJ5787">
        <v>-4.8017045180568481</v>
      </c>
      <c r="AK5787">
        <v>-6.3514089084375609</v>
      </c>
      <c r="AL5787">
        <v>-7.3581765832624102</v>
      </c>
      <c r="AM5787">
        <v>-1.809456134851162</v>
      </c>
      <c r="AN5787">
        <v>-8.5435547858924608</v>
      </c>
      <c r="AO5787">
        <v>-6.0697583519729426</v>
      </c>
      <c r="AP5787">
        <v>5.6416605764015424</v>
      </c>
      <c r="AQ5787">
        <v>-10.63130643238636</v>
      </c>
      <c r="AR5787">
        <v>-4.4390557491288067</v>
      </c>
      <c r="AS5787">
        <v>-8.476172606732657</v>
      </c>
      <c r="AT5787">
        <v>-4.0936120209832394</v>
      </c>
      <c r="AU5787">
        <v>-8.5714560592089928</v>
      </c>
      <c r="AV5787">
        <v>-6.6248147465284291</v>
      </c>
      <c r="AW5787">
        <v>-3.9927096072632673E-2</v>
      </c>
    </row>
    <row r="5788" spans="1:49" x14ac:dyDescent="0.25">
      <c r="A5788" s="1">
        <v>44986</v>
      </c>
      <c r="B5788">
        <v>2014</v>
      </c>
      <c r="C5788">
        <v>100</v>
      </c>
      <c r="D5788">
        <v>3.5887868252664208</v>
      </c>
      <c r="E5788">
        <v>-3.617814360838767</v>
      </c>
      <c r="F5788">
        <v>8.1334904983284986</v>
      </c>
      <c r="G5788">
        <v>7.0040050761503991</v>
      </c>
      <c r="H5788">
        <v>3.745489791926548</v>
      </c>
      <c r="I5788">
        <v>5.0445589211726816</v>
      </c>
      <c r="J5788">
        <v>-8.6770843397682604</v>
      </c>
      <c r="K5788">
        <v>3.579012482632105</v>
      </c>
      <c r="L5788">
        <v>8.4339263142168885</v>
      </c>
      <c r="M5788">
        <v>8.604375153356326</v>
      </c>
      <c r="N5788">
        <v>6.144000554104756</v>
      </c>
      <c r="O5788">
        <v>7.4392037809754008</v>
      </c>
      <c r="P5788">
        <v>6.619710447653282</v>
      </c>
      <c r="Q5788">
        <v>9.0510231252713513</v>
      </c>
      <c r="R5788">
        <v>4.9214888243572341</v>
      </c>
      <c r="S5788">
        <v>2.8722677240394789</v>
      </c>
      <c r="T5788">
        <v>-2.9814892245656481</v>
      </c>
      <c r="U5788">
        <v>7.4118245594794852</v>
      </c>
      <c r="V5788">
        <v>8.1532568348471113</v>
      </c>
      <c r="W5788">
        <v>8.6024172226115247</v>
      </c>
      <c r="X5788">
        <v>9.6111330392140815</v>
      </c>
      <c r="Y5788">
        <v>-6.1955413508477779</v>
      </c>
      <c r="Z5788">
        <v>4.0438479075576517</v>
      </c>
      <c r="AA5788">
        <v>6.2731846101379052</v>
      </c>
      <c r="AB5788">
        <v>8.9356409191803543</v>
      </c>
      <c r="AC5788">
        <v>-1.8431257644000889</v>
      </c>
      <c r="AD5788">
        <v>4.3574848811759548</v>
      </c>
      <c r="AE5788">
        <v>-1.027763559856532</v>
      </c>
      <c r="AF5788">
        <v>10.775996419001689</v>
      </c>
      <c r="AG5788">
        <v>4.6847698094025336</v>
      </c>
      <c r="AH5788">
        <v>-2.4611317870293692</v>
      </c>
      <c r="AI5788">
        <v>5.1773323313334396</v>
      </c>
      <c r="AJ5788">
        <v>6.3468459443147394</v>
      </c>
      <c r="AK5788">
        <v>2.92479731149482</v>
      </c>
      <c r="AL5788">
        <v>9.0795841686587053</v>
      </c>
      <c r="AM5788">
        <v>12.42522549468967</v>
      </c>
      <c r="AN5788">
        <v>0.90192497835568375</v>
      </c>
      <c r="AO5788">
        <v>7.9959522673214822</v>
      </c>
      <c r="AP5788">
        <v>6.8006335916373404</v>
      </c>
      <c r="AQ5788">
        <v>3.1896299333435958</v>
      </c>
      <c r="AR5788">
        <v>7.1389345859303122</v>
      </c>
      <c r="AS5788">
        <v>3.990023952360811</v>
      </c>
      <c r="AT5788">
        <v>3.1781409582975599</v>
      </c>
      <c r="AU5788">
        <v>5.1283837089170614</v>
      </c>
      <c r="AV5788">
        <v>7.5314932103879517</v>
      </c>
      <c r="AW5788">
        <v>4.2738036415340692E-2</v>
      </c>
    </row>
    <row r="5789" spans="1:49" x14ac:dyDescent="0.25">
      <c r="A5789" s="1">
        <v>45017</v>
      </c>
      <c r="B5789">
        <v>2014</v>
      </c>
      <c r="C5789">
        <v>100</v>
      </c>
      <c r="D5789">
        <v>4.3337302114223153</v>
      </c>
      <c r="E5789">
        <v>2.7475476763086482</v>
      </c>
      <c r="F5789">
        <v>-0.78686915048975514</v>
      </c>
      <c r="G5789">
        <v>1.514091922131455</v>
      </c>
      <c r="H5789">
        <v>-2.9413729748392741</v>
      </c>
      <c r="I5789">
        <v>3.1043104562882058</v>
      </c>
      <c r="J5789">
        <v>7.2691438815166043</v>
      </c>
      <c r="K5789">
        <v>2.3311462024783181</v>
      </c>
      <c r="L5789">
        <v>-4.3642005609906844</v>
      </c>
      <c r="M5789">
        <v>-8.9953429087335497</v>
      </c>
      <c r="N5789">
        <v>6.4436970733200649</v>
      </c>
      <c r="O5789">
        <v>2.2508034749813E-2</v>
      </c>
      <c r="P5789">
        <v>0.1553444442323082</v>
      </c>
      <c r="Q5789">
        <v>-1.723477846058652</v>
      </c>
      <c r="R5789">
        <v>-2.3306869350581678</v>
      </c>
      <c r="S5789">
        <v>-3.0484824410516249</v>
      </c>
      <c r="T5789">
        <v>-6.0952112925249597</v>
      </c>
      <c r="U5789">
        <v>-0.47516426633474879</v>
      </c>
      <c r="V5789">
        <v>-0.68510637582807066</v>
      </c>
      <c r="W5789">
        <v>5.5378050147421698</v>
      </c>
      <c r="X5789">
        <v>1.8944230838442211</v>
      </c>
      <c r="Y5789">
        <v>4.4171641128527561</v>
      </c>
      <c r="Z5789">
        <v>3.391577328914086</v>
      </c>
      <c r="AA5789">
        <v>2.932078642976554</v>
      </c>
      <c r="AB5789">
        <v>-1.9686012776278019</v>
      </c>
      <c r="AC5789">
        <v>2.5650276239547631</v>
      </c>
      <c r="AD5789">
        <v>-0.56659098002892483</v>
      </c>
      <c r="AE5789">
        <v>0.54874305754823993</v>
      </c>
      <c r="AF5789">
        <v>3.4565386371742339</v>
      </c>
      <c r="AG5789">
        <v>3.700116228025641</v>
      </c>
      <c r="AH5789">
        <v>3.8732290109889211</v>
      </c>
      <c r="AI5789">
        <v>2.00327953974957</v>
      </c>
      <c r="AJ5789">
        <v>0.30828297654925668</v>
      </c>
      <c r="AK5789">
        <v>1.7666313427362019</v>
      </c>
      <c r="AL5789">
        <v>-2.2595872649922581</v>
      </c>
      <c r="AM5789">
        <v>2.9910603945370711</v>
      </c>
      <c r="AN5789">
        <v>12.351176867236569</v>
      </c>
      <c r="AO5789">
        <v>2.4303180671422449</v>
      </c>
      <c r="AP5789">
        <v>7.5789053485163071</v>
      </c>
      <c r="AQ5789">
        <v>-0.84754227473194943</v>
      </c>
      <c r="AR5789">
        <v>3.7011362267707959</v>
      </c>
      <c r="AS5789">
        <v>1.9707867385831519</v>
      </c>
      <c r="AT5789">
        <v>4.2289330912112399</v>
      </c>
      <c r="AU5789">
        <v>-2.8941296375983638</v>
      </c>
      <c r="AV5789">
        <v>0.2111709648992211</v>
      </c>
      <c r="AW5789">
        <v>-6.8661252192142594E-3</v>
      </c>
    </row>
    <row r="5790" spans="1:49" x14ac:dyDescent="0.25">
      <c r="A5790" s="1">
        <v>45047</v>
      </c>
      <c r="B5790">
        <v>2014</v>
      </c>
      <c r="C5790">
        <v>100</v>
      </c>
      <c r="D5790">
        <v>-1.558180149331323</v>
      </c>
      <c r="E5790">
        <v>9.2963667592977917</v>
      </c>
      <c r="F5790">
        <v>0.51912352580154586</v>
      </c>
      <c r="G5790">
        <v>2.5726125140691281</v>
      </c>
      <c r="H5790">
        <v>3.2235267428400771</v>
      </c>
      <c r="I5790">
        <v>8.3408515991707066</v>
      </c>
      <c r="J5790">
        <v>4.2817325553528462</v>
      </c>
      <c r="K5790">
        <v>5.9125315385202271</v>
      </c>
      <c r="L5790">
        <v>2.033584857935034</v>
      </c>
      <c r="M5790">
        <v>-4.5198808191013962</v>
      </c>
      <c r="N5790">
        <v>3.5640211205474559</v>
      </c>
      <c r="O5790">
        <v>-9.5267010110663861</v>
      </c>
      <c r="P5790">
        <v>0.77536810685192581</v>
      </c>
      <c r="Q5790">
        <v>-1.6593822952726489</v>
      </c>
      <c r="R5790">
        <v>-0.44874106094123789</v>
      </c>
      <c r="S5790">
        <v>5.628039611376745</v>
      </c>
      <c r="T5790">
        <v>3.5644474951833431</v>
      </c>
      <c r="U5790">
        <v>-3.5467006514164572</v>
      </c>
      <c r="V5790">
        <v>7.1872039638031238</v>
      </c>
      <c r="W5790">
        <v>0.49896335609593828</v>
      </c>
      <c r="X5790">
        <v>0.82998444728317189</v>
      </c>
      <c r="Y5790">
        <v>-2.9178566089562601</v>
      </c>
      <c r="Z5790">
        <v>-3.6057402896193298</v>
      </c>
      <c r="AA5790">
        <v>0.59341393725274028</v>
      </c>
      <c r="AB5790">
        <v>10.28899326072041</v>
      </c>
      <c r="AC5790">
        <v>14.388470174430299</v>
      </c>
      <c r="AD5790">
        <v>-3.8000143566466642</v>
      </c>
      <c r="AE5790">
        <v>-2.6460779419104741</v>
      </c>
      <c r="AF5790">
        <v>-4.7983447495350884</v>
      </c>
      <c r="AG5790">
        <v>-1.6155444915330159</v>
      </c>
      <c r="AH5790">
        <v>4.8755737136583646</v>
      </c>
      <c r="AI5790">
        <v>-0.7583575351555738</v>
      </c>
      <c r="AJ5790">
        <v>-5.6979265187883099</v>
      </c>
      <c r="AK5790">
        <v>4.0422054271822772</v>
      </c>
      <c r="AL5790">
        <v>6.1205130096505966</v>
      </c>
      <c r="AM5790">
        <v>0.83852607060941331</v>
      </c>
      <c r="AN5790">
        <v>1.041412227679017</v>
      </c>
      <c r="AO5790">
        <v>-0.1143052077295703</v>
      </c>
      <c r="AP5790">
        <v>-9.4852601348387129</v>
      </c>
      <c r="AQ5790">
        <v>0.17434194322574201</v>
      </c>
      <c r="AR5790">
        <v>-2.3215472788632669</v>
      </c>
      <c r="AS5790">
        <v>-0.5086445475919632</v>
      </c>
      <c r="AT5790">
        <v>-1.722768591498536</v>
      </c>
      <c r="AU5790">
        <v>1.1116459754294761</v>
      </c>
      <c r="AV5790">
        <v>5.9014208284472014</v>
      </c>
      <c r="AW5790">
        <v>5.6488201191496001E-2</v>
      </c>
    </row>
    <row r="5791" spans="1:49" x14ac:dyDescent="0.25">
      <c r="A5791" s="1">
        <v>45078</v>
      </c>
      <c r="B5791">
        <v>2014</v>
      </c>
      <c r="C5791">
        <v>100</v>
      </c>
      <c r="D5791">
        <v>21.096370022389578</v>
      </c>
      <c r="E5791">
        <v>33.80307075167439</v>
      </c>
      <c r="F5791">
        <v>17.975984541769449</v>
      </c>
      <c r="G5791">
        <v>12.22925167152651</v>
      </c>
      <c r="H5791">
        <v>14.83240379914448</v>
      </c>
      <c r="I5791">
        <v>11.181236902846029</v>
      </c>
      <c r="J5791">
        <v>1.237303180825045</v>
      </c>
      <c r="K5791">
        <v>23.23968296752237</v>
      </c>
      <c r="L5791">
        <v>3.9669385408487301</v>
      </c>
      <c r="M5791">
        <v>11.4025556838778</v>
      </c>
      <c r="N5791">
        <v>9.1258568010921479</v>
      </c>
      <c r="O5791">
        <v>16.303235346184369</v>
      </c>
      <c r="P5791">
        <v>8.2121914780715954</v>
      </c>
      <c r="Q5791">
        <v>7.9367609758813407</v>
      </c>
      <c r="R5791">
        <v>4.0752355664241744</v>
      </c>
      <c r="S5791">
        <v>5.2776538240566504</v>
      </c>
      <c r="T5791">
        <v>1.5198762820888281</v>
      </c>
      <c r="U5791">
        <v>8.1962523773791318</v>
      </c>
      <c r="V5791">
        <v>10.50104496715552</v>
      </c>
      <c r="W5791">
        <v>8.8969997571866735</v>
      </c>
      <c r="X5791">
        <v>12.31334721357538</v>
      </c>
      <c r="Y5791">
        <v>15.76325252710658</v>
      </c>
      <c r="Z5791">
        <v>10.066848442542399</v>
      </c>
      <c r="AA5791">
        <v>4.1241396914154071</v>
      </c>
      <c r="AB5791">
        <v>6.8149683646551162</v>
      </c>
      <c r="AC5791">
        <v>16.799938406496409</v>
      </c>
      <c r="AD5791">
        <v>6.8073246941112284</v>
      </c>
      <c r="AE5791">
        <v>12.992470532503029</v>
      </c>
      <c r="AF5791">
        <v>11.700829458387039</v>
      </c>
      <c r="AG5791">
        <v>17.972237923294809</v>
      </c>
      <c r="AH5791">
        <v>5.4421007014107792</v>
      </c>
      <c r="AI5791">
        <v>15.63420693040905</v>
      </c>
      <c r="AJ5791">
        <v>10.25988839246736</v>
      </c>
      <c r="AK5791">
        <v>14.68024397130212</v>
      </c>
      <c r="AL5791">
        <v>11.097105231506511</v>
      </c>
      <c r="AM5791">
        <v>8.1524505154641815</v>
      </c>
      <c r="AN5791">
        <v>21.264949967301479</v>
      </c>
      <c r="AO5791">
        <v>11.800910443568061</v>
      </c>
      <c r="AP5791">
        <v>12.41500469194019</v>
      </c>
      <c r="AQ5791">
        <v>11.58044302723691</v>
      </c>
      <c r="AR5791">
        <v>13.227476471341021</v>
      </c>
      <c r="AS5791">
        <v>13.1732979234281</v>
      </c>
      <c r="AT5791">
        <v>10.227173764524199</v>
      </c>
      <c r="AU5791">
        <v>8.250773513260734</v>
      </c>
      <c r="AV5791">
        <v>13.223850207251649</v>
      </c>
      <c r="AW5791">
        <v>6.610226455435031E-2</v>
      </c>
    </row>
    <row r="5792" spans="1:49" x14ac:dyDescent="0.25">
      <c r="A5792" s="1">
        <v>45108</v>
      </c>
      <c r="B5792">
        <v>2014</v>
      </c>
      <c r="C5792">
        <v>100</v>
      </c>
      <c r="D5792">
        <v>19.296972496113732</v>
      </c>
      <c r="E5792">
        <v>8.4033993150059558</v>
      </c>
      <c r="F5792">
        <v>18.251128572805751</v>
      </c>
      <c r="G5792">
        <v>10.84369304320394</v>
      </c>
      <c r="H5792">
        <v>12.207527154947529</v>
      </c>
      <c r="I5792">
        <v>9.1181504977951846</v>
      </c>
      <c r="J5792">
        <v>14.12763235122836</v>
      </c>
      <c r="K5792">
        <v>11.120010685164971</v>
      </c>
      <c r="L5792">
        <v>14.467999806299581</v>
      </c>
      <c r="M5792">
        <v>18.964009330410939</v>
      </c>
      <c r="N5792">
        <v>16.948344378212312</v>
      </c>
      <c r="O5792">
        <v>19.3563081464867</v>
      </c>
      <c r="P5792">
        <v>9.4109139786840537</v>
      </c>
      <c r="Q5792">
        <v>15.82613368576293</v>
      </c>
      <c r="R5792">
        <v>16.269432466831169</v>
      </c>
      <c r="S5792">
        <v>15.50440833635667</v>
      </c>
      <c r="T5792">
        <v>26.38440397782016</v>
      </c>
      <c r="U5792">
        <v>8.4595809103203976</v>
      </c>
      <c r="V5792">
        <v>9.1169689956501756</v>
      </c>
      <c r="W5792">
        <v>9.7313411041755273</v>
      </c>
      <c r="X5792">
        <v>13.58237302057967</v>
      </c>
      <c r="Y5792">
        <v>11.604082467300939</v>
      </c>
      <c r="Z5792">
        <v>7.5457136625954444</v>
      </c>
      <c r="AA5792">
        <v>6.7708012336157086</v>
      </c>
      <c r="AB5792">
        <v>12.8181108084926</v>
      </c>
      <c r="AC5792">
        <v>11.92150111743282</v>
      </c>
      <c r="AD5792">
        <v>5.9493151585413573</v>
      </c>
      <c r="AE5792">
        <v>15.20676397552649</v>
      </c>
      <c r="AF5792">
        <v>5.765427153850311</v>
      </c>
      <c r="AG5792">
        <v>12.6748368699271</v>
      </c>
      <c r="AH5792">
        <v>4.1167975585445937</v>
      </c>
      <c r="AI5792">
        <v>8.2129029429832467</v>
      </c>
      <c r="AJ5792">
        <v>14.020057382442809</v>
      </c>
      <c r="AK5792">
        <v>16.027301694019471</v>
      </c>
      <c r="AL5792">
        <v>8.8347920826767901</v>
      </c>
      <c r="AM5792">
        <v>6.7722087773289141</v>
      </c>
      <c r="AN5792">
        <v>15.23133786792334</v>
      </c>
      <c r="AO5792">
        <v>9.1688730409480446</v>
      </c>
      <c r="AP5792">
        <v>13.963736421095501</v>
      </c>
      <c r="AQ5792">
        <v>10.15516049024041</v>
      </c>
      <c r="AR5792">
        <v>8.2472174191725145</v>
      </c>
      <c r="AS5792">
        <v>9.4217681640097251</v>
      </c>
      <c r="AT5792">
        <v>9.5630476782949003</v>
      </c>
      <c r="AU5792">
        <v>14.489500062820101</v>
      </c>
      <c r="AV5792">
        <v>9.5655969876811362</v>
      </c>
      <c r="AW5792">
        <v>6.3463620831025969E-2</v>
      </c>
    </row>
    <row r="5793" spans="1:49" x14ac:dyDescent="0.25">
      <c r="A5793" s="1">
        <v>45139</v>
      </c>
      <c r="B5793">
        <v>2014</v>
      </c>
      <c r="C5793">
        <v>100</v>
      </c>
      <c r="D5793">
        <v>-18.959387503853542</v>
      </c>
      <c r="E5793">
        <v>-4.7099789836269403</v>
      </c>
      <c r="F5793">
        <v>-11.37803499090284</v>
      </c>
      <c r="G5793">
        <v>-8.9886533803804518</v>
      </c>
      <c r="H5793">
        <v>-13.715625568551379</v>
      </c>
      <c r="I5793">
        <v>-6.4718663592442827</v>
      </c>
      <c r="J5793">
        <v>-14.04997966221833</v>
      </c>
      <c r="K5793">
        <v>-12.58300674281409</v>
      </c>
      <c r="L5793">
        <v>-7.2981182014679398</v>
      </c>
      <c r="M5793">
        <v>-12.94297221273189</v>
      </c>
      <c r="N5793">
        <v>6.5380382815668048</v>
      </c>
      <c r="O5793">
        <v>-16.467790427404381</v>
      </c>
      <c r="P5793">
        <v>-13.55415448209668</v>
      </c>
      <c r="Q5793">
        <v>-12.79974970256767</v>
      </c>
      <c r="R5793">
        <v>-7.6694892963613093</v>
      </c>
      <c r="S5793">
        <v>-11.933132257531099</v>
      </c>
      <c r="T5793">
        <v>2.6094743726073011</v>
      </c>
      <c r="U5793">
        <v>-13.63281859151213</v>
      </c>
      <c r="V5793">
        <v>-7.0144824941030688</v>
      </c>
      <c r="W5793">
        <v>-8.0838447876873119</v>
      </c>
      <c r="X5793">
        <v>-8.3123452910877749</v>
      </c>
      <c r="Y5793">
        <v>-8.2187890868018592</v>
      </c>
      <c r="Z5793">
        <v>-11.301969428219749</v>
      </c>
      <c r="AA5793">
        <v>-6.1165733411095102</v>
      </c>
      <c r="AB5793">
        <v>-11.973196156200419</v>
      </c>
      <c r="AC5793">
        <v>-7.2181915304079247</v>
      </c>
      <c r="AD5793">
        <v>-5.5558557920732063</v>
      </c>
      <c r="AE5793">
        <v>-6.5673114906288248</v>
      </c>
      <c r="AF5793">
        <v>-6.7408057407185584</v>
      </c>
      <c r="AG5793">
        <v>-8.4226582905954412</v>
      </c>
      <c r="AH5793">
        <v>5.7490268630615571</v>
      </c>
      <c r="AI5793">
        <v>-7.5302463305048306</v>
      </c>
      <c r="AJ5793">
        <v>-7.6977112175066864</v>
      </c>
      <c r="AK5793">
        <v>-5.6968941077491841</v>
      </c>
      <c r="AL5793">
        <v>-12.8712934213805</v>
      </c>
      <c r="AM5793">
        <v>-0.25442950134799691</v>
      </c>
      <c r="AN5793">
        <v>-13.56047445525606</v>
      </c>
      <c r="AO5793">
        <v>-9.3311745870516933</v>
      </c>
      <c r="AP5793">
        <v>-9.026117293220393</v>
      </c>
      <c r="AQ5793">
        <v>-8.8273987785674297</v>
      </c>
      <c r="AR5793">
        <v>-8.4106804907061026</v>
      </c>
      <c r="AS5793">
        <v>-8.6457984467779081</v>
      </c>
      <c r="AT5793">
        <v>-8.5364363897457611</v>
      </c>
      <c r="AU5793">
        <v>-7.1305110426990064</v>
      </c>
      <c r="AV5793">
        <v>-6.3133738813601514</v>
      </c>
      <c r="AW5793">
        <v>-4.2577009096677831E-2</v>
      </c>
    </row>
    <row r="5794" spans="1:49" x14ac:dyDescent="0.25">
      <c r="A5794" s="1">
        <v>45170</v>
      </c>
      <c r="B5794">
        <v>2014</v>
      </c>
      <c r="C5794">
        <v>100</v>
      </c>
      <c r="D5794">
        <v>4.9829301599015219</v>
      </c>
      <c r="E5794">
        <v>-16.096148893780128</v>
      </c>
      <c r="F5794">
        <v>-7.5634172200492964</v>
      </c>
      <c r="G5794">
        <v>-6.4451687389888601</v>
      </c>
      <c r="H5794">
        <v>-5.9067978667736938</v>
      </c>
      <c r="I5794">
        <v>1.7145134117971359</v>
      </c>
      <c r="J5794">
        <v>7.2651248192078688</v>
      </c>
      <c r="K5794">
        <v>0.2268869860557077</v>
      </c>
      <c r="L5794">
        <v>-9.1431098031300451</v>
      </c>
      <c r="M5794">
        <v>-4.7480155531746684</v>
      </c>
      <c r="N5794">
        <v>5.6376819233514119</v>
      </c>
      <c r="O5794">
        <v>-3.269467931712378</v>
      </c>
      <c r="P5794">
        <v>2.8848211737977358</v>
      </c>
      <c r="Q5794">
        <v>-0.40822207942869948</v>
      </c>
      <c r="R5794">
        <v>-1.777257325381365</v>
      </c>
      <c r="S5794">
        <v>-0.75287796588051625</v>
      </c>
      <c r="T5794">
        <v>3.4335478869570002</v>
      </c>
      <c r="U5794">
        <v>-1.6539625391949639</v>
      </c>
      <c r="V5794">
        <v>-2.0013893241542902</v>
      </c>
      <c r="W5794">
        <v>-5.2928984591399946</v>
      </c>
      <c r="X5794">
        <v>-10.42907575295448</v>
      </c>
      <c r="Y5794">
        <v>-1.387803654122455</v>
      </c>
      <c r="Z5794">
        <v>-0.14320680572574851</v>
      </c>
      <c r="AA5794">
        <v>-4.6456180355302852</v>
      </c>
      <c r="AB5794">
        <v>-5.1032890199604886</v>
      </c>
      <c r="AC5794">
        <v>-10.44633978209766</v>
      </c>
      <c r="AD5794">
        <v>-4.6332238526431428</v>
      </c>
      <c r="AE5794">
        <v>4.9288068860928069</v>
      </c>
      <c r="AF5794">
        <v>-6.4040243727330086</v>
      </c>
      <c r="AG5794">
        <v>-4.0234862906988411</v>
      </c>
      <c r="AH5794">
        <v>5.7521039648714023</v>
      </c>
      <c r="AI5794">
        <v>-2.997839925621026</v>
      </c>
      <c r="AJ5794">
        <v>-4.2915840251967596</v>
      </c>
      <c r="AK5794">
        <v>3.6126311038597652</v>
      </c>
      <c r="AL5794">
        <v>-8.0212301857414676</v>
      </c>
      <c r="AM5794">
        <v>-2.8984585419471238</v>
      </c>
      <c r="AN5794">
        <v>-11.12961392249648</v>
      </c>
      <c r="AO5794">
        <v>-5.9549230191727753</v>
      </c>
      <c r="AP5794">
        <v>-1.7285137392535339</v>
      </c>
      <c r="AQ5794">
        <v>-2.890196823910629</v>
      </c>
      <c r="AR5794">
        <v>-5.3160219609060917</v>
      </c>
      <c r="AS5794">
        <v>-2.9436402844479348</v>
      </c>
      <c r="AT5794">
        <v>-0.86399773225689369</v>
      </c>
      <c r="AU5794">
        <v>-0.2108860716133254</v>
      </c>
      <c r="AV5794">
        <v>-4.7337258177104218</v>
      </c>
      <c r="AW5794">
        <v>4.4284333873201298E-3</v>
      </c>
    </row>
    <row r="5795" spans="1:49" x14ac:dyDescent="0.25">
      <c r="A5795" s="1">
        <v>45200</v>
      </c>
      <c r="B5795">
        <v>2014</v>
      </c>
      <c r="C5795">
        <v>100</v>
      </c>
      <c r="D5795">
        <v>-6.9828315682566089</v>
      </c>
      <c r="E5795">
        <v>-10.466022964824649</v>
      </c>
      <c r="F5795">
        <v>-5.583675441545366</v>
      </c>
      <c r="G5795">
        <v>-7.7565851219914101</v>
      </c>
      <c r="H5795">
        <v>-10.641212347463251</v>
      </c>
      <c r="I5795">
        <v>-4.595544110185612</v>
      </c>
      <c r="J5795">
        <v>12.352535385867849</v>
      </c>
      <c r="K5795">
        <v>-5.3602099401969916</v>
      </c>
      <c r="L5795">
        <v>-4.8281104960769312</v>
      </c>
      <c r="M5795">
        <v>-5.3250050514643927</v>
      </c>
      <c r="N5795">
        <v>-8.7023598207350616</v>
      </c>
      <c r="O5795">
        <v>-3.3792338473618959</v>
      </c>
      <c r="P5795">
        <v>-7.3301984694376214</v>
      </c>
      <c r="Q5795">
        <v>-6.2552196843591368</v>
      </c>
      <c r="R5795">
        <v>-1.7827344372626119</v>
      </c>
      <c r="S5795">
        <v>-7.5675731467534701</v>
      </c>
      <c r="T5795">
        <v>-14.51680396773857</v>
      </c>
      <c r="U5795">
        <v>-7.4242534312658144</v>
      </c>
      <c r="V5795">
        <v>-6.1279320893376514</v>
      </c>
      <c r="W5795">
        <v>-6.2263851180158092</v>
      </c>
      <c r="X5795">
        <v>-7.9832820320917879</v>
      </c>
      <c r="Y5795">
        <v>-2.5629251231193528</v>
      </c>
      <c r="Z5795">
        <v>-7.5681889798645656</v>
      </c>
      <c r="AA5795">
        <v>-9.3195342027728714</v>
      </c>
      <c r="AB5795">
        <v>-8.5803218047988299</v>
      </c>
      <c r="AC5795">
        <v>-0.77864745923151846</v>
      </c>
      <c r="AD5795">
        <v>-4.9762761096708292</v>
      </c>
      <c r="AE5795">
        <v>-6.6843732623522829</v>
      </c>
      <c r="AF5795">
        <v>-1.0640167790875401</v>
      </c>
      <c r="AG5795">
        <v>-2.8956052876205618</v>
      </c>
      <c r="AH5795">
        <v>2.9501127006855481</v>
      </c>
      <c r="AI5795">
        <v>-5.567349990923498</v>
      </c>
      <c r="AJ5795">
        <v>-5.1220087432701238</v>
      </c>
      <c r="AK5795">
        <v>-1.917618857439263</v>
      </c>
      <c r="AL5795">
        <v>-2.8688405996598498</v>
      </c>
      <c r="AM5795">
        <v>-1.336074795383813</v>
      </c>
      <c r="AN5795">
        <v>14.464529006384661</v>
      </c>
      <c r="AO5795">
        <v>-6.0744827677366331</v>
      </c>
      <c r="AP5795">
        <v>-0.78709576723631214</v>
      </c>
      <c r="AQ5795">
        <v>-6.7649383847200983</v>
      </c>
      <c r="AR5795">
        <v>-5.423684772360005</v>
      </c>
      <c r="AS5795">
        <v>-7.1858762448147822</v>
      </c>
      <c r="AT5795">
        <v>-5.7939750923947431</v>
      </c>
      <c r="AU5795">
        <v>-14.13121876082363</v>
      </c>
      <c r="AV5795">
        <v>-3.9537215177746892</v>
      </c>
      <c r="AW5795">
        <v>-1.2351868295691459E-2</v>
      </c>
    </row>
    <row r="5796" spans="1:49" x14ac:dyDescent="0.25">
      <c r="A5796" s="1">
        <v>45231</v>
      </c>
      <c r="B5796">
        <v>2014</v>
      </c>
      <c r="C5796">
        <v>100</v>
      </c>
      <c r="D5796">
        <v>10.130671657824969</v>
      </c>
      <c r="E5796">
        <v>45.289976721560791</v>
      </c>
      <c r="F5796">
        <v>5.1940127185018836</v>
      </c>
      <c r="G5796">
        <v>17.866171463850741</v>
      </c>
      <c r="H5796">
        <v>12.949087994044911</v>
      </c>
      <c r="I5796">
        <v>8.7655636625621813</v>
      </c>
      <c r="J5796">
        <v>17.326255567302589</v>
      </c>
      <c r="K5796">
        <v>16.51131953744445</v>
      </c>
      <c r="L5796">
        <v>3.2624343806637812</v>
      </c>
      <c r="M5796">
        <v>7.2153482005253178</v>
      </c>
      <c r="N5796">
        <v>10.802889263681889</v>
      </c>
      <c r="O5796">
        <v>9.7678547658766703</v>
      </c>
      <c r="P5796">
        <v>10.25720315576724</v>
      </c>
      <c r="Q5796">
        <v>4.1350815314955103</v>
      </c>
      <c r="R5796">
        <v>4.9751785271690441</v>
      </c>
      <c r="S5796">
        <v>7.8589772241068667</v>
      </c>
      <c r="T5796">
        <v>9.902988130925273</v>
      </c>
      <c r="U5796">
        <v>17.056044999013569</v>
      </c>
      <c r="V5796">
        <v>10.644852069984781</v>
      </c>
      <c r="W5796">
        <v>11.31761039241681</v>
      </c>
      <c r="X5796">
        <v>8.5656858339122408</v>
      </c>
      <c r="Y5796">
        <v>11.14026375252903</v>
      </c>
      <c r="Z5796">
        <v>17.327463093484141</v>
      </c>
      <c r="AA5796">
        <v>10.27601958718132</v>
      </c>
      <c r="AB5796">
        <v>18.511814135218899</v>
      </c>
      <c r="AC5796">
        <v>13.370268796009491</v>
      </c>
      <c r="AD5796">
        <v>10.7063298883378</v>
      </c>
      <c r="AE5796">
        <v>6.4085264555479924</v>
      </c>
      <c r="AF5796">
        <v>11.37652648449135</v>
      </c>
      <c r="AG5796">
        <v>13.11479620912743</v>
      </c>
      <c r="AH5796">
        <v>24.93714597839514</v>
      </c>
      <c r="AI5796">
        <v>17.264229996134478</v>
      </c>
      <c r="AJ5796">
        <v>9.3968215958060597</v>
      </c>
      <c r="AK5796">
        <v>8.4892185945851786</v>
      </c>
      <c r="AL5796">
        <v>15.597642352419649</v>
      </c>
      <c r="AM5796">
        <v>9.8745746557093774</v>
      </c>
      <c r="AN5796">
        <v>11.752675837795531</v>
      </c>
      <c r="AO5796">
        <v>15.506686243263349</v>
      </c>
      <c r="AP5796">
        <v>5.9318648985106526</v>
      </c>
      <c r="AQ5796">
        <v>11.977253095005301</v>
      </c>
      <c r="AR5796">
        <v>11.6841233640185</v>
      </c>
      <c r="AS5796">
        <v>12.59237661131996</v>
      </c>
      <c r="AT5796">
        <v>8.7284367673457819</v>
      </c>
      <c r="AU5796">
        <v>18.523951736460909</v>
      </c>
      <c r="AV5796">
        <v>11.532528615359229</v>
      </c>
      <c r="AW5796">
        <v>2.3456250010311042E-2</v>
      </c>
    </row>
    <row r="5797" spans="1:49" x14ac:dyDescent="0.25">
      <c r="A5797" s="1">
        <v>45261</v>
      </c>
      <c r="B5797">
        <v>2014</v>
      </c>
      <c r="C5797">
        <v>100</v>
      </c>
      <c r="D5797">
        <v>18.559751411610659</v>
      </c>
      <c r="E5797">
        <v>8.478012462456519</v>
      </c>
      <c r="F5797">
        <v>29.14404089964815</v>
      </c>
      <c r="G5797">
        <v>13.523933718779819</v>
      </c>
      <c r="H5797">
        <v>9.889975275619566</v>
      </c>
      <c r="I5797">
        <v>12.08212709018097</v>
      </c>
      <c r="J5797">
        <v>7.4133979349834567</v>
      </c>
      <c r="K5797">
        <v>11.22379117341314</v>
      </c>
      <c r="L5797">
        <v>9.7723347701928365</v>
      </c>
      <c r="M5797">
        <v>-2.3336828151457771</v>
      </c>
      <c r="N5797">
        <v>0.19744217228081509</v>
      </c>
      <c r="O5797">
        <v>10.406164224017971</v>
      </c>
      <c r="P5797">
        <v>8.2317632851115707</v>
      </c>
      <c r="Q5797">
        <v>11.12877979175542</v>
      </c>
      <c r="R5797">
        <v>5.3040303324137783</v>
      </c>
      <c r="S5797">
        <v>9.0620089898900922</v>
      </c>
      <c r="T5797">
        <v>-2.972858201386563</v>
      </c>
      <c r="U5797">
        <v>9.9612716797324641</v>
      </c>
      <c r="V5797">
        <v>8.2046507143012537</v>
      </c>
      <c r="W5797">
        <v>9.566046791001126</v>
      </c>
      <c r="X5797">
        <v>10.450365238946111</v>
      </c>
      <c r="Y5797">
        <v>5.0983480372425172</v>
      </c>
      <c r="Z5797">
        <v>16.258149326249651</v>
      </c>
      <c r="AA5797">
        <v>7.4316896617506512</v>
      </c>
      <c r="AB5797">
        <v>10.65857970008466</v>
      </c>
      <c r="AC5797">
        <v>4.5061309472471889</v>
      </c>
      <c r="AD5797">
        <v>8.0568301660187469</v>
      </c>
      <c r="AE5797">
        <v>8.2845033510017707</v>
      </c>
      <c r="AF5797">
        <v>8.358625005364706</v>
      </c>
      <c r="AG5797">
        <v>6.8744094523803154</v>
      </c>
      <c r="AH5797">
        <v>-0.89073183838845882</v>
      </c>
      <c r="AI5797">
        <v>5.6442986468379752</v>
      </c>
      <c r="AJ5797">
        <v>6.5530610220811303</v>
      </c>
      <c r="AK5797">
        <v>9.3861415911544945</v>
      </c>
      <c r="AL5797">
        <v>10.93949627208799</v>
      </c>
      <c r="AM5797">
        <v>7.5880462028847351</v>
      </c>
      <c r="AN5797">
        <v>12.242182804434499</v>
      </c>
      <c r="AO5797">
        <v>8.223096143152242</v>
      </c>
      <c r="AP5797">
        <v>3.309011385324867</v>
      </c>
      <c r="AQ5797">
        <v>14.693360409518119</v>
      </c>
      <c r="AR5797">
        <v>8.5162756014242049</v>
      </c>
      <c r="AS5797">
        <v>10.766734688692781</v>
      </c>
      <c r="AT5797">
        <v>8.3509214787192541</v>
      </c>
      <c r="AU5797">
        <v>11.582901056203029</v>
      </c>
      <c r="AV5797">
        <v>8.5434092064009537</v>
      </c>
      <c r="AW5797">
        <v>4.1320601645022707E-2</v>
      </c>
    </row>
    <row r="5798" spans="1:49" x14ac:dyDescent="0.25">
      <c r="A5798" s="1">
        <v>45292</v>
      </c>
      <c r="B5798">
        <v>2014</v>
      </c>
      <c r="C5798">
        <v>100</v>
      </c>
      <c r="D5798">
        <v>0.37937955716127458</v>
      </c>
      <c r="E5798">
        <v>2.4172440954849832</v>
      </c>
      <c r="F5798">
        <v>-3.70895956736409</v>
      </c>
      <c r="G5798">
        <v>-3.3781785078947579</v>
      </c>
      <c r="H5798">
        <v>-12.40094080676708</v>
      </c>
      <c r="I5798">
        <v>0.84995706819597228</v>
      </c>
      <c r="J5798">
        <v>0.2088834965638498</v>
      </c>
      <c r="K5798">
        <v>-7.3641446442877294</v>
      </c>
      <c r="L5798">
        <v>-9.3816322707746309</v>
      </c>
      <c r="M5798">
        <v>-15.46585449829935</v>
      </c>
      <c r="N5798">
        <v>-2.5205591103302338</v>
      </c>
      <c r="O5798">
        <v>-7.1944296657351803</v>
      </c>
      <c r="P5798">
        <v>-0.59535939477990407</v>
      </c>
      <c r="Q5798">
        <v>-5.8879859325912234</v>
      </c>
      <c r="R5798">
        <v>-1.8709350918915679</v>
      </c>
      <c r="S5798">
        <v>-6.4180002446628244</v>
      </c>
      <c r="T5798">
        <v>8.6556790778535628</v>
      </c>
      <c r="U5798">
        <v>-3.8558549413482361</v>
      </c>
      <c r="V5798">
        <v>3.0236444060362411</v>
      </c>
      <c r="W5798">
        <v>-1.8462898841274831</v>
      </c>
      <c r="X5798">
        <v>3.5802815680034521</v>
      </c>
      <c r="Y5798">
        <v>-0.77131754053125778</v>
      </c>
      <c r="Z5798">
        <v>-5.6470461319561016</v>
      </c>
      <c r="AA5798">
        <v>-3.0300505797426269</v>
      </c>
      <c r="AB5798">
        <v>-11.42258491485538</v>
      </c>
      <c r="AC5798">
        <v>4.2368763441426482</v>
      </c>
      <c r="AD5798">
        <v>-1.883550108409793</v>
      </c>
      <c r="AE5798">
        <v>-7.2094661342460684</v>
      </c>
      <c r="AF5798">
        <v>-10.1759581972874</v>
      </c>
      <c r="AG5798">
        <v>-1.184797825614192</v>
      </c>
      <c r="AH5798">
        <v>17.98263798667525</v>
      </c>
      <c r="AI5798">
        <v>-2.947379465488809</v>
      </c>
      <c r="AJ5798">
        <v>-3.7692218647273008</v>
      </c>
      <c r="AK5798">
        <v>-1.998082087730058</v>
      </c>
      <c r="AL5798">
        <v>4.4577401376216574</v>
      </c>
      <c r="AM5798">
        <v>3.4307308852551182</v>
      </c>
      <c r="AN5798">
        <v>-4.6327176390641656</v>
      </c>
      <c r="AO5798">
        <v>-2.4892297997207269</v>
      </c>
      <c r="AP5798">
        <v>-8.041402291894407</v>
      </c>
      <c r="AQ5798">
        <v>-3.094386631667001</v>
      </c>
      <c r="AR5798">
        <v>-1.4642259967181941</v>
      </c>
      <c r="AS5798">
        <v>-2.2507364225817561</v>
      </c>
      <c r="AT5798">
        <v>-2.86537065270368</v>
      </c>
      <c r="AU5798">
        <v>0.1425794545376613</v>
      </c>
      <c r="AV5798">
        <v>-3.6456032408871408E-3</v>
      </c>
      <c r="AW5798">
        <v>-1.107651548482203E-2</v>
      </c>
    </row>
    <row r="5799" spans="1:49" x14ac:dyDescent="0.25">
      <c r="A5799" s="1">
        <v>45323</v>
      </c>
      <c r="B5799">
        <v>2014</v>
      </c>
      <c r="C5799">
        <v>100</v>
      </c>
      <c r="D5799">
        <v>1.0582332763878539</v>
      </c>
      <c r="E5799">
        <v>-3.4040352337403101</v>
      </c>
      <c r="F5799">
        <v>6.6078322843071469</v>
      </c>
      <c r="G5799">
        <v>-3.4201948022455242</v>
      </c>
      <c r="H5799">
        <v>4.9605631889180213</v>
      </c>
      <c r="I5799">
        <v>2.1546557925402392</v>
      </c>
      <c r="J5799">
        <v>4.6177072107749462</v>
      </c>
      <c r="K5799">
        <v>-0.35772055673641828</v>
      </c>
      <c r="L5799">
        <v>0.1248332023697119</v>
      </c>
      <c r="M5799">
        <v>9.6462440907973068</v>
      </c>
      <c r="N5799">
        <v>8.5856855687646885</v>
      </c>
      <c r="O5799">
        <v>-6.2243505132508981</v>
      </c>
      <c r="P5799">
        <v>4.8476668799560363</v>
      </c>
      <c r="Q5799">
        <v>0.26747283753354451</v>
      </c>
      <c r="R5799">
        <v>1.7340113229604941</v>
      </c>
      <c r="S5799">
        <v>4.3870559187163316</v>
      </c>
      <c r="T5799">
        <v>2.5407357849650092</v>
      </c>
      <c r="U5799">
        <v>-1.4556375418725569</v>
      </c>
      <c r="V5799">
        <v>2.3845111337971852</v>
      </c>
      <c r="W5799">
        <v>-2.8096331871624192</v>
      </c>
      <c r="X5799">
        <v>3.1958383029505821</v>
      </c>
      <c r="Y5799">
        <v>-8.1458095394932766</v>
      </c>
      <c r="Z5799">
        <v>4.2494419590902277</v>
      </c>
      <c r="AA5799">
        <v>1.7900802748186839</v>
      </c>
      <c r="AB5799">
        <v>6.7996500946962968</v>
      </c>
      <c r="AC5799">
        <v>2.735280012963015</v>
      </c>
      <c r="AD5799">
        <v>-4.16465974689888</v>
      </c>
      <c r="AE5799">
        <v>-3.642232920165223</v>
      </c>
      <c r="AF5799">
        <v>-7.3491155344416859</v>
      </c>
      <c r="AG5799">
        <v>5.183218776975318</v>
      </c>
      <c r="AH5799">
        <v>-13.077117197779</v>
      </c>
      <c r="AI5799">
        <v>-1.9064423393758909</v>
      </c>
      <c r="AJ5799">
        <v>-0.78571609350372995</v>
      </c>
      <c r="AK5799">
        <v>1.218508014146136</v>
      </c>
      <c r="AL5799">
        <v>4.4348652918274389</v>
      </c>
      <c r="AM5799">
        <v>2.9530112957897758</v>
      </c>
      <c r="AN5799">
        <v>5.6321412059337828</v>
      </c>
      <c r="AO5799">
        <v>3.5672969520279989</v>
      </c>
      <c r="AP5799">
        <v>-4.8293587317646436</v>
      </c>
      <c r="AQ5799">
        <v>-1.1706348642503199</v>
      </c>
      <c r="AR5799">
        <v>2.0263020613544129</v>
      </c>
      <c r="AS5799">
        <v>9.4822558449147998E-2</v>
      </c>
      <c r="AT5799">
        <v>-0.58672116520750439</v>
      </c>
      <c r="AU5799">
        <v>8.1507538300877869</v>
      </c>
      <c r="AV5799">
        <v>4.7416156615661684</v>
      </c>
      <c r="AW5799">
        <v>-1.877641088562032E-3</v>
      </c>
    </row>
    <row r="5800" spans="1:49" x14ac:dyDescent="0.25">
      <c r="A5800" s="1">
        <v>45352</v>
      </c>
      <c r="B5800">
        <v>2014</v>
      </c>
      <c r="C5800">
        <v>100</v>
      </c>
      <c r="D5800">
        <v>12.187447767629569</v>
      </c>
      <c r="E5800">
        <v>14.33784335130632</v>
      </c>
      <c r="F5800">
        <v>12.022595057465701</v>
      </c>
      <c r="G5800">
        <v>6.8936895672604424</v>
      </c>
      <c r="H5800">
        <v>3.5718711273863279</v>
      </c>
      <c r="I5800">
        <v>2.22568827071481</v>
      </c>
      <c r="J5800">
        <v>4.9479639629775418</v>
      </c>
      <c r="K5800">
        <v>-0.4199210724583291</v>
      </c>
      <c r="L5800">
        <v>0.44917978090011079</v>
      </c>
      <c r="M5800">
        <v>3.4661188960050988</v>
      </c>
      <c r="N5800">
        <v>17.595696062336241</v>
      </c>
      <c r="O5800">
        <v>6.3150930125074334</v>
      </c>
      <c r="P5800">
        <v>1.3209439044318709</v>
      </c>
      <c r="Q5800">
        <v>5.2998050320044676</v>
      </c>
      <c r="R5800">
        <v>2.405410069698366</v>
      </c>
      <c r="S5800">
        <v>-2.1291606467685908</v>
      </c>
      <c r="T5800">
        <v>2.1268498965518301</v>
      </c>
      <c r="U5800">
        <v>0.84837055323856436</v>
      </c>
      <c r="V5800">
        <v>4.6100331042530094</v>
      </c>
      <c r="W5800">
        <v>3.0937724464052518</v>
      </c>
      <c r="X5800">
        <v>7.4838043459204417</v>
      </c>
      <c r="Y5800">
        <v>9.3930612705420025</v>
      </c>
      <c r="Z5800">
        <v>2.5516372566834811</v>
      </c>
      <c r="AA5800">
        <v>4.1249812420153686</v>
      </c>
      <c r="AB5800">
        <v>6.7533963471233527</v>
      </c>
      <c r="AC5800">
        <v>-1.341742674563873</v>
      </c>
      <c r="AD5800">
        <v>2.0710589339843382</v>
      </c>
      <c r="AE5800">
        <v>3.52890594628128</v>
      </c>
      <c r="AF5800">
        <v>-2.1827261061634351</v>
      </c>
      <c r="AG5800">
        <v>8.7525633182244267</v>
      </c>
      <c r="AH5800">
        <v>-32.157500186078302</v>
      </c>
      <c r="AI5800">
        <v>12.89917201824176</v>
      </c>
      <c r="AJ5800">
        <v>5.7336409586500547</v>
      </c>
      <c r="AK5800">
        <v>8.6351046791485864</v>
      </c>
      <c r="AL5800">
        <v>5.0956364083713854</v>
      </c>
      <c r="AM5800">
        <v>7.5163778698124304</v>
      </c>
      <c r="AN5800">
        <v>1.987150316106034</v>
      </c>
      <c r="AO5800">
        <v>5.3001027140966439</v>
      </c>
      <c r="AP5800">
        <v>4.5699060632111266</v>
      </c>
      <c r="AQ5800">
        <v>4.4431895405871114</v>
      </c>
      <c r="AR5800">
        <v>4.5831997601896823</v>
      </c>
      <c r="AS5800">
        <v>5.6657969255057727</v>
      </c>
      <c r="AT5800">
        <v>5.9533150219927666</v>
      </c>
      <c r="AU5800">
        <v>3.1104766070841672</v>
      </c>
      <c r="AV5800">
        <v>4.6354340573842912</v>
      </c>
      <c r="AW5800">
        <v>1.865373232372081E-2</v>
      </c>
    </row>
    <row r="5801" spans="1:49" x14ac:dyDescent="0.25">
      <c r="A5801" s="1">
        <v>45383</v>
      </c>
      <c r="B5801">
        <v>2014</v>
      </c>
      <c r="C5801">
        <v>100</v>
      </c>
      <c r="D5801">
        <v>-6.4899211696010877</v>
      </c>
      <c r="E5801">
        <v>7.4761921985895929</v>
      </c>
      <c r="F5801">
        <v>1.624371885906295</v>
      </c>
      <c r="G5801">
        <v>-5.7839539592180351</v>
      </c>
      <c r="H5801">
        <v>-2.8313675871255328</v>
      </c>
      <c r="I5801">
        <v>0.14184631949427651</v>
      </c>
      <c r="J5801">
        <v>5.3688279273885087</v>
      </c>
      <c r="K5801">
        <v>-6.120871314814802</v>
      </c>
      <c r="L5801">
        <v>-3.3241708168620709</v>
      </c>
      <c r="M5801">
        <v>4.6080453319800041</v>
      </c>
      <c r="N5801">
        <v>-6.031461475592204</v>
      </c>
      <c r="O5801">
        <v>0.83017025064711092</v>
      </c>
      <c r="P5801">
        <v>-7.8133720447093662</v>
      </c>
      <c r="Q5801">
        <v>1.7858258240948559</v>
      </c>
      <c r="R5801">
        <v>-0.60236994866079696</v>
      </c>
      <c r="S5801">
        <v>-4.584739171888863</v>
      </c>
      <c r="T5801">
        <v>11.92609254741965</v>
      </c>
      <c r="U5801">
        <v>-1.6128586264867679</v>
      </c>
      <c r="V5801">
        <v>-6.90925317422505</v>
      </c>
      <c r="W5801">
        <v>-6.2959244597185826</v>
      </c>
      <c r="X5801">
        <v>-1.1601671987466089</v>
      </c>
      <c r="Y5801">
        <v>0.88965225468167208</v>
      </c>
      <c r="Z5801">
        <v>-4.3202140239383517</v>
      </c>
      <c r="AA5801">
        <v>-8.3802716428875605</v>
      </c>
      <c r="AB5801">
        <v>-7.7773038427800039</v>
      </c>
      <c r="AC5801">
        <v>-6.6447144197101515E-2</v>
      </c>
      <c r="AD5801">
        <v>0.2371192841197578</v>
      </c>
      <c r="AE5801">
        <v>-1.3867594939715899</v>
      </c>
      <c r="AF5801">
        <v>5.3092728298459679</v>
      </c>
      <c r="AG5801">
        <v>-4.7382998425418936</v>
      </c>
      <c r="AH5801">
        <v>-13.757199854494569</v>
      </c>
      <c r="AI5801">
        <v>-4.4155972527142762</v>
      </c>
      <c r="AJ5801">
        <v>-2.6679672545565691</v>
      </c>
      <c r="AK5801">
        <v>-3.1335629073734661</v>
      </c>
      <c r="AL5801">
        <v>-5.871057126069223</v>
      </c>
      <c r="AM5801">
        <v>-2.6046731530894869</v>
      </c>
      <c r="AN5801">
        <v>-0.85619075126952549</v>
      </c>
      <c r="AO5801">
        <v>-5.6717100400185512</v>
      </c>
      <c r="AP5801">
        <v>0.79444116886251415</v>
      </c>
      <c r="AQ5801">
        <v>-5.8357832948054629</v>
      </c>
      <c r="AR5801">
        <v>-4.801546316397431</v>
      </c>
      <c r="AS5801">
        <v>-5.4292496621451534</v>
      </c>
      <c r="AT5801">
        <v>-0.27953164587897211</v>
      </c>
      <c r="AU5801">
        <v>-9.4647913694847254</v>
      </c>
      <c r="AV5801">
        <v>-6.1948594614071091</v>
      </c>
      <c r="AW5801">
        <v>-1.702958553763367E-2</v>
      </c>
    </row>
    <row r="5802" spans="1:49" x14ac:dyDescent="0.25">
      <c r="A5802" s="1">
        <v>45413</v>
      </c>
      <c r="B5802">
        <v>2014</v>
      </c>
      <c r="C5802">
        <v>100</v>
      </c>
      <c r="D5802">
        <v>8.0224079425521353</v>
      </c>
      <c r="E5802">
        <v>9.6076495734432008</v>
      </c>
      <c r="F5802">
        <v>4.8642148323185364</v>
      </c>
      <c r="G5802">
        <v>-1.695778443725082</v>
      </c>
      <c r="H5802">
        <v>6.8163868268359407</v>
      </c>
      <c r="I5802">
        <v>1.5361730866696011</v>
      </c>
      <c r="J5802">
        <v>5.6034434542034504</v>
      </c>
      <c r="K5802">
        <v>-4.3159018687091164</v>
      </c>
      <c r="L5802">
        <v>-0.83127588175455625</v>
      </c>
      <c r="M5802">
        <v>1.915419444859334</v>
      </c>
      <c r="N5802">
        <v>9.9061360263539946</v>
      </c>
      <c r="O5802">
        <v>0.74360558234545238</v>
      </c>
      <c r="P5802">
        <v>-5.3269188618688563</v>
      </c>
      <c r="Q5802">
        <v>4.6407475696295108</v>
      </c>
      <c r="R5802">
        <v>3.7396379431862141</v>
      </c>
      <c r="S5802">
        <v>-3.9480461659412329</v>
      </c>
      <c r="T5802">
        <v>7.2579166290026587</v>
      </c>
      <c r="U5802">
        <v>5.3074479891242587</v>
      </c>
      <c r="V5802">
        <v>2.1338350965772079</v>
      </c>
      <c r="W5802">
        <v>9.0454484028349889</v>
      </c>
      <c r="X5802">
        <v>7.8175231266288234</v>
      </c>
      <c r="Y5802">
        <v>10.57907768446149</v>
      </c>
      <c r="Z5802">
        <v>7.7249293992531776</v>
      </c>
      <c r="AA5802">
        <v>-3.5702505675233138</v>
      </c>
      <c r="AB5802">
        <v>-2.8796848755267779</v>
      </c>
      <c r="AC5802">
        <v>-8.7345821459561268E-2</v>
      </c>
      <c r="AD5802">
        <v>6.3529046992414573</v>
      </c>
      <c r="AE5802">
        <v>10.07707720844817</v>
      </c>
      <c r="AF5802">
        <v>9.7892684779941508</v>
      </c>
      <c r="AG5802">
        <v>5.8630771901925893</v>
      </c>
      <c r="AH5802">
        <v>12.45625486665458</v>
      </c>
      <c r="AI5802">
        <v>6.728963632393703</v>
      </c>
      <c r="AJ5802">
        <v>4.6211751940984591</v>
      </c>
      <c r="AK5802">
        <v>7.8716692271403987</v>
      </c>
      <c r="AL5802">
        <v>6.8247297055531453</v>
      </c>
      <c r="AM5802">
        <v>5.5978896490825658</v>
      </c>
      <c r="AN5802">
        <v>4.4805183385625558</v>
      </c>
      <c r="AO5802">
        <v>5.6007186278854482</v>
      </c>
      <c r="AP5802">
        <v>10.39234007397445</v>
      </c>
      <c r="AQ5802">
        <v>4.3617795306820204</v>
      </c>
      <c r="AR5802">
        <v>4.1354680905914876</v>
      </c>
      <c r="AS5802">
        <v>4.2727107213965674</v>
      </c>
      <c r="AT5802">
        <v>4.3972820630657994</v>
      </c>
      <c r="AU5802">
        <v>4.3329880887357008</v>
      </c>
      <c r="AV5802">
        <v>5.5996812821810238</v>
      </c>
      <c r="AW5802">
        <v>1.25956999700092E-2</v>
      </c>
    </row>
    <row r="5803" spans="1:49" x14ac:dyDescent="0.25">
      <c r="A5803" s="1">
        <v>45444</v>
      </c>
      <c r="B5803">
        <v>2014</v>
      </c>
      <c r="C5803">
        <v>100</v>
      </c>
      <c r="D5803">
        <v>-12.899057016155069</v>
      </c>
      <c r="E5803">
        <v>-16.889928761179331</v>
      </c>
      <c r="F5803">
        <v>-12.16012448528485</v>
      </c>
      <c r="G5803">
        <v>-16.758126255600299</v>
      </c>
      <c r="H5803">
        <v>-11.997751913594151</v>
      </c>
      <c r="I5803">
        <v>-0.35942479039218211</v>
      </c>
      <c r="J5803">
        <v>-2.889255480635244</v>
      </c>
      <c r="K5803">
        <v>-10.285782288694611</v>
      </c>
      <c r="L5803">
        <v>-8.8125297454752385</v>
      </c>
      <c r="M5803">
        <v>-8.8187742462802703</v>
      </c>
      <c r="N5803">
        <v>-6.2472266706389954</v>
      </c>
      <c r="O5803">
        <v>1.709896588315907</v>
      </c>
      <c r="P5803">
        <v>-5.9997252452064664</v>
      </c>
      <c r="Q5803">
        <v>-6.1373319627574094</v>
      </c>
      <c r="R5803">
        <v>-7.0731384291108483</v>
      </c>
      <c r="S5803">
        <v>-0.17557497936888661</v>
      </c>
      <c r="T5803">
        <v>-6.9512483503038736</v>
      </c>
      <c r="U5803">
        <v>-8.5446739491156229</v>
      </c>
      <c r="V5803">
        <v>-7.5803976402621824</v>
      </c>
      <c r="W5803">
        <v>-6.893361856525992</v>
      </c>
      <c r="X5803">
        <v>-14.163263867187871</v>
      </c>
      <c r="Y5803">
        <v>-10.274898016118961</v>
      </c>
      <c r="Z5803">
        <v>-8.7646291357359569</v>
      </c>
      <c r="AA5803">
        <v>-4.1441721021664879</v>
      </c>
      <c r="AB5803">
        <v>1.359135192617789</v>
      </c>
      <c r="AC5803">
        <v>-9.1788737538968324</v>
      </c>
      <c r="AD5803">
        <v>-10.945402577433351</v>
      </c>
      <c r="AE5803">
        <v>-9.0674741162471317</v>
      </c>
      <c r="AF5803">
        <v>-13.22178667144591</v>
      </c>
      <c r="AG5803">
        <v>-11.48414649152882</v>
      </c>
      <c r="AH5803">
        <v>-9.2898692353745265</v>
      </c>
      <c r="AI5803">
        <v>-11.253405165537931</v>
      </c>
      <c r="AJ5803">
        <v>-8.507039271433559</v>
      </c>
      <c r="AK5803">
        <v>-1.884715607038179</v>
      </c>
      <c r="AL5803">
        <v>-4.0108993663174344</v>
      </c>
      <c r="AM5803">
        <v>-4.0491760214070984</v>
      </c>
      <c r="AN5803">
        <v>-5.5721443261712578</v>
      </c>
      <c r="AO5803">
        <v>-8.5616731769525991</v>
      </c>
      <c r="AP5803">
        <v>-9.9743356977927018</v>
      </c>
      <c r="AQ5803">
        <v>-5.0507091296071671</v>
      </c>
      <c r="AR5803">
        <v>-13.88870363953597</v>
      </c>
      <c r="AS5803">
        <v>-8.7491835651637437</v>
      </c>
      <c r="AT5803">
        <v>-8.5649998951595414</v>
      </c>
      <c r="AU5803">
        <v>-6.749177875157752</v>
      </c>
      <c r="AV5803">
        <v>-3.5915415599392602</v>
      </c>
      <c r="AW5803">
        <v>-6.6223091277462398E-2</v>
      </c>
    </row>
    <row r="5804" spans="1:49" x14ac:dyDescent="0.25">
      <c r="A5804" s="1">
        <v>38749</v>
      </c>
      <c r="B5804">
        <v>2014</v>
      </c>
      <c r="C5804">
        <v>135</v>
      </c>
      <c r="D5804">
        <v>-2.2682198182220841</v>
      </c>
      <c r="E5804">
        <v>-4.5248339366319668</v>
      </c>
      <c r="F5804">
        <v>4.131178373450628</v>
      </c>
      <c r="G5804">
        <v>4.4899048138471453</v>
      </c>
      <c r="H5804">
        <v>-1.2774605219950439</v>
      </c>
      <c r="I5804">
        <v>2.6513999728371429</v>
      </c>
      <c r="J5804">
        <v>15.57010240782353</v>
      </c>
      <c r="K5804">
        <v>-3.2113071485321831</v>
      </c>
      <c r="L5804">
        <v>4.722144770055281</v>
      </c>
      <c r="M5804">
        <v>64.065573763898229</v>
      </c>
      <c r="N5804">
        <v>-5.500665589274945</v>
      </c>
      <c r="O5804">
        <v>2.123454331974362</v>
      </c>
      <c r="P5804">
        <v>0.28481135551288173</v>
      </c>
      <c r="Q5804">
        <v>2.9009879328538268</v>
      </c>
      <c r="R5804">
        <v>3.666567485816286</v>
      </c>
      <c r="S5804">
        <v>-17.334876630625441</v>
      </c>
      <c r="T5804">
        <v>6.4838751102849654</v>
      </c>
      <c r="U5804">
        <v>3.7956014490735162</v>
      </c>
      <c r="V5804">
        <v>-2.6056232246407851</v>
      </c>
      <c r="W5804">
        <v>-0.71474913320266342</v>
      </c>
      <c r="X5804">
        <v>-1.19707069870848</v>
      </c>
      <c r="Y5804">
        <v>3.2381078290135261</v>
      </c>
      <c r="Z5804">
        <v>-1.4693972270719891</v>
      </c>
      <c r="AA5804">
        <v>-0.27424035328085239</v>
      </c>
      <c r="AB5804">
        <v>-2.6845259063256628</v>
      </c>
      <c r="AC5804">
        <v>5.6329143815113234</v>
      </c>
      <c r="AD5804">
        <v>-9.7276552896017776</v>
      </c>
      <c r="AE5804">
        <v>3.681076180462473</v>
      </c>
      <c r="AF5804">
        <v>0.80686432111316542</v>
      </c>
      <c r="AG5804">
        <v>6.9514092366462554</v>
      </c>
      <c r="AH5804">
        <v>1.039942106768099</v>
      </c>
      <c r="AI5804">
        <v>3.9371273942143898</v>
      </c>
      <c r="AJ5804">
        <v>1.39517878461517</v>
      </c>
      <c r="AK5804">
        <v>5.4725378847570783</v>
      </c>
      <c r="AL5804">
        <v>2.1524891237977961</v>
      </c>
      <c r="AM5804">
        <v>0.49960136828197671</v>
      </c>
      <c r="AN5804">
        <v>0.37353447175356708</v>
      </c>
      <c r="AO5804">
        <v>0.64812603378994194</v>
      </c>
      <c r="AP5804">
        <v>-1.254633181538356</v>
      </c>
      <c r="AQ5804">
        <v>-1.2006640059978539</v>
      </c>
      <c r="AR5804">
        <v>-0.96672604259706585</v>
      </c>
      <c r="AS5804">
        <v>-1.6758459754625421</v>
      </c>
      <c r="AT5804">
        <v>-0.51356583379418286</v>
      </c>
      <c r="AU5804">
        <v>-2.2193120771573871</v>
      </c>
      <c r="AV5804">
        <v>0.2375597682416464</v>
      </c>
      <c r="AW5804">
        <v>4.5831918087440027E-3</v>
      </c>
    </row>
    <row r="5805" spans="1:49" x14ac:dyDescent="0.25">
      <c r="A5805" s="1">
        <v>38777</v>
      </c>
      <c r="B5805">
        <v>2014</v>
      </c>
      <c r="C5805">
        <v>135</v>
      </c>
      <c r="D5805">
        <v>-5.1710977881865077</v>
      </c>
      <c r="E5805">
        <v>4.868200994560179</v>
      </c>
      <c r="F5805">
        <v>-1.8763714523541311</v>
      </c>
      <c r="G5805">
        <v>-3.1915720894846729</v>
      </c>
      <c r="H5805">
        <v>-2.3098212088206842</v>
      </c>
      <c r="I5805">
        <v>7.166953645350449</v>
      </c>
      <c r="J5805">
        <v>-4.7540468979687116</v>
      </c>
      <c r="K5805">
        <v>-3.7756242647683069</v>
      </c>
      <c r="L5805">
        <v>0.84832258283578099</v>
      </c>
      <c r="M5805">
        <v>8.0949815013587223</v>
      </c>
      <c r="N5805">
        <v>4.971064809941006</v>
      </c>
      <c r="O5805">
        <v>-7.1952956593627988</v>
      </c>
      <c r="P5805">
        <v>3.0933948766257209</v>
      </c>
      <c r="Q5805">
        <v>-0.28688534159013729</v>
      </c>
      <c r="R5805">
        <v>-0.93601901575469659</v>
      </c>
      <c r="S5805">
        <v>0.93210047266540919</v>
      </c>
      <c r="T5805">
        <v>-14.485403450034459</v>
      </c>
      <c r="U5805">
        <v>6.1909553284318353</v>
      </c>
      <c r="V5805">
        <v>-2.071753928723008</v>
      </c>
      <c r="W5805">
        <v>-7.5053647879474994E-2</v>
      </c>
      <c r="X5805">
        <v>-0.1038075589631649</v>
      </c>
      <c r="Y5805">
        <v>2.2389289141762081</v>
      </c>
      <c r="Z5805">
        <v>0.79669821718624245</v>
      </c>
      <c r="AA5805">
        <v>5.896672595865704</v>
      </c>
      <c r="AB5805">
        <v>-2.98234316867988</v>
      </c>
      <c r="AC5805">
        <v>-4.2929684214772168</v>
      </c>
      <c r="AD5805">
        <v>-7.4575603355837021</v>
      </c>
      <c r="AE5805">
        <v>8.2049059283047843</v>
      </c>
      <c r="AF5805">
        <v>8.1304222680576466</v>
      </c>
      <c r="AG5805">
        <v>6.2998557255880216</v>
      </c>
      <c r="AH5805">
        <v>-0.21149834783209531</v>
      </c>
      <c r="AI5805">
        <v>-0.62296817559123197</v>
      </c>
      <c r="AJ5805">
        <v>-0.70072948814273728</v>
      </c>
      <c r="AK5805">
        <v>-9.116376405706605</v>
      </c>
      <c r="AL5805">
        <v>1.6645961035932859</v>
      </c>
      <c r="AM5805">
        <v>4.1720947116237417</v>
      </c>
      <c r="AN5805">
        <v>-3.832196924116571</v>
      </c>
      <c r="AO5805">
        <v>1.7338070013385609</v>
      </c>
      <c r="AP5805">
        <v>-2.133499392398897</v>
      </c>
      <c r="AQ5805">
        <v>-2.0826816940575421</v>
      </c>
      <c r="AR5805">
        <v>3.1944489382765839</v>
      </c>
      <c r="AS5805">
        <v>-1.051797592668591</v>
      </c>
      <c r="AT5805">
        <v>0.2265288793252829</v>
      </c>
      <c r="AU5805">
        <v>-3.1740608824310508</v>
      </c>
      <c r="AV5805">
        <v>-1.323700792409221</v>
      </c>
      <c r="AW5805">
        <v>-2.1853069409573211E-2</v>
      </c>
    </row>
    <row r="5806" spans="1:49" x14ac:dyDescent="0.25">
      <c r="A5806" s="1">
        <v>38808</v>
      </c>
      <c r="B5806">
        <v>2014</v>
      </c>
      <c r="C5806">
        <v>135</v>
      </c>
      <c r="D5806">
        <v>18.861617687361829</v>
      </c>
      <c r="E5806">
        <v>21.653501928331242</v>
      </c>
      <c r="F5806">
        <v>-0.81250221140948264</v>
      </c>
      <c r="G5806">
        <v>3.3805456205218798</v>
      </c>
      <c r="H5806">
        <v>6.9529805628646413</v>
      </c>
      <c r="I5806">
        <v>5.0592515065998711</v>
      </c>
      <c r="J5806">
        <v>-1.998008209582214</v>
      </c>
      <c r="K5806">
        <v>10.490063615779951</v>
      </c>
      <c r="L5806">
        <v>6.2026990504610469</v>
      </c>
      <c r="M5806">
        <v>10.301201165585329</v>
      </c>
      <c r="N5806">
        <v>5.3843434072715191</v>
      </c>
      <c r="O5806">
        <v>11.298852252460099</v>
      </c>
      <c r="P5806">
        <v>1.6374471005024649</v>
      </c>
      <c r="Q5806">
        <v>8.074932299080384</v>
      </c>
      <c r="R5806">
        <v>5.8297136003985672</v>
      </c>
      <c r="S5806">
        <v>0.29436434428855568</v>
      </c>
      <c r="T5806">
        <v>6.84497408085607</v>
      </c>
      <c r="U5806">
        <v>16.11741059273961</v>
      </c>
      <c r="V5806">
        <v>8.1236488891516458</v>
      </c>
      <c r="W5806">
        <v>4.4466750293861823</v>
      </c>
      <c r="X5806">
        <v>8.0401988452339026</v>
      </c>
      <c r="Y5806">
        <v>4.8281614695919517</v>
      </c>
      <c r="Z5806">
        <v>6.3614274794493664</v>
      </c>
      <c r="AA5806">
        <v>6.7752305390892387</v>
      </c>
      <c r="AB5806">
        <v>8.3926934962672775</v>
      </c>
      <c r="AC5806">
        <v>5.6628756519834456</v>
      </c>
      <c r="AD5806">
        <v>-0.21739679807697421</v>
      </c>
      <c r="AE5806">
        <v>7.9255686270760073</v>
      </c>
      <c r="AF5806">
        <v>10.83439047126851</v>
      </c>
      <c r="AG5806">
        <v>5.2099677906878306</v>
      </c>
      <c r="AH5806">
        <v>6.1830566110220309</v>
      </c>
      <c r="AI5806">
        <v>6.1444628911098809</v>
      </c>
      <c r="AJ5806">
        <v>7.3194628928974881</v>
      </c>
      <c r="AK5806">
        <v>6.2967089615397764</v>
      </c>
      <c r="AL5806">
        <v>5.4723796770880462</v>
      </c>
      <c r="AM5806">
        <v>7.9316986421259728</v>
      </c>
      <c r="AN5806">
        <v>17.634225156931961</v>
      </c>
      <c r="AO5806">
        <v>6.5915987441254709</v>
      </c>
      <c r="AP5806">
        <v>1.9892362658026299</v>
      </c>
      <c r="AQ5806">
        <v>10.832799745778001</v>
      </c>
      <c r="AR5806">
        <v>4.9536908519556722</v>
      </c>
      <c r="AS5806">
        <v>6.4545159969218613</v>
      </c>
      <c r="AT5806">
        <v>7.5239924322120677</v>
      </c>
      <c r="AU5806">
        <v>5.7735033301924874</v>
      </c>
      <c r="AV5806">
        <v>2.8245332538231249</v>
      </c>
      <c r="AW5806">
        <v>1.8401872952445549E-2</v>
      </c>
    </row>
    <row r="5807" spans="1:49" x14ac:dyDescent="0.25">
      <c r="A5807" s="1">
        <v>38838</v>
      </c>
      <c r="B5807">
        <v>2014</v>
      </c>
      <c r="C5807">
        <v>135</v>
      </c>
      <c r="D5807">
        <v>-10.184033564773539</v>
      </c>
      <c r="E5807">
        <v>-18.123594024215979</v>
      </c>
      <c r="F5807">
        <v>-19.440057890960169</v>
      </c>
      <c r="G5807">
        <v>-6.809392892979071</v>
      </c>
      <c r="H5807">
        <v>-11.045600491031189</v>
      </c>
      <c r="I5807">
        <v>-14.25093479555864</v>
      </c>
      <c r="J5807">
        <v>-16.162876052854141</v>
      </c>
      <c r="K5807">
        <v>-9.1016786882123775</v>
      </c>
      <c r="L5807">
        <v>-3.7330365965489669</v>
      </c>
      <c r="M5807">
        <v>-18.2976587477382</v>
      </c>
      <c r="N5807">
        <v>-15.301176777108539</v>
      </c>
      <c r="O5807">
        <v>-16.273799034151178</v>
      </c>
      <c r="P5807">
        <v>0.34790158938990962</v>
      </c>
      <c r="Q5807">
        <v>-8.1574417600426603</v>
      </c>
      <c r="R5807">
        <v>-2.4073466922624469</v>
      </c>
      <c r="S5807">
        <v>-15.07820667808223</v>
      </c>
      <c r="T5807">
        <v>-27.917235074090641</v>
      </c>
      <c r="U5807">
        <v>-11.9195554370278</v>
      </c>
      <c r="V5807">
        <v>-7.3067625392069457</v>
      </c>
      <c r="W5807">
        <v>-6.2682502844150108</v>
      </c>
      <c r="X5807">
        <v>-3.0280021782368771</v>
      </c>
      <c r="Y5807">
        <v>-1.7118479495148551</v>
      </c>
      <c r="Z5807">
        <v>-5.7689925782778664</v>
      </c>
      <c r="AA5807">
        <v>-6.4741624005519638</v>
      </c>
      <c r="AB5807">
        <v>-7.6723942645064769</v>
      </c>
      <c r="AC5807">
        <v>-7.0457062811580489</v>
      </c>
      <c r="AD5807">
        <v>-17.19005965774295</v>
      </c>
      <c r="AE5807">
        <v>-5.9550331061456019</v>
      </c>
      <c r="AF5807">
        <v>-4.7672336098943058</v>
      </c>
      <c r="AG5807">
        <v>-3.516186548131051</v>
      </c>
      <c r="AH5807">
        <v>-2.3106480610224359E-2</v>
      </c>
      <c r="AI5807">
        <v>-2.434640100780006</v>
      </c>
      <c r="AJ5807">
        <v>-3.1333613972231329</v>
      </c>
      <c r="AK5807">
        <v>-3.668259189735501</v>
      </c>
      <c r="AL5807">
        <v>-4.0790746827946593</v>
      </c>
      <c r="AM5807">
        <v>-4.449158476513249</v>
      </c>
      <c r="AN5807">
        <v>-11.71147457341144</v>
      </c>
      <c r="AO5807">
        <v>-3.7251617992570489</v>
      </c>
      <c r="AP5807">
        <v>-7.0941018724274052</v>
      </c>
      <c r="AQ5807">
        <v>-5.5873573314104252</v>
      </c>
      <c r="AR5807">
        <v>-1.451004543025491</v>
      </c>
      <c r="AS5807">
        <v>-2.6703164744550478</v>
      </c>
      <c r="AT5807">
        <v>-1.957117538649678</v>
      </c>
      <c r="AU5807">
        <v>-6.6749182048090656</v>
      </c>
      <c r="AV5807">
        <v>-2.997767349840708</v>
      </c>
      <c r="AW5807">
        <v>3.6779714722545709E-3</v>
      </c>
    </row>
    <row r="5808" spans="1:49" x14ac:dyDescent="0.25">
      <c r="A5808" s="1">
        <v>38869</v>
      </c>
      <c r="B5808">
        <v>2014</v>
      </c>
      <c r="C5808">
        <v>135</v>
      </c>
      <c r="D5808">
        <v>10.40069352097384</v>
      </c>
      <c r="E5808">
        <v>7.7344774141983494</v>
      </c>
      <c r="F5808">
        <v>-12.448580655285991</v>
      </c>
      <c r="G5808">
        <v>-0.85098920910586795</v>
      </c>
      <c r="H5808">
        <v>3.1819677912162669</v>
      </c>
      <c r="I5808">
        <v>2.6910937591852369</v>
      </c>
      <c r="J5808">
        <v>3.7585878645466142</v>
      </c>
      <c r="K5808">
        <v>-3.4990430582177661</v>
      </c>
      <c r="L5808">
        <v>4.8595964206183728</v>
      </c>
      <c r="M5808">
        <v>-16.573841916396429</v>
      </c>
      <c r="N5808">
        <v>-2.794457207906786</v>
      </c>
      <c r="O5808">
        <v>6.8552150402778178</v>
      </c>
      <c r="P5808">
        <v>-6.2915395835533072</v>
      </c>
      <c r="Q5808">
        <v>3.0865695133788669</v>
      </c>
      <c r="R5808">
        <v>-2.2988641409156569</v>
      </c>
      <c r="S5808">
        <v>-0.78195792538627851</v>
      </c>
      <c r="T5808">
        <v>-6.6827587819566991</v>
      </c>
      <c r="U5808">
        <v>1.4155809345428589</v>
      </c>
      <c r="V5808">
        <v>-5.6077725645083181</v>
      </c>
      <c r="W5808">
        <v>-0.50933685654949157</v>
      </c>
      <c r="X5808">
        <v>0.44697771315753698</v>
      </c>
      <c r="Y5808">
        <v>-0.79260867326543805</v>
      </c>
      <c r="Z5808">
        <v>0.13986191826225181</v>
      </c>
      <c r="AA5808">
        <v>0.93709657001972424</v>
      </c>
      <c r="AB5808">
        <v>-1.051963610668583</v>
      </c>
      <c r="AC5808">
        <v>1.016497251109749</v>
      </c>
      <c r="AD5808">
        <v>-9.4173745893878724</v>
      </c>
      <c r="AE5808">
        <v>-2.196004059061019</v>
      </c>
      <c r="AF5808">
        <v>-3.199711843115483</v>
      </c>
      <c r="AG5808">
        <v>1.667600502969613</v>
      </c>
      <c r="AH5808">
        <v>1.1929867431124339</v>
      </c>
      <c r="AI5808">
        <v>1.969396999468964</v>
      </c>
      <c r="AJ5808">
        <v>-0.34652350359384299</v>
      </c>
      <c r="AK5808">
        <v>0.8056812161045368</v>
      </c>
      <c r="AL5808">
        <v>0.48346678170307911</v>
      </c>
      <c r="AM5808">
        <v>-0.47526792401482171</v>
      </c>
      <c r="AN5808">
        <v>0.66483552388936218</v>
      </c>
      <c r="AO5808">
        <v>-0.35082697202132312</v>
      </c>
      <c r="AP5808">
        <v>5.6772372544249494</v>
      </c>
      <c r="AQ5808">
        <v>1.436664038322766</v>
      </c>
      <c r="AR5808">
        <v>1.7737444586052089</v>
      </c>
      <c r="AS5808">
        <v>-0.96422471501010909</v>
      </c>
      <c r="AT5808">
        <v>1.6178487729743951</v>
      </c>
      <c r="AU5808">
        <v>-8.5764909970664114</v>
      </c>
      <c r="AV5808">
        <v>0.72152416320756529</v>
      </c>
      <c r="AW5808">
        <v>1.030889959853076E-2</v>
      </c>
    </row>
    <row r="5809" spans="1:49" x14ac:dyDescent="0.25">
      <c r="A5809" s="1">
        <v>38899</v>
      </c>
      <c r="B5809">
        <v>2014</v>
      </c>
      <c r="C5809">
        <v>135</v>
      </c>
      <c r="D5809">
        <v>7.608888076509901</v>
      </c>
      <c r="E5809">
        <v>-0.5244043862346226</v>
      </c>
      <c r="F5809">
        <v>14.60803949901528</v>
      </c>
      <c r="G5809">
        <v>0.6735441435255396</v>
      </c>
      <c r="H5809">
        <v>7.2361519325539359</v>
      </c>
      <c r="I5809">
        <v>0.4139726013307588</v>
      </c>
      <c r="J5809">
        <v>5.0182851516992422</v>
      </c>
      <c r="K5809">
        <v>3.813326323599409</v>
      </c>
      <c r="L5809">
        <v>4.7903765236488214</v>
      </c>
      <c r="M5809">
        <v>2.7432852617855552</v>
      </c>
      <c r="N5809">
        <v>0.38569914834614138</v>
      </c>
      <c r="O5809">
        <v>1.41653384629401</v>
      </c>
      <c r="P5809">
        <v>15.49758893355278</v>
      </c>
      <c r="Q5809">
        <v>0.53721482746658111</v>
      </c>
      <c r="R5809">
        <v>3.0466566056508881</v>
      </c>
      <c r="S5809">
        <v>3.0764412738856661</v>
      </c>
      <c r="T5809">
        <v>8.4192621548706548</v>
      </c>
      <c r="U5809">
        <v>7.1932160140302024</v>
      </c>
      <c r="V5809">
        <v>0.65691971764003654</v>
      </c>
      <c r="W5809">
        <v>-0.23809743333707001</v>
      </c>
      <c r="X5809">
        <v>3.4974229462201301</v>
      </c>
      <c r="Y5809">
        <v>-0.26176081074099627</v>
      </c>
      <c r="Z5809">
        <v>0.61051538387097981</v>
      </c>
      <c r="AA5809">
        <v>-1.31723700063201</v>
      </c>
      <c r="AB5809">
        <v>0.16247885529796499</v>
      </c>
      <c r="AC5809">
        <v>1.4044618888610529</v>
      </c>
      <c r="AD5809">
        <v>16.76161629757031</v>
      </c>
      <c r="AE5809">
        <v>-0.67557318306300518</v>
      </c>
      <c r="AF5809">
        <v>3.3043571038682051</v>
      </c>
      <c r="AG5809">
        <v>1.706572676080675</v>
      </c>
      <c r="AH5809">
        <v>0.77854348658765726</v>
      </c>
      <c r="AI5809">
        <v>3.598395305046997</v>
      </c>
      <c r="AJ5809">
        <v>3.0831707305076121</v>
      </c>
      <c r="AK5809">
        <v>10.079494505196539</v>
      </c>
      <c r="AL5809">
        <v>2.8309640206237501</v>
      </c>
      <c r="AM5809">
        <v>-7.1020465212090489E-2</v>
      </c>
      <c r="AN5809">
        <v>17.142714190257461</v>
      </c>
      <c r="AO5809">
        <v>-2.791193607025733E-2</v>
      </c>
      <c r="AP5809">
        <v>4.8869003209371487</v>
      </c>
      <c r="AQ5809">
        <v>1.5473304041418781</v>
      </c>
      <c r="AR5809">
        <v>0.97712449866835804</v>
      </c>
      <c r="AS5809">
        <v>0.63047822489017413</v>
      </c>
      <c r="AT5809">
        <v>2.6255060356261239</v>
      </c>
      <c r="AU5809">
        <v>1.817307416641945</v>
      </c>
      <c r="AV5809">
        <v>0.65514561028114926</v>
      </c>
      <c r="AW5809">
        <v>6.9834335280394289E-3</v>
      </c>
    </row>
    <row r="5810" spans="1:49" x14ac:dyDescent="0.25">
      <c r="A5810" s="1">
        <v>38930</v>
      </c>
      <c r="B5810">
        <v>2014</v>
      </c>
      <c r="C5810">
        <v>135</v>
      </c>
      <c r="D5810">
        <v>0.17555531580628611</v>
      </c>
      <c r="E5810">
        <v>-4.835635939694571</v>
      </c>
      <c r="F5810">
        <v>6.5518085960688746</v>
      </c>
      <c r="G5810">
        <v>3.0567324854478661</v>
      </c>
      <c r="H5810">
        <v>3.0201549052534031</v>
      </c>
      <c r="I5810">
        <v>8.9347886164505841</v>
      </c>
      <c r="J5810">
        <v>-4.5568687762761577</v>
      </c>
      <c r="K5810">
        <v>1.441569537495901</v>
      </c>
      <c r="L5810">
        <v>2.4194849195299679</v>
      </c>
      <c r="M5810">
        <v>5.2534237430265973</v>
      </c>
      <c r="N5810">
        <v>-0.69535612105153799</v>
      </c>
      <c r="O5810">
        <v>-1.0203759892496449</v>
      </c>
      <c r="P5810">
        <v>-1.31168302688327</v>
      </c>
      <c r="Q5810">
        <v>2.9776697006449688</v>
      </c>
      <c r="R5810">
        <v>2.1307014919300209</v>
      </c>
      <c r="S5810">
        <v>-4.2014860650274937</v>
      </c>
      <c r="T5810">
        <v>5.6538788038689614</v>
      </c>
      <c r="U5810">
        <v>2.768830839629377</v>
      </c>
      <c r="V5810">
        <v>4.18457176702689</v>
      </c>
      <c r="W5810">
        <v>1.0182018182680159</v>
      </c>
      <c r="X5810">
        <v>2.192354562325272</v>
      </c>
      <c r="Y5810">
        <v>7.8742397313005918</v>
      </c>
      <c r="Z5810">
        <v>0.51223346005719872</v>
      </c>
      <c r="AA5810">
        <v>3.3246789862769521</v>
      </c>
      <c r="AB5810">
        <v>1.9942752233594869</v>
      </c>
      <c r="AC5810">
        <v>2.8441733208053992</v>
      </c>
      <c r="AD5810">
        <v>8.9650567872173514</v>
      </c>
      <c r="AE5810">
        <v>4.3026837564306808</v>
      </c>
      <c r="AF5810">
        <v>-2.414669015480186</v>
      </c>
      <c r="AG5810">
        <v>2.534470452085658</v>
      </c>
      <c r="AH5810">
        <v>3.6498242631069822</v>
      </c>
      <c r="AI5810">
        <v>2.8747433047439541</v>
      </c>
      <c r="AJ5810">
        <v>4.5170891197047434</v>
      </c>
      <c r="AK5810">
        <v>-0.1026202487194095</v>
      </c>
      <c r="AL5810">
        <v>4.5587599890314578</v>
      </c>
      <c r="AM5810">
        <v>6.053290753154883</v>
      </c>
      <c r="AN5810">
        <v>-8.2970845471393986</v>
      </c>
      <c r="AO5810">
        <v>3.1588189943057232</v>
      </c>
      <c r="AP5810">
        <v>0.76581521927414631</v>
      </c>
      <c r="AQ5810">
        <v>2.594573073755813</v>
      </c>
      <c r="AR5810">
        <v>2.8085722998832501</v>
      </c>
      <c r="AS5810">
        <v>3.5702311524296042</v>
      </c>
      <c r="AT5810">
        <v>1.9491241719453709</v>
      </c>
      <c r="AU5810">
        <v>3.9221557863992951</v>
      </c>
      <c r="AV5810">
        <v>1.9318504722582339</v>
      </c>
      <c r="AW5810">
        <v>-5.7350667135758204E-4</v>
      </c>
    </row>
    <row r="5811" spans="1:49" x14ac:dyDescent="0.25">
      <c r="A5811" s="1">
        <v>38961</v>
      </c>
      <c r="B5811">
        <v>2014</v>
      </c>
      <c r="C5811">
        <v>135</v>
      </c>
      <c r="D5811">
        <v>2.2615338932579609</v>
      </c>
      <c r="E5811">
        <v>-2.3273246810059049</v>
      </c>
      <c r="F5811">
        <v>-2.5854321070415298</v>
      </c>
      <c r="G5811">
        <v>3.383613179910383</v>
      </c>
      <c r="H5811">
        <v>4.1804373382881233</v>
      </c>
      <c r="I5811">
        <v>7.1496069838172582</v>
      </c>
      <c r="J5811">
        <v>5.545075376743358</v>
      </c>
      <c r="K5811">
        <v>0.50198346463654619</v>
      </c>
      <c r="L5811">
        <v>5.4849861182888704</v>
      </c>
      <c r="M5811">
        <v>7.4865258682743407</v>
      </c>
      <c r="N5811">
        <v>-7.0324349635074164</v>
      </c>
      <c r="O5811">
        <v>-2.5277393521730751</v>
      </c>
      <c r="P5811">
        <v>11.065241811869321</v>
      </c>
      <c r="Q5811">
        <v>2.3641162714118868</v>
      </c>
      <c r="R5811">
        <v>-0.21583336516779461</v>
      </c>
      <c r="S5811">
        <v>-4.2477772589004541</v>
      </c>
      <c r="T5811">
        <v>-5.1776526463882977</v>
      </c>
      <c r="U5811">
        <v>2.8089334671021371</v>
      </c>
      <c r="V5811">
        <v>2.7443917604696781</v>
      </c>
      <c r="W5811">
        <v>-2.298642686319075</v>
      </c>
      <c r="X5811">
        <v>0.80116246969932359</v>
      </c>
      <c r="Y5811">
        <v>0.29270047251066522</v>
      </c>
      <c r="Z5811">
        <v>1.3861522862443021</v>
      </c>
      <c r="AA5811">
        <v>3.9539407860296421</v>
      </c>
      <c r="AB5811">
        <v>2.378423105969163</v>
      </c>
      <c r="AC5811">
        <v>-6.7153574414990924E-2</v>
      </c>
      <c r="AD5811">
        <v>3.5645155504810289</v>
      </c>
      <c r="AE5811">
        <v>-3.144607206562533</v>
      </c>
      <c r="AF5811">
        <v>-7.7614232107568348</v>
      </c>
      <c r="AG5811">
        <v>1.9111115258964251</v>
      </c>
      <c r="AH5811">
        <v>-0.8392777632909354</v>
      </c>
      <c r="AI5811">
        <v>4.6301668759259904</v>
      </c>
      <c r="AJ5811">
        <v>2.664533846202533</v>
      </c>
      <c r="AK5811">
        <v>-0.19154515285026991</v>
      </c>
      <c r="AL5811">
        <v>2.4303654039534939</v>
      </c>
      <c r="AM5811">
        <v>1.759459804347929</v>
      </c>
      <c r="AN5811">
        <v>-3.3954198250019441</v>
      </c>
      <c r="AO5811">
        <v>0.80832876344163473</v>
      </c>
      <c r="AP5811">
        <v>-1.7387317239100919</v>
      </c>
      <c r="AQ5811">
        <v>-1.989908413907737</v>
      </c>
      <c r="AR5811">
        <v>0.1982124502214466</v>
      </c>
      <c r="AS5811">
        <v>-3.6616629918689751</v>
      </c>
      <c r="AT5811">
        <v>-1.1942420837199099</v>
      </c>
      <c r="AU5811">
        <v>0.17243032729865601</v>
      </c>
      <c r="AV5811">
        <v>1.8450362503830811</v>
      </c>
      <c r="AW5811">
        <v>-2.5730514186058651E-3</v>
      </c>
    </row>
    <row r="5812" spans="1:49" x14ac:dyDescent="0.25">
      <c r="A5812" s="1">
        <v>38991</v>
      </c>
      <c r="B5812">
        <v>2014</v>
      </c>
      <c r="C5812">
        <v>135</v>
      </c>
      <c r="D5812">
        <v>5.6882535034658464</v>
      </c>
      <c r="E5812">
        <v>10.139840197970299</v>
      </c>
      <c r="F5812">
        <v>9.3112698165598076</v>
      </c>
      <c r="G5812">
        <v>7.9638506479668747</v>
      </c>
      <c r="H5812">
        <v>7.6129218512287267</v>
      </c>
      <c r="I5812">
        <v>7.4033915471159784</v>
      </c>
      <c r="J5812">
        <v>7.4265994802580559</v>
      </c>
      <c r="K5812">
        <v>8.6022325144737177</v>
      </c>
      <c r="L5812">
        <v>10.20909134850301</v>
      </c>
      <c r="M5812">
        <v>2.1140704143270961</v>
      </c>
      <c r="N5812">
        <v>11.902674989955431</v>
      </c>
      <c r="O5812">
        <v>9.323661088419799</v>
      </c>
      <c r="P5812">
        <v>7.4556520159601902</v>
      </c>
      <c r="Q5812">
        <v>9.088977236539364</v>
      </c>
      <c r="R5812">
        <v>4.788042125720593</v>
      </c>
      <c r="S5812">
        <v>-3.554520374410775</v>
      </c>
      <c r="T5812">
        <v>15.87583735178513</v>
      </c>
      <c r="U5812">
        <v>1.981152352149951</v>
      </c>
      <c r="V5812">
        <v>8.6075589306683575</v>
      </c>
      <c r="W5812">
        <v>2.449206104877244</v>
      </c>
      <c r="X5812">
        <v>3.3917977723607828</v>
      </c>
      <c r="Y5812">
        <v>5.0006276677242454</v>
      </c>
      <c r="Z5812">
        <v>6.1764250688478572</v>
      </c>
      <c r="AA5812">
        <v>7.1320447004925791</v>
      </c>
      <c r="AB5812">
        <v>0.2637390716381916</v>
      </c>
      <c r="AC5812">
        <v>7.2473998557393227</v>
      </c>
      <c r="AD5812">
        <v>2.8372228133966231</v>
      </c>
      <c r="AE5812">
        <v>4.5413825525306484</v>
      </c>
      <c r="AF5812">
        <v>9.3499296655576778</v>
      </c>
      <c r="AG5812">
        <v>3.2530533370513042</v>
      </c>
      <c r="AH5812">
        <v>4.837814922343564</v>
      </c>
      <c r="AI5812">
        <v>8.1858932783975149</v>
      </c>
      <c r="AJ5812">
        <v>3.6386215897036061</v>
      </c>
      <c r="AK5812">
        <v>10.997371627112051</v>
      </c>
      <c r="AL5812">
        <v>1.1356807819538299</v>
      </c>
      <c r="AM5812">
        <v>5.1257009759247962</v>
      </c>
      <c r="AN5812">
        <v>9.9563672621230346</v>
      </c>
      <c r="AO5812">
        <v>5.7526446323639568</v>
      </c>
      <c r="AP5812">
        <v>9.2677746221522916</v>
      </c>
      <c r="AQ5812">
        <v>9.0333706707034445</v>
      </c>
      <c r="AR5812">
        <v>3.418962998828357</v>
      </c>
      <c r="AS5812">
        <v>5.5467710972644912</v>
      </c>
      <c r="AT5812">
        <v>5.7358995457318152</v>
      </c>
      <c r="AU5812">
        <v>3.7109075297315548</v>
      </c>
      <c r="AV5812">
        <v>4.143615837374881</v>
      </c>
      <c r="AW5812">
        <v>1.0764956971348379E-2</v>
      </c>
    </row>
    <row r="5813" spans="1:49" x14ac:dyDescent="0.25">
      <c r="A5813" s="1">
        <v>39022</v>
      </c>
      <c r="B5813">
        <v>2014</v>
      </c>
      <c r="C5813">
        <v>135</v>
      </c>
      <c r="D5813">
        <v>5.8544934980143681</v>
      </c>
      <c r="E5813">
        <v>15.44959567866673</v>
      </c>
      <c r="F5813">
        <v>-3.5306314242077859</v>
      </c>
      <c r="G5813">
        <v>5.6805951270041177</v>
      </c>
      <c r="H5813">
        <v>4.0308875871210681</v>
      </c>
      <c r="I5813">
        <v>5.2662653656410541</v>
      </c>
      <c r="J5813">
        <v>-5.4292655767525506</v>
      </c>
      <c r="K5813">
        <v>4.3589651290151243</v>
      </c>
      <c r="L5813">
        <v>10.21867860566039</v>
      </c>
      <c r="M5813">
        <v>18.283245267574429</v>
      </c>
      <c r="N5813">
        <v>7.2409491810017323</v>
      </c>
      <c r="O5813">
        <v>5.6265085431091766</v>
      </c>
      <c r="P5813">
        <v>2.3519157449654942</v>
      </c>
      <c r="Q5813">
        <v>6.6856618863241346</v>
      </c>
      <c r="R5813">
        <v>10.649066501898741</v>
      </c>
      <c r="S5813">
        <v>-16.809656519827499</v>
      </c>
      <c r="T5813">
        <v>-7.4200753018772714</v>
      </c>
      <c r="U5813">
        <v>8.8687539405387881</v>
      </c>
      <c r="V5813">
        <v>4.0142704389777073</v>
      </c>
      <c r="W5813">
        <v>0.26047085534808279</v>
      </c>
      <c r="X5813">
        <v>2.7452419382911541</v>
      </c>
      <c r="Y5813">
        <v>3.7430325571460532</v>
      </c>
      <c r="Z5813">
        <v>4.2708253866194701</v>
      </c>
      <c r="AA5813">
        <v>3.587171720733751</v>
      </c>
      <c r="AB5813">
        <v>5.1368056556542196</v>
      </c>
      <c r="AC5813">
        <v>5.3092772057374171</v>
      </c>
      <c r="AD5813">
        <v>0.47344082487763561</v>
      </c>
      <c r="AE5813">
        <v>2.9418780352642</v>
      </c>
      <c r="AF5813">
        <v>8.7798661809969314</v>
      </c>
      <c r="AG5813">
        <v>4.7916102124931914</v>
      </c>
      <c r="AH5813">
        <v>5.1604722890067123</v>
      </c>
      <c r="AI5813">
        <v>4.3140765809643877</v>
      </c>
      <c r="AJ5813">
        <v>1.5324281953811529</v>
      </c>
      <c r="AK5813">
        <v>-0.5701472405944541</v>
      </c>
      <c r="AL5813">
        <v>2.3379076881448579</v>
      </c>
      <c r="AM5813">
        <v>6.0769437268772153</v>
      </c>
      <c r="AN5813">
        <v>10.011867683952261</v>
      </c>
      <c r="AO5813">
        <v>4.1448308779091114</v>
      </c>
      <c r="AP5813">
        <v>6.7120328432520804</v>
      </c>
      <c r="AQ5813">
        <v>3.6658153641363489</v>
      </c>
      <c r="AR5813">
        <v>3.5203846391108851</v>
      </c>
      <c r="AS5813">
        <v>2.4453569695188642</v>
      </c>
      <c r="AT5813">
        <v>1.994112980319618</v>
      </c>
      <c r="AU5813">
        <v>2.0865813495018588</v>
      </c>
      <c r="AV5813">
        <v>1.533971627567698</v>
      </c>
      <c r="AW5813">
        <v>-2.6684572168511611E-4</v>
      </c>
    </row>
    <row r="5814" spans="1:49" x14ac:dyDescent="0.25">
      <c r="A5814" s="1">
        <v>39052</v>
      </c>
      <c r="B5814">
        <v>2014</v>
      </c>
      <c r="C5814">
        <v>135</v>
      </c>
      <c r="D5814">
        <v>2.2649671827854601</v>
      </c>
      <c r="E5814">
        <v>5.6960000607848116</v>
      </c>
      <c r="F5814">
        <v>12.060428064805921</v>
      </c>
      <c r="G5814">
        <v>4.6068282479296396</v>
      </c>
      <c r="H5814">
        <v>6.257916074797687</v>
      </c>
      <c r="I5814">
        <v>3.3476737766293452</v>
      </c>
      <c r="J5814">
        <v>-6.2744427268233256</v>
      </c>
      <c r="K5814">
        <v>-9.6639561217099264</v>
      </c>
      <c r="L5814">
        <v>16.03890614158534</v>
      </c>
      <c r="M5814">
        <v>25.117677573063109</v>
      </c>
      <c r="N5814">
        <v>7.6067029735200187</v>
      </c>
      <c r="O5814">
        <v>8.4715657493672936</v>
      </c>
      <c r="P5814">
        <v>9.9742646531240773</v>
      </c>
      <c r="Q5814">
        <v>6.5061372683852481</v>
      </c>
      <c r="R5814">
        <v>4.7359037627012768</v>
      </c>
      <c r="S5814">
        <v>15.845168751220241</v>
      </c>
      <c r="T5814">
        <v>5.6756795130658464</v>
      </c>
      <c r="U5814">
        <v>5.4492489700728184</v>
      </c>
      <c r="V5814">
        <v>8.5630558549740989</v>
      </c>
      <c r="W5814">
        <v>2.7108797024661069</v>
      </c>
      <c r="X5814">
        <v>2.0019236694429181</v>
      </c>
      <c r="Y5814">
        <v>8.4562459278215272</v>
      </c>
      <c r="Z5814">
        <v>7.9042642759691084</v>
      </c>
      <c r="AA5814">
        <v>8.5819005347281383</v>
      </c>
      <c r="AB5814">
        <v>-8.7365148618701038E-2</v>
      </c>
      <c r="AC5814">
        <v>2.3980412730000729</v>
      </c>
      <c r="AD5814">
        <v>7.7374345384202634</v>
      </c>
      <c r="AE5814">
        <v>3.1214593903887482</v>
      </c>
      <c r="AF5814">
        <v>6.6624485561697764</v>
      </c>
      <c r="AG5814">
        <v>4.8869323140211094</v>
      </c>
      <c r="AH5814">
        <v>2.255196352017808</v>
      </c>
      <c r="AI5814">
        <v>1.864473402732125</v>
      </c>
      <c r="AJ5814">
        <v>5.1881510191107214</v>
      </c>
      <c r="AK5814">
        <v>-1.695758191493979</v>
      </c>
      <c r="AL5814">
        <v>4.0874131953191783</v>
      </c>
      <c r="AM5814">
        <v>4.6483940135808144</v>
      </c>
      <c r="AN5814">
        <v>2.1591437406830671</v>
      </c>
      <c r="AO5814">
        <v>4.3664811088767186</v>
      </c>
      <c r="AP5814">
        <v>1.8489010406389279</v>
      </c>
      <c r="AQ5814">
        <v>3.5794167813262501</v>
      </c>
      <c r="AR5814">
        <v>3.7719492282227711</v>
      </c>
      <c r="AS5814">
        <v>-0.4442852281855259</v>
      </c>
      <c r="AT5814">
        <v>2.7623679591809451</v>
      </c>
      <c r="AU5814">
        <v>-1.248886444428321</v>
      </c>
      <c r="AV5814">
        <v>1.4283571049446</v>
      </c>
      <c r="AW5814">
        <v>6.7409327431229293E-3</v>
      </c>
    </row>
    <row r="5815" spans="1:49" x14ac:dyDescent="0.25">
      <c r="A5815" s="1">
        <v>39083</v>
      </c>
      <c r="B5815">
        <v>2014</v>
      </c>
      <c r="C5815">
        <v>135</v>
      </c>
      <c r="D5815">
        <v>8.5959281107837793</v>
      </c>
      <c r="E5815">
        <v>-1.913709406811603</v>
      </c>
      <c r="F5815">
        <v>-5.0335741538763852</v>
      </c>
      <c r="G5815">
        <v>3.8683613045848109</v>
      </c>
      <c r="H5815">
        <v>2.0450565210876852</v>
      </c>
      <c r="I5815">
        <v>2.103308126012982</v>
      </c>
      <c r="J5815">
        <v>15.40256839958478</v>
      </c>
      <c r="K5815">
        <v>-0.35291880434541462</v>
      </c>
      <c r="L5815">
        <v>-4.6945008541640192</v>
      </c>
      <c r="M5815">
        <v>-9.3775642373177703</v>
      </c>
      <c r="N5815">
        <v>-0.14827802842294349</v>
      </c>
      <c r="O5815">
        <v>0.58001340403150969</v>
      </c>
      <c r="P5815">
        <v>9.5752460318556452</v>
      </c>
      <c r="Q5815">
        <v>3.475631873554907</v>
      </c>
      <c r="R5815">
        <v>9.9216419567149217</v>
      </c>
      <c r="S5815">
        <v>-9.6033017429956953</v>
      </c>
      <c r="T5815">
        <v>6.8959746894468266</v>
      </c>
      <c r="U5815">
        <v>-7.5916416908813567</v>
      </c>
      <c r="V5815">
        <v>-0.51148607019840808</v>
      </c>
      <c r="W5815">
        <v>0.40083700569257807</v>
      </c>
      <c r="X5815">
        <v>1.4247844313863389</v>
      </c>
      <c r="Y5815">
        <v>-5.2644111613659446</v>
      </c>
      <c r="Z5815">
        <v>4.7164244960917763E-2</v>
      </c>
      <c r="AA5815">
        <v>0.8061378865064972</v>
      </c>
      <c r="AB5815">
        <v>-4.8257132329224568</v>
      </c>
      <c r="AC5815">
        <v>5.7356056512801956</v>
      </c>
      <c r="AD5815">
        <v>-3.7976863205223199</v>
      </c>
      <c r="AE5815">
        <v>3.3604796335209959</v>
      </c>
      <c r="AF5815">
        <v>3.7146779562654548</v>
      </c>
      <c r="AG5815">
        <v>1.0356676094770649</v>
      </c>
      <c r="AH5815">
        <v>-0.50624435510920884</v>
      </c>
      <c r="AI5815">
        <v>1.5886142588738441</v>
      </c>
      <c r="AJ5815">
        <v>-0.18133563135659389</v>
      </c>
      <c r="AK5815">
        <v>6.1544732585105066</v>
      </c>
      <c r="AL5815">
        <v>-0.17942057324045191</v>
      </c>
      <c r="AM5815">
        <v>2.2859955177732871</v>
      </c>
      <c r="AN5815">
        <v>3.3375573506692509</v>
      </c>
      <c r="AO5815">
        <v>1.0082001627411239</v>
      </c>
      <c r="AP5815">
        <v>-1.1903361955834859</v>
      </c>
      <c r="AQ5815">
        <v>-0.21990511742454591</v>
      </c>
      <c r="AR5815">
        <v>-0.74794494673169343</v>
      </c>
      <c r="AS5815">
        <v>-0.70745133991922948</v>
      </c>
      <c r="AT5815">
        <v>-0.60085535591259953</v>
      </c>
      <c r="AU5815">
        <v>4.9427756422464331</v>
      </c>
      <c r="AV5815">
        <v>1.3663466203087009</v>
      </c>
      <c r="AW5815">
        <v>-5.558382151683583E-4</v>
      </c>
    </row>
    <row r="5816" spans="1:49" x14ac:dyDescent="0.25">
      <c r="A5816" s="1">
        <v>39114</v>
      </c>
      <c r="B5816">
        <v>2014</v>
      </c>
      <c r="C5816">
        <v>135</v>
      </c>
      <c r="D5816">
        <v>10.3344029379864</v>
      </c>
      <c r="E5816">
        <v>-1.981342270771147</v>
      </c>
      <c r="F5816">
        <v>-5.3543778728081248</v>
      </c>
      <c r="G5816">
        <v>-1.530644922461089</v>
      </c>
      <c r="H5816">
        <v>-4.056906269772476</v>
      </c>
      <c r="I5816">
        <v>-8.8154712217053621</v>
      </c>
      <c r="J5816">
        <v>-1.5339110192147949</v>
      </c>
      <c r="K5816">
        <v>6.430094957158361</v>
      </c>
      <c r="L5816">
        <v>-2.1826720109210829</v>
      </c>
      <c r="M5816">
        <v>2.8836196846510949</v>
      </c>
      <c r="N5816">
        <v>0.24045606784723891</v>
      </c>
      <c r="O5816">
        <v>-2.957059558784358</v>
      </c>
      <c r="P5816">
        <v>-6.0350092038280678</v>
      </c>
      <c r="Q5816">
        <v>0.42712559377031672</v>
      </c>
      <c r="R5816">
        <v>0.34491714674720342</v>
      </c>
      <c r="S5816">
        <v>2.7240799790039021</v>
      </c>
      <c r="T5816">
        <v>0.12963487325634571</v>
      </c>
      <c r="U5816">
        <v>-5.4019143107654104</v>
      </c>
      <c r="V5816">
        <v>-2.0672916987081291</v>
      </c>
      <c r="W5816">
        <v>3.869460792223411</v>
      </c>
      <c r="X5816">
        <v>-2.1239431428087818</v>
      </c>
      <c r="Y5816">
        <v>3.3914003124586589</v>
      </c>
      <c r="Z5816">
        <v>-1.944290894735401</v>
      </c>
      <c r="AA5816">
        <v>-3.2321333222356312</v>
      </c>
      <c r="AB5816">
        <v>4.3113854612774514</v>
      </c>
      <c r="AC5816">
        <v>-3.860614600220325</v>
      </c>
      <c r="AD5816">
        <v>7.1416371550403044</v>
      </c>
      <c r="AE5816">
        <v>0.72997173647493252</v>
      </c>
      <c r="AF5816">
        <v>-2.4490740910624642</v>
      </c>
      <c r="AG5816">
        <v>2.4718771572215692</v>
      </c>
      <c r="AH5816">
        <v>-1.244890894140871</v>
      </c>
      <c r="AI5816">
        <v>-0.69125971925619867</v>
      </c>
      <c r="AJ5816">
        <v>-0.7377415493376005</v>
      </c>
      <c r="AK5816">
        <v>2.454494976638788</v>
      </c>
      <c r="AL5816">
        <v>-3.4702661000329822E-2</v>
      </c>
      <c r="AM5816">
        <v>1.7034438680973991E-2</v>
      </c>
      <c r="AN5816">
        <v>-6.1625648203379679</v>
      </c>
      <c r="AO5816">
        <v>0.74749506364923946</v>
      </c>
      <c r="AP5816">
        <v>-2.1374109051133021</v>
      </c>
      <c r="AQ5816">
        <v>3.4346874113128978</v>
      </c>
      <c r="AR5816">
        <v>-0.1082280359001597</v>
      </c>
      <c r="AS5816">
        <v>0.5783479521581647</v>
      </c>
      <c r="AT5816">
        <v>-0.29951667064332937</v>
      </c>
      <c r="AU5816">
        <v>1.8000586247332251</v>
      </c>
      <c r="AV5816">
        <v>-1.9962839901992659</v>
      </c>
      <c r="AW5816">
        <v>2.234990186916086E-3</v>
      </c>
    </row>
    <row r="5817" spans="1:49" x14ac:dyDescent="0.25">
      <c r="A5817" s="1">
        <v>39142</v>
      </c>
      <c r="B5817">
        <v>2014</v>
      </c>
      <c r="C5817">
        <v>135</v>
      </c>
      <c r="D5817">
        <v>3.5385302094387732</v>
      </c>
      <c r="E5817">
        <v>0.78509772089332408</v>
      </c>
      <c r="F5817">
        <v>4.1071141668672428</v>
      </c>
      <c r="G5817">
        <v>3.715628619212219</v>
      </c>
      <c r="H5817">
        <v>7.305037832020167</v>
      </c>
      <c r="I5817">
        <v>2.8979760896426181</v>
      </c>
      <c r="J5817">
        <v>0.85970204881720136</v>
      </c>
      <c r="K5817">
        <v>-3.2103620400993682</v>
      </c>
      <c r="L5817">
        <v>3.3257628304236291</v>
      </c>
      <c r="M5817">
        <v>3.5560171469796842</v>
      </c>
      <c r="N5817">
        <v>6.119207511958602</v>
      </c>
      <c r="O5817">
        <v>7.8782832836127747</v>
      </c>
      <c r="P5817">
        <v>4.9390148937215486</v>
      </c>
      <c r="Q5817">
        <v>5.2976853954853631</v>
      </c>
      <c r="R5817">
        <v>6.3936366224682804</v>
      </c>
      <c r="S5817">
        <v>-0.33104439487194881</v>
      </c>
      <c r="T5817">
        <v>6.2705187293423892</v>
      </c>
      <c r="U5817">
        <v>7.1859002537534744</v>
      </c>
      <c r="V5817">
        <v>3.0208561270542722</v>
      </c>
      <c r="W5817">
        <v>-1.540340594423351</v>
      </c>
      <c r="X5817">
        <v>2.5271041462006978</v>
      </c>
      <c r="Y5817">
        <v>0.42625699206133572</v>
      </c>
      <c r="Z5817">
        <v>6.9566373537008008</v>
      </c>
      <c r="AA5817">
        <v>5.8249526866978707</v>
      </c>
      <c r="AB5817">
        <v>2.9091986955363409</v>
      </c>
      <c r="AC5817">
        <v>3.0373855693456302</v>
      </c>
      <c r="AD5817">
        <v>-0.38495153082671602</v>
      </c>
      <c r="AE5817">
        <v>5.6494323923194756</v>
      </c>
      <c r="AF5817">
        <v>5.081339501187343</v>
      </c>
      <c r="AG5817">
        <v>0.15064752671400949</v>
      </c>
      <c r="AH5817">
        <v>1.802990027480589</v>
      </c>
      <c r="AI5817">
        <v>2.7743364565687929</v>
      </c>
      <c r="AJ5817">
        <v>4.0418766393175876</v>
      </c>
      <c r="AK5817">
        <v>-2.0671273326983042</v>
      </c>
      <c r="AL5817">
        <v>6.9856247634518143</v>
      </c>
      <c r="AM5817">
        <v>5.0604462323617261</v>
      </c>
      <c r="AN5817">
        <v>11.439921974017111</v>
      </c>
      <c r="AO5817">
        <v>4.1384286181800567</v>
      </c>
      <c r="AP5817">
        <v>8.7325860430619748</v>
      </c>
      <c r="AQ5817">
        <v>5.2979116131949064</v>
      </c>
      <c r="AR5817">
        <v>2.835546659622934</v>
      </c>
      <c r="AS5817">
        <v>2.5425472278852062</v>
      </c>
      <c r="AT5817">
        <v>3.0700546021689812</v>
      </c>
      <c r="AU5817">
        <v>2.9782839010537909</v>
      </c>
      <c r="AV5817">
        <v>0.82935763277773855</v>
      </c>
      <c r="AW5817">
        <v>2.0845596487950591E-3</v>
      </c>
    </row>
    <row r="5818" spans="1:49" x14ac:dyDescent="0.25">
      <c r="A5818" s="1">
        <v>39173</v>
      </c>
      <c r="B5818">
        <v>2014</v>
      </c>
      <c r="C5818">
        <v>135</v>
      </c>
      <c r="D5818">
        <v>15.549445455719921</v>
      </c>
      <c r="E5818">
        <v>2.793690194894793</v>
      </c>
      <c r="F5818">
        <v>4.1943204723177141</v>
      </c>
      <c r="G5818">
        <v>11.63849211724213</v>
      </c>
      <c r="H5818">
        <v>1.781134779660243</v>
      </c>
      <c r="I5818">
        <v>12.122213864979271</v>
      </c>
      <c r="J5818">
        <v>10.305438705790239</v>
      </c>
      <c r="K5818">
        <v>5.9984815903227018</v>
      </c>
      <c r="L5818">
        <v>3.7629474508138472</v>
      </c>
      <c r="M5818">
        <v>-0.84800683514619779</v>
      </c>
      <c r="N5818">
        <v>8.2107824869196442</v>
      </c>
      <c r="O5818">
        <v>6.3030437025032748</v>
      </c>
      <c r="P5818">
        <v>3.0250917591744479</v>
      </c>
      <c r="Q5818">
        <v>4.2877542699022664</v>
      </c>
      <c r="R5818">
        <v>6.6659596555428644</v>
      </c>
      <c r="S5818">
        <v>6.2162235982670122</v>
      </c>
      <c r="T5818">
        <v>5.9108017450417272</v>
      </c>
      <c r="U5818">
        <v>8.8169566209509433</v>
      </c>
      <c r="V5818">
        <v>6.207260362532474</v>
      </c>
      <c r="W5818">
        <v>-1.989306342794994</v>
      </c>
      <c r="X5818">
        <v>7.4701339933286759</v>
      </c>
      <c r="Y5818">
        <v>3.0807504057626778</v>
      </c>
      <c r="Z5818">
        <v>4.4890607569592964</v>
      </c>
      <c r="AA5818">
        <v>12.00584033858167</v>
      </c>
      <c r="AB5818">
        <v>6.0483875426879274</v>
      </c>
      <c r="AC5818">
        <v>4.510804247054967</v>
      </c>
      <c r="AD5818">
        <v>3.943399976358863</v>
      </c>
      <c r="AE5818">
        <v>8.9806600345466734</v>
      </c>
      <c r="AF5818">
        <v>6.1222586191278738</v>
      </c>
      <c r="AG5818">
        <v>8.7307565047926907</v>
      </c>
      <c r="AH5818">
        <v>7.7977797410682124</v>
      </c>
      <c r="AI5818">
        <v>1.269562070584995</v>
      </c>
      <c r="AJ5818">
        <v>5.2190356116843972</v>
      </c>
      <c r="AK5818">
        <v>5.6465882183548199</v>
      </c>
      <c r="AL5818">
        <v>9.4118455608615204</v>
      </c>
      <c r="AM5818">
        <v>6.9917488474552369</v>
      </c>
      <c r="AN5818">
        <v>6.4093035118047981</v>
      </c>
      <c r="AO5818">
        <v>9.6697699270014361</v>
      </c>
      <c r="AP5818">
        <v>9.6509587018841501</v>
      </c>
      <c r="AQ5818">
        <v>5.9750006186267246</v>
      </c>
      <c r="AR5818">
        <v>8.1792164621075081</v>
      </c>
      <c r="AS5818">
        <v>6.0613342999942033</v>
      </c>
      <c r="AT5818">
        <v>4.4101735403123232</v>
      </c>
      <c r="AU5818">
        <v>6.9631716126882459</v>
      </c>
      <c r="AV5818">
        <v>4.264551737499267</v>
      </c>
      <c r="AW5818">
        <v>3.8274590091680332E-3</v>
      </c>
    </row>
    <row r="5819" spans="1:49" x14ac:dyDescent="0.25">
      <c r="A5819" s="1">
        <v>39203</v>
      </c>
      <c r="B5819">
        <v>2014</v>
      </c>
      <c r="C5819">
        <v>135</v>
      </c>
      <c r="D5819">
        <v>6.1973857555719833</v>
      </c>
      <c r="E5819">
        <v>7.1123855346026943</v>
      </c>
      <c r="F5819">
        <v>7.5211560668345001</v>
      </c>
      <c r="G5819">
        <v>1.925064270275834</v>
      </c>
      <c r="H5819">
        <v>11.2996645890388</v>
      </c>
      <c r="I5819">
        <v>6.4775091119793959</v>
      </c>
      <c r="J5819">
        <v>4.0163329839486117</v>
      </c>
      <c r="K5819">
        <v>5.8503561229595444</v>
      </c>
      <c r="L5819">
        <v>3.155744265874882</v>
      </c>
      <c r="M5819">
        <v>-4.1930155667242346</v>
      </c>
      <c r="N5819">
        <v>-3.7546516905939691</v>
      </c>
      <c r="O5819">
        <v>11.28585568184581</v>
      </c>
      <c r="P5819">
        <v>10.43592546507435</v>
      </c>
      <c r="Q5819">
        <v>4.4573417665828119</v>
      </c>
      <c r="R5819">
        <v>3.1464857441230398</v>
      </c>
      <c r="S5819">
        <v>12.735559486345551</v>
      </c>
      <c r="T5819">
        <v>8.056138744535124</v>
      </c>
      <c r="U5819">
        <v>-2.445086539694008</v>
      </c>
      <c r="V5819">
        <v>2.4306077913793129</v>
      </c>
      <c r="W5819">
        <v>1.16777032602311</v>
      </c>
      <c r="X5819">
        <v>-1.4894365196158059</v>
      </c>
      <c r="Y5819">
        <v>4.1896723517844903</v>
      </c>
      <c r="Z5819">
        <v>1.1293913741182049</v>
      </c>
      <c r="AA5819">
        <v>-1.636938776004804</v>
      </c>
      <c r="AB5819">
        <v>7.8061997896488489</v>
      </c>
      <c r="AC5819">
        <v>3.8229607669538539</v>
      </c>
      <c r="AD5819">
        <v>5.7027691776093903</v>
      </c>
      <c r="AE5819">
        <v>5.9904656793785538</v>
      </c>
      <c r="AF5819">
        <v>2.3155982706346561</v>
      </c>
      <c r="AG5819">
        <v>6.8462955182278851</v>
      </c>
      <c r="AH5819">
        <v>-1.2349756234455329</v>
      </c>
      <c r="AI5819">
        <v>5.3128673070181209</v>
      </c>
      <c r="AJ5819">
        <v>-8.4955806162856362E-3</v>
      </c>
      <c r="AK5819">
        <v>2.5976046513319422</v>
      </c>
      <c r="AL5819">
        <v>-0.94415652327161093</v>
      </c>
      <c r="AM5819">
        <v>1.71552158049797</v>
      </c>
      <c r="AN5819">
        <v>0.54414355303418205</v>
      </c>
      <c r="AO5819">
        <v>4.0019571126074016</v>
      </c>
      <c r="AP5819">
        <v>0.85184164202150026</v>
      </c>
      <c r="AQ5819">
        <v>1.1105593075610991</v>
      </c>
      <c r="AR5819">
        <v>2.0920092418707852</v>
      </c>
      <c r="AS5819">
        <v>8.1193845870697992</v>
      </c>
      <c r="AT5819">
        <v>1.2416312206430249</v>
      </c>
      <c r="AU5819">
        <v>3.0135526145963931</v>
      </c>
      <c r="AV5819">
        <v>3.0352683762474348</v>
      </c>
      <c r="AW5819">
        <v>-4.3085879433468749E-4</v>
      </c>
    </row>
    <row r="5820" spans="1:49" x14ac:dyDescent="0.25">
      <c r="A5820" s="1">
        <v>39234</v>
      </c>
      <c r="B5820">
        <v>2014</v>
      </c>
      <c r="C5820">
        <v>135</v>
      </c>
      <c r="D5820">
        <v>8.2469031019436034</v>
      </c>
      <c r="E5820">
        <v>-3.6888078632930981</v>
      </c>
      <c r="F5820">
        <v>4.3217660425814097</v>
      </c>
      <c r="G5820">
        <v>5.3262662620303436</v>
      </c>
      <c r="H5820">
        <v>-0.91646815526736924</v>
      </c>
      <c r="I5820">
        <v>0.56216860447824146</v>
      </c>
      <c r="J5820">
        <v>6.6777065186459428</v>
      </c>
      <c r="K5820">
        <v>4.5951618819054074</v>
      </c>
      <c r="L5820">
        <v>12.62134706007485</v>
      </c>
      <c r="M5820">
        <v>7.9758646732385419</v>
      </c>
      <c r="N5820">
        <v>-2.0900441240856771</v>
      </c>
      <c r="O5820">
        <v>4.0556964642497251</v>
      </c>
      <c r="P5820">
        <v>5.6638785336853736</v>
      </c>
      <c r="Q5820">
        <v>0.76253028508204146</v>
      </c>
      <c r="R5820">
        <v>-1.7762066099002991</v>
      </c>
      <c r="S5820">
        <v>0.2416165504369738</v>
      </c>
      <c r="T5820">
        <v>0.4742297069169954</v>
      </c>
      <c r="U5820">
        <v>4.5464139429484351</v>
      </c>
      <c r="V5820">
        <v>3.3193325831471832</v>
      </c>
      <c r="W5820">
        <v>-0.52433107849827465</v>
      </c>
      <c r="X5820">
        <v>-2.7412176690108541</v>
      </c>
      <c r="Y5820">
        <v>-4.0947852570148768</v>
      </c>
      <c r="Z5820">
        <v>-1.0431570364858871</v>
      </c>
      <c r="AA5820">
        <v>-1.6479193000709329</v>
      </c>
      <c r="AB5820">
        <v>2.7771974555656831</v>
      </c>
      <c r="AC5820">
        <v>-2.4830831498127588</v>
      </c>
      <c r="AD5820">
        <v>-0.41208454536839628</v>
      </c>
      <c r="AE5820">
        <v>-0.12740118345527801</v>
      </c>
      <c r="AF5820">
        <v>5.5974741030926811</v>
      </c>
      <c r="AG5820">
        <v>1.158726908354013</v>
      </c>
      <c r="AH5820">
        <v>-1.902312612271295</v>
      </c>
      <c r="AI5820">
        <v>-2.6699986326873431</v>
      </c>
      <c r="AJ5820">
        <v>-0.74724436289961282</v>
      </c>
      <c r="AK5820">
        <v>14.57266466941531</v>
      </c>
      <c r="AL5820">
        <v>-0.47639460413068102</v>
      </c>
      <c r="AM5820">
        <v>-2.753295162960379</v>
      </c>
      <c r="AN5820">
        <v>5.6534996185933384</v>
      </c>
      <c r="AO5820">
        <v>1.663604300339383</v>
      </c>
      <c r="AP5820">
        <v>1.2696211617082791</v>
      </c>
      <c r="AQ5820">
        <v>2.4807184358365708</v>
      </c>
      <c r="AR5820">
        <v>-0.63127292160334303</v>
      </c>
      <c r="AS5820">
        <v>-0.34132388929503099</v>
      </c>
      <c r="AT5820">
        <v>1.076520113640256</v>
      </c>
      <c r="AU5820">
        <v>-0.85321900371914117</v>
      </c>
      <c r="AV5820">
        <v>-1.8991159658075849</v>
      </c>
      <c r="AW5820">
        <v>1.932707290756452E-3</v>
      </c>
    </row>
    <row r="5821" spans="1:49" x14ac:dyDescent="0.25">
      <c r="A5821" s="1">
        <v>39264</v>
      </c>
      <c r="B5821">
        <v>2014</v>
      </c>
      <c r="C5821">
        <v>135</v>
      </c>
      <c r="D5821">
        <v>13.410349637030141</v>
      </c>
      <c r="E5821">
        <v>-1.1281918847417469</v>
      </c>
      <c r="F5821">
        <v>7.2468919782040953</v>
      </c>
      <c r="G5821">
        <v>-2.64126041212287</v>
      </c>
      <c r="H5821">
        <v>-4.3219232894980646</v>
      </c>
      <c r="I5821">
        <v>6.0323429605866794</v>
      </c>
      <c r="J5821">
        <v>-3.0824626003612798</v>
      </c>
      <c r="K5821">
        <v>14.133247736021779</v>
      </c>
      <c r="L5821">
        <v>13.36301859784481</v>
      </c>
      <c r="M5821">
        <v>-0.49609141630317932</v>
      </c>
      <c r="N5821">
        <v>-0.4233595054970119</v>
      </c>
      <c r="O5821">
        <v>4.0307326257831733</v>
      </c>
      <c r="P5821">
        <v>-1.850689917711301</v>
      </c>
      <c r="Q5821">
        <v>0.79852744103772189</v>
      </c>
      <c r="R5821">
        <v>1.3829907651460529</v>
      </c>
      <c r="S5821">
        <v>5.0448560891551697</v>
      </c>
      <c r="T5821">
        <v>14.852037085823371</v>
      </c>
      <c r="U5821">
        <v>10.04386169606855</v>
      </c>
      <c r="V5821">
        <v>-1.117686095726367</v>
      </c>
      <c r="W5821">
        <v>-0.36847593773631232</v>
      </c>
      <c r="X5821">
        <v>-1.862193912848487</v>
      </c>
      <c r="Y5821">
        <v>-8.2083078089258183</v>
      </c>
      <c r="Z5821">
        <v>-5.1156644892614516</v>
      </c>
      <c r="AA5821">
        <v>0.11179645305456901</v>
      </c>
      <c r="AB5821">
        <v>10.82924728198431</v>
      </c>
      <c r="AC5821">
        <v>2.1620665632781311</v>
      </c>
      <c r="AD5821">
        <v>5.3139457498750708</v>
      </c>
      <c r="AE5821">
        <v>0.52342880891975696</v>
      </c>
      <c r="AF5821">
        <v>-0.94911405909656743</v>
      </c>
      <c r="AG5821">
        <v>0.28871500995246713</v>
      </c>
      <c r="AH5821">
        <v>-3.080491866965529</v>
      </c>
      <c r="AI5821">
        <v>1.761209934791919</v>
      </c>
      <c r="AJ5821">
        <v>-4.2400973809617826</v>
      </c>
      <c r="AK5821">
        <v>4.4974635129343632</v>
      </c>
      <c r="AL5821">
        <v>-0.21960858892532409</v>
      </c>
      <c r="AM5821">
        <v>3.5633109181032459</v>
      </c>
      <c r="AN5821">
        <v>0.367783870909344</v>
      </c>
      <c r="AO5821">
        <v>-3.8570245586878271</v>
      </c>
      <c r="AP5821">
        <v>0.89981226283701865</v>
      </c>
      <c r="AQ5821">
        <v>-1.5774413691113429</v>
      </c>
      <c r="AR5821">
        <v>-3.725114139422359</v>
      </c>
      <c r="AS5821">
        <v>-0.44046023859822808</v>
      </c>
      <c r="AT5821">
        <v>-2.7171082422792541</v>
      </c>
      <c r="AU5821">
        <v>1.838861601727126</v>
      </c>
      <c r="AV5821">
        <v>-3.3089179691382031</v>
      </c>
      <c r="AW5821">
        <v>1.620471565052739E-3</v>
      </c>
    </row>
    <row r="5822" spans="1:49" x14ac:dyDescent="0.25">
      <c r="A5822" s="1">
        <v>39295</v>
      </c>
      <c r="B5822">
        <v>2014</v>
      </c>
      <c r="C5822">
        <v>135</v>
      </c>
      <c r="D5822">
        <v>-7.8433319175301941</v>
      </c>
      <c r="E5822">
        <v>-3.5351149519103902</v>
      </c>
      <c r="F5822">
        <v>-11.521654106618961</v>
      </c>
      <c r="G5822">
        <v>-1.021099303409478</v>
      </c>
      <c r="H5822">
        <v>-1.582048922236035</v>
      </c>
      <c r="I5822">
        <v>-3.5525525998156842</v>
      </c>
      <c r="J5822">
        <v>-12.073100404870541</v>
      </c>
      <c r="K5822">
        <v>-6.3268961060969691</v>
      </c>
      <c r="L5822">
        <v>7.7698292626846799</v>
      </c>
      <c r="M5822">
        <v>-10.608606873172681</v>
      </c>
      <c r="N5822">
        <v>-0.87133610929781558</v>
      </c>
      <c r="O5822">
        <v>-3.9308127256458598</v>
      </c>
      <c r="P5822">
        <v>-6.703689626616427</v>
      </c>
      <c r="Q5822">
        <v>-3.876317684718666</v>
      </c>
      <c r="R5822">
        <v>-8.6613997584217515</v>
      </c>
      <c r="S5822">
        <v>-2.6153117477192511</v>
      </c>
      <c r="T5822">
        <v>-7.6022453549292601</v>
      </c>
      <c r="U5822">
        <v>-5.7467497589098198</v>
      </c>
      <c r="V5822">
        <v>-12.272153076322249</v>
      </c>
      <c r="W5822">
        <v>-3.3491531146721769</v>
      </c>
      <c r="X5822">
        <v>-0.95242896961524881</v>
      </c>
      <c r="Y5822">
        <v>-2.4172441783582581</v>
      </c>
      <c r="Z5822">
        <v>-4.4483994561560936</v>
      </c>
      <c r="AA5822">
        <v>-4.9774181064710099</v>
      </c>
      <c r="AB5822">
        <v>-4.859419744618676</v>
      </c>
      <c r="AC5822">
        <v>-0.26227633012401158</v>
      </c>
      <c r="AD5822">
        <v>-7.0227500362461948</v>
      </c>
      <c r="AE5822">
        <v>5.4537702981765754</v>
      </c>
      <c r="AF5822">
        <v>-5.0107047185149911</v>
      </c>
      <c r="AG5822">
        <v>-5.9477248082039473</v>
      </c>
      <c r="AH5822">
        <v>-0.8490937958411382</v>
      </c>
      <c r="AI5822">
        <v>-2.3921082152140731</v>
      </c>
      <c r="AJ5822">
        <v>-3.3482076470979449</v>
      </c>
      <c r="AK5822">
        <v>-5.220470737584149</v>
      </c>
      <c r="AL5822">
        <v>-2.8168224164196398</v>
      </c>
      <c r="AM5822">
        <v>-0.83978640881445799</v>
      </c>
      <c r="AN5822">
        <v>-5.7179395562658382</v>
      </c>
      <c r="AO5822">
        <v>-0.24453432248897619</v>
      </c>
      <c r="AP5822">
        <v>1.2225634193641759</v>
      </c>
      <c r="AQ5822">
        <v>-2.073310872750989</v>
      </c>
      <c r="AR5822">
        <v>-2.2581048095838718</v>
      </c>
      <c r="AS5822">
        <v>-0.3551268091771087</v>
      </c>
      <c r="AT5822">
        <v>-1.245990980354772</v>
      </c>
      <c r="AU5822">
        <v>-1.653470863702367</v>
      </c>
      <c r="AV5822">
        <v>1.109281730915135</v>
      </c>
      <c r="AW5822">
        <v>8.2360074267628924E-4</v>
      </c>
    </row>
    <row r="5823" spans="1:49" x14ac:dyDescent="0.25">
      <c r="A5823" s="1">
        <v>39326</v>
      </c>
      <c r="B5823">
        <v>2014</v>
      </c>
      <c r="C5823">
        <v>135</v>
      </c>
      <c r="D5823">
        <v>18.28950131038183</v>
      </c>
      <c r="E5823">
        <v>9.384467515761564</v>
      </c>
      <c r="F5823">
        <v>6.063808230609613</v>
      </c>
      <c r="G5823">
        <v>2.3305366048248288</v>
      </c>
      <c r="H5823">
        <v>2.7450528919117589</v>
      </c>
      <c r="I5823">
        <v>18.98186853125285</v>
      </c>
      <c r="J5823">
        <v>11.86201647459815</v>
      </c>
      <c r="K5823">
        <v>7.4660940874768489</v>
      </c>
      <c r="L5823">
        <v>21.436920955933239</v>
      </c>
      <c r="M5823">
        <v>10.566868620318809</v>
      </c>
      <c r="N5823">
        <v>8.7052745714217394</v>
      </c>
      <c r="O5823">
        <v>22.316203602590651</v>
      </c>
      <c r="P5823">
        <v>10.23016010866893</v>
      </c>
      <c r="Q5823">
        <v>13.794382937267491</v>
      </c>
      <c r="R5823">
        <v>10.37561548410997</v>
      </c>
      <c r="S5823">
        <v>11.930045412164709</v>
      </c>
      <c r="T5823">
        <v>18.68088823120473</v>
      </c>
      <c r="U5823">
        <v>16.699909477993451</v>
      </c>
      <c r="V5823">
        <v>15.83411025670552</v>
      </c>
      <c r="W5823">
        <v>4.1982681762231744</v>
      </c>
      <c r="X5823">
        <v>5.742475296993188</v>
      </c>
      <c r="Y5823">
        <v>-0.86736104246006862</v>
      </c>
      <c r="Z5823">
        <v>2.237731304542212</v>
      </c>
      <c r="AA5823">
        <v>8.8956491247041072</v>
      </c>
      <c r="AB5823">
        <v>9.4158898542363154</v>
      </c>
      <c r="AC5823">
        <v>10.32447361589937</v>
      </c>
      <c r="AD5823">
        <v>15.423737304250309</v>
      </c>
      <c r="AE5823">
        <v>13.675919445931889</v>
      </c>
      <c r="AF5823">
        <v>15.707960107252021</v>
      </c>
      <c r="AG5823">
        <v>0.61923033614199596</v>
      </c>
      <c r="AH5823">
        <v>5.6275529115286114</v>
      </c>
      <c r="AI5823">
        <v>7.1936867698678464</v>
      </c>
      <c r="AJ5823">
        <v>4.2947973267289719</v>
      </c>
      <c r="AK5823">
        <v>-2.0459503516108368</v>
      </c>
      <c r="AL5823">
        <v>10.02473020329921</v>
      </c>
      <c r="AM5823">
        <v>7.4261235513742418</v>
      </c>
      <c r="AN5823">
        <v>7.966336723687939</v>
      </c>
      <c r="AO5823">
        <v>9.395207346701806</v>
      </c>
      <c r="AP5823">
        <v>12.512827947589169</v>
      </c>
      <c r="AQ5823">
        <v>17.099888373898491</v>
      </c>
      <c r="AR5823">
        <v>7.0665777352375336</v>
      </c>
      <c r="AS5823">
        <v>11.84815812369833</v>
      </c>
      <c r="AT5823">
        <v>5.4924586279746723</v>
      </c>
      <c r="AU5823">
        <v>9.2906384694435573</v>
      </c>
      <c r="AV5823">
        <v>5.6801787398361059</v>
      </c>
      <c r="AW5823">
        <v>2.137923210249992E-2</v>
      </c>
    </row>
    <row r="5824" spans="1:49" x14ac:dyDescent="0.25">
      <c r="A5824" s="1">
        <v>39356</v>
      </c>
      <c r="B5824">
        <v>2014</v>
      </c>
      <c r="C5824">
        <v>135</v>
      </c>
      <c r="D5824">
        <v>16.024367602216639</v>
      </c>
      <c r="E5824">
        <v>6.7005715632030949</v>
      </c>
      <c r="F5824">
        <v>7.84533136316794</v>
      </c>
      <c r="G5824">
        <v>13.267048411394409</v>
      </c>
      <c r="H5824">
        <v>7.7784356114753317</v>
      </c>
      <c r="I5824">
        <v>20.350665545009079</v>
      </c>
      <c r="J5824">
        <v>10.63071226974643</v>
      </c>
      <c r="K5824">
        <v>13.829080223821061</v>
      </c>
      <c r="L5824">
        <v>18.456826537548231</v>
      </c>
      <c r="M5824">
        <v>3.1512396663351261</v>
      </c>
      <c r="N5824">
        <v>17.270934616013349</v>
      </c>
      <c r="O5824">
        <v>19.010679449594541</v>
      </c>
      <c r="P5824">
        <v>11.476759424720131</v>
      </c>
      <c r="Q5824">
        <v>7.5059064782573524</v>
      </c>
      <c r="R5824">
        <v>11.271248957913009</v>
      </c>
      <c r="S5824">
        <v>24.4318211375369</v>
      </c>
      <c r="T5824">
        <v>14.48305570811843</v>
      </c>
      <c r="U5824">
        <v>17.64898902419942</v>
      </c>
      <c r="V5824">
        <v>1.405316344247898</v>
      </c>
      <c r="W5824">
        <v>2.4271418089796271</v>
      </c>
      <c r="X5824">
        <v>4.8002788384588824</v>
      </c>
      <c r="Y5824">
        <v>5.2683333080274064</v>
      </c>
      <c r="Z5824">
        <v>10.698578041270901</v>
      </c>
      <c r="AA5824">
        <v>0.31334983591839732</v>
      </c>
      <c r="AB5824">
        <v>10.13521312820391</v>
      </c>
      <c r="AC5824">
        <v>9.2323111732718353</v>
      </c>
      <c r="AD5824">
        <v>12.66174455515845</v>
      </c>
      <c r="AE5824">
        <v>6.3344399973950694</v>
      </c>
      <c r="AF5824">
        <v>6.9999424009407507</v>
      </c>
      <c r="AG5824">
        <v>14.103815714394161</v>
      </c>
      <c r="AH5824">
        <v>6.7321585659590788</v>
      </c>
      <c r="AI5824">
        <v>14.80323794485339</v>
      </c>
      <c r="AJ5824">
        <v>7.4883820616466812</v>
      </c>
      <c r="AK5824">
        <v>8.0472390714623856</v>
      </c>
      <c r="AL5824">
        <v>4.7953194491585638</v>
      </c>
      <c r="AM5824">
        <v>7.0410995522091744</v>
      </c>
      <c r="AN5824">
        <v>15.61907905720332</v>
      </c>
      <c r="AO5824">
        <v>7.6185335988560698</v>
      </c>
      <c r="AP5824">
        <v>15.95845205634761</v>
      </c>
      <c r="AQ5824">
        <v>10.60231417254389</v>
      </c>
      <c r="AR5824">
        <v>6.7690162193229764</v>
      </c>
      <c r="AS5824">
        <v>12.50603917020641</v>
      </c>
      <c r="AT5824">
        <v>9.0306289346696147</v>
      </c>
      <c r="AU5824">
        <v>7.4047392768450848</v>
      </c>
      <c r="AV5824">
        <v>4.5566998897900612</v>
      </c>
      <c r="AW5824">
        <v>3.13300384346058E-2</v>
      </c>
    </row>
    <row r="5825" spans="1:49" x14ac:dyDescent="0.25">
      <c r="A5825" s="1">
        <v>39387</v>
      </c>
      <c r="B5825">
        <v>2014</v>
      </c>
      <c r="C5825">
        <v>135</v>
      </c>
      <c r="D5825">
        <v>-13.94252560342756</v>
      </c>
      <c r="E5825">
        <v>-9.9381407162911</v>
      </c>
      <c r="F5825">
        <v>2.3187520580020049</v>
      </c>
      <c r="G5825">
        <v>-9.5975807065526446</v>
      </c>
      <c r="H5825">
        <v>-5.860722209719615</v>
      </c>
      <c r="I5825">
        <v>-2.2569336451602751</v>
      </c>
      <c r="J5825">
        <v>-4.2084342395060208</v>
      </c>
      <c r="K5825">
        <v>-6.8830231443330669</v>
      </c>
      <c r="L5825">
        <v>-13.62548599283503</v>
      </c>
      <c r="M5825">
        <v>-0.82520509590953139</v>
      </c>
      <c r="N5825">
        <v>-7.8066714920013602</v>
      </c>
      <c r="O5825">
        <v>-5.1253209631832437</v>
      </c>
      <c r="P5825">
        <v>-4.7165147049116012</v>
      </c>
      <c r="Q5825">
        <v>-7.92765434220295</v>
      </c>
      <c r="R5825">
        <v>-2.7541625293969969</v>
      </c>
      <c r="S5825">
        <v>-1.5185849878920239</v>
      </c>
      <c r="T5825">
        <v>-7.8485706763872454</v>
      </c>
      <c r="U5825">
        <v>3.2279690142160029</v>
      </c>
      <c r="V5825">
        <v>-2.2292528896571961</v>
      </c>
      <c r="W5825">
        <v>-2.090815163071591</v>
      </c>
      <c r="X5825">
        <v>-0.1253830281867763</v>
      </c>
      <c r="Y5825">
        <v>-8.6383391686128306</v>
      </c>
      <c r="Z5825">
        <v>-6.810570899383606</v>
      </c>
      <c r="AA5825">
        <v>-8.3486131107927353</v>
      </c>
      <c r="AB5825">
        <v>-9.7986042258619612</v>
      </c>
      <c r="AC5825">
        <v>-3.0577829368557019</v>
      </c>
      <c r="AD5825">
        <v>2.7215605294340639</v>
      </c>
      <c r="AE5825">
        <v>-2.3190630250130129</v>
      </c>
      <c r="AF5825">
        <v>-6.1209627892151346</v>
      </c>
      <c r="AG5825">
        <v>0.12719022119791479</v>
      </c>
      <c r="AH5825">
        <v>-1.757117184232704</v>
      </c>
      <c r="AI5825">
        <v>0.15470584003403071</v>
      </c>
      <c r="AJ5825">
        <v>-8.6517757658251426</v>
      </c>
      <c r="AK5825">
        <v>-11.58955752116464</v>
      </c>
      <c r="AL5825">
        <v>-3.9974194099165139</v>
      </c>
      <c r="AM5825">
        <v>-4.1632321599415771</v>
      </c>
      <c r="AN5825">
        <v>-7.9584451354711039</v>
      </c>
      <c r="AO5825">
        <v>-1.500734435747253</v>
      </c>
      <c r="AP5825">
        <v>-0.6764192810899794</v>
      </c>
      <c r="AQ5825">
        <v>-7.685682984635223</v>
      </c>
      <c r="AR5825">
        <v>-1.830420575086644</v>
      </c>
      <c r="AS5825">
        <v>-11.35386467076334</v>
      </c>
      <c r="AT5825">
        <v>-5.6399812940975842</v>
      </c>
      <c r="AU5825">
        <v>-2.7834729775452209</v>
      </c>
      <c r="AV5825">
        <v>-4.4829556366948413</v>
      </c>
      <c r="AW5825">
        <v>1.1741089851475821E-3</v>
      </c>
    </row>
    <row r="5826" spans="1:49" x14ac:dyDescent="0.25">
      <c r="A5826" s="1">
        <v>39417</v>
      </c>
      <c r="B5826">
        <v>2014</v>
      </c>
      <c r="C5826">
        <v>135</v>
      </c>
      <c r="D5826">
        <v>-2.2230799429586718</v>
      </c>
      <c r="E5826">
        <v>-5.0706948679500554</v>
      </c>
      <c r="F5826">
        <v>-3.4718876725387089</v>
      </c>
      <c r="G5826">
        <v>-1.7362400779015299</v>
      </c>
      <c r="H5826">
        <v>-1.21379193513379</v>
      </c>
      <c r="I5826">
        <v>7.34694373021203</v>
      </c>
      <c r="J5826">
        <v>-0.38021521474703718</v>
      </c>
      <c r="K5826">
        <v>1.978010917584649</v>
      </c>
      <c r="L5826">
        <v>-5.3516698270811514</v>
      </c>
      <c r="M5826">
        <v>4.641979511570149</v>
      </c>
      <c r="N5826">
        <v>-4.1278191591866964</v>
      </c>
      <c r="O5826">
        <v>2.7266240650325009</v>
      </c>
      <c r="P5826">
        <v>3.7962078358849678</v>
      </c>
      <c r="Q5826">
        <v>-0.1085610542989501</v>
      </c>
      <c r="R5826">
        <v>6.2598046056017376</v>
      </c>
      <c r="S5826">
        <v>0.9311798904653612</v>
      </c>
      <c r="T5826">
        <v>2.7006243965155941</v>
      </c>
      <c r="U5826">
        <v>0.74046809721552975</v>
      </c>
      <c r="V5826">
        <v>-0.44322902872557801</v>
      </c>
      <c r="W5826">
        <v>-4.1597387378633943</v>
      </c>
      <c r="X5826">
        <v>-4.1090913159619209</v>
      </c>
      <c r="Y5826">
        <v>-5.4253786198029124</v>
      </c>
      <c r="Z5826">
        <v>-0.28226025913884462</v>
      </c>
      <c r="AA5826">
        <v>-2.9208355840231182</v>
      </c>
      <c r="AB5826">
        <v>-1.7068573628678421</v>
      </c>
      <c r="AC5826">
        <v>2.767709868630797</v>
      </c>
      <c r="AD5826">
        <v>10.02295668672804</v>
      </c>
      <c r="AE5826">
        <v>-3.5420018923400631</v>
      </c>
      <c r="AF5826">
        <v>1.345939812270847</v>
      </c>
      <c r="AG5826">
        <v>-3.710925158219947</v>
      </c>
      <c r="AH5826">
        <v>-1.6643348256598629</v>
      </c>
      <c r="AI5826">
        <v>-3.4869862875422819</v>
      </c>
      <c r="AJ5826">
        <v>-1.9897198776854921</v>
      </c>
      <c r="AK5826">
        <v>6.1551360409183076</v>
      </c>
      <c r="AL5826">
        <v>-4.8582941918973173E-2</v>
      </c>
      <c r="AM5826">
        <v>-6.2374040017720837E-2</v>
      </c>
      <c r="AN5826">
        <v>-2.1681073630643422</v>
      </c>
      <c r="AO5826">
        <v>1.47680843877116</v>
      </c>
      <c r="AP5826">
        <v>2.134054377801387</v>
      </c>
      <c r="AQ5826">
        <v>-3.7293881681282119</v>
      </c>
      <c r="AR5826">
        <v>-1.6043557224811771</v>
      </c>
      <c r="AS5826">
        <v>2.5727227076915331</v>
      </c>
      <c r="AT5826">
        <v>-2.89914505704435</v>
      </c>
      <c r="AU5826">
        <v>4.008288371256663</v>
      </c>
      <c r="AV5826">
        <v>-0.77470004400052028</v>
      </c>
      <c r="AW5826">
        <v>5.9237536267797708E-4</v>
      </c>
    </row>
    <row r="5827" spans="1:49" x14ac:dyDescent="0.25">
      <c r="A5827" s="1">
        <v>39448</v>
      </c>
      <c r="B5827">
        <v>2014</v>
      </c>
      <c r="C5827">
        <v>135</v>
      </c>
      <c r="D5827">
        <v>-2.8374572523117809</v>
      </c>
      <c r="E5827">
        <v>-6.2047308128428842</v>
      </c>
      <c r="F5827">
        <v>-5.5293294565795463</v>
      </c>
      <c r="G5827">
        <v>-5.1903875768255503E-3</v>
      </c>
      <c r="H5827">
        <v>0.41190519641594042</v>
      </c>
      <c r="I5827">
        <v>-12.898047767121261</v>
      </c>
      <c r="J5827">
        <v>0.65861563082847407</v>
      </c>
      <c r="K5827">
        <v>-5.0675151231048821</v>
      </c>
      <c r="L5827">
        <v>-23.511783479818849</v>
      </c>
      <c r="M5827">
        <v>-2.4148607638867499</v>
      </c>
      <c r="N5827">
        <v>-11.6889813438123</v>
      </c>
      <c r="O5827">
        <v>-6.6902358118200667</v>
      </c>
      <c r="P5827">
        <v>-5.97954168543815</v>
      </c>
      <c r="Q5827">
        <v>-11.064059156040241</v>
      </c>
      <c r="R5827">
        <v>0.87738539703736684</v>
      </c>
      <c r="S5827">
        <v>0.87318661267123954</v>
      </c>
      <c r="T5827">
        <v>-22.330309497868349</v>
      </c>
      <c r="U5827">
        <v>2.5318494816016779</v>
      </c>
      <c r="V5827">
        <v>-5.7359315234720381</v>
      </c>
      <c r="W5827">
        <v>-2.9201496560326108</v>
      </c>
      <c r="X5827">
        <v>-3.9870685916568172</v>
      </c>
      <c r="Y5827">
        <v>0.38720667027172251</v>
      </c>
      <c r="Z5827">
        <v>-11.92612624656155</v>
      </c>
      <c r="AA5827">
        <v>-10.212097758181629</v>
      </c>
      <c r="AB5827">
        <v>-12.16574477317458</v>
      </c>
      <c r="AC5827">
        <v>-12.598132832905851</v>
      </c>
      <c r="AD5827">
        <v>-1.032204721264385</v>
      </c>
      <c r="AE5827">
        <v>-6.0756018330543116</v>
      </c>
      <c r="AF5827">
        <v>-19.764168104208508</v>
      </c>
      <c r="AG5827">
        <v>-9.4573161380550381</v>
      </c>
      <c r="AH5827">
        <v>-8.1758462630855622</v>
      </c>
      <c r="AI5827">
        <v>-10.424878131505819</v>
      </c>
      <c r="AJ5827">
        <v>-8.4041079833774734</v>
      </c>
      <c r="AK5827">
        <v>-24.73087676961508</v>
      </c>
      <c r="AL5827">
        <v>-10.338488354326239</v>
      </c>
      <c r="AM5827">
        <v>-9.9677414613530964</v>
      </c>
      <c r="AN5827">
        <v>-12.47584178289239</v>
      </c>
      <c r="AO5827">
        <v>-12.331178109370841</v>
      </c>
      <c r="AP5827">
        <v>-9.2934182874673361</v>
      </c>
      <c r="AQ5827">
        <v>-7.6611844238843707</v>
      </c>
      <c r="AR5827">
        <v>-10.56629052170609</v>
      </c>
      <c r="AS5827">
        <v>-4.7398720270066423</v>
      </c>
      <c r="AT5827">
        <v>-7.3729990274678192</v>
      </c>
      <c r="AU5827">
        <v>-2.3753580777796661</v>
      </c>
      <c r="AV5827">
        <v>-4.4508580003263738</v>
      </c>
      <c r="AW5827">
        <v>2.1175451175956761E-2</v>
      </c>
    </row>
    <row r="5828" spans="1:49" x14ac:dyDescent="0.25">
      <c r="A5828" s="1">
        <v>39479</v>
      </c>
      <c r="B5828">
        <v>2014</v>
      </c>
      <c r="C5828">
        <v>135</v>
      </c>
      <c r="D5828">
        <v>17.814087393405512</v>
      </c>
      <c r="E5828">
        <v>11.07425757949121</v>
      </c>
      <c r="F5828">
        <v>2.1776646470748058</v>
      </c>
      <c r="G5828">
        <v>5.105484436298191</v>
      </c>
      <c r="H5828">
        <v>1.992140728970671</v>
      </c>
      <c r="I5828">
        <v>-1.0685371310810821</v>
      </c>
      <c r="J5828">
        <v>13.03560365196102</v>
      </c>
      <c r="K5828">
        <v>14.95191817482047</v>
      </c>
      <c r="L5828">
        <v>14.85551856096599</v>
      </c>
      <c r="M5828">
        <v>3.2831843453425158</v>
      </c>
      <c r="N5828">
        <v>7.2854222924960688</v>
      </c>
      <c r="O5828">
        <v>13.610623678258801</v>
      </c>
      <c r="P5828">
        <v>-2.7989616581146519</v>
      </c>
      <c r="Q5828">
        <v>5.4383892688248734</v>
      </c>
      <c r="R5828">
        <v>1.0281436514178119</v>
      </c>
      <c r="S5828">
        <v>12.096962122762591</v>
      </c>
      <c r="T5828">
        <v>2.3716932449586059</v>
      </c>
      <c r="U5828">
        <v>13.289026260657019</v>
      </c>
      <c r="V5828">
        <v>-0.48210291148654832</v>
      </c>
      <c r="W5828">
        <v>2.0617623242084941</v>
      </c>
      <c r="X5828">
        <v>3.8244726455023641</v>
      </c>
      <c r="Y5828">
        <v>0.1138372196613613</v>
      </c>
      <c r="Z5828">
        <v>4.7936202724732313</v>
      </c>
      <c r="AA5828">
        <v>8.4444835815222987</v>
      </c>
      <c r="AB5828">
        <v>6.9928222063118994</v>
      </c>
      <c r="AC5828">
        <v>-3.141470029409466</v>
      </c>
      <c r="AD5828">
        <v>11.46075634761894</v>
      </c>
      <c r="AE5828">
        <v>4.5958025750728826</v>
      </c>
      <c r="AF5828">
        <v>15.82719412643168</v>
      </c>
      <c r="AG5828">
        <v>-0.91087826900897451</v>
      </c>
      <c r="AH5828">
        <v>1.150267079487866</v>
      </c>
      <c r="AI5828">
        <v>3.3415849087412348</v>
      </c>
      <c r="AJ5828">
        <v>3.794716122655251</v>
      </c>
      <c r="AK5828">
        <v>6.8707365260030304</v>
      </c>
      <c r="AL5828">
        <v>3.7451955711450551</v>
      </c>
      <c r="AM5828">
        <v>10.427568150814199</v>
      </c>
      <c r="AN5828">
        <v>4.9509069315161858</v>
      </c>
      <c r="AO5828">
        <v>2.6967438981244651</v>
      </c>
      <c r="AP5828">
        <v>12.24549071410337</v>
      </c>
      <c r="AQ5828">
        <v>4.6208633902672824</v>
      </c>
      <c r="AR5828">
        <v>3.0410770358662238</v>
      </c>
      <c r="AS5828">
        <v>7.6596709745351266</v>
      </c>
      <c r="AT5828">
        <v>1.7837925932099761</v>
      </c>
      <c r="AU5828">
        <v>6.9660447641618939</v>
      </c>
      <c r="AV5828">
        <v>-1.7958387426701079</v>
      </c>
      <c r="AW5828">
        <v>1.524732851982602E-2</v>
      </c>
    </row>
    <row r="5829" spans="1:49" x14ac:dyDescent="0.25">
      <c r="A5829" s="1">
        <v>39508</v>
      </c>
      <c r="B5829">
        <v>2014</v>
      </c>
      <c r="C5829">
        <v>135</v>
      </c>
      <c r="D5829">
        <v>-0.37964915698472929</v>
      </c>
      <c r="E5829">
        <v>11.11191541642833</v>
      </c>
      <c r="F5829">
        <v>7.1979306789300868</v>
      </c>
      <c r="G5829">
        <v>13.13427326856635</v>
      </c>
      <c r="H5829">
        <v>11.096705701654709</v>
      </c>
      <c r="I5829">
        <v>-8.3406530548467686</v>
      </c>
      <c r="J5829">
        <v>5.9946533158459436</v>
      </c>
      <c r="K5829">
        <v>2.555665898994719</v>
      </c>
      <c r="L5829">
        <v>-9.8622294785392519</v>
      </c>
      <c r="M5829">
        <v>1.8699024062375671</v>
      </c>
      <c r="N5829">
        <v>-2.874150340731763</v>
      </c>
      <c r="O5829">
        <v>-2.992324382593603</v>
      </c>
      <c r="P5829">
        <v>-1.6439485471929189</v>
      </c>
      <c r="Q5829">
        <v>6.847137915612489</v>
      </c>
      <c r="R5829">
        <v>-3.6833598762719082</v>
      </c>
      <c r="S5829">
        <v>-3.997758185045253</v>
      </c>
      <c r="T5829">
        <v>-16.163714113411029</v>
      </c>
      <c r="U5829">
        <v>-8.626141602482484</v>
      </c>
      <c r="V5829">
        <v>-1.2762847457629349</v>
      </c>
      <c r="W5829">
        <v>0.79117277868139269</v>
      </c>
      <c r="X5829">
        <v>6.6307127112268383</v>
      </c>
      <c r="Y5829">
        <v>6.6754806263167774</v>
      </c>
      <c r="Z5829">
        <v>5.6719055216697853</v>
      </c>
      <c r="AA5829">
        <v>7.3769628645101282</v>
      </c>
      <c r="AB5829">
        <v>0.48261169792620517</v>
      </c>
      <c r="AC5829">
        <v>7.5961295635734283</v>
      </c>
      <c r="AD5829">
        <v>5.919040289477695</v>
      </c>
      <c r="AE5829">
        <v>-1.0569602389252419</v>
      </c>
      <c r="AF5829">
        <v>4.2709463120420343</v>
      </c>
      <c r="AG5829">
        <v>4.7596570251113191</v>
      </c>
      <c r="AH5829">
        <v>2.8733351010902459</v>
      </c>
      <c r="AI5829">
        <v>10.47948313429958</v>
      </c>
      <c r="AJ5829">
        <v>10.36218907037898</v>
      </c>
      <c r="AK5829">
        <v>9.8909983984667438</v>
      </c>
      <c r="AL5829">
        <v>8.7701382110792139</v>
      </c>
      <c r="AM5829">
        <v>9.2605756496920719</v>
      </c>
      <c r="AN5829">
        <v>13.256578305541501</v>
      </c>
      <c r="AO5829">
        <v>6.1472793953258664</v>
      </c>
      <c r="AP5829">
        <v>5.9103760586429299</v>
      </c>
      <c r="AQ5829">
        <v>-0.71521377425418642</v>
      </c>
      <c r="AR5829">
        <v>7.6549221321364334</v>
      </c>
      <c r="AS5829">
        <v>-0.75661427705526751</v>
      </c>
      <c r="AT5829">
        <v>2.7315421913055138</v>
      </c>
      <c r="AU5829">
        <v>-1.184306029836202</v>
      </c>
      <c r="AV5829">
        <v>4.6047902644842376</v>
      </c>
      <c r="AW5829">
        <v>5.1710522112524249E-2</v>
      </c>
    </row>
    <row r="5830" spans="1:49" x14ac:dyDescent="0.25">
      <c r="A5830" s="1">
        <v>39539</v>
      </c>
      <c r="B5830">
        <v>2014</v>
      </c>
      <c r="C5830">
        <v>135</v>
      </c>
      <c r="D5830">
        <v>2.3065347965785632</v>
      </c>
      <c r="E5830">
        <v>-0.43967371166341312</v>
      </c>
      <c r="F5830">
        <v>15.44702794650272</v>
      </c>
      <c r="G5830">
        <v>-3.7274144756510812</v>
      </c>
      <c r="H5830">
        <v>-4.40363991388526</v>
      </c>
      <c r="I5830">
        <v>8.1067175417206983</v>
      </c>
      <c r="J5830">
        <v>-6.6811795362855868</v>
      </c>
      <c r="K5830">
        <v>-0.83540427417682084</v>
      </c>
      <c r="L5830">
        <v>11.896040667308119</v>
      </c>
      <c r="M5830">
        <v>2.8184494215761409</v>
      </c>
      <c r="N5830">
        <v>9.6646244216954678</v>
      </c>
      <c r="O5830">
        <v>12.28260285669773</v>
      </c>
      <c r="P5830">
        <v>-12.101647658368771</v>
      </c>
      <c r="Q5830">
        <v>3.6158195842086021</v>
      </c>
      <c r="R5830">
        <v>-7.8545896869974818E-2</v>
      </c>
      <c r="S5830">
        <v>20.084204753133079</v>
      </c>
      <c r="T5830">
        <v>13.486198892101189</v>
      </c>
      <c r="U5830">
        <v>-5.7130626670126361</v>
      </c>
      <c r="V5830">
        <v>-0.14427145982679471</v>
      </c>
      <c r="W5830">
        <v>4.394434202713926</v>
      </c>
      <c r="X5830">
        <v>-2.2452056156409879</v>
      </c>
      <c r="Y5830">
        <v>-1.2844038069542041</v>
      </c>
      <c r="Z5830">
        <v>8.7128342750443224</v>
      </c>
      <c r="AA5830">
        <v>2.2322334209607049</v>
      </c>
      <c r="AB5830">
        <v>4.3238700476480263</v>
      </c>
      <c r="AC5830">
        <v>1.7502655455031271</v>
      </c>
      <c r="AD5830">
        <v>2.6868756007228489</v>
      </c>
      <c r="AE5830">
        <v>-3.795403425820532</v>
      </c>
      <c r="AF5830">
        <v>10.008426643823199</v>
      </c>
      <c r="AG5830">
        <v>1.676783479752997</v>
      </c>
      <c r="AH5830">
        <v>3.4094342285831969</v>
      </c>
      <c r="AI5830">
        <v>0.42006584823561788</v>
      </c>
      <c r="AJ5830">
        <v>2.501610666833098</v>
      </c>
      <c r="AK5830">
        <v>4.482203103464788</v>
      </c>
      <c r="AL5830">
        <v>1.6373699945856359</v>
      </c>
      <c r="AM5830">
        <v>-3.2209873163248299</v>
      </c>
      <c r="AN5830">
        <v>-4.2317915520382998</v>
      </c>
      <c r="AO5830">
        <v>1.839347353466136</v>
      </c>
      <c r="AP5830">
        <v>-3.6465666692268361</v>
      </c>
      <c r="AQ5830">
        <v>5.5554955703793318</v>
      </c>
      <c r="AR5830">
        <v>1.7669099233750929</v>
      </c>
      <c r="AS5830">
        <v>4.2267459316795994</v>
      </c>
      <c r="AT5830">
        <v>3.6200292638190361</v>
      </c>
      <c r="AU5830">
        <v>6.2079497893919422</v>
      </c>
      <c r="AV5830">
        <v>2.1371872267105458</v>
      </c>
      <c r="AW5830">
        <v>-2.5878128903705559E-2</v>
      </c>
    </row>
    <row r="5831" spans="1:49" x14ac:dyDescent="0.25">
      <c r="A5831" s="1">
        <v>39569</v>
      </c>
      <c r="B5831">
        <v>2014</v>
      </c>
      <c r="C5831">
        <v>135</v>
      </c>
      <c r="D5831">
        <v>-1.630435497656413</v>
      </c>
      <c r="E5831">
        <v>14.392361421666511</v>
      </c>
      <c r="F5831">
        <v>2.740440812937317</v>
      </c>
      <c r="G5831">
        <v>-2.3412396971472571</v>
      </c>
      <c r="H5831">
        <v>5.0711608581589518</v>
      </c>
      <c r="I5831">
        <v>-11.31221513888455</v>
      </c>
      <c r="J5831">
        <v>-24.557445483253449</v>
      </c>
      <c r="K5831">
        <v>-4.2261177192115973</v>
      </c>
      <c r="L5831">
        <v>-4.9512199629434761</v>
      </c>
      <c r="M5831">
        <v>4.2111768290064022</v>
      </c>
      <c r="N5831">
        <v>1.0109095710536089</v>
      </c>
      <c r="O5831">
        <v>10.044145591158561</v>
      </c>
      <c r="P5831">
        <v>-1.5223546050945109</v>
      </c>
      <c r="Q5831">
        <v>-0.62132614248192608</v>
      </c>
      <c r="R5831">
        <v>-4.3092153441373178</v>
      </c>
      <c r="S5831">
        <v>3.7905065789518582</v>
      </c>
      <c r="T5831">
        <v>-4.3958991153840943</v>
      </c>
      <c r="U5831">
        <v>8.9337520891901399</v>
      </c>
      <c r="V5831">
        <v>-0.67830390377772165</v>
      </c>
      <c r="W5831">
        <v>1.1779420080469509</v>
      </c>
      <c r="X5831">
        <v>-1.4510996374270999</v>
      </c>
      <c r="Y5831">
        <v>-5.4842827744218106</v>
      </c>
      <c r="Z5831">
        <v>2.474279200070995</v>
      </c>
      <c r="AA5831">
        <v>1.025882443785231</v>
      </c>
      <c r="AB5831">
        <v>-3.0427162580208829</v>
      </c>
      <c r="AC5831">
        <v>-0.82290475435377042</v>
      </c>
      <c r="AD5831">
        <v>-7.8091399819345657</v>
      </c>
      <c r="AE5831">
        <v>-0.66857287606163496</v>
      </c>
      <c r="AF5831">
        <v>6.7227299736332569</v>
      </c>
      <c r="AG5831">
        <v>-3.3008632330089989</v>
      </c>
      <c r="AH5831">
        <v>-0.49278165528576778</v>
      </c>
      <c r="AI5831">
        <v>-2.0507321000837959</v>
      </c>
      <c r="AJ5831">
        <v>-5.9756525213494722</v>
      </c>
      <c r="AK5831">
        <v>11.884336565391029</v>
      </c>
      <c r="AL5831">
        <v>-0.7888998227901789</v>
      </c>
      <c r="AM5831">
        <v>4.8328349060004161</v>
      </c>
      <c r="AN5831">
        <v>1.7749075701871451</v>
      </c>
      <c r="AO5831">
        <v>0.59340350213930027</v>
      </c>
      <c r="AP5831">
        <v>9.6456371907847949</v>
      </c>
      <c r="AQ5831">
        <v>1.115519050220559</v>
      </c>
      <c r="AR5831">
        <v>1.305136725706713</v>
      </c>
      <c r="AS5831">
        <v>6.2176301270854717</v>
      </c>
      <c r="AT5831">
        <v>-1.8934174195644471</v>
      </c>
      <c r="AU5831">
        <v>3.4962096654491459</v>
      </c>
      <c r="AV5831">
        <v>0.26686206752795089</v>
      </c>
      <c r="AW5831">
        <v>-1.2250194510937781E-2</v>
      </c>
    </row>
    <row r="5832" spans="1:49" x14ac:dyDescent="0.25">
      <c r="A5832" s="1">
        <v>39600</v>
      </c>
      <c r="B5832">
        <v>2014</v>
      </c>
      <c r="C5832">
        <v>135</v>
      </c>
      <c r="D5832">
        <v>-5.906695901454551</v>
      </c>
      <c r="E5832">
        <v>9.931700221680039</v>
      </c>
      <c r="F5832">
        <v>-19.03996613481085</v>
      </c>
      <c r="G5832">
        <v>-13.110321669673811</v>
      </c>
      <c r="H5832">
        <v>-12.11996478735078</v>
      </c>
      <c r="I5832">
        <v>-22.594273104371378</v>
      </c>
      <c r="J5832">
        <v>-3.526411877311209</v>
      </c>
      <c r="K5832">
        <v>-14.152953641593349</v>
      </c>
      <c r="L5832">
        <v>-15.944992539634489</v>
      </c>
      <c r="M5832">
        <v>-6.9419686665959546</v>
      </c>
      <c r="N5832">
        <v>-12.752424473228089</v>
      </c>
      <c r="O5832">
        <v>-11.37359011818997</v>
      </c>
      <c r="P5832">
        <v>-19.684415818551859</v>
      </c>
      <c r="Q5832">
        <v>-10.988032003928019</v>
      </c>
      <c r="R5832">
        <v>-12.11143364785311</v>
      </c>
      <c r="S5832">
        <v>-4.4201201109125288</v>
      </c>
      <c r="T5832">
        <v>-15.73766168974454</v>
      </c>
      <c r="U5832">
        <v>-4.1387044137971118</v>
      </c>
      <c r="V5832">
        <v>-20.091519621252608</v>
      </c>
      <c r="W5832">
        <v>-10.295563586543819</v>
      </c>
      <c r="X5832">
        <v>-8.921927727551493</v>
      </c>
      <c r="Y5832">
        <v>-18.269463604096892</v>
      </c>
      <c r="Z5832">
        <v>-12.42528932047288</v>
      </c>
      <c r="AA5832">
        <v>-18.578768017290219</v>
      </c>
      <c r="AB5832">
        <v>-15.535363531540879</v>
      </c>
      <c r="AC5832">
        <v>-20.267674500948591</v>
      </c>
      <c r="AD5832">
        <v>-12.36051707325316</v>
      </c>
      <c r="AE5832">
        <v>-15.92939600262566</v>
      </c>
      <c r="AF5832">
        <v>-9.90469661425265</v>
      </c>
      <c r="AG5832">
        <v>-18.566839677141029</v>
      </c>
      <c r="AH5832">
        <v>-13.9630560738204</v>
      </c>
      <c r="AI5832">
        <v>-13.79313622768772</v>
      </c>
      <c r="AJ5832">
        <v>-22.048921606531639</v>
      </c>
      <c r="AK5832">
        <v>-20.04183307733971</v>
      </c>
      <c r="AL5832">
        <v>-16.113804053958638</v>
      </c>
      <c r="AM5832">
        <v>-9.6828318551580814</v>
      </c>
      <c r="AN5832">
        <v>-12.845109251557201</v>
      </c>
      <c r="AO5832">
        <v>-11.37579404648533</v>
      </c>
      <c r="AP5832">
        <v>-1.696081595161991</v>
      </c>
      <c r="AQ5832">
        <v>-9.6582979749071036</v>
      </c>
      <c r="AR5832">
        <v>-13.22155900374819</v>
      </c>
      <c r="AS5832">
        <v>-7.1632551837081282</v>
      </c>
      <c r="AT5832">
        <v>-9.7686894318714916</v>
      </c>
      <c r="AU5832">
        <v>-5.8965773395312731</v>
      </c>
      <c r="AV5832">
        <v>-11.585779242686741</v>
      </c>
      <c r="AW5832">
        <v>-3.5619892199507008E-2</v>
      </c>
    </row>
    <row r="5833" spans="1:49" x14ac:dyDescent="0.25">
      <c r="A5833" s="1">
        <v>39630</v>
      </c>
      <c r="B5833">
        <v>2014</v>
      </c>
      <c r="C5833">
        <v>135</v>
      </c>
      <c r="D5833">
        <v>-11.96762252628502</v>
      </c>
      <c r="E5833">
        <v>-15.14059808989091</v>
      </c>
      <c r="F5833">
        <v>12.84771726172373</v>
      </c>
      <c r="G5833">
        <v>11.559249207169129</v>
      </c>
      <c r="H5833">
        <v>0.74304525893136297</v>
      </c>
      <c r="I5833">
        <v>12.276721653641401</v>
      </c>
      <c r="J5833">
        <v>-14.13895216118642</v>
      </c>
      <c r="K5833">
        <v>-8.866295720943274</v>
      </c>
      <c r="L5833">
        <v>8.5441557370278698</v>
      </c>
      <c r="M5833">
        <v>-6.8988006283535857</v>
      </c>
      <c r="N5833">
        <v>8.2851515563500797</v>
      </c>
      <c r="O5833">
        <v>-5.7421444608915744</v>
      </c>
      <c r="P5833">
        <v>13.882427793910891</v>
      </c>
      <c r="Q5833">
        <v>4.537736674805104</v>
      </c>
      <c r="R5833">
        <v>3.8227432337943679</v>
      </c>
      <c r="S5833">
        <v>2.513825273543846</v>
      </c>
      <c r="T5833">
        <v>34.999860473909948</v>
      </c>
      <c r="U5833">
        <v>-4.1389688363346107</v>
      </c>
      <c r="V5833">
        <v>6.7659781912152717</v>
      </c>
      <c r="W5833">
        <v>1.609532865905994</v>
      </c>
      <c r="X5833">
        <v>4.638642937113846</v>
      </c>
      <c r="Y5833">
        <v>-15.407679223197841</v>
      </c>
      <c r="Z5833">
        <v>-4.6274655585451079</v>
      </c>
      <c r="AA5833">
        <v>4.3010849114067051</v>
      </c>
      <c r="AB5833">
        <v>3.5033692457768999</v>
      </c>
      <c r="AC5833">
        <v>5.8636576254699646</v>
      </c>
      <c r="AD5833">
        <v>1.1545440714551209</v>
      </c>
      <c r="AE5833">
        <v>6.6049121309457623</v>
      </c>
      <c r="AF5833">
        <v>-5.5191654965849768</v>
      </c>
      <c r="AG5833">
        <v>1.539086215870755</v>
      </c>
      <c r="AH5833">
        <v>0.43472669728916719</v>
      </c>
      <c r="AI5833">
        <v>4.2980601614875713</v>
      </c>
      <c r="AJ5833">
        <v>-3.6495950209583849</v>
      </c>
      <c r="AK5833">
        <v>-0.60271506205978875</v>
      </c>
      <c r="AL5833">
        <v>1.010315998908573</v>
      </c>
      <c r="AM5833">
        <v>2.3373010400131511</v>
      </c>
      <c r="AN5833">
        <v>18.859860300337019</v>
      </c>
      <c r="AO5833">
        <v>4.0959043354268809</v>
      </c>
      <c r="AP5833">
        <v>1.8855916477521719</v>
      </c>
      <c r="AQ5833">
        <v>-2.1894252370251559</v>
      </c>
      <c r="AR5833">
        <v>3.1288726594993932</v>
      </c>
      <c r="AS5833">
        <v>-2.1205292089611421</v>
      </c>
      <c r="AT5833">
        <v>0.88036480187905219</v>
      </c>
      <c r="AU5833">
        <v>-2.5019763519865461</v>
      </c>
      <c r="AV5833">
        <v>3.9950390127420969</v>
      </c>
      <c r="AW5833">
        <v>5.3573953946578053E-2</v>
      </c>
    </row>
    <row r="5834" spans="1:49" x14ac:dyDescent="0.25">
      <c r="A5834" s="1">
        <v>39661</v>
      </c>
      <c r="B5834">
        <v>2014</v>
      </c>
      <c r="C5834">
        <v>135</v>
      </c>
      <c r="D5834">
        <v>-11.913916328448529</v>
      </c>
      <c r="E5834">
        <v>-12.32884968433434</v>
      </c>
      <c r="F5834">
        <v>-7.6724554376231708</v>
      </c>
      <c r="G5834">
        <v>-10.22249584949971</v>
      </c>
      <c r="H5834">
        <v>-8.9389826987685712</v>
      </c>
      <c r="I5834">
        <v>-6.0258650597919683</v>
      </c>
      <c r="J5834">
        <v>-23.19328048021276</v>
      </c>
      <c r="K5834">
        <v>-3.363181886927102</v>
      </c>
      <c r="L5834">
        <v>-13.826398023387741</v>
      </c>
      <c r="M5834">
        <v>-21.556524140612879</v>
      </c>
      <c r="N5834">
        <v>-9.4057579968352734</v>
      </c>
      <c r="O5834">
        <v>-14.322265427356241</v>
      </c>
      <c r="P5834">
        <v>-2.8286495530979732</v>
      </c>
      <c r="Q5834">
        <v>-12.479078284106681</v>
      </c>
      <c r="R5834">
        <v>-13.242207265151171</v>
      </c>
      <c r="S5834">
        <v>-16.104993158512691</v>
      </c>
      <c r="T5834">
        <v>-13.999786073879211</v>
      </c>
      <c r="U5834">
        <v>-14.23666803695806</v>
      </c>
      <c r="V5834">
        <v>-10.310577700492651</v>
      </c>
      <c r="W5834">
        <v>-8.7007219692896154</v>
      </c>
      <c r="X5834">
        <v>-7.6900652975750887</v>
      </c>
      <c r="Y5834">
        <v>-7.4480754353232994</v>
      </c>
      <c r="Z5834">
        <v>-10.530196923387081</v>
      </c>
      <c r="AA5834">
        <v>-9.1029061977582657</v>
      </c>
      <c r="AB5834">
        <v>-18.056071978666981</v>
      </c>
      <c r="AC5834">
        <v>-12.795092733887669</v>
      </c>
      <c r="AD5834">
        <v>-13.737901785531291</v>
      </c>
      <c r="AE5834">
        <v>-10.19428408451599</v>
      </c>
      <c r="AF5834">
        <v>-9.8303197936515101</v>
      </c>
      <c r="AG5834">
        <v>-11.752492003910319</v>
      </c>
      <c r="AH5834">
        <v>-9.0346443605209714</v>
      </c>
      <c r="AI5834">
        <v>-11.54146168697816</v>
      </c>
      <c r="AJ5834">
        <v>-5.1728273789192318</v>
      </c>
      <c r="AK5834">
        <v>-18.80789087189552</v>
      </c>
      <c r="AL5834">
        <v>-3.5345939355954759</v>
      </c>
      <c r="AM5834">
        <v>-9.1459902694287507</v>
      </c>
      <c r="AN5834">
        <v>-17.683242338240209</v>
      </c>
      <c r="AO5834">
        <v>-10.73059561987948</v>
      </c>
      <c r="AP5834">
        <v>-13.467039311747691</v>
      </c>
      <c r="AQ5834">
        <v>-8.7893460677153428</v>
      </c>
      <c r="AR5834">
        <v>-8.2348505853468197</v>
      </c>
      <c r="AS5834">
        <v>-6.7549291402519751</v>
      </c>
      <c r="AT5834">
        <v>-7.9770361802846139</v>
      </c>
      <c r="AU5834">
        <v>-5.4888037678769592</v>
      </c>
      <c r="AV5834">
        <v>-3.609627467603604</v>
      </c>
      <c r="AW5834">
        <v>-4.7767650703592568E-2</v>
      </c>
    </row>
    <row r="5835" spans="1:49" x14ac:dyDescent="0.25">
      <c r="A5835" s="1">
        <v>39692</v>
      </c>
      <c r="B5835">
        <v>2014</v>
      </c>
      <c r="C5835">
        <v>135</v>
      </c>
      <c r="D5835">
        <v>-16.3701872271849</v>
      </c>
      <c r="E5835">
        <v>-25.667631983038959</v>
      </c>
      <c r="F5835">
        <v>-13.178916191509851</v>
      </c>
      <c r="G5835">
        <v>-11.541567836593121</v>
      </c>
      <c r="H5835">
        <v>-12.51316533644399</v>
      </c>
      <c r="I5835">
        <v>-19.443919825404741</v>
      </c>
      <c r="J5835">
        <v>-4.3873446738153081</v>
      </c>
      <c r="K5835">
        <v>-13.08231022608312</v>
      </c>
      <c r="L5835">
        <v>-22.897813371560421</v>
      </c>
      <c r="M5835">
        <v>-30.483019872770662</v>
      </c>
      <c r="N5835">
        <v>-15.97414710681992</v>
      </c>
      <c r="O5835">
        <v>-24.066710890978381</v>
      </c>
      <c r="P5835">
        <v>-7.4775231714125479</v>
      </c>
      <c r="Q5835">
        <v>-16.01902646871299</v>
      </c>
      <c r="R5835">
        <v>-9.9539458740176343</v>
      </c>
      <c r="S5835">
        <v>-10.9544648498669</v>
      </c>
      <c r="T5835">
        <v>-15.479730827652061</v>
      </c>
      <c r="U5835">
        <v>-30.682151459747651</v>
      </c>
      <c r="V5835">
        <v>-13.89615797642614</v>
      </c>
      <c r="W5835">
        <v>-12.2840785420039</v>
      </c>
      <c r="X5835">
        <v>-11.262750682267191</v>
      </c>
      <c r="Y5835">
        <v>-27.013479525592349</v>
      </c>
      <c r="Z5835">
        <v>-31.93974683780166</v>
      </c>
      <c r="AA5835">
        <v>-19.589211724205871</v>
      </c>
      <c r="AB5835">
        <v>-11.77377279423729</v>
      </c>
      <c r="AC5835">
        <v>-15.92329471589348</v>
      </c>
      <c r="AD5835">
        <v>-17.914419348877431</v>
      </c>
      <c r="AE5835">
        <v>-25.005862176718601</v>
      </c>
      <c r="AF5835">
        <v>-31.21792733568272</v>
      </c>
      <c r="AG5835">
        <v>-10.24993618642972</v>
      </c>
      <c r="AH5835">
        <v>-15.752448234569769</v>
      </c>
      <c r="AI5835">
        <v>-11.13987015951267</v>
      </c>
      <c r="AJ5835">
        <v>-26.32616766656308</v>
      </c>
      <c r="AK5835">
        <v>-29.806580816456069</v>
      </c>
      <c r="AL5835">
        <v>-19.8995859898119</v>
      </c>
      <c r="AM5835">
        <v>-21.760381222394631</v>
      </c>
      <c r="AN5835">
        <v>-14.623406240384041</v>
      </c>
      <c r="AO5835">
        <v>-15.58639119170984</v>
      </c>
      <c r="AP5835">
        <v>-16.6497010709022</v>
      </c>
      <c r="AQ5835">
        <v>-18.352776146121911</v>
      </c>
      <c r="AR5835">
        <v>-15.36090883768216</v>
      </c>
      <c r="AS5835">
        <v>-15.279581975917891</v>
      </c>
      <c r="AT5835">
        <v>-15.934736263179129</v>
      </c>
      <c r="AU5835">
        <v>-9.2397181905184098</v>
      </c>
      <c r="AV5835">
        <v>-10.31982477698088</v>
      </c>
      <c r="AW5835">
        <v>-1.054283989386218E-2</v>
      </c>
    </row>
    <row r="5836" spans="1:49" x14ac:dyDescent="0.25">
      <c r="A5836" s="1">
        <v>39722</v>
      </c>
      <c r="B5836">
        <v>2014</v>
      </c>
      <c r="C5836">
        <v>135</v>
      </c>
      <c r="D5836">
        <v>-38.081064250114402</v>
      </c>
      <c r="E5836">
        <v>-43.543650408200797</v>
      </c>
      <c r="F5836">
        <v>-30.441976871026171</v>
      </c>
      <c r="G5836">
        <v>-27.971157579180261</v>
      </c>
      <c r="H5836">
        <v>-32.876937029424433</v>
      </c>
      <c r="I5836">
        <v>-30.744096734579848</v>
      </c>
      <c r="J5836">
        <v>-6.889983524418108</v>
      </c>
      <c r="K5836">
        <v>-35.13907268775958</v>
      </c>
      <c r="L5836">
        <v>-23.669273941545949</v>
      </c>
      <c r="M5836">
        <v>-25.796881023633709</v>
      </c>
      <c r="N5836">
        <v>-28.522115640527211</v>
      </c>
      <c r="O5836">
        <v>-34.206468631461803</v>
      </c>
      <c r="P5836">
        <v>-26.724554107896001</v>
      </c>
      <c r="Q5836">
        <v>-31.24564233933582</v>
      </c>
      <c r="R5836">
        <v>-20.074571102780482</v>
      </c>
      <c r="S5836">
        <v>-28.813638489069859</v>
      </c>
      <c r="T5836">
        <v>-36.365545895209728</v>
      </c>
      <c r="U5836">
        <v>-41.632449278946218</v>
      </c>
      <c r="V5836">
        <v>-24.89014949681529</v>
      </c>
      <c r="W5836">
        <v>-17.468943575239461</v>
      </c>
      <c r="X5836">
        <v>-15.030816474431729</v>
      </c>
      <c r="Y5836">
        <v>-26.106093709706471</v>
      </c>
      <c r="Z5836">
        <v>-39.048100424633724</v>
      </c>
      <c r="AA5836">
        <v>-28.979979108542761</v>
      </c>
      <c r="AB5836">
        <v>-28.46347863976634</v>
      </c>
      <c r="AC5836">
        <v>-38.720549735607172</v>
      </c>
      <c r="AD5836">
        <v>-34.592782135953613</v>
      </c>
      <c r="AE5836">
        <v>-20.291770805591611</v>
      </c>
      <c r="AF5836">
        <v>-35.47977654865683</v>
      </c>
      <c r="AG5836">
        <v>-28.58636989555826</v>
      </c>
      <c r="AH5836">
        <v>-26.01831630481426</v>
      </c>
      <c r="AI5836">
        <v>-27.63527349880205</v>
      </c>
      <c r="AJ5836">
        <v>-38.577348409208291</v>
      </c>
      <c r="AK5836">
        <v>-34.070187308712747</v>
      </c>
      <c r="AL5836">
        <v>-27.482893834412039</v>
      </c>
      <c r="AM5836">
        <v>-28.026780268879602</v>
      </c>
      <c r="AN5836">
        <v>-35.955286775312189</v>
      </c>
      <c r="AO5836">
        <v>-25.4058712276668</v>
      </c>
      <c r="AP5836">
        <v>-31.683452574968921</v>
      </c>
      <c r="AQ5836">
        <v>-27.869216349886329</v>
      </c>
      <c r="AR5836">
        <v>-24.868261620463119</v>
      </c>
      <c r="AS5836">
        <v>-29.258736379776941</v>
      </c>
      <c r="AT5836">
        <v>-21.520130584833112</v>
      </c>
      <c r="AU5836">
        <v>-20.384595318699049</v>
      </c>
      <c r="AV5836">
        <v>-19.71794529238722</v>
      </c>
      <c r="AW5836">
        <v>-3.0544392454417198E-2</v>
      </c>
    </row>
    <row r="5837" spans="1:49" x14ac:dyDescent="0.25">
      <c r="A5837" s="1">
        <v>39753</v>
      </c>
      <c r="B5837">
        <v>2014</v>
      </c>
      <c r="C5837">
        <v>135</v>
      </c>
      <c r="D5837">
        <v>11.77094753926176</v>
      </c>
      <c r="E5837">
        <v>-2.5669716198015839</v>
      </c>
      <c r="F5837">
        <v>4.3594318342542904</v>
      </c>
      <c r="G5837">
        <v>-3.579122252235178</v>
      </c>
      <c r="H5837">
        <v>-4.3624866111721232</v>
      </c>
      <c r="I5837">
        <v>-11.418521873325441</v>
      </c>
      <c r="J5837">
        <v>2.3415851161689538</v>
      </c>
      <c r="K5837">
        <v>-4.9631899853534218</v>
      </c>
      <c r="L5837">
        <v>2.2893415833334712</v>
      </c>
      <c r="M5837">
        <v>9.0139191364725804</v>
      </c>
      <c r="N5837">
        <v>-1.0150122467844409</v>
      </c>
      <c r="O5837">
        <v>-9.9725702759016812</v>
      </c>
      <c r="P5837">
        <v>-1.4078407010894249</v>
      </c>
      <c r="Q5837">
        <v>-3.535768857061361</v>
      </c>
      <c r="R5837">
        <v>-2.0316465848569498</v>
      </c>
      <c r="S5837">
        <v>-16.926982988827369</v>
      </c>
      <c r="T5837">
        <v>-11.17800158166129</v>
      </c>
      <c r="U5837">
        <v>-17.85765802382782</v>
      </c>
      <c r="V5837">
        <v>-7.6017109242113907</v>
      </c>
      <c r="W5837">
        <v>-2.0716554904989248</v>
      </c>
      <c r="X5837">
        <v>-9.8522466567621318</v>
      </c>
      <c r="Y5837">
        <v>-19.357617872439029</v>
      </c>
      <c r="Z5837">
        <v>-15.27963113389735</v>
      </c>
      <c r="AA5837">
        <v>-4.4446553995311504</v>
      </c>
      <c r="AB5837">
        <v>-17.642956772602361</v>
      </c>
      <c r="AC5837">
        <v>-10.591702571136389</v>
      </c>
      <c r="AD5837">
        <v>-15.211994535591529</v>
      </c>
      <c r="AE5837">
        <v>-9.2952065689240086</v>
      </c>
      <c r="AF5837">
        <v>-15.83630201375116</v>
      </c>
      <c r="AG5837">
        <v>-3.188913126928417</v>
      </c>
      <c r="AH5837">
        <v>-6.3184243139737024</v>
      </c>
      <c r="AI5837">
        <v>-2.276540336249266</v>
      </c>
      <c r="AJ5837">
        <v>-11.12780369531408</v>
      </c>
      <c r="AK5837">
        <v>1.108307886602655</v>
      </c>
      <c r="AL5837">
        <v>-6.5657423719601038</v>
      </c>
      <c r="AM5837">
        <v>-7.5991238006253177</v>
      </c>
      <c r="AN5837">
        <v>-12.58008658627856</v>
      </c>
      <c r="AO5837">
        <v>-9.7145842230484281</v>
      </c>
      <c r="AP5837">
        <v>-7.5725547097634474</v>
      </c>
      <c r="AQ5837">
        <v>-8.1269941716315621</v>
      </c>
      <c r="AR5837">
        <v>-6.2617267115200654</v>
      </c>
      <c r="AS5837">
        <v>-6.4360636215218481</v>
      </c>
      <c r="AT5837">
        <v>-7.2105615395025797</v>
      </c>
      <c r="AU5837">
        <v>-8.6983193711049225</v>
      </c>
      <c r="AV5837">
        <v>-8.1544511184769242</v>
      </c>
      <c r="AW5837">
        <v>-7.896011724372709E-3</v>
      </c>
    </row>
    <row r="5838" spans="1:49" x14ac:dyDescent="0.25">
      <c r="A5838" s="1">
        <v>39783</v>
      </c>
      <c r="B5838">
        <v>2014</v>
      </c>
      <c r="C5838">
        <v>135</v>
      </c>
      <c r="D5838">
        <v>15.99830004484069</v>
      </c>
      <c r="E5838">
        <v>-3.0347856832114721</v>
      </c>
      <c r="F5838">
        <v>7.7906603943790342</v>
      </c>
      <c r="G5838">
        <v>1.5588439145358901</v>
      </c>
      <c r="H5838">
        <v>3.5524517502202979</v>
      </c>
      <c r="I5838">
        <v>8.5236700059223338</v>
      </c>
      <c r="J5838">
        <v>-50.487167702743783</v>
      </c>
      <c r="K5838">
        <v>12.779506468168231</v>
      </c>
      <c r="L5838">
        <v>11.242045692713591</v>
      </c>
      <c r="M5838">
        <v>-5.8026431225761783</v>
      </c>
      <c r="N5838">
        <v>12.383818508696169</v>
      </c>
      <c r="O5838">
        <v>0.80835655692532704</v>
      </c>
      <c r="P5838">
        <v>-2.262200249697333</v>
      </c>
      <c r="Q5838">
        <v>5.6146526441589906</v>
      </c>
      <c r="R5838">
        <v>5.372000622599904</v>
      </c>
      <c r="S5838">
        <v>18.144518699063731</v>
      </c>
      <c r="T5838">
        <v>5.1416994266084037</v>
      </c>
      <c r="U5838">
        <v>20.39712481952181</v>
      </c>
      <c r="V5838">
        <v>4.2439547584847137</v>
      </c>
      <c r="W5838">
        <v>6.9766220245252697</v>
      </c>
      <c r="X5838">
        <v>7.5202106539670632</v>
      </c>
      <c r="Y5838">
        <v>-4.6882220565256709</v>
      </c>
      <c r="Z5838">
        <v>4.4242707131035841</v>
      </c>
      <c r="AA5838">
        <v>4.8777552929773371</v>
      </c>
      <c r="AB5838">
        <v>18.53279935229504</v>
      </c>
      <c r="AC5838">
        <v>2.307184537754869</v>
      </c>
      <c r="AD5838">
        <v>16.153487976005131</v>
      </c>
      <c r="AE5838">
        <v>4.9446129195879651</v>
      </c>
      <c r="AF5838">
        <v>3.7604366570655361</v>
      </c>
      <c r="AG5838">
        <v>8.1660746553875008</v>
      </c>
      <c r="AH5838">
        <v>5.6515434249306606</v>
      </c>
      <c r="AI5838">
        <v>11.909966711712229</v>
      </c>
      <c r="AJ5838">
        <v>9.6261540239740206</v>
      </c>
      <c r="AK5838">
        <v>0.98259578416410864</v>
      </c>
      <c r="AL5838">
        <v>8.0751099269053217</v>
      </c>
      <c r="AM5838">
        <v>2.6661615098763298</v>
      </c>
      <c r="AN5838">
        <v>3.3253063637168401</v>
      </c>
      <c r="AO5838">
        <v>11.59799074965116</v>
      </c>
      <c r="AP5838">
        <v>3.4332425840658991</v>
      </c>
      <c r="AQ5838">
        <v>5.205491796918027</v>
      </c>
      <c r="AR5838">
        <v>7.3985561501267227</v>
      </c>
      <c r="AS5838">
        <v>-3.8096713732407079</v>
      </c>
      <c r="AT5838">
        <v>-3.914366263000046</v>
      </c>
      <c r="AU5838">
        <v>3.0070799708612932</v>
      </c>
      <c r="AV5838">
        <v>0.21187160943794139</v>
      </c>
      <c r="AW5838">
        <v>-1.0688950319095889E-2</v>
      </c>
    </row>
    <row r="5839" spans="1:49" x14ac:dyDescent="0.25">
      <c r="A5839" s="1">
        <v>39814</v>
      </c>
      <c r="B5839">
        <v>2014</v>
      </c>
      <c r="C5839">
        <v>135</v>
      </c>
      <c r="D5839">
        <v>-13.7117213147193</v>
      </c>
      <c r="E5839">
        <v>-5.4195175450323374</v>
      </c>
      <c r="F5839">
        <v>-7.5161525695460192</v>
      </c>
      <c r="G5839">
        <v>9.1792059507323387</v>
      </c>
      <c r="H5839">
        <v>-14.00486319444782</v>
      </c>
      <c r="I5839">
        <v>-3.4604322550484179</v>
      </c>
      <c r="J5839">
        <v>-5.8117918456394584</v>
      </c>
      <c r="K5839">
        <v>-5.4251288213955977</v>
      </c>
      <c r="L5839">
        <v>-9.1122837158667096</v>
      </c>
      <c r="M5839">
        <v>-18.215146964100331</v>
      </c>
      <c r="N5839">
        <v>-13.866221864812349</v>
      </c>
      <c r="O5839">
        <v>3.0676458567126859</v>
      </c>
      <c r="P5839">
        <v>-3.568543195374652</v>
      </c>
      <c r="Q5839">
        <v>-6.9669911106529314</v>
      </c>
      <c r="R5839">
        <v>-3.6246384011566661</v>
      </c>
      <c r="S5839">
        <v>-23.921342920663651</v>
      </c>
      <c r="T5839">
        <v>-10.95065110723414</v>
      </c>
      <c r="U5839">
        <v>-12.008389295755601</v>
      </c>
      <c r="V5839">
        <v>-9.7673931615026142</v>
      </c>
      <c r="W5839">
        <v>-8.1729235903052366</v>
      </c>
      <c r="X5839">
        <v>-13.45179151881459</v>
      </c>
      <c r="Y5839">
        <v>-7.6585405918542797</v>
      </c>
      <c r="Z5839">
        <v>-12.048787700711321</v>
      </c>
      <c r="AA5839">
        <v>-12.56901414047902</v>
      </c>
      <c r="AB5839">
        <v>-5.3235273665102278</v>
      </c>
      <c r="AC5839">
        <v>-8.9314230114054922</v>
      </c>
      <c r="AD5839">
        <v>-18.609602121426679</v>
      </c>
      <c r="AE5839">
        <v>-17.237926689220661</v>
      </c>
      <c r="AF5839">
        <v>0.95866888082156709</v>
      </c>
      <c r="AG5839">
        <v>-7.1971206527788212</v>
      </c>
      <c r="AH5839">
        <v>-15.19158251528777</v>
      </c>
      <c r="AI5839">
        <v>-16.227131485048989</v>
      </c>
      <c r="AJ5839">
        <v>-2.8148886991061111</v>
      </c>
      <c r="AK5839">
        <v>-50.046094892773773</v>
      </c>
      <c r="AL5839">
        <v>-9.6624622661903423</v>
      </c>
      <c r="AM5839">
        <v>-3.6718291364114091</v>
      </c>
      <c r="AN5839">
        <v>-26.02408613195157</v>
      </c>
      <c r="AO5839">
        <v>-17.952229878552121</v>
      </c>
      <c r="AP5839">
        <v>-19.223924559672671</v>
      </c>
      <c r="AQ5839">
        <v>-14.46689829262805</v>
      </c>
      <c r="AR5839">
        <v>-15.525815241450511</v>
      </c>
      <c r="AS5839">
        <v>-4.9168162838395091</v>
      </c>
      <c r="AT5839">
        <v>-7.6048822225970092</v>
      </c>
      <c r="AU5839">
        <v>-4.1262711188974954</v>
      </c>
      <c r="AV5839">
        <v>-9.5030600712406326</v>
      </c>
      <c r="AW5839">
        <v>-1.48330567044962E-2</v>
      </c>
    </row>
    <row r="5840" spans="1:49" x14ac:dyDescent="0.25">
      <c r="A5840" s="1">
        <v>39845</v>
      </c>
      <c r="B5840">
        <v>2014</v>
      </c>
      <c r="C5840">
        <v>135</v>
      </c>
      <c r="D5840">
        <v>-6.251747908016803</v>
      </c>
      <c r="E5840">
        <v>-14.90296407316889</v>
      </c>
      <c r="F5840">
        <v>-8.887096820220286</v>
      </c>
      <c r="G5840">
        <v>-2.6679901937854629</v>
      </c>
      <c r="H5840">
        <v>-15.09507501440854</v>
      </c>
      <c r="I5840">
        <v>-12.242071955082389</v>
      </c>
      <c r="J5840">
        <v>14.160459330224031</v>
      </c>
      <c r="K5840">
        <v>-6.339704189387751</v>
      </c>
      <c r="L5840">
        <v>-4.0361228237019597</v>
      </c>
      <c r="M5840">
        <v>-4.4322992028817287</v>
      </c>
      <c r="N5840">
        <v>-8.5043951875675603</v>
      </c>
      <c r="O5840">
        <v>-4.9340274655941263</v>
      </c>
      <c r="P5840">
        <v>-1.8257806842642439</v>
      </c>
      <c r="Q5840">
        <v>-12.990745669704831</v>
      </c>
      <c r="R5840">
        <v>-3.297290275009968</v>
      </c>
      <c r="S5840">
        <v>-14.8366939090883</v>
      </c>
      <c r="T5840">
        <v>-12.83442696291635</v>
      </c>
      <c r="U5840">
        <v>-9.2040383905563239</v>
      </c>
      <c r="V5840">
        <v>-11.843304995017251</v>
      </c>
      <c r="W5840">
        <v>-14.213654595652891</v>
      </c>
      <c r="X5840">
        <v>-12.494050686518531</v>
      </c>
      <c r="Y5840">
        <v>-14.36008864273191</v>
      </c>
      <c r="Z5840">
        <v>-19.160994912529318</v>
      </c>
      <c r="AA5840">
        <v>-5.5058336172222226</v>
      </c>
      <c r="AB5840">
        <v>-19.43652837726464</v>
      </c>
      <c r="AC5840">
        <v>-20.674883123509559</v>
      </c>
      <c r="AD5840">
        <v>-8.3834901641674513</v>
      </c>
      <c r="AE5840">
        <v>-20.050342221723859</v>
      </c>
      <c r="AF5840">
        <v>-9.7467829320828532</v>
      </c>
      <c r="AG5840">
        <v>-9.9259484195840635</v>
      </c>
      <c r="AH5840">
        <v>-15.55530055282901</v>
      </c>
      <c r="AI5840">
        <v>-12.4539342259158</v>
      </c>
      <c r="AJ5840">
        <v>-11.079641784544901</v>
      </c>
      <c r="AK5840">
        <v>-26.200193395459181</v>
      </c>
      <c r="AL5840">
        <v>-14.30344627228015</v>
      </c>
      <c r="AM5840">
        <v>-12.13021852670065</v>
      </c>
      <c r="AN5840">
        <v>-22.03922225814086</v>
      </c>
      <c r="AO5840">
        <v>-14.367724628603151</v>
      </c>
      <c r="AP5840">
        <v>-16.005419157697951</v>
      </c>
      <c r="AQ5840">
        <v>-5.7169445778228578</v>
      </c>
      <c r="AR5840">
        <v>-11.38561080845697</v>
      </c>
      <c r="AS5840">
        <v>-10.460859933578741</v>
      </c>
      <c r="AT5840">
        <v>-10.09549655887947</v>
      </c>
      <c r="AU5840">
        <v>5.2521695758099174</v>
      </c>
      <c r="AV5840">
        <v>-12.127190756742991</v>
      </c>
      <c r="AW5840">
        <v>-2.0714094838117932E-2</v>
      </c>
    </row>
    <row r="5841" spans="1:49" x14ac:dyDescent="0.25">
      <c r="A5841" s="1">
        <v>39873</v>
      </c>
      <c r="B5841">
        <v>2014</v>
      </c>
      <c r="C5841">
        <v>135</v>
      </c>
      <c r="D5841">
        <v>30.780416429602649</v>
      </c>
      <c r="E5841">
        <v>4.7695824778745566</v>
      </c>
      <c r="F5841">
        <v>5.9047093450294463</v>
      </c>
      <c r="G5841">
        <v>6.1832487752085941</v>
      </c>
      <c r="H5841">
        <v>17.007905288812509</v>
      </c>
      <c r="I5841">
        <v>15.44115044957022</v>
      </c>
      <c r="J5841">
        <v>27.127003085413961</v>
      </c>
      <c r="K5841">
        <v>6.5502790346153361</v>
      </c>
      <c r="L5841">
        <v>16.47111077453425</v>
      </c>
      <c r="M5841">
        <v>15.7829645706574</v>
      </c>
      <c r="N5841">
        <v>21.002452298517849</v>
      </c>
      <c r="O5841">
        <v>14.002585846822679</v>
      </c>
      <c r="P5841">
        <v>11.8965537501778</v>
      </c>
      <c r="Q5841">
        <v>11.582190403837011</v>
      </c>
      <c r="R5841">
        <v>3.2855892718592239</v>
      </c>
      <c r="S5841">
        <v>15.77608202359602</v>
      </c>
      <c r="T5841">
        <v>11.7033547696652</v>
      </c>
      <c r="U5841">
        <v>23.35786668383151</v>
      </c>
      <c r="V5841">
        <v>21.49321000074147</v>
      </c>
      <c r="W5841">
        <v>5.1574052854365338</v>
      </c>
      <c r="X5841">
        <v>11.488701599745511</v>
      </c>
      <c r="Y5841">
        <v>14.41276170590233</v>
      </c>
      <c r="Z5841">
        <v>28.3037873068116</v>
      </c>
      <c r="AA5841">
        <v>12.669055085799499</v>
      </c>
      <c r="AB5841">
        <v>30.084363188800051</v>
      </c>
      <c r="AC5841">
        <v>20.17355090535133</v>
      </c>
      <c r="AD5841">
        <v>17.918865122110049</v>
      </c>
      <c r="AE5841">
        <v>17.168609200104861</v>
      </c>
      <c r="AF5841">
        <v>12.50799188684937</v>
      </c>
      <c r="AG5841">
        <v>9.5138861012909572</v>
      </c>
      <c r="AH5841">
        <v>10.108956597850449</v>
      </c>
      <c r="AI5841">
        <v>10.57857810419871</v>
      </c>
      <c r="AJ5841">
        <v>9.9298731001701501</v>
      </c>
      <c r="AK5841">
        <v>42.012355713936472</v>
      </c>
      <c r="AL5841">
        <v>7.2802835667417076</v>
      </c>
      <c r="AM5841">
        <v>4.3238882249832864</v>
      </c>
      <c r="AN5841">
        <v>18.021986717306842</v>
      </c>
      <c r="AO5841">
        <v>13.841380016481789</v>
      </c>
      <c r="AP5841">
        <v>23.39481471299036</v>
      </c>
      <c r="AQ5841">
        <v>21.247052650363418</v>
      </c>
      <c r="AR5841">
        <v>11.46853510772001</v>
      </c>
      <c r="AS5841">
        <v>12.646210649194691</v>
      </c>
      <c r="AT5841">
        <v>6.7603012897219594</v>
      </c>
      <c r="AU5841">
        <v>4.0191685214789663</v>
      </c>
      <c r="AV5841">
        <v>11.74922399417982</v>
      </c>
      <c r="AW5841">
        <v>2.9470298637163991E-2</v>
      </c>
    </row>
    <row r="5842" spans="1:49" x14ac:dyDescent="0.25">
      <c r="A5842" s="1">
        <v>39904</v>
      </c>
      <c r="B5842">
        <v>2014</v>
      </c>
      <c r="C5842">
        <v>135</v>
      </c>
      <c r="D5842">
        <v>7.4273165068861724</v>
      </c>
      <c r="E5842">
        <v>13.93947185136795</v>
      </c>
      <c r="F5842">
        <v>25.60999286355818</v>
      </c>
      <c r="G5842">
        <v>13.95960099302369</v>
      </c>
      <c r="H5842">
        <v>21.27205556100877</v>
      </c>
      <c r="I5842">
        <v>26.560682985618531</v>
      </c>
      <c r="J5842">
        <v>13.90536083108023</v>
      </c>
      <c r="K5842">
        <v>25.963880344566139</v>
      </c>
      <c r="L5842">
        <v>15.641146235617811</v>
      </c>
      <c r="M5842">
        <v>22.950815724627251</v>
      </c>
      <c r="N5842">
        <v>18.139033654486131</v>
      </c>
      <c r="O5842">
        <v>27.273566731205911</v>
      </c>
      <c r="P5842">
        <v>13.241201203603239</v>
      </c>
      <c r="Q5842">
        <v>24.401579599123441</v>
      </c>
      <c r="R5842">
        <v>22.901744416424961</v>
      </c>
      <c r="S5842">
        <v>22.256996156281499</v>
      </c>
      <c r="T5842">
        <v>37.299180738699597</v>
      </c>
      <c r="U5842">
        <v>38.608777280253449</v>
      </c>
      <c r="V5842">
        <v>16.29293997344508</v>
      </c>
      <c r="W5842">
        <v>16.057719966672892</v>
      </c>
      <c r="X5842">
        <v>14.07107902314595</v>
      </c>
      <c r="Y5842">
        <v>20.607558239707618</v>
      </c>
      <c r="Z5842">
        <v>16.458405971275791</v>
      </c>
      <c r="AA5842">
        <v>32.855398808044527</v>
      </c>
      <c r="AB5842">
        <v>28.54939172611515</v>
      </c>
      <c r="AC5842">
        <v>31.974719984536758</v>
      </c>
      <c r="AD5842">
        <v>30.313311315324491</v>
      </c>
      <c r="AE5842">
        <v>35.831064934184639</v>
      </c>
      <c r="AF5842">
        <v>19.451809337388951</v>
      </c>
      <c r="AG5842">
        <v>17.120280624936122</v>
      </c>
      <c r="AH5842">
        <v>26.150663165626529</v>
      </c>
      <c r="AI5842">
        <v>23.286706989583951</v>
      </c>
      <c r="AJ5842">
        <v>19.397210801301568</v>
      </c>
      <c r="AK5842">
        <v>34.095081866835663</v>
      </c>
      <c r="AL5842">
        <v>19.41179906466191</v>
      </c>
      <c r="AM5842">
        <v>25.287478249505948</v>
      </c>
      <c r="AN5842">
        <v>33.728968621026652</v>
      </c>
      <c r="AO5842">
        <v>24.052497467298942</v>
      </c>
      <c r="AP5842">
        <v>25.057462012741791</v>
      </c>
      <c r="AQ5842">
        <v>17.78299649594388</v>
      </c>
      <c r="AR5842">
        <v>19.975668350010078</v>
      </c>
      <c r="AS5842">
        <v>20.650619551267042</v>
      </c>
      <c r="AT5842">
        <v>19.21439259240627</v>
      </c>
      <c r="AU5842">
        <v>10.33133623728806</v>
      </c>
      <c r="AV5842">
        <v>16.032989182554381</v>
      </c>
      <c r="AW5842">
        <v>5.8883716525506953E-2</v>
      </c>
    </row>
    <row r="5843" spans="1:49" x14ac:dyDescent="0.25">
      <c r="A5843" s="1">
        <v>39934</v>
      </c>
      <c r="B5843">
        <v>2014</v>
      </c>
      <c r="C5843">
        <v>135</v>
      </c>
      <c r="D5843">
        <v>18.237391929132539</v>
      </c>
      <c r="E5843">
        <v>1.4587549059137841</v>
      </c>
      <c r="F5843">
        <v>20.05691534468124</v>
      </c>
      <c r="G5843">
        <v>18.917675434875431</v>
      </c>
      <c r="H5843">
        <v>16.851829651585231</v>
      </c>
      <c r="I5843">
        <v>36.234442451821479</v>
      </c>
      <c r="J5843">
        <v>-0.15029129074897171</v>
      </c>
      <c r="K5843">
        <v>16.484387775253101</v>
      </c>
      <c r="L5843">
        <v>14.770366870196881</v>
      </c>
      <c r="M5843">
        <v>31.3022167006507</v>
      </c>
      <c r="N5843">
        <v>15.908777431441591</v>
      </c>
      <c r="O5843">
        <v>21.676405882288279</v>
      </c>
      <c r="P5843">
        <v>16.287185317421908</v>
      </c>
      <c r="Q5843">
        <v>24.451126296609349</v>
      </c>
      <c r="R5843">
        <v>6.6405335972801183</v>
      </c>
      <c r="S5843">
        <v>15.40066433429732</v>
      </c>
      <c r="T5843">
        <v>14.719486775983</v>
      </c>
      <c r="U5843">
        <v>11.17946588854624</v>
      </c>
      <c r="V5843">
        <v>7.741149458157115</v>
      </c>
      <c r="W5843">
        <v>9.9464463844255881</v>
      </c>
      <c r="X5843">
        <v>9.1727009653959755</v>
      </c>
      <c r="Y5843">
        <v>-2.393241420181103</v>
      </c>
      <c r="Z5843">
        <v>25.130035989289869</v>
      </c>
      <c r="AA5843">
        <v>8.3238187438723124</v>
      </c>
      <c r="AB5843">
        <v>3.7499244040146711</v>
      </c>
      <c r="AC5843">
        <v>18.497399218239011</v>
      </c>
      <c r="AD5843">
        <v>10.412928843634919</v>
      </c>
      <c r="AE5843">
        <v>8.078511282939882</v>
      </c>
      <c r="AF5843">
        <v>21.07464547247378</v>
      </c>
      <c r="AG5843">
        <v>15.393577177549631</v>
      </c>
      <c r="AH5843">
        <v>13.08959777989778</v>
      </c>
      <c r="AI5843">
        <v>12.779560054300029</v>
      </c>
      <c r="AJ5843">
        <v>14.040556118610841</v>
      </c>
      <c r="AK5843">
        <v>24.87806826662144</v>
      </c>
      <c r="AL5843">
        <v>12.328100617411829</v>
      </c>
      <c r="AM5843">
        <v>12.9377969732603</v>
      </c>
      <c r="AN5843">
        <v>3.3382238737953651</v>
      </c>
      <c r="AO5843">
        <v>9.8997296777348698</v>
      </c>
      <c r="AP5843">
        <v>9.000738775639249</v>
      </c>
      <c r="AQ5843">
        <v>9.5717662944837301</v>
      </c>
      <c r="AR5843">
        <v>12.36047820135742</v>
      </c>
      <c r="AS5843">
        <v>20.868972369673909</v>
      </c>
      <c r="AT5843">
        <v>13.500450111793169</v>
      </c>
      <c r="AU5843">
        <v>9.4082692063788276</v>
      </c>
      <c r="AV5843">
        <v>5.1576422911926656</v>
      </c>
      <c r="AW5843">
        <v>-3.1763340311449229E-3</v>
      </c>
    </row>
    <row r="5844" spans="1:49" x14ac:dyDescent="0.25">
      <c r="A5844" s="1">
        <v>39965</v>
      </c>
      <c r="B5844">
        <v>2014</v>
      </c>
      <c r="C5844">
        <v>135</v>
      </c>
      <c r="D5844">
        <v>-8.1389635464963703</v>
      </c>
      <c r="E5844">
        <v>24.336663457274391</v>
      </c>
      <c r="F5844">
        <v>6.1770453286579929</v>
      </c>
      <c r="G5844">
        <v>4.3174553013245474</v>
      </c>
      <c r="H5844">
        <v>0.37230547260642682</v>
      </c>
      <c r="I5844">
        <v>-2.7352826052685519</v>
      </c>
      <c r="J5844">
        <v>-3.3281571493996909</v>
      </c>
      <c r="K5844">
        <v>9.9481630428799548</v>
      </c>
      <c r="L5844">
        <v>3.4125869380587042</v>
      </c>
      <c r="M5844">
        <v>-11.22776957800313</v>
      </c>
      <c r="N5844">
        <v>0.62744825264715587</v>
      </c>
      <c r="O5844">
        <v>-4.4937334019780177</v>
      </c>
      <c r="P5844">
        <v>-0.85672214298455618</v>
      </c>
      <c r="Q5844">
        <v>-1.056349852367777</v>
      </c>
      <c r="R5844">
        <v>2.506334030187074</v>
      </c>
      <c r="S5844">
        <v>0.14018240445878849</v>
      </c>
      <c r="T5844">
        <v>4.7101141617462483</v>
      </c>
      <c r="U5844">
        <v>6.1127462660138798</v>
      </c>
      <c r="V5844">
        <v>3.629299677111586</v>
      </c>
      <c r="W5844">
        <v>1.177052130468903</v>
      </c>
      <c r="X5844">
        <v>-1.5160230116897271</v>
      </c>
      <c r="Y5844">
        <v>-4.9601215079954519</v>
      </c>
      <c r="Z5844">
        <v>-2.664186877180363</v>
      </c>
      <c r="AA5844">
        <v>-0.73260555333878319</v>
      </c>
      <c r="AB5844">
        <v>-1.566797415020349</v>
      </c>
      <c r="AC5844">
        <v>-6.6936283475256708</v>
      </c>
      <c r="AD5844">
        <v>8.0597424331529943E-2</v>
      </c>
      <c r="AE5844">
        <v>-5.2330635986580498</v>
      </c>
      <c r="AF5844">
        <v>-8.8715784912721816</v>
      </c>
      <c r="AG5844">
        <v>-1.1597568296919161</v>
      </c>
      <c r="AH5844">
        <v>-4.3249309177951112</v>
      </c>
      <c r="AI5844">
        <v>3.4472340043625982</v>
      </c>
      <c r="AJ5844">
        <v>-2.373318795388335</v>
      </c>
      <c r="AK5844">
        <v>-1.1705106306921791</v>
      </c>
      <c r="AL5844">
        <v>-1.84599850701056</v>
      </c>
      <c r="AM5844">
        <v>-0.39928497527188522</v>
      </c>
      <c r="AN5844">
        <v>4.0223070549072037</v>
      </c>
      <c r="AO5844">
        <v>-3.9858257336391918</v>
      </c>
      <c r="AP5844">
        <v>1.8252550780328169</v>
      </c>
      <c r="AQ5844">
        <v>4.3995957636522309</v>
      </c>
      <c r="AR5844">
        <v>-4.6748305216408266</v>
      </c>
      <c r="AS5844">
        <v>-5.9394775077139972</v>
      </c>
      <c r="AT5844">
        <v>-1.8400398373344169</v>
      </c>
      <c r="AU5844">
        <v>0.84113993333492232</v>
      </c>
      <c r="AV5844">
        <v>-0.34924732799487268</v>
      </c>
      <c r="AW5844">
        <v>-5.6532143491910833E-3</v>
      </c>
    </row>
    <row r="5845" spans="1:49" x14ac:dyDescent="0.25">
      <c r="A5845" s="1">
        <v>39995</v>
      </c>
      <c r="B5845">
        <v>2014</v>
      </c>
      <c r="C5845">
        <v>135</v>
      </c>
      <c r="D5845">
        <v>16.95520944646265</v>
      </c>
      <c r="E5845">
        <v>8.2847233737021639</v>
      </c>
      <c r="F5845">
        <v>12.36055654398556</v>
      </c>
      <c r="G5845">
        <v>3.471972002568724</v>
      </c>
      <c r="H5845">
        <v>11.27225611745135</v>
      </c>
      <c r="I5845">
        <v>9.5617188612135084</v>
      </c>
      <c r="J5845">
        <v>6.465578240626213</v>
      </c>
      <c r="K5845">
        <v>4.5427614335222577</v>
      </c>
      <c r="L5845">
        <v>12.418447383720951</v>
      </c>
      <c r="M5845">
        <v>13.99030627625322</v>
      </c>
      <c r="N5845">
        <v>5.7380432726718444</v>
      </c>
      <c r="O5845">
        <v>9.462993097628436</v>
      </c>
      <c r="P5845">
        <v>16.965738385162069</v>
      </c>
      <c r="Q5845">
        <v>16.269390749665089</v>
      </c>
      <c r="R5845">
        <v>10.95923409776274</v>
      </c>
      <c r="S5845">
        <v>4.3221712036233928</v>
      </c>
      <c r="T5845">
        <v>21.48080263677123</v>
      </c>
      <c r="U5845">
        <v>20.258301690257749</v>
      </c>
      <c r="V5845">
        <v>9.7637845430990957</v>
      </c>
      <c r="W5845">
        <v>4.8927151927190549</v>
      </c>
      <c r="X5845">
        <v>11.76945270120056</v>
      </c>
      <c r="Y5845">
        <v>5.8362301765060964</v>
      </c>
      <c r="Z5845">
        <v>8.962585372353038</v>
      </c>
      <c r="AA5845">
        <v>18.624209023812231</v>
      </c>
      <c r="AB5845">
        <v>19.315410510724831</v>
      </c>
      <c r="AC5845">
        <v>10.402248201029151</v>
      </c>
      <c r="AD5845">
        <v>10.594731651057471</v>
      </c>
      <c r="AE5845">
        <v>0.4247761963203312</v>
      </c>
      <c r="AF5845">
        <v>11.369343703563111</v>
      </c>
      <c r="AG5845">
        <v>3.9516494887141151</v>
      </c>
      <c r="AH5845">
        <v>8.9785713303804915</v>
      </c>
      <c r="AI5845">
        <v>14.875965731521971</v>
      </c>
      <c r="AJ5845">
        <v>9.2898738523151678</v>
      </c>
      <c r="AK5845">
        <v>17.34446325916355</v>
      </c>
      <c r="AL5845">
        <v>15.061801674351029</v>
      </c>
      <c r="AM5845">
        <v>7.7952251213924351</v>
      </c>
      <c r="AN5845">
        <v>29.355881427359389</v>
      </c>
      <c r="AO5845">
        <v>12.437646497081079</v>
      </c>
      <c r="AP5845">
        <v>20.090184699384888</v>
      </c>
      <c r="AQ5845">
        <v>10.88799961944051</v>
      </c>
      <c r="AR5845">
        <v>11.211738357134919</v>
      </c>
      <c r="AS5845">
        <v>12.68746852179792</v>
      </c>
      <c r="AT5845">
        <v>9.9108104513921056</v>
      </c>
      <c r="AU5845">
        <v>12.53734512662648</v>
      </c>
      <c r="AV5845">
        <v>8.1710273994956673</v>
      </c>
      <c r="AW5845">
        <v>6.0244774546440727E-3</v>
      </c>
    </row>
    <row r="5846" spans="1:49" x14ac:dyDescent="0.25">
      <c r="A5846" s="1">
        <v>40026</v>
      </c>
      <c r="B5846">
        <v>2014</v>
      </c>
      <c r="C5846">
        <v>135</v>
      </c>
      <c r="D5846">
        <v>6.0692566923049807</v>
      </c>
      <c r="E5846">
        <v>14.11342702716882</v>
      </c>
      <c r="F5846">
        <v>5.9014363948902471</v>
      </c>
      <c r="G5846">
        <v>-3.307090892335141</v>
      </c>
      <c r="H5846">
        <v>6.254711464549878</v>
      </c>
      <c r="I5846">
        <v>6.8825309965481196E-2</v>
      </c>
      <c r="J5846">
        <v>19.962829438954291</v>
      </c>
      <c r="K5846">
        <v>3.7230515709284262</v>
      </c>
      <c r="L5846">
        <v>-6.2506474186183603</v>
      </c>
      <c r="M5846">
        <v>5.7908778521494897</v>
      </c>
      <c r="N5846">
        <v>6.9059711420465186</v>
      </c>
      <c r="O5846">
        <v>2.8972993326142671</v>
      </c>
      <c r="P5846">
        <v>0.47544906954637423</v>
      </c>
      <c r="Q5846">
        <v>-1.253309422885285</v>
      </c>
      <c r="R5846">
        <v>1.155099237286072</v>
      </c>
      <c r="S5846">
        <v>6.9690625027102548</v>
      </c>
      <c r="T5846">
        <v>7.3638064247865342</v>
      </c>
      <c r="U5846">
        <v>0.72435631410696644</v>
      </c>
      <c r="V5846">
        <v>8.1758255814193816</v>
      </c>
      <c r="W5846">
        <v>5.1504152762727804</v>
      </c>
      <c r="X5846">
        <v>7.7549752925046844</v>
      </c>
      <c r="Y5846">
        <v>6.5730409527954734</v>
      </c>
      <c r="Z5846">
        <v>13.77268003590053</v>
      </c>
      <c r="AA5846">
        <v>6.629746873181519</v>
      </c>
      <c r="AB5846">
        <v>2.3565784157755449</v>
      </c>
      <c r="AC5846">
        <v>9.7118929996947934</v>
      </c>
      <c r="AD5846">
        <v>10.93822893938483</v>
      </c>
      <c r="AE5846">
        <v>9.6927357602741395</v>
      </c>
      <c r="AF5846">
        <v>3.876878291349839</v>
      </c>
      <c r="AG5846">
        <v>8.5515811585408876</v>
      </c>
      <c r="AH5846">
        <v>10.612948708700729</v>
      </c>
      <c r="AI5846">
        <v>7.4564507601316166</v>
      </c>
      <c r="AJ5846">
        <v>11.64791454955618</v>
      </c>
      <c r="AK5846">
        <v>10.63958948722701</v>
      </c>
      <c r="AL5846">
        <v>7.2411910776194466</v>
      </c>
      <c r="AM5846">
        <v>9.1912476540161769</v>
      </c>
      <c r="AN5846">
        <v>7.5991635643095856</v>
      </c>
      <c r="AO5846">
        <v>5.3864419216242974</v>
      </c>
      <c r="AP5846">
        <v>2.7889791272025288</v>
      </c>
      <c r="AQ5846">
        <v>9.4738872746244596</v>
      </c>
      <c r="AR5846">
        <v>9.2095931075113704</v>
      </c>
      <c r="AS5846">
        <v>-0.27148760469506428</v>
      </c>
      <c r="AT5846">
        <v>6.7670649841158124</v>
      </c>
      <c r="AU5846">
        <v>-0.69383485386455002</v>
      </c>
      <c r="AV5846">
        <v>4.6861852985573771</v>
      </c>
      <c r="AW5846">
        <v>1.1850185131802251E-2</v>
      </c>
    </row>
    <row r="5847" spans="1:49" x14ac:dyDescent="0.25">
      <c r="A5847" s="1">
        <v>40057</v>
      </c>
      <c r="B5847">
        <v>2014</v>
      </c>
      <c r="C5847">
        <v>135</v>
      </c>
      <c r="D5847">
        <v>21.095878959936101</v>
      </c>
      <c r="E5847">
        <v>7.2626125628980409</v>
      </c>
      <c r="F5847">
        <v>19.112567104977622</v>
      </c>
      <c r="G5847">
        <v>10.14916224223907</v>
      </c>
      <c r="H5847">
        <v>4.2338577586809478</v>
      </c>
      <c r="I5847">
        <v>13.79859192366504</v>
      </c>
      <c r="J5847">
        <v>10.067291682873041</v>
      </c>
      <c r="K5847">
        <v>15.483093359351921</v>
      </c>
      <c r="L5847">
        <v>7.7054471306613248</v>
      </c>
      <c r="M5847">
        <v>8.1053238899273516</v>
      </c>
      <c r="N5847">
        <v>5.594852659529792</v>
      </c>
      <c r="O5847">
        <v>18.097795944802581</v>
      </c>
      <c r="P5847">
        <v>2.2756349062576402</v>
      </c>
      <c r="Q5847">
        <v>8.4497176479497718</v>
      </c>
      <c r="R5847">
        <v>6.7161078131570804</v>
      </c>
      <c r="S5847">
        <v>5.8295699499665732</v>
      </c>
      <c r="T5847">
        <v>5.9429818527193978</v>
      </c>
      <c r="U5847">
        <v>12.784394895921579</v>
      </c>
      <c r="V5847">
        <v>10.554345244786109</v>
      </c>
      <c r="W5847">
        <v>0.79344358982555985</v>
      </c>
      <c r="X5847">
        <v>6.2459751466382718</v>
      </c>
      <c r="Y5847">
        <v>10.359981282517801</v>
      </c>
      <c r="Z5847">
        <v>8.7562866268758413</v>
      </c>
      <c r="AA5847">
        <v>3.4127060164528711</v>
      </c>
      <c r="AB5847">
        <v>14.873686198397349</v>
      </c>
      <c r="AC5847">
        <v>14.363788860265011</v>
      </c>
      <c r="AD5847">
        <v>4.2639293414900914</v>
      </c>
      <c r="AE5847">
        <v>6.7978063417832857</v>
      </c>
      <c r="AF5847">
        <v>14.09300700311387</v>
      </c>
      <c r="AG5847">
        <v>11.083263282052471</v>
      </c>
      <c r="AH5847">
        <v>10.031871463765251</v>
      </c>
      <c r="AI5847">
        <v>7.7760879184610054</v>
      </c>
      <c r="AJ5847">
        <v>10.08202647048058</v>
      </c>
      <c r="AK5847">
        <v>6.9916118135167737</v>
      </c>
      <c r="AL5847">
        <v>10.9955327287536</v>
      </c>
      <c r="AM5847">
        <v>4.620455984632299</v>
      </c>
      <c r="AN5847">
        <v>0.75401190931680961</v>
      </c>
      <c r="AO5847">
        <v>8.4962244865594005</v>
      </c>
      <c r="AP5847">
        <v>3.9704765150505139</v>
      </c>
      <c r="AQ5847">
        <v>14.449772061268449</v>
      </c>
      <c r="AR5847">
        <v>8.7855090732030803</v>
      </c>
      <c r="AS5847">
        <v>9.976326974834727</v>
      </c>
      <c r="AT5847">
        <v>5.3691738986815896</v>
      </c>
      <c r="AU5847">
        <v>3.07017380029786</v>
      </c>
      <c r="AV5847">
        <v>6.4887110265088754</v>
      </c>
      <c r="AW5847">
        <v>2.5252128744304599E-2</v>
      </c>
    </row>
    <row r="5848" spans="1:49" x14ac:dyDescent="0.25">
      <c r="A5848" s="1">
        <v>40087</v>
      </c>
      <c r="B5848">
        <v>2014</v>
      </c>
      <c r="C5848">
        <v>135</v>
      </c>
      <c r="D5848">
        <v>-4.8329974868066561</v>
      </c>
      <c r="E5848">
        <v>6.6345592453746383</v>
      </c>
      <c r="F5848">
        <v>-9.933524337136312</v>
      </c>
      <c r="G5848">
        <v>-0.131552954283054</v>
      </c>
      <c r="H5848">
        <v>-0.42933957796603689</v>
      </c>
      <c r="I5848">
        <v>-4.89033904688233</v>
      </c>
      <c r="J5848">
        <v>-3.5572573757421839</v>
      </c>
      <c r="K5848">
        <v>-7.2884372171386662</v>
      </c>
      <c r="L5848">
        <v>4.3149410382562934</v>
      </c>
      <c r="M5848">
        <v>4.0434580546814258</v>
      </c>
      <c r="N5848">
        <v>-2.100762008539903</v>
      </c>
      <c r="O5848">
        <v>1.8270116357656629</v>
      </c>
      <c r="P5848">
        <v>0.70031027361769915</v>
      </c>
      <c r="Q5848">
        <v>-1.6754351829948</v>
      </c>
      <c r="R5848">
        <v>3.710182682196161</v>
      </c>
      <c r="S5848">
        <v>-3.4506262259700442</v>
      </c>
      <c r="T5848">
        <v>-3.2292823630843959</v>
      </c>
      <c r="U5848">
        <v>-1.161033614063478</v>
      </c>
      <c r="V5848">
        <v>0.45024712136980671</v>
      </c>
      <c r="W5848">
        <v>-3.3972894464183061</v>
      </c>
      <c r="X5848">
        <v>-0.44278874686571879</v>
      </c>
      <c r="Y5848">
        <v>-11.658597696905129</v>
      </c>
      <c r="Z5848">
        <v>-6.4705741559615166</v>
      </c>
      <c r="AA5848">
        <v>3.6536583150150741</v>
      </c>
      <c r="AB5848">
        <v>-7.1317734442908121</v>
      </c>
      <c r="AC5848">
        <v>0.91882845855184581</v>
      </c>
      <c r="AD5848">
        <v>3.2469710310411899</v>
      </c>
      <c r="AE5848">
        <v>-8.8068749157688799</v>
      </c>
      <c r="AF5848">
        <v>2.5650578788299461</v>
      </c>
      <c r="AG5848">
        <v>-0.84607305202685223</v>
      </c>
      <c r="AH5848">
        <v>-5.7938580211237989</v>
      </c>
      <c r="AI5848">
        <v>-1.6423444381217569</v>
      </c>
      <c r="AJ5848">
        <v>-2.807959864256981</v>
      </c>
      <c r="AK5848">
        <v>-0.84555881148593581</v>
      </c>
      <c r="AL5848">
        <v>-2.8583252631878331</v>
      </c>
      <c r="AM5848">
        <v>-3.7224041409839592</v>
      </c>
      <c r="AN5848">
        <v>5.6607868439423124</v>
      </c>
      <c r="AO5848">
        <v>-4.8559427841054159</v>
      </c>
      <c r="AP5848">
        <v>-5.1037528855719323</v>
      </c>
      <c r="AQ5848">
        <v>-0.84584967538339217</v>
      </c>
      <c r="AR5848">
        <v>-4.8721188698744982</v>
      </c>
      <c r="AS5848">
        <v>-5.9883075289615117</v>
      </c>
      <c r="AT5848">
        <v>0.36348196909619102</v>
      </c>
      <c r="AU5848">
        <v>0.78727649854817283</v>
      </c>
      <c r="AV5848">
        <v>-2.8313225800063009</v>
      </c>
      <c r="AW5848">
        <v>-9.0289517532724517E-3</v>
      </c>
    </row>
    <row r="5849" spans="1:49" x14ac:dyDescent="0.25">
      <c r="A5849" s="1">
        <v>40118</v>
      </c>
      <c r="B5849">
        <v>2014</v>
      </c>
      <c r="C5849">
        <v>135</v>
      </c>
      <c r="D5849">
        <v>13.379675132508821</v>
      </c>
      <c r="E5849">
        <v>-0.34936024380357589</v>
      </c>
      <c r="F5849">
        <v>6.329334009248444</v>
      </c>
      <c r="G5849">
        <v>6.4443560156778767</v>
      </c>
      <c r="H5849">
        <v>11.03169430278383</v>
      </c>
      <c r="I5849">
        <v>9.4029005406166988</v>
      </c>
      <c r="J5849">
        <v>0.66282198141256465</v>
      </c>
      <c r="K5849">
        <v>1.5508159981591829</v>
      </c>
      <c r="L5849">
        <v>4.6205204865830574</v>
      </c>
      <c r="M5849">
        <v>8.2675334775761833</v>
      </c>
      <c r="N5849">
        <v>6.3864255365938094</v>
      </c>
      <c r="O5849">
        <v>9.2376531006330698</v>
      </c>
      <c r="P5849">
        <v>6.1289805488888849</v>
      </c>
      <c r="Q5849">
        <v>5.8331054869012364</v>
      </c>
      <c r="R5849">
        <v>2.2075779136222939</v>
      </c>
      <c r="S5849">
        <v>0.8460957409170522</v>
      </c>
      <c r="T5849">
        <v>-5.7199341323089463</v>
      </c>
      <c r="U5849">
        <v>6.2632207614022217</v>
      </c>
      <c r="V5849">
        <v>-4.1423501920577532</v>
      </c>
      <c r="W5849">
        <v>-0.1209940193425352</v>
      </c>
      <c r="X5849">
        <v>2.5999160312329521</v>
      </c>
      <c r="Y5849">
        <v>4.7959252576939004</v>
      </c>
      <c r="Z5849">
        <v>2.1736841676658569</v>
      </c>
      <c r="AA5849">
        <v>0.88980734429817687</v>
      </c>
      <c r="AB5849">
        <v>1.7052584329551479</v>
      </c>
      <c r="AC5849">
        <v>-15.34416789074241</v>
      </c>
      <c r="AD5849">
        <v>-15.34669641705748</v>
      </c>
      <c r="AE5849">
        <v>5.1307264082350867</v>
      </c>
      <c r="AF5849">
        <v>6.7681467485888991</v>
      </c>
      <c r="AG5849">
        <v>2.3449839664956058</v>
      </c>
      <c r="AH5849">
        <v>2.321592448363452</v>
      </c>
      <c r="AI5849">
        <v>5.4392164681057684</v>
      </c>
      <c r="AJ5849">
        <v>4.6973379197355669</v>
      </c>
      <c r="AK5849">
        <v>14.567638543965611</v>
      </c>
      <c r="AL5849">
        <v>2.997400846801979</v>
      </c>
      <c r="AM5849">
        <v>4.1749148919397516</v>
      </c>
      <c r="AN5849">
        <v>9.499442122311553</v>
      </c>
      <c r="AO5849">
        <v>6.1005381308005147</v>
      </c>
      <c r="AP5849">
        <v>3.4246357927678379</v>
      </c>
      <c r="AQ5849">
        <v>4.0517711619684427</v>
      </c>
      <c r="AR5849">
        <v>4.9249388677651504</v>
      </c>
      <c r="AS5849">
        <v>8.4325625695692139</v>
      </c>
      <c r="AT5849">
        <v>3.8489246872383198</v>
      </c>
      <c r="AU5849">
        <v>7.0217421834823046</v>
      </c>
      <c r="AV5849">
        <v>6.9183282867143259</v>
      </c>
      <c r="AW5849">
        <v>9.1822625536612801E-3</v>
      </c>
    </row>
    <row r="5850" spans="1:49" x14ac:dyDescent="0.25">
      <c r="A5850" s="1">
        <v>40148</v>
      </c>
      <c r="B5850">
        <v>2014</v>
      </c>
      <c r="C5850">
        <v>135</v>
      </c>
      <c r="D5850">
        <v>-6.750074597637779</v>
      </c>
      <c r="E5850">
        <v>4.1811479651182593</v>
      </c>
      <c r="F5850">
        <v>3.070261496582094</v>
      </c>
      <c r="G5850">
        <v>8.3496246702868149</v>
      </c>
      <c r="H5850">
        <v>2.5939860796420739</v>
      </c>
      <c r="I5850">
        <v>3.2846607663366449</v>
      </c>
      <c r="J5850">
        <v>0.52094366691903815</v>
      </c>
      <c r="K5850">
        <v>7.110808795384882</v>
      </c>
      <c r="L5850">
        <v>0.95362457734240458</v>
      </c>
      <c r="M5850">
        <v>4.3753760778602047</v>
      </c>
      <c r="N5850">
        <v>4.7631217833548289</v>
      </c>
      <c r="O5850">
        <v>1.419569338664517</v>
      </c>
      <c r="P5850">
        <v>2.5273845868656331</v>
      </c>
      <c r="Q5850">
        <v>5.2524941467001494</v>
      </c>
      <c r="R5850">
        <v>0.42616650157212282</v>
      </c>
      <c r="S5850">
        <v>-3.1279281654637998</v>
      </c>
      <c r="T5850">
        <v>19.401532600659269</v>
      </c>
      <c r="U5850">
        <v>5.5252378804738536</v>
      </c>
      <c r="V5850">
        <v>3.7444523415747222</v>
      </c>
      <c r="W5850">
        <v>0.56758060747881256</v>
      </c>
      <c r="X5850">
        <v>1.431877273181192</v>
      </c>
      <c r="Y5850">
        <v>4.9195257726675434</v>
      </c>
      <c r="Z5850">
        <v>-5.7945184804469978</v>
      </c>
      <c r="AA5850">
        <v>-1.1027924434738661</v>
      </c>
      <c r="AB5850">
        <v>8.1028716235669762</v>
      </c>
      <c r="AC5850">
        <v>-9.3488098459186375</v>
      </c>
      <c r="AD5850">
        <v>7.0405957511012973</v>
      </c>
      <c r="AE5850">
        <v>0.4454350842064248</v>
      </c>
      <c r="AF5850">
        <v>4.730315853915612</v>
      </c>
      <c r="AG5850">
        <v>-1.225251608630429</v>
      </c>
      <c r="AH5850">
        <v>0.86470366606141713</v>
      </c>
      <c r="AI5850">
        <v>-2.254093414177893</v>
      </c>
      <c r="AJ5850">
        <v>-0.36844689747814741</v>
      </c>
      <c r="AK5850">
        <v>-7.2017641770349874</v>
      </c>
      <c r="AL5850">
        <v>3.5175419518928441</v>
      </c>
      <c r="AM5850">
        <v>-3.280701210521364</v>
      </c>
      <c r="AN5850">
        <v>-2.6568723882676499</v>
      </c>
      <c r="AO5850">
        <v>1.0000347797958</v>
      </c>
      <c r="AP5850">
        <v>-5.3391103761177616</v>
      </c>
      <c r="AQ5850">
        <v>1.5141741032384639</v>
      </c>
      <c r="AR5850">
        <v>2.194072746839804</v>
      </c>
      <c r="AS5850">
        <v>2.958292848685562</v>
      </c>
      <c r="AT5850">
        <v>2.419464780323044</v>
      </c>
      <c r="AU5850">
        <v>5.5915966769583436</v>
      </c>
      <c r="AV5850">
        <v>1.848195700716726</v>
      </c>
      <c r="AW5850">
        <v>-2.0626907823200198E-3</v>
      </c>
    </row>
    <row r="5851" spans="1:49" x14ac:dyDescent="0.25">
      <c r="A5851" s="1">
        <v>40179</v>
      </c>
      <c r="B5851">
        <v>2014</v>
      </c>
      <c r="C5851">
        <v>135</v>
      </c>
      <c r="D5851">
        <v>-9.2447002018804074</v>
      </c>
      <c r="E5851">
        <v>-2.2763445114259651</v>
      </c>
      <c r="F5851">
        <v>3.2181453179743751</v>
      </c>
      <c r="G5851">
        <v>4.1870225379078594</v>
      </c>
      <c r="H5851">
        <v>-5.3497260774964861</v>
      </c>
      <c r="I5851">
        <v>-4.4039771928812481</v>
      </c>
      <c r="J5851">
        <v>2.3656111531986439</v>
      </c>
      <c r="K5851">
        <v>-4.4230871399355776</v>
      </c>
      <c r="L5851">
        <v>-7.6605101406712954</v>
      </c>
      <c r="M5851">
        <v>2.0989459491191691</v>
      </c>
      <c r="N5851">
        <v>-4.3986954165671559</v>
      </c>
      <c r="O5851">
        <v>-10.096418712044841</v>
      </c>
      <c r="P5851">
        <v>-4.9702232237473947</v>
      </c>
      <c r="Q5851">
        <v>-5.1121323665947909</v>
      </c>
      <c r="R5851">
        <v>5.5224197334879932E-2</v>
      </c>
      <c r="S5851">
        <v>-3.3880240292263109</v>
      </c>
      <c r="T5851">
        <v>3.218050542857509</v>
      </c>
      <c r="U5851">
        <v>3.0707719538549672</v>
      </c>
      <c r="V5851">
        <v>-5.1073825046132226</v>
      </c>
      <c r="W5851">
        <v>2.856938684696253</v>
      </c>
      <c r="X5851">
        <v>-2.431735214722675</v>
      </c>
      <c r="Y5851">
        <v>-3.5251737363425568</v>
      </c>
      <c r="Z5851">
        <v>-3.8639772935292971</v>
      </c>
      <c r="AA5851">
        <v>-1.5705996635161259</v>
      </c>
      <c r="AB5851">
        <v>-3.4518662037736791</v>
      </c>
      <c r="AC5851">
        <v>-9.5784512735895273</v>
      </c>
      <c r="AD5851">
        <v>8.3272636028251856</v>
      </c>
      <c r="AE5851">
        <v>3.231722996839959</v>
      </c>
      <c r="AF5851">
        <v>-6.4977551592730549</v>
      </c>
      <c r="AG5851">
        <v>-9.3856760843435634</v>
      </c>
      <c r="AH5851">
        <v>-7.6011383464402948</v>
      </c>
      <c r="AI5851">
        <v>-10.890358519807499</v>
      </c>
      <c r="AJ5851">
        <v>-1.650497807305618</v>
      </c>
      <c r="AK5851">
        <v>9.4057918504901306</v>
      </c>
      <c r="AL5851">
        <v>-2.6371726240515199</v>
      </c>
      <c r="AM5851">
        <v>4.0971693150202659</v>
      </c>
      <c r="AN5851">
        <v>-0.1891652261207355</v>
      </c>
      <c r="AO5851">
        <v>-7.7700807994886549</v>
      </c>
      <c r="AP5851">
        <v>2.9890806732217672</v>
      </c>
      <c r="AQ5851">
        <v>-6.1228737827790258</v>
      </c>
      <c r="AR5851">
        <v>-6.5200848203670887</v>
      </c>
      <c r="AS5851">
        <v>-6.4973602766647653</v>
      </c>
      <c r="AT5851">
        <v>-3.9167598001196069</v>
      </c>
      <c r="AU5851">
        <v>1.2513963860468551</v>
      </c>
      <c r="AV5851">
        <v>-2.6002945787664382</v>
      </c>
      <c r="AW5851">
        <v>9.4408271718049441E-3</v>
      </c>
    </row>
    <row r="5852" spans="1:49" x14ac:dyDescent="0.25">
      <c r="A5852" s="1">
        <v>40210</v>
      </c>
      <c r="B5852">
        <v>2014</v>
      </c>
      <c r="C5852">
        <v>135</v>
      </c>
      <c r="D5852">
        <v>8.3375963765928809</v>
      </c>
      <c r="E5852">
        <v>-4.2954011637699407</v>
      </c>
      <c r="F5852">
        <v>4.9942318189158064</v>
      </c>
      <c r="G5852">
        <v>-0.53280606978225453</v>
      </c>
      <c r="H5852">
        <v>4.7224911108202594</v>
      </c>
      <c r="I5852">
        <v>1.8119562171018839</v>
      </c>
      <c r="J5852">
        <v>1.1917376335309089</v>
      </c>
      <c r="K5852">
        <v>4.8274450431988969</v>
      </c>
      <c r="L5852">
        <v>3.344332598137512</v>
      </c>
      <c r="M5852">
        <v>-3.510330571759801</v>
      </c>
      <c r="N5852">
        <v>0.1138246244996033</v>
      </c>
      <c r="O5852">
        <v>5.0250136111686272</v>
      </c>
      <c r="P5852">
        <v>6.2897959941347503</v>
      </c>
      <c r="Q5852">
        <v>1.2564848107652791</v>
      </c>
      <c r="R5852">
        <v>1.332276933824539</v>
      </c>
      <c r="S5852">
        <v>6.5026675538660372</v>
      </c>
      <c r="T5852">
        <v>-11.98980280821133</v>
      </c>
      <c r="U5852">
        <v>-2.1465974170250091</v>
      </c>
      <c r="V5852">
        <v>-1.1905163689934</v>
      </c>
      <c r="W5852">
        <v>1.582260889479925</v>
      </c>
      <c r="X5852">
        <v>2.3466910115791162</v>
      </c>
      <c r="Y5852">
        <v>-3.4889686309969248</v>
      </c>
      <c r="Z5852">
        <v>-3.192599877157265</v>
      </c>
      <c r="AA5852">
        <v>3.3398830327471258</v>
      </c>
      <c r="AB5852">
        <v>-8.022296401055673E-2</v>
      </c>
      <c r="AC5852">
        <v>-9.3597235199851738</v>
      </c>
      <c r="AD5852">
        <v>1.9172982131068661</v>
      </c>
      <c r="AE5852">
        <v>-1.9727241554936989</v>
      </c>
      <c r="AF5852">
        <v>-4.6488985236754488</v>
      </c>
      <c r="AG5852">
        <v>-5.5726733784070666</v>
      </c>
      <c r="AH5852">
        <v>-5.1583569213714098</v>
      </c>
      <c r="AI5852">
        <v>-6.800424555456674</v>
      </c>
      <c r="AJ5852">
        <v>-0.88266705287182168</v>
      </c>
      <c r="AK5852">
        <v>-0.58899603798427957</v>
      </c>
      <c r="AL5852">
        <v>-4.1121369848746374</v>
      </c>
      <c r="AM5852">
        <v>-0.83328216626721296</v>
      </c>
      <c r="AN5852">
        <v>-4.6160721991288964</v>
      </c>
      <c r="AO5852">
        <v>-1.779547717221341</v>
      </c>
      <c r="AP5852">
        <v>-4.0020955730819319</v>
      </c>
      <c r="AQ5852">
        <v>3.8899805556410261</v>
      </c>
      <c r="AR5852">
        <v>-1.845705443644152</v>
      </c>
      <c r="AS5852">
        <v>6.2630825359001774</v>
      </c>
      <c r="AT5852">
        <v>-0.99619779089067384</v>
      </c>
      <c r="AU5852">
        <v>2.6465654458982968</v>
      </c>
      <c r="AV5852">
        <v>3.5554651379230422</v>
      </c>
      <c r="AW5852">
        <v>4.5675645826759323E-3</v>
      </c>
    </row>
    <row r="5853" spans="1:49" x14ac:dyDescent="0.25">
      <c r="A5853" s="1">
        <v>40238</v>
      </c>
      <c r="B5853">
        <v>2014</v>
      </c>
      <c r="C5853">
        <v>135</v>
      </c>
      <c r="D5853">
        <v>3.97814042369582</v>
      </c>
      <c r="E5853">
        <v>14.43582595200548</v>
      </c>
      <c r="F5853">
        <v>3.490071022217367</v>
      </c>
      <c r="G5853">
        <v>-1.6370752049660759</v>
      </c>
      <c r="H5853">
        <v>10.56140942941675</v>
      </c>
      <c r="I5853">
        <v>9.4847030249429523</v>
      </c>
      <c r="J5853">
        <v>8.0187619470339264</v>
      </c>
      <c r="K5853">
        <v>14.878019382566009</v>
      </c>
      <c r="L5853">
        <v>5.5061103686121724</v>
      </c>
      <c r="M5853">
        <v>5.0422930167285829</v>
      </c>
      <c r="N5853">
        <v>11.039366075069831</v>
      </c>
      <c r="O5853">
        <v>7.5360588901977943</v>
      </c>
      <c r="P5853">
        <v>5.84287496452911</v>
      </c>
      <c r="Q5853">
        <v>4.4408908278208648</v>
      </c>
      <c r="R5853">
        <v>9.3238304581813694</v>
      </c>
      <c r="S5853">
        <v>7.8449422470037611</v>
      </c>
      <c r="T5853">
        <v>16.333015888512168</v>
      </c>
      <c r="U5853">
        <v>12.783699742636561</v>
      </c>
      <c r="V5853">
        <v>4.4150275680790552</v>
      </c>
      <c r="W5853">
        <v>5.2890359134462717</v>
      </c>
      <c r="X5853">
        <v>6.2656168118364164</v>
      </c>
      <c r="Y5853">
        <v>8.9084401041435122</v>
      </c>
      <c r="Z5853">
        <v>7.8610255118789274</v>
      </c>
      <c r="AA5853">
        <v>7.6336106192984374</v>
      </c>
      <c r="AB5853">
        <v>9.5879858188010925</v>
      </c>
      <c r="AC5853">
        <v>7.6754660765165914</v>
      </c>
      <c r="AD5853">
        <v>2.9786656571077379</v>
      </c>
      <c r="AE5853">
        <v>12.85881093114407</v>
      </c>
      <c r="AF5853">
        <v>6.6993122762519342</v>
      </c>
      <c r="AG5853">
        <v>6.5857424403570786</v>
      </c>
      <c r="AH5853">
        <v>7.5213409299861089</v>
      </c>
      <c r="AI5853">
        <v>3.7430332365627099</v>
      </c>
      <c r="AJ5853">
        <v>3.211070336498079</v>
      </c>
      <c r="AK5853">
        <v>13.458727581888709</v>
      </c>
      <c r="AL5853">
        <v>7.7816879349071444</v>
      </c>
      <c r="AM5853">
        <v>8.2546364659070939</v>
      </c>
      <c r="AN5853">
        <v>11.273428448975571</v>
      </c>
      <c r="AO5853">
        <v>9.2897180120795184</v>
      </c>
      <c r="AP5853">
        <v>2.5802576739654799</v>
      </c>
      <c r="AQ5853">
        <v>8.5910705799698164</v>
      </c>
      <c r="AR5853">
        <v>6.452938707483713</v>
      </c>
      <c r="AS5853">
        <v>8.5715034269971966</v>
      </c>
      <c r="AT5853">
        <v>6.2023938984351989</v>
      </c>
      <c r="AU5853">
        <v>7.6004552258693634</v>
      </c>
      <c r="AV5853">
        <v>6.2251557750754527</v>
      </c>
      <c r="AW5853">
        <v>2.289592869803458E-3</v>
      </c>
    </row>
    <row r="5854" spans="1:49" x14ac:dyDescent="0.25">
      <c r="A5854" s="1">
        <v>40269</v>
      </c>
      <c r="B5854">
        <v>2014</v>
      </c>
      <c r="C5854">
        <v>135</v>
      </c>
      <c r="D5854">
        <v>0.90942025152085382</v>
      </c>
      <c r="E5854">
        <v>0.32628549483211261</v>
      </c>
      <c r="F5854">
        <v>0.39465884386247208</v>
      </c>
      <c r="G5854">
        <v>3.4487695961315401</v>
      </c>
      <c r="H5854">
        <v>-5.6526452712790672E-2</v>
      </c>
      <c r="I5854">
        <v>1.6676630632188381</v>
      </c>
      <c r="J5854">
        <v>1.2324815687231321</v>
      </c>
      <c r="K5854">
        <v>-2.7186171746921728</v>
      </c>
      <c r="L5854">
        <v>-1.351864765396493</v>
      </c>
      <c r="M5854">
        <v>-4.2427459149204978</v>
      </c>
      <c r="N5854">
        <v>0.98345040485952051</v>
      </c>
      <c r="O5854">
        <v>-1.0946976202788281</v>
      </c>
      <c r="P5854">
        <v>4.9052292281843046</v>
      </c>
      <c r="Q5854">
        <v>5.5631531078746974</v>
      </c>
      <c r="R5854">
        <v>4.0993738644102384</v>
      </c>
      <c r="S5854">
        <v>5.0895176363737971</v>
      </c>
      <c r="T5854">
        <v>7.2903523928151914</v>
      </c>
      <c r="U5854">
        <v>5.1348358754349288</v>
      </c>
      <c r="V5854">
        <v>3.5335993952399609</v>
      </c>
      <c r="W5854">
        <v>-0.35928080379066252</v>
      </c>
      <c r="X5854">
        <v>-4.9251308014456647</v>
      </c>
      <c r="Y5854">
        <v>7.9109405813343914</v>
      </c>
      <c r="Z5854">
        <v>0.13356978395757671</v>
      </c>
      <c r="AA5854">
        <v>5.1374174342452283</v>
      </c>
      <c r="AB5854">
        <v>5.4321477325085974</v>
      </c>
      <c r="AC5854">
        <v>-11.649485319804681</v>
      </c>
      <c r="AD5854">
        <v>8.770396904280009</v>
      </c>
      <c r="AE5854">
        <v>-9.0114384084221015</v>
      </c>
      <c r="AF5854">
        <v>1.544797992126723</v>
      </c>
      <c r="AG5854">
        <v>-8.8706761354023769</v>
      </c>
      <c r="AH5854">
        <v>-7.0607834304845634</v>
      </c>
      <c r="AI5854">
        <v>-4.9766928588358406</v>
      </c>
      <c r="AJ5854">
        <v>-3.6884145201590002</v>
      </c>
      <c r="AK5854">
        <v>-7.3772180980664626</v>
      </c>
      <c r="AL5854">
        <v>-0.57630997707386333</v>
      </c>
      <c r="AM5854">
        <v>5.603579794321556</v>
      </c>
      <c r="AN5854">
        <v>-0.83016430199935876</v>
      </c>
      <c r="AO5854">
        <v>-1.9420537912965941</v>
      </c>
      <c r="AP5854">
        <v>1.0759107966499699</v>
      </c>
      <c r="AQ5854">
        <v>-0.76608215254327927</v>
      </c>
      <c r="AR5854">
        <v>-5.2529963040262251</v>
      </c>
      <c r="AS5854">
        <v>1.2676203412343321</v>
      </c>
      <c r="AT5854">
        <v>-1.3283772801060301</v>
      </c>
      <c r="AU5854">
        <v>-7.3543830479389953</v>
      </c>
      <c r="AV5854">
        <v>1.3927997031635939</v>
      </c>
      <c r="AW5854">
        <v>-1.933080571271617E-3</v>
      </c>
    </row>
    <row r="5855" spans="1:49" x14ac:dyDescent="0.25">
      <c r="A5855" s="1">
        <v>40299</v>
      </c>
      <c r="B5855">
        <v>2014</v>
      </c>
      <c r="C5855">
        <v>135</v>
      </c>
      <c r="D5855">
        <v>2.988749018987114</v>
      </c>
      <c r="E5855">
        <v>-10.92832133551048</v>
      </c>
      <c r="F5855">
        <v>-1.701424454170686</v>
      </c>
      <c r="G5855">
        <v>-1.737075495533436</v>
      </c>
      <c r="H5855">
        <v>-6.4597621953658484</v>
      </c>
      <c r="I5855">
        <v>-7.9689949373994544</v>
      </c>
      <c r="J5855">
        <v>-12.54048936086687</v>
      </c>
      <c r="K5855">
        <v>-2.675071858717359</v>
      </c>
      <c r="L5855">
        <v>-4.6784093585181763</v>
      </c>
      <c r="M5855">
        <v>-13.11848880414734</v>
      </c>
      <c r="N5855">
        <v>-7.3065510956497377</v>
      </c>
      <c r="O5855">
        <v>-10.46566764461406</v>
      </c>
      <c r="P5855">
        <v>-4.406225331314106</v>
      </c>
      <c r="Q5855">
        <v>-8.8559165240432165</v>
      </c>
      <c r="R5855">
        <v>-6.9106728412426834</v>
      </c>
      <c r="S5855">
        <v>-9.9817850708768923</v>
      </c>
      <c r="T5855">
        <v>-11.33834783373908</v>
      </c>
      <c r="U5855">
        <v>-5.4563951191472508</v>
      </c>
      <c r="V5855">
        <v>-12.96620301362932</v>
      </c>
      <c r="W5855">
        <v>-8.0678329027842555</v>
      </c>
      <c r="X5855">
        <v>-10.670653512701991</v>
      </c>
      <c r="Y5855">
        <v>-19.824355033705579</v>
      </c>
      <c r="Z5855">
        <v>-16.296359323963991</v>
      </c>
      <c r="AA5855">
        <v>-13.793721024131379</v>
      </c>
      <c r="AB5855">
        <v>-13.293947854657651</v>
      </c>
      <c r="AC5855">
        <v>-25.82773959227492</v>
      </c>
      <c r="AD5855">
        <v>-12.97610579554884</v>
      </c>
      <c r="AE5855">
        <v>-12.689079565728189</v>
      </c>
      <c r="AF5855">
        <v>-16.34288528358406</v>
      </c>
      <c r="AG5855">
        <v>-8.2451891282983585</v>
      </c>
      <c r="AH5855">
        <v>-14.40371924528249</v>
      </c>
      <c r="AI5855">
        <v>-16.332030945420211</v>
      </c>
      <c r="AJ5855">
        <v>-7.5671979477597304</v>
      </c>
      <c r="AK5855">
        <v>-19.47538600944182</v>
      </c>
      <c r="AL5855">
        <v>-12.023386740179269</v>
      </c>
      <c r="AM5855">
        <v>-11.364239999591421</v>
      </c>
      <c r="AN5855">
        <v>-14.63783813634773</v>
      </c>
      <c r="AO5855">
        <v>-10.397367999047461</v>
      </c>
      <c r="AP5855">
        <v>-12.09910524845832</v>
      </c>
      <c r="AQ5855">
        <v>-16.680750237299101</v>
      </c>
      <c r="AR5855">
        <v>-12.644177916831101</v>
      </c>
      <c r="AS5855">
        <v>-6.8218389618692861</v>
      </c>
      <c r="AT5855">
        <v>-10.8579102459196</v>
      </c>
      <c r="AU5855">
        <v>-10.96651342394189</v>
      </c>
      <c r="AV5855">
        <v>-8.0439945092478879</v>
      </c>
      <c r="AW5855">
        <v>3.3703643611127099E-4</v>
      </c>
    </row>
    <row r="5856" spans="1:49" x14ac:dyDescent="0.25">
      <c r="A5856" s="1">
        <v>40330</v>
      </c>
      <c r="B5856">
        <v>2014</v>
      </c>
      <c r="C5856">
        <v>135</v>
      </c>
      <c r="D5856">
        <v>0.79277431777819984</v>
      </c>
      <c r="E5856">
        <v>6.0176105443595418</v>
      </c>
      <c r="F5856">
        <v>5.4970737356088151</v>
      </c>
      <c r="G5856">
        <v>1.7168096835684881</v>
      </c>
      <c r="H5856">
        <v>-2.1815227387121161</v>
      </c>
      <c r="I5856">
        <v>5.022282715150439</v>
      </c>
      <c r="J5856">
        <v>5.7288566733187496</v>
      </c>
      <c r="K5856">
        <v>4.3883382341802344</v>
      </c>
      <c r="L5856">
        <v>0.71115839529010128</v>
      </c>
      <c r="M5856">
        <v>-9.1125320938400201</v>
      </c>
      <c r="N5856">
        <v>-2.8526163689259199</v>
      </c>
      <c r="O5856">
        <v>-3.7568983418490021</v>
      </c>
      <c r="P5856">
        <v>3.2921107812593502</v>
      </c>
      <c r="Q5856">
        <v>4.4908816894357662</v>
      </c>
      <c r="R5856">
        <v>3.9559115612552991</v>
      </c>
      <c r="S5856">
        <v>2.7507431046332349</v>
      </c>
      <c r="T5856">
        <v>1.407445771405325</v>
      </c>
      <c r="U5856">
        <v>8.1049119922739443</v>
      </c>
      <c r="V5856">
        <v>-0.17625518852401051</v>
      </c>
      <c r="W5856">
        <v>-1.3150744705177631</v>
      </c>
      <c r="X5856">
        <v>5.00361679598742</v>
      </c>
      <c r="Y5856">
        <v>-6.8238388310116864</v>
      </c>
      <c r="Z5856">
        <v>-6.3095068317011389</v>
      </c>
      <c r="AA5856">
        <v>3.5919092025038739</v>
      </c>
      <c r="AB5856">
        <v>1.631092217585528</v>
      </c>
      <c r="AC5856">
        <v>-8.6172951519126073</v>
      </c>
      <c r="AD5856">
        <v>-8.0294263481153205</v>
      </c>
      <c r="AE5856">
        <v>-6.2590855874701816</v>
      </c>
      <c r="AF5856">
        <v>-2.3498015088717179</v>
      </c>
      <c r="AG5856">
        <v>0.1039593319464238</v>
      </c>
      <c r="AH5856">
        <v>-0.12652303492908251</v>
      </c>
      <c r="AI5856">
        <v>0.58703708005301003</v>
      </c>
      <c r="AJ5856">
        <v>-0.96291029412622908</v>
      </c>
      <c r="AK5856">
        <v>-8.3505273008828382</v>
      </c>
      <c r="AL5856">
        <v>1.27630735597295E-2</v>
      </c>
      <c r="AM5856">
        <v>1.61752787464069</v>
      </c>
      <c r="AN5856">
        <v>-6.8835203157633584</v>
      </c>
      <c r="AO5856">
        <v>0.50042938907228773</v>
      </c>
      <c r="AP5856">
        <v>-1.603253291868789</v>
      </c>
      <c r="AQ5856">
        <v>-1.4761651575698529</v>
      </c>
      <c r="AR5856">
        <v>-0.75894013980040143</v>
      </c>
      <c r="AS5856">
        <v>-4.4925828050646821</v>
      </c>
      <c r="AT5856">
        <v>-1.542588391707389</v>
      </c>
      <c r="AU5856">
        <v>-0.53643921111296011</v>
      </c>
      <c r="AV5856">
        <v>-4.6528221969900034</v>
      </c>
      <c r="AW5856">
        <v>7.0962496798339103E-3</v>
      </c>
    </row>
    <row r="5857" spans="1:49" x14ac:dyDescent="0.25">
      <c r="A5857" s="1">
        <v>40360</v>
      </c>
      <c r="B5857">
        <v>2014</v>
      </c>
      <c r="C5857">
        <v>135</v>
      </c>
      <c r="D5857">
        <v>8.1538018569554893</v>
      </c>
      <c r="E5857">
        <v>16.07277594994439</v>
      </c>
      <c r="F5857">
        <v>13.40964519701158</v>
      </c>
      <c r="G5857">
        <v>12.23782341019133</v>
      </c>
      <c r="H5857">
        <v>5.9971927599731467</v>
      </c>
      <c r="I5857">
        <v>0.87244173546212611</v>
      </c>
      <c r="J5857">
        <v>9.2540291120449591</v>
      </c>
      <c r="K5857">
        <v>6.271167406675815</v>
      </c>
      <c r="L5857">
        <v>5.5616935543063351</v>
      </c>
      <c r="M5857">
        <v>4.5867015762834473</v>
      </c>
      <c r="N5857">
        <v>12.752672093820101</v>
      </c>
      <c r="O5857">
        <v>13.90060792058485</v>
      </c>
      <c r="P5857">
        <v>2.9950001472887511</v>
      </c>
      <c r="Q5857">
        <v>8.0950760816770106</v>
      </c>
      <c r="R5857">
        <v>5.721895417865519</v>
      </c>
      <c r="S5857">
        <v>2.0043479647592122</v>
      </c>
      <c r="T5857">
        <v>16.15172533676386</v>
      </c>
      <c r="U5857">
        <v>5.4212371066437059</v>
      </c>
      <c r="V5857">
        <v>7.4151750694821938</v>
      </c>
      <c r="W5857">
        <v>3.7123958723410682</v>
      </c>
      <c r="X5857">
        <v>4.9620980310400853</v>
      </c>
      <c r="Y5857">
        <v>7.0639809562774047</v>
      </c>
      <c r="Z5857">
        <v>18.370627859297439</v>
      </c>
      <c r="AA5857">
        <v>11.850233045242399</v>
      </c>
      <c r="AB5857">
        <v>7.7190592520894894</v>
      </c>
      <c r="AC5857">
        <v>30.898032896070649</v>
      </c>
      <c r="AD5857">
        <v>5.4858527396926426</v>
      </c>
      <c r="AE5857">
        <v>12.37596128210639</v>
      </c>
      <c r="AF5857">
        <v>17.987016725239862</v>
      </c>
      <c r="AG5857">
        <v>11.08077286624631</v>
      </c>
      <c r="AH5857">
        <v>15.997366192750849</v>
      </c>
      <c r="AI5857">
        <v>22.27254123777935</v>
      </c>
      <c r="AJ5857">
        <v>10.571015361345189</v>
      </c>
      <c r="AK5857">
        <v>15.20922905835755</v>
      </c>
      <c r="AL5857">
        <v>11.16878015635776</v>
      </c>
      <c r="AM5857">
        <v>10.45470507639679</v>
      </c>
      <c r="AN5857">
        <v>19.886066005757041</v>
      </c>
      <c r="AO5857">
        <v>9.6549994149768068</v>
      </c>
      <c r="AP5857">
        <v>13.887527161929651</v>
      </c>
      <c r="AQ5857">
        <v>12.3512852299543</v>
      </c>
      <c r="AR5857">
        <v>12.590664420782071</v>
      </c>
      <c r="AS5857">
        <v>7.3538789368496227</v>
      </c>
      <c r="AT5857">
        <v>12.29973001035256</v>
      </c>
      <c r="AU5857">
        <v>-0.87937669264510632</v>
      </c>
      <c r="AV5857">
        <v>7.1445884572503449</v>
      </c>
      <c r="AW5857">
        <v>1.597661362798819E-3</v>
      </c>
    </row>
    <row r="5858" spans="1:49" x14ac:dyDescent="0.25">
      <c r="A5858" s="1">
        <v>40391</v>
      </c>
      <c r="B5858">
        <v>2014</v>
      </c>
      <c r="C5858">
        <v>135</v>
      </c>
      <c r="D5858">
        <v>5.0525039742151279</v>
      </c>
      <c r="E5858">
        <v>5.7110065482075534</v>
      </c>
      <c r="F5858">
        <v>10.0025301732259</v>
      </c>
      <c r="G5858">
        <v>8.1556436061469118</v>
      </c>
      <c r="H5858">
        <v>-4.2504620367296404</v>
      </c>
      <c r="I5858">
        <v>-0.62285141823332779</v>
      </c>
      <c r="J5858">
        <v>-5.8370024952840716</v>
      </c>
      <c r="K5858">
        <v>10.29964292439265</v>
      </c>
      <c r="L5858">
        <v>-2.1985185601156139</v>
      </c>
      <c r="M5858">
        <v>-4.7386286988159831</v>
      </c>
      <c r="N5858">
        <v>-2.0689821604658709</v>
      </c>
      <c r="O5858">
        <v>-2.4036340409328121</v>
      </c>
      <c r="P5858">
        <v>6.5112644171749112</v>
      </c>
      <c r="Q5858">
        <v>0.1033327298820774</v>
      </c>
      <c r="R5858">
        <v>7.3508910549327844</v>
      </c>
      <c r="S5858">
        <v>3.0927179221581951</v>
      </c>
      <c r="T5858">
        <v>-0.61070016252884329</v>
      </c>
      <c r="U5858">
        <v>-2.6549843073370938</v>
      </c>
      <c r="V5858">
        <v>-2.5199080666213352</v>
      </c>
      <c r="W5858">
        <v>-1.4732631087586601</v>
      </c>
      <c r="X5858">
        <v>3.34187832775239</v>
      </c>
      <c r="Y5858">
        <v>-14.7225847108063</v>
      </c>
      <c r="Z5858">
        <v>-3.7287033831598042</v>
      </c>
      <c r="AA5858">
        <v>-5.0167845559231257</v>
      </c>
      <c r="AB5858">
        <v>-1.7748416903401121</v>
      </c>
      <c r="AC5858">
        <v>-8.5857382153453177</v>
      </c>
      <c r="AD5858">
        <v>2.4907095586933048</v>
      </c>
      <c r="AE5858">
        <v>-3.2310245660325481</v>
      </c>
      <c r="AF5858">
        <v>-4.2982245006168434</v>
      </c>
      <c r="AG5858">
        <v>-1.0205682115752119</v>
      </c>
      <c r="AH5858">
        <v>-6.6816236123254598</v>
      </c>
      <c r="AI5858">
        <v>-4.6581799713980354</v>
      </c>
      <c r="AJ5858">
        <v>-2.9659253101505079</v>
      </c>
      <c r="AK5858">
        <v>-1.8990967124831279</v>
      </c>
      <c r="AL5858">
        <v>-6.5845104648188268</v>
      </c>
      <c r="AM5858">
        <v>-3.9826931039868119</v>
      </c>
      <c r="AN5858">
        <v>-2.6776899617509842</v>
      </c>
      <c r="AO5858">
        <v>-5.1501589777369627</v>
      </c>
      <c r="AP5858">
        <v>-3.956315843404989</v>
      </c>
      <c r="AQ5858">
        <v>-2.2526537207048229</v>
      </c>
      <c r="AR5858">
        <v>-5.2695713370533364</v>
      </c>
      <c r="AS5858">
        <v>-1.0976966550775851</v>
      </c>
      <c r="AT5858">
        <v>-1.163420080244393</v>
      </c>
      <c r="AU5858">
        <v>3.4725574386131002</v>
      </c>
      <c r="AV5858">
        <v>-3.6512461278581769</v>
      </c>
      <c r="AW5858">
        <v>8.4034884974093504E-3</v>
      </c>
    </row>
    <row r="5859" spans="1:49" x14ac:dyDescent="0.25">
      <c r="A5859" s="1">
        <v>40422</v>
      </c>
      <c r="B5859">
        <v>2014</v>
      </c>
      <c r="C5859">
        <v>135</v>
      </c>
      <c r="D5859">
        <v>11.35353876488246</v>
      </c>
      <c r="E5859">
        <v>16.79772858362114</v>
      </c>
      <c r="F5859">
        <v>7.4775584980141696</v>
      </c>
      <c r="G5859">
        <v>10.65681330518766</v>
      </c>
      <c r="H5859">
        <v>11.274253776420769</v>
      </c>
      <c r="I5859">
        <v>16.666147822175081</v>
      </c>
      <c r="J5859">
        <v>-2.2881081218451008E-2</v>
      </c>
      <c r="K5859">
        <v>14.550251838259751</v>
      </c>
      <c r="L5859">
        <v>11.285283287502891</v>
      </c>
      <c r="M5859">
        <v>0.6301194229664242</v>
      </c>
      <c r="N5859">
        <v>15.04400982885614</v>
      </c>
      <c r="O5859">
        <v>10.96839945565524</v>
      </c>
      <c r="P5859">
        <v>19.658770413019671</v>
      </c>
      <c r="Q5859">
        <v>8.4565032510182991</v>
      </c>
      <c r="R5859">
        <v>6.0930455131981374</v>
      </c>
      <c r="S5859">
        <v>6.2748205389252076</v>
      </c>
      <c r="T5859">
        <v>15.727683356181419</v>
      </c>
      <c r="U5859">
        <v>12.61569170205015</v>
      </c>
      <c r="V5859">
        <v>9.9213549937058332</v>
      </c>
      <c r="W5859">
        <v>4.9834445515777981</v>
      </c>
      <c r="X5859">
        <v>5.8294655541440088</v>
      </c>
      <c r="Y5859">
        <v>7.1716521656500332</v>
      </c>
      <c r="Z5859">
        <v>14.18613429572035</v>
      </c>
      <c r="AA5859">
        <v>18.919876318489969</v>
      </c>
      <c r="AB5859">
        <v>12.22595687771177</v>
      </c>
      <c r="AC5859">
        <v>0.66198374836969887</v>
      </c>
      <c r="AD5859">
        <v>3.6258351418219088</v>
      </c>
      <c r="AE5859">
        <v>17.895073708645938</v>
      </c>
      <c r="AF5859">
        <v>16.11665834358276</v>
      </c>
      <c r="AG5859">
        <v>11.08004068655975</v>
      </c>
      <c r="AH5859">
        <v>12.269314371406169</v>
      </c>
      <c r="AI5859">
        <v>10.957095939834741</v>
      </c>
      <c r="AJ5859">
        <v>12.969502437197351</v>
      </c>
      <c r="AK5859">
        <v>12.435616959756389</v>
      </c>
      <c r="AL5859">
        <v>13.511831016355909</v>
      </c>
      <c r="AM5859">
        <v>12.4047377797551</v>
      </c>
      <c r="AN5859">
        <v>17.752854736069381</v>
      </c>
      <c r="AO5859">
        <v>13.628229716658289</v>
      </c>
      <c r="AP5859">
        <v>8.6993915069363723</v>
      </c>
      <c r="AQ5859">
        <v>14.092841677170661</v>
      </c>
      <c r="AR5859">
        <v>14.864089692951611</v>
      </c>
      <c r="AS5859">
        <v>8.1775963909335623</v>
      </c>
      <c r="AT5859">
        <v>9.3306626721324939</v>
      </c>
      <c r="AU5859">
        <v>10.214199882395629</v>
      </c>
      <c r="AV5859">
        <v>9.4530569157637032</v>
      </c>
      <c r="AW5859">
        <v>3.4077701501906699E-3</v>
      </c>
    </row>
    <row r="5860" spans="1:49" x14ac:dyDescent="0.25">
      <c r="A5860" s="1">
        <v>40452</v>
      </c>
      <c r="B5860">
        <v>2014</v>
      </c>
      <c r="C5860">
        <v>135</v>
      </c>
      <c r="D5860">
        <v>16.094116184856752</v>
      </c>
      <c r="E5860">
        <v>15.566459348403789</v>
      </c>
      <c r="F5860">
        <v>5.4720244657706196</v>
      </c>
      <c r="G5860">
        <v>1.0590969034905311</v>
      </c>
      <c r="H5860">
        <v>7.7743696867898837</v>
      </c>
      <c r="I5860">
        <v>1.2129495112905839</v>
      </c>
      <c r="J5860">
        <v>5.2474127566807471</v>
      </c>
      <c r="K5860">
        <v>1.4517273690613841</v>
      </c>
      <c r="L5860">
        <v>3.1318982542372309</v>
      </c>
      <c r="M5860">
        <v>-0.66510592961859238</v>
      </c>
      <c r="N5860">
        <v>1.3080757074382281</v>
      </c>
      <c r="O5860">
        <v>1.045406970623586</v>
      </c>
      <c r="P5860">
        <v>1.2319191596235739</v>
      </c>
      <c r="Q5860">
        <v>2.9157567239697979</v>
      </c>
      <c r="R5860">
        <v>2.233245089917046</v>
      </c>
      <c r="S5860">
        <v>1.40911502324732</v>
      </c>
      <c r="T5860">
        <v>5.1319826598233753</v>
      </c>
      <c r="U5860">
        <v>3.0213640511964179</v>
      </c>
      <c r="V5860">
        <v>6.5919350204570737</v>
      </c>
      <c r="W5860">
        <v>1.6259149211296451</v>
      </c>
      <c r="X5860">
        <v>1.8653244244523299</v>
      </c>
      <c r="Y5860">
        <v>1.6469002970949329</v>
      </c>
      <c r="Z5860">
        <v>6.4819413219858957</v>
      </c>
      <c r="AA5860">
        <v>7.319493732087512E-2</v>
      </c>
      <c r="AB5860">
        <v>1.1146013894550939</v>
      </c>
      <c r="AC5860">
        <v>7.6802610536270244</v>
      </c>
      <c r="AD5860">
        <v>-1.099778944462027</v>
      </c>
      <c r="AE5860">
        <v>3.6732099923131529</v>
      </c>
      <c r="AF5860">
        <v>3.3662879189741308</v>
      </c>
      <c r="AG5860">
        <v>8.7638979586901922</v>
      </c>
      <c r="AH5860">
        <v>5.9875245507939878</v>
      </c>
      <c r="AI5860">
        <v>4.3371861520689281</v>
      </c>
      <c r="AJ5860">
        <v>3.8133581584541392</v>
      </c>
      <c r="AK5860">
        <v>-0.3857545148510555</v>
      </c>
      <c r="AL5860">
        <v>1.301766430514117</v>
      </c>
      <c r="AM5860">
        <v>2.9859041579014529</v>
      </c>
      <c r="AN5860">
        <v>4.3324847611185824</v>
      </c>
      <c r="AO5860">
        <v>7.3712026242386042</v>
      </c>
      <c r="AP5860">
        <v>-0.2239510665370204</v>
      </c>
      <c r="AQ5860">
        <v>2.451244477885806</v>
      </c>
      <c r="AR5860">
        <v>4.6602413681924748</v>
      </c>
      <c r="AS5860">
        <v>2.747841332694545</v>
      </c>
      <c r="AT5860">
        <v>3.5232968843986301</v>
      </c>
      <c r="AU5860">
        <v>-0.79736335471438657</v>
      </c>
      <c r="AV5860">
        <v>3.5164334782365141</v>
      </c>
      <c r="AW5860">
        <v>-3.9290845674726524E-3</v>
      </c>
    </row>
    <row r="5861" spans="1:49" x14ac:dyDescent="0.25">
      <c r="A5861" s="1">
        <v>40483</v>
      </c>
      <c r="B5861">
        <v>2014</v>
      </c>
      <c r="C5861">
        <v>135</v>
      </c>
      <c r="D5861">
        <v>-4.4616667589926884</v>
      </c>
      <c r="E5861">
        <v>2.0513018898993489</v>
      </c>
      <c r="F5861">
        <v>-14.12106734282591</v>
      </c>
      <c r="G5861">
        <v>-9.1881139478589002E-2</v>
      </c>
      <c r="H5861">
        <v>0.79313795483388905</v>
      </c>
      <c r="I5861">
        <v>-7.5951034713161336</v>
      </c>
      <c r="J5861">
        <v>4.1041808205422248</v>
      </c>
      <c r="K5861">
        <v>-0.76421956605293717</v>
      </c>
      <c r="L5861">
        <v>-3.7579471687670951</v>
      </c>
      <c r="M5861">
        <v>7.9529965674082881</v>
      </c>
      <c r="N5861">
        <v>-4.2422411848128778</v>
      </c>
      <c r="O5861">
        <v>-5.8509614756967814</v>
      </c>
      <c r="P5861">
        <v>-14.1241167182962</v>
      </c>
      <c r="Q5861">
        <v>-2.763159898620815</v>
      </c>
      <c r="R5861">
        <v>-3.9450312050173908</v>
      </c>
      <c r="S5861">
        <v>2.799525378931667</v>
      </c>
      <c r="T5861">
        <v>-11.016417255683191</v>
      </c>
      <c r="U5861">
        <v>-8.0820257525667021</v>
      </c>
      <c r="V5861">
        <v>-2.484347456583591</v>
      </c>
      <c r="W5861">
        <v>0.94175197202586158</v>
      </c>
      <c r="X5861">
        <v>-4.7046246048582097</v>
      </c>
      <c r="Y5861">
        <v>-9.2217511144275015</v>
      </c>
      <c r="Z5861">
        <v>-11.22342815292139</v>
      </c>
      <c r="AA5861">
        <v>-3.8747286287888478</v>
      </c>
      <c r="AB5861">
        <v>-1.0950768112055309</v>
      </c>
      <c r="AC5861">
        <v>-16.45233810016159</v>
      </c>
      <c r="AD5861">
        <v>-1.983404578572501</v>
      </c>
      <c r="AE5861">
        <v>-10.239068406539101</v>
      </c>
      <c r="AF5861">
        <v>-9.508011853995491</v>
      </c>
      <c r="AG5861">
        <v>-15.22544584253332</v>
      </c>
      <c r="AH5861">
        <v>-16.539808868466739</v>
      </c>
      <c r="AI5861">
        <v>-21.192047306545589</v>
      </c>
      <c r="AJ5861">
        <v>-13.345515272866461</v>
      </c>
      <c r="AK5861">
        <v>-12.1506147318921</v>
      </c>
      <c r="AL5861">
        <v>-10.681824967444429</v>
      </c>
      <c r="AM5861">
        <v>-7.4201589692065362</v>
      </c>
      <c r="AN5861">
        <v>-10.61755936301833</v>
      </c>
      <c r="AO5861">
        <v>-6.1602681299762763</v>
      </c>
      <c r="AP5861">
        <v>-11.90950504500206</v>
      </c>
      <c r="AQ5861">
        <v>-4.55871954207272</v>
      </c>
      <c r="AR5861">
        <v>-11.85742062311745</v>
      </c>
      <c r="AS5861">
        <v>-8.2862291372531871E-2</v>
      </c>
      <c r="AT5861">
        <v>-5.993767176506692</v>
      </c>
      <c r="AU5861">
        <v>-2.8371864752860132</v>
      </c>
      <c r="AV5861">
        <v>-1.027442807724477</v>
      </c>
      <c r="AW5861">
        <v>-1.1302416265078E-2</v>
      </c>
    </row>
    <row r="5862" spans="1:49" x14ac:dyDescent="0.25">
      <c r="A5862" s="1">
        <v>40513</v>
      </c>
      <c r="B5862">
        <v>2014</v>
      </c>
      <c r="C5862">
        <v>135</v>
      </c>
      <c r="D5862">
        <v>4.8655104057184317</v>
      </c>
      <c r="E5862">
        <v>6.3559364195570511</v>
      </c>
      <c r="F5862">
        <v>3.9198019625120928</v>
      </c>
      <c r="G5862">
        <v>4.1036436811036534</v>
      </c>
      <c r="H5862">
        <v>6.6630253685029617</v>
      </c>
      <c r="I5862">
        <v>8.5187512579688374</v>
      </c>
      <c r="J5862">
        <v>10.613927804438729</v>
      </c>
      <c r="K5862">
        <v>4.4276386958421732</v>
      </c>
      <c r="L5862">
        <v>-0.89298285458178084</v>
      </c>
      <c r="M5862">
        <v>4.1438008442910679</v>
      </c>
      <c r="N5862">
        <v>15.803270358108451</v>
      </c>
      <c r="O5862">
        <v>8.0824935324133698</v>
      </c>
      <c r="P5862">
        <v>10.178024638920149</v>
      </c>
      <c r="Q5862">
        <v>5.9556369986773827</v>
      </c>
      <c r="R5862">
        <v>6.6352966385241574</v>
      </c>
      <c r="S5862">
        <v>7.3574994910501568</v>
      </c>
      <c r="T5862">
        <v>-2.2127854934010589</v>
      </c>
      <c r="U5862">
        <v>5.2465878523350051</v>
      </c>
      <c r="V5862">
        <v>6.5531135726611733</v>
      </c>
      <c r="W5862">
        <v>8.5391344460550513</v>
      </c>
      <c r="X5862">
        <v>9.9752856281668087</v>
      </c>
      <c r="Y5862">
        <v>14.558198482191489</v>
      </c>
      <c r="Z5862">
        <v>17.35318522776652</v>
      </c>
      <c r="AA5862">
        <v>10.894830791918601</v>
      </c>
      <c r="AB5862">
        <v>12.021217840483599</v>
      </c>
      <c r="AC5862">
        <v>-0.82244801439711468</v>
      </c>
      <c r="AD5862">
        <v>7.4716729909902746</v>
      </c>
      <c r="AE5862">
        <v>12.97692556868784</v>
      </c>
      <c r="AF5862">
        <v>18.73684875426709</v>
      </c>
      <c r="AG5862">
        <v>7.0265753801592723</v>
      </c>
      <c r="AH5862">
        <v>9.716964297278686</v>
      </c>
      <c r="AI5862">
        <v>10.596873522715789</v>
      </c>
      <c r="AJ5862">
        <v>6.4465952803969717</v>
      </c>
      <c r="AK5862">
        <v>8.4988989954661864</v>
      </c>
      <c r="AL5862">
        <v>11.81780869710121</v>
      </c>
      <c r="AM5862">
        <v>11.50296917297959</v>
      </c>
      <c r="AN5862">
        <v>11.284411054878269</v>
      </c>
      <c r="AO5862">
        <v>7.909991264338645</v>
      </c>
      <c r="AP5862">
        <v>9.0645466859189163</v>
      </c>
      <c r="AQ5862">
        <v>11.54209046658476</v>
      </c>
      <c r="AR5862">
        <v>9.6656337677592177</v>
      </c>
      <c r="AS5862">
        <v>8.6568751465612159</v>
      </c>
      <c r="AT5862">
        <v>8.2105213783238753</v>
      </c>
      <c r="AU5862">
        <v>7.926699134150561</v>
      </c>
      <c r="AV5862">
        <v>7.5943337772453434</v>
      </c>
      <c r="AW5862">
        <v>8.6430484660611206E-3</v>
      </c>
    </row>
    <row r="5863" spans="1:49" x14ac:dyDescent="0.25">
      <c r="A5863" s="1">
        <v>40544</v>
      </c>
      <c r="B5863">
        <v>2014</v>
      </c>
      <c r="C5863">
        <v>135</v>
      </c>
      <c r="D5863">
        <v>-10.885000888626539</v>
      </c>
      <c r="E5863">
        <v>0.13560309130491441</v>
      </c>
      <c r="F5863">
        <v>-0.79510422254585045</v>
      </c>
      <c r="G5863">
        <v>-7.8603641318295896</v>
      </c>
      <c r="H5863">
        <v>-1.558380356452449</v>
      </c>
      <c r="I5863">
        <v>-11.91156430380588</v>
      </c>
      <c r="J5863">
        <v>3.953235698229896</v>
      </c>
      <c r="K5863">
        <v>-7.614047852748806</v>
      </c>
      <c r="L5863">
        <v>-0.7504692481873354</v>
      </c>
      <c r="M5863">
        <v>8.6451002545296252</v>
      </c>
      <c r="N5863">
        <v>-11.05770952537299</v>
      </c>
      <c r="O5863">
        <v>-2.9047152340202498</v>
      </c>
      <c r="P5863">
        <v>-9.2472943474486655</v>
      </c>
      <c r="Q5863">
        <v>1.114196398014089</v>
      </c>
      <c r="R5863">
        <v>2.2095822647161918</v>
      </c>
      <c r="S5863">
        <v>2.4487540762741622</v>
      </c>
      <c r="T5863">
        <v>-8.6800348614821772</v>
      </c>
      <c r="U5863">
        <v>-9.4697504108342443</v>
      </c>
      <c r="V5863">
        <v>2.3545222607718408</v>
      </c>
      <c r="W5863">
        <v>1.4496186196422121</v>
      </c>
      <c r="X5863">
        <v>0.99906886217306923</v>
      </c>
      <c r="Y5863">
        <v>3.7326989944945539</v>
      </c>
      <c r="Z5863">
        <v>4.49463592630166</v>
      </c>
      <c r="AA5863">
        <v>4.910802805163339</v>
      </c>
      <c r="AB5863">
        <v>3.9996206729446819</v>
      </c>
      <c r="AC5863">
        <v>19.30278369259992</v>
      </c>
      <c r="AD5863">
        <v>-19.808323187933151</v>
      </c>
      <c r="AE5863">
        <v>5.8679589529139653</v>
      </c>
      <c r="AF5863">
        <v>-0.54815253758088156</v>
      </c>
      <c r="AG5863">
        <v>7.1105071781509821</v>
      </c>
      <c r="AH5863">
        <v>12.596299877618611</v>
      </c>
      <c r="AI5863">
        <v>15.25563758826536</v>
      </c>
      <c r="AJ5863">
        <v>3.2753971031692859</v>
      </c>
      <c r="AK5863">
        <v>13.071407804649191</v>
      </c>
      <c r="AL5863">
        <v>5.7443801872639533</v>
      </c>
      <c r="AM5863">
        <v>3.353082844416222</v>
      </c>
      <c r="AN5863">
        <v>2.7976806083656269</v>
      </c>
      <c r="AO5863">
        <v>5.7579041388787564</v>
      </c>
      <c r="AP5863">
        <v>10.48109196353664</v>
      </c>
      <c r="AQ5863">
        <v>-0.99102668792218074</v>
      </c>
      <c r="AR5863">
        <v>8.3557194502674506</v>
      </c>
      <c r="AS5863">
        <v>1.7735305180423211</v>
      </c>
      <c r="AT5863">
        <v>3.3203722738365031</v>
      </c>
      <c r="AU5863">
        <v>-1.5031113675950669</v>
      </c>
      <c r="AV5863">
        <v>3.7500712731477699</v>
      </c>
      <c r="AW5863">
        <v>1.326854040051329E-2</v>
      </c>
    </row>
    <row r="5864" spans="1:49" x14ac:dyDescent="0.25">
      <c r="A5864" s="1">
        <v>40575</v>
      </c>
      <c r="B5864">
        <v>2014</v>
      </c>
      <c r="C5864">
        <v>135</v>
      </c>
      <c r="D5864">
        <v>1.570222328343829</v>
      </c>
      <c r="E5864">
        <v>-8.2008881748214755</v>
      </c>
      <c r="F5864">
        <v>-2.5118893780704199</v>
      </c>
      <c r="G5864">
        <v>-2.782539731018618</v>
      </c>
      <c r="H5864">
        <v>0.71308914736205598</v>
      </c>
      <c r="I5864">
        <v>-1.9016799730574241</v>
      </c>
      <c r="J5864">
        <v>-8.4006323559108758</v>
      </c>
      <c r="K5864">
        <v>5.6402979561207767</v>
      </c>
      <c r="L5864">
        <v>-2.0230418166189201</v>
      </c>
      <c r="M5864">
        <v>5.7164993109337869</v>
      </c>
      <c r="N5864">
        <v>6.2706106952730822</v>
      </c>
      <c r="O5864">
        <v>2.8481239527785811</v>
      </c>
      <c r="P5864">
        <v>-1.439866723357486</v>
      </c>
      <c r="Q5864">
        <v>-5.1425175644445371</v>
      </c>
      <c r="R5864">
        <v>-1.997796678525676</v>
      </c>
      <c r="S5864">
        <v>-7.0493346833745534</v>
      </c>
      <c r="T5864">
        <v>-2.5120955099264259</v>
      </c>
      <c r="U5864">
        <v>4.7598219953990606</v>
      </c>
      <c r="V5864">
        <v>-1.0097640750068471</v>
      </c>
      <c r="W5864">
        <v>4.4185953994489768</v>
      </c>
      <c r="X5864">
        <v>3.6007974051116109</v>
      </c>
      <c r="Y5864">
        <v>6.5110509039203901</v>
      </c>
      <c r="Z5864">
        <v>1.423536156798999</v>
      </c>
      <c r="AA5864">
        <v>-0.43523955362005928</v>
      </c>
      <c r="AB5864">
        <v>-6.314657655370592</v>
      </c>
      <c r="AC5864">
        <v>-1.4269720755987869</v>
      </c>
      <c r="AD5864">
        <v>-0.67502800773555638</v>
      </c>
      <c r="AE5864">
        <v>-6.4726445053631672</v>
      </c>
      <c r="AF5864">
        <v>7.5005306249011028</v>
      </c>
      <c r="AG5864">
        <v>2.4249912210378528</v>
      </c>
      <c r="AH5864">
        <v>2.660103988685814</v>
      </c>
      <c r="AI5864">
        <v>0.71998903307177731</v>
      </c>
      <c r="AJ5864">
        <v>2.5416327394854892</v>
      </c>
      <c r="AK5864">
        <v>6.3756042719148587</v>
      </c>
      <c r="AL5864">
        <v>3.7682870399331492</v>
      </c>
      <c r="AM5864">
        <v>4.8397743962796502</v>
      </c>
      <c r="AN5864">
        <v>0.47002256792945118</v>
      </c>
      <c r="AO5864">
        <v>3.3508296321745008</v>
      </c>
      <c r="AP5864">
        <v>-1.4875298618425741</v>
      </c>
      <c r="AQ5864">
        <v>4.4673992338314594</v>
      </c>
      <c r="AR5864">
        <v>3.3505365507241258</v>
      </c>
      <c r="AS5864">
        <v>7.1523385239584902</v>
      </c>
      <c r="AT5864">
        <v>4.1737698695330394</v>
      </c>
      <c r="AU5864">
        <v>-2.5063812973073141</v>
      </c>
      <c r="AV5864">
        <v>3.21016316736995</v>
      </c>
      <c r="AW5864">
        <v>-1.261687033112469E-3</v>
      </c>
    </row>
    <row r="5865" spans="1:49" x14ac:dyDescent="0.25">
      <c r="A5865" s="1">
        <v>40603</v>
      </c>
      <c r="B5865">
        <v>2014</v>
      </c>
      <c r="C5865">
        <v>135</v>
      </c>
      <c r="D5865">
        <v>-4.4591423005401314</v>
      </c>
      <c r="E5865">
        <v>-4.2186254321849974</v>
      </c>
      <c r="F5865">
        <v>3.7025009839844798</v>
      </c>
      <c r="G5865">
        <v>2.928029739732962</v>
      </c>
      <c r="H5865">
        <v>1.5288752265817831</v>
      </c>
      <c r="I5865">
        <v>9.875812925356442</v>
      </c>
      <c r="J5865">
        <v>7.3746516368505377</v>
      </c>
      <c r="K5865">
        <v>6.7963858891610274</v>
      </c>
      <c r="L5865">
        <v>4.438355277697692</v>
      </c>
      <c r="M5865">
        <v>-3.8920906849392201</v>
      </c>
      <c r="N5865">
        <v>3.8876136963005292</v>
      </c>
      <c r="O5865">
        <v>2.851102016311025</v>
      </c>
      <c r="P5865">
        <v>8.7863809267335178</v>
      </c>
      <c r="Q5865">
        <v>3.6673312864267338</v>
      </c>
      <c r="R5865">
        <v>4.1396123597457146</v>
      </c>
      <c r="S5865">
        <v>6.4211172082764953</v>
      </c>
      <c r="T5865">
        <v>6.5313383765617683</v>
      </c>
      <c r="U5865">
        <v>11.090456365167899</v>
      </c>
      <c r="V5865">
        <v>3.132632912266931</v>
      </c>
      <c r="W5865">
        <v>-10.12995539027342</v>
      </c>
      <c r="X5865">
        <v>-2.5515744110493181</v>
      </c>
      <c r="Y5865">
        <v>-0.99509341017662845</v>
      </c>
      <c r="Z5865">
        <v>8.9667743570576164E-2</v>
      </c>
      <c r="AA5865">
        <v>1.0780144449940241</v>
      </c>
      <c r="AB5865">
        <v>10.45876513694517</v>
      </c>
      <c r="AC5865">
        <v>-2.0224367057119159</v>
      </c>
      <c r="AD5865">
        <v>-3.5640976047365269</v>
      </c>
      <c r="AE5865">
        <v>3.2268937024943161</v>
      </c>
      <c r="AF5865">
        <v>-3.1741498201620637E-2</v>
      </c>
      <c r="AG5865">
        <v>-0.85475755855872748</v>
      </c>
      <c r="AH5865">
        <v>-1.5202108280971129</v>
      </c>
      <c r="AI5865">
        <v>-1.911630742759485</v>
      </c>
      <c r="AJ5865">
        <v>-0.26176646188895702</v>
      </c>
      <c r="AK5865">
        <v>9.9550317300635793</v>
      </c>
      <c r="AL5865">
        <v>0.79423186987428451</v>
      </c>
      <c r="AM5865">
        <v>1.267304508210443</v>
      </c>
      <c r="AN5865">
        <v>3.5765700168578718</v>
      </c>
      <c r="AO5865">
        <v>-1.523025162262448</v>
      </c>
      <c r="AP5865">
        <v>6.9420902653406724</v>
      </c>
      <c r="AQ5865">
        <v>1.079816493898567</v>
      </c>
      <c r="AR5865">
        <v>-1.2014062744752361</v>
      </c>
      <c r="AS5865">
        <v>-1.0899598562659321</v>
      </c>
      <c r="AT5865">
        <v>-3.5175627434851702</v>
      </c>
      <c r="AU5865">
        <v>1.6526522828339549</v>
      </c>
      <c r="AV5865">
        <v>-0.99142965453853371</v>
      </c>
      <c r="AW5865">
        <v>-1.096598408858895E-2</v>
      </c>
    </row>
    <row r="5866" spans="1:49" x14ac:dyDescent="0.25">
      <c r="A5866" s="1">
        <v>40634</v>
      </c>
      <c r="B5866">
        <v>2014</v>
      </c>
      <c r="C5866">
        <v>135</v>
      </c>
      <c r="D5866">
        <v>-5.8710406376421114</v>
      </c>
      <c r="E5866">
        <v>-2.3572574284172481</v>
      </c>
      <c r="F5866">
        <v>3.7580798069658532</v>
      </c>
      <c r="G5866">
        <v>8.4713089924135296</v>
      </c>
      <c r="H5866">
        <v>0.93974336632327571</v>
      </c>
      <c r="I5866">
        <v>-1.847096975981821</v>
      </c>
      <c r="J5866">
        <v>2.300160294910691</v>
      </c>
      <c r="K5866">
        <v>5.9212404116678607</v>
      </c>
      <c r="L5866">
        <v>1.480919918048818</v>
      </c>
      <c r="M5866">
        <v>-0.7048789523697363</v>
      </c>
      <c r="N5866">
        <v>4.3900813893975377</v>
      </c>
      <c r="O5866">
        <v>-1.4547644210282209</v>
      </c>
      <c r="P5866">
        <v>4.9395331520839747</v>
      </c>
      <c r="Q5866">
        <v>4.800407151621866</v>
      </c>
      <c r="R5866">
        <v>1.092851577939014</v>
      </c>
      <c r="S5866">
        <v>3.11522610547037</v>
      </c>
      <c r="T5866">
        <v>9.6178643422793364</v>
      </c>
      <c r="U5866">
        <v>4.1673253811038036</v>
      </c>
      <c r="V5866">
        <v>7.391789483256761</v>
      </c>
      <c r="W5866">
        <v>-0.4495715654301069</v>
      </c>
      <c r="X5866">
        <v>8.940496443597068</v>
      </c>
      <c r="Y5866">
        <v>9.9949454218751796</v>
      </c>
      <c r="Z5866">
        <v>1.8564664222613381</v>
      </c>
      <c r="AA5866">
        <v>8.8041717960496868</v>
      </c>
      <c r="AB5866">
        <v>5.7164424958723536</v>
      </c>
      <c r="AC5866">
        <v>-5.2596370549234717</v>
      </c>
      <c r="AD5866">
        <v>-7.5348271543874361</v>
      </c>
      <c r="AE5866">
        <v>6.5662785607994101</v>
      </c>
      <c r="AF5866">
        <v>6.0007899945086374</v>
      </c>
      <c r="AG5866">
        <v>3.3040057115457881</v>
      </c>
      <c r="AH5866">
        <v>7.5858881014137181</v>
      </c>
      <c r="AI5866">
        <v>7.1401997668758321</v>
      </c>
      <c r="AJ5866">
        <v>11.51318553383676</v>
      </c>
      <c r="AK5866">
        <v>7.2250710091658732</v>
      </c>
      <c r="AL5866">
        <v>2.7352974762246069</v>
      </c>
      <c r="AM5866">
        <v>2.3641598806927622</v>
      </c>
      <c r="AN5866">
        <v>9.5975679351578478</v>
      </c>
      <c r="AO5866">
        <v>10.45293570901409</v>
      </c>
      <c r="AP5866">
        <v>10.67164227315747</v>
      </c>
      <c r="AQ5866">
        <v>4.9130132203528021</v>
      </c>
      <c r="AR5866">
        <v>7.1133969643375483</v>
      </c>
      <c r="AS5866">
        <v>0.39796810656573811</v>
      </c>
      <c r="AT5866">
        <v>6.2103382555913189</v>
      </c>
      <c r="AU5866">
        <v>-3.7239041457862831</v>
      </c>
      <c r="AV5866">
        <v>2.2233661111561438</v>
      </c>
      <c r="AW5866">
        <v>-8.0460302595147803E-3</v>
      </c>
    </row>
    <row r="5867" spans="1:49" x14ac:dyDescent="0.25">
      <c r="A5867" s="1">
        <v>40664</v>
      </c>
      <c r="B5867">
        <v>2014</v>
      </c>
      <c r="C5867">
        <v>135</v>
      </c>
      <c r="D5867">
        <v>3.4471224751172702</v>
      </c>
      <c r="E5867">
        <v>3.2711074475154871</v>
      </c>
      <c r="F5867">
        <v>4.4596432741896841</v>
      </c>
      <c r="G5867">
        <v>1.464442605276095</v>
      </c>
      <c r="H5867">
        <v>-1.210718201460925</v>
      </c>
      <c r="I5867">
        <v>-2.2387800267894109</v>
      </c>
      <c r="J5867">
        <v>1.1035056456009109</v>
      </c>
      <c r="K5867">
        <v>-2.1430768480773521</v>
      </c>
      <c r="L5867">
        <v>2.7143565141794612</v>
      </c>
      <c r="M5867">
        <v>-0.1154335455277988</v>
      </c>
      <c r="N5867">
        <v>-3.2329981776394572</v>
      </c>
      <c r="O5867">
        <v>-1.0965967353927519</v>
      </c>
      <c r="P5867">
        <v>-1.928351786369997</v>
      </c>
      <c r="Q5867">
        <v>0.13904701722569079</v>
      </c>
      <c r="R5867">
        <v>1.734316260909363</v>
      </c>
      <c r="S5867">
        <v>0.25277621021726482</v>
      </c>
      <c r="T5867">
        <v>-10.561951025915301</v>
      </c>
      <c r="U5867">
        <v>2.2773673138093198</v>
      </c>
      <c r="V5867">
        <v>7.5085507569315091</v>
      </c>
      <c r="W5867">
        <v>0.41524565091208832</v>
      </c>
      <c r="X5867">
        <v>4.2363454402927436</v>
      </c>
      <c r="Y5867">
        <v>-4.345464698308799</v>
      </c>
      <c r="Z5867">
        <v>-1.078307066460005</v>
      </c>
      <c r="AA5867">
        <v>-1.0229578442386029</v>
      </c>
      <c r="AB5867">
        <v>-1.4520828878004099</v>
      </c>
      <c r="AC5867">
        <v>-9.470613867696553</v>
      </c>
      <c r="AD5867">
        <v>13.019282591764171</v>
      </c>
      <c r="AE5867">
        <v>-7.1502363636037796</v>
      </c>
      <c r="AF5867">
        <v>-1.951190004885806</v>
      </c>
      <c r="AG5867">
        <v>1.6972104070652081</v>
      </c>
      <c r="AH5867">
        <v>-4.8977168830388056</v>
      </c>
      <c r="AI5867">
        <v>-3.2710073920846789</v>
      </c>
      <c r="AJ5867">
        <v>-2.355413548289742</v>
      </c>
      <c r="AK5867">
        <v>-7.9470765254290088</v>
      </c>
      <c r="AL5867">
        <v>-2.8141616670426579</v>
      </c>
      <c r="AM5867">
        <v>-2.7624613460618619</v>
      </c>
      <c r="AN5867">
        <v>-1.234463498185667</v>
      </c>
      <c r="AO5867">
        <v>-3.845237296974569</v>
      </c>
      <c r="AP5867">
        <v>-3.8826780345432632</v>
      </c>
      <c r="AQ5867">
        <v>-3.044658797643474</v>
      </c>
      <c r="AR5867">
        <v>-1.189693942498526</v>
      </c>
      <c r="AS5867">
        <v>-1.0055534952821521</v>
      </c>
      <c r="AT5867">
        <v>-0.142244529717972</v>
      </c>
      <c r="AU5867">
        <v>4.4797128296420796</v>
      </c>
      <c r="AV5867">
        <v>0.96890267637232963</v>
      </c>
      <c r="AW5867">
        <v>2.0763531158733969E-2</v>
      </c>
    </row>
    <row r="5868" spans="1:49" x14ac:dyDescent="0.25">
      <c r="A5868" s="1">
        <v>40695</v>
      </c>
      <c r="B5868">
        <v>2014</v>
      </c>
      <c r="C5868">
        <v>135</v>
      </c>
      <c r="D5868">
        <v>-11.11092801115486</v>
      </c>
      <c r="E5868">
        <v>5.6286012355030168</v>
      </c>
      <c r="F5868">
        <v>-0.3243033850111488</v>
      </c>
      <c r="G5868">
        <v>0.8863587698312303</v>
      </c>
      <c r="H5868">
        <v>1.7468105313891651</v>
      </c>
      <c r="I5868">
        <v>2.5421821151601738</v>
      </c>
      <c r="J5868">
        <v>0.24007921011248709</v>
      </c>
      <c r="K5868">
        <v>-3.4301910616381441</v>
      </c>
      <c r="L5868">
        <v>-2.7090582515668542</v>
      </c>
      <c r="M5868">
        <v>-6.4719722359611884</v>
      </c>
      <c r="N5868">
        <v>-1.001380516312667</v>
      </c>
      <c r="O5868">
        <v>0.44660604162174428</v>
      </c>
      <c r="P5868">
        <v>2.368304820344735</v>
      </c>
      <c r="Q5868">
        <v>-0.81201379274169483</v>
      </c>
      <c r="R5868">
        <v>2.7122596884292971</v>
      </c>
      <c r="S5868">
        <v>0.65230977837005266</v>
      </c>
      <c r="T5868">
        <v>3.9479230611072502E-2</v>
      </c>
      <c r="U5868">
        <v>3.8933356722097301</v>
      </c>
      <c r="V5868">
        <v>-1.5913812252669191</v>
      </c>
      <c r="W5868">
        <v>2.240178535785486</v>
      </c>
      <c r="X5868">
        <v>-3.6244025973139249</v>
      </c>
      <c r="Y5868">
        <v>4.3098804717951253</v>
      </c>
      <c r="Z5868">
        <v>3.3473959562969391</v>
      </c>
      <c r="AA5868">
        <v>-4.5276787336484663</v>
      </c>
      <c r="AB5868">
        <v>-1.1832580531361829</v>
      </c>
      <c r="AC5868">
        <v>-0.38262583871231381</v>
      </c>
      <c r="AD5868">
        <v>-3.5004534371319118</v>
      </c>
      <c r="AE5868">
        <v>-3.9366871203592839</v>
      </c>
      <c r="AF5868">
        <v>-2.8757647339267778</v>
      </c>
      <c r="AG5868">
        <v>-1.401084403493702</v>
      </c>
      <c r="AH5868">
        <v>-2.1092447706586581</v>
      </c>
      <c r="AI5868">
        <v>0.49034043219915452</v>
      </c>
      <c r="AJ5868">
        <v>-3.429925746521711</v>
      </c>
      <c r="AK5868">
        <v>0.54300017415165325</v>
      </c>
      <c r="AL5868">
        <v>-2.1352749844412271</v>
      </c>
      <c r="AM5868">
        <v>-4.095941704820949</v>
      </c>
      <c r="AN5868">
        <v>-1.8395301004208611</v>
      </c>
      <c r="AO5868">
        <v>2.7663376228260099</v>
      </c>
      <c r="AP5868">
        <v>1.983769765222587</v>
      </c>
      <c r="AQ5868">
        <v>-0.27318269028181458</v>
      </c>
      <c r="AR5868">
        <v>1.4482717626553621</v>
      </c>
      <c r="AS5868">
        <v>-2.050330819790414</v>
      </c>
      <c r="AT5868">
        <v>-2.1405854933224222</v>
      </c>
      <c r="AU5868">
        <v>-3.7428095660872458</v>
      </c>
      <c r="AV5868">
        <v>-0.94803087490082927</v>
      </c>
      <c r="AW5868">
        <v>7.6428183126384663E-3</v>
      </c>
    </row>
    <row r="5869" spans="1:49" x14ac:dyDescent="0.25">
      <c r="A5869" s="1">
        <v>40725</v>
      </c>
      <c r="B5869">
        <v>2014</v>
      </c>
      <c r="C5869">
        <v>135</v>
      </c>
      <c r="D5869">
        <v>8.8136008362362794</v>
      </c>
      <c r="E5869">
        <v>-3.2022873855659051</v>
      </c>
      <c r="F5869">
        <v>-2.5107718874070262</v>
      </c>
      <c r="G5869">
        <v>-5.0224272096082707</v>
      </c>
      <c r="H5869">
        <v>-0.41655290301549908</v>
      </c>
      <c r="I5869">
        <v>-1.928709902531478</v>
      </c>
      <c r="J5869">
        <v>-0.95318161182670336</v>
      </c>
      <c r="K5869">
        <v>11.98234387510642</v>
      </c>
      <c r="L5869">
        <v>-0.74261642832472718</v>
      </c>
      <c r="M5869">
        <v>-6.9376069430102767</v>
      </c>
      <c r="N5869">
        <v>-0.33758740292719752</v>
      </c>
      <c r="O5869">
        <v>-3.9464361829950279</v>
      </c>
      <c r="P5869">
        <v>7.1101423335142133</v>
      </c>
      <c r="Q5869">
        <v>5.1584120322667459</v>
      </c>
      <c r="R5869">
        <v>0.17461535272644821</v>
      </c>
      <c r="S5869">
        <v>0.53972044722010448</v>
      </c>
      <c r="T5869">
        <v>-3.9370210524666049</v>
      </c>
      <c r="U5869">
        <v>7.8979503746924307</v>
      </c>
      <c r="V5869">
        <v>6.1612068207002268</v>
      </c>
      <c r="W5869">
        <v>3.9288958650282479</v>
      </c>
      <c r="X5869">
        <v>0.11382330057336799</v>
      </c>
      <c r="Y5869">
        <v>-6.9338860890432734</v>
      </c>
      <c r="Z5869">
        <v>-6.1288766781497088</v>
      </c>
      <c r="AA5869">
        <v>-4.4426060920372716</v>
      </c>
      <c r="AB5869">
        <v>2.1615498181279058</v>
      </c>
      <c r="AC5869">
        <v>-6.8220789753737909</v>
      </c>
      <c r="AD5869">
        <v>-5.9894310698480169</v>
      </c>
      <c r="AE5869">
        <v>-9.7416102213598865</v>
      </c>
      <c r="AF5869">
        <v>-0.31062707355619112</v>
      </c>
      <c r="AG5869">
        <v>-4.8165090153465817</v>
      </c>
      <c r="AH5869">
        <v>-8.9174061620662997</v>
      </c>
      <c r="AI5869">
        <v>-6.8686108156780454</v>
      </c>
      <c r="AJ5869">
        <v>-3.8504928175149278</v>
      </c>
      <c r="AK5869">
        <v>-3.829291032620286</v>
      </c>
      <c r="AL5869">
        <v>-3.9533449298456591</v>
      </c>
      <c r="AM5869">
        <v>-3.1422216613071101</v>
      </c>
      <c r="AN5869">
        <v>-2.4531395794429529</v>
      </c>
      <c r="AO5869">
        <v>-3.533355325875764</v>
      </c>
      <c r="AP5869">
        <v>-1.90963497850859</v>
      </c>
      <c r="AQ5869">
        <v>-1.834582871973955</v>
      </c>
      <c r="AR5869">
        <v>-7.6941108816281814</v>
      </c>
      <c r="AS5869">
        <v>-1.7429384485567081</v>
      </c>
      <c r="AT5869">
        <v>0.43907397641147478</v>
      </c>
      <c r="AU5869">
        <v>-1.7421719497369701</v>
      </c>
      <c r="AV5869">
        <v>-1.583757199633429</v>
      </c>
      <c r="AW5869">
        <v>3.6514869519788111E-3</v>
      </c>
    </row>
    <row r="5870" spans="1:49" x14ac:dyDescent="0.25">
      <c r="A5870" s="1">
        <v>40756</v>
      </c>
      <c r="B5870">
        <v>2014</v>
      </c>
      <c r="C5870">
        <v>135</v>
      </c>
      <c r="D5870">
        <v>6.6829542024126498</v>
      </c>
      <c r="E5870">
        <v>-11.66278659797371</v>
      </c>
      <c r="F5870">
        <v>0.42869806438941011</v>
      </c>
      <c r="G5870">
        <v>-4.1970444155762232</v>
      </c>
      <c r="H5870">
        <v>-4.1135758406105722</v>
      </c>
      <c r="I5870">
        <v>-12.15182012235527</v>
      </c>
      <c r="J5870">
        <v>-10.008766493629791</v>
      </c>
      <c r="K5870">
        <v>-7.1530669827681859</v>
      </c>
      <c r="L5870">
        <v>-10.46477443588436</v>
      </c>
      <c r="M5870">
        <v>-9.4996734480947591</v>
      </c>
      <c r="N5870">
        <v>-1.0825364322678439</v>
      </c>
      <c r="O5870">
        <v>-6.2419237797339724</v>
      </c>
      <c r="P5870">
        <v>-3.6598264150328408</v>
      </c>
      <c r="Q5870">
        <v>-9.2167194810685018</v>
      </c>
      <c r="R5870">
        <v>-7.4669236744880694</v>
      </c>
      <c r="S5870">
        <v>-0.27747974876517478</v>
      </c>
      <c r="T5870">
        <v>-14.592749032017521</v>
      </c>
      <c r="U5870">
        <v>-5.4237470409800874</v>
      </c>
      <c r="V5870">
        <v>-3.537084027654724</v>
      </c>
      <c r="W5870">
        <v>-7.9163857102318218</v>
      </c>
      <c r="X5870">
        <v>-6.4109562280316172</v>
      </c>
      <c r="Y5870">
        <v>-6.208002743585106</v>
      </c>
      <c r="Z5870">
        <v>-14.00669812161024</v>
      </c>
      <c r="AA5870">
        <v>-10.94731856018644</v>
      </c>
      <c r="AB5870">
        <v>-13.19951724279497</v>
      </c>
      <c r="AC5870">
        <v>-27.715851637422048</v>
      </c>
      <c r="AD5870">
        <v>-6.2776236721498124</v>
      </c>
      <c r="AE5870">
        <v>-3.661466882487741</v>
      </c>
      <c r="AF5870">
        <v>-6.9381138358140522</v>
      </c>
      <c r="AG5870">
        <v>-6.1157280265463072</v>
      </c>
      <c r="AH5870">
        <v>-14.507500540903919</v>
      </c>
      <c r="AI5870">
        <v>-8.366352085832462</v>
      </c>
      <c r="AJ5870">
        <v>-5.9476042564115206</v>
      </c>
      <c r="AK5870">
        <v>-9.1697541771964204</v>
      </c>
      <c r="AL5870">
        <v>-9.334076675469527</v>
      </c>
      <c r="AM5870">
        <v>-13.234802262448</v>
      </c>
      <c r="AN5870">
        <v>-12.372585548776289</v>
      </c>
      <c r="AO5870">
        <v>-18.394624950478342</v>
      </c>
      <c r="AP5870">
        <v>-5.9392371658909537</v>
      </c>
      <c r="AQ5870">
        <v>-4.1718882927313512</v>
      </c>
      <c r="AR5870">
        <v>-10.5345106740095</v>
      </c>
      <c r="AS5870">
        <v>-3.3030147595951238</v>
      </c>
      <c r="AT5870">
        <v>-7.0916546404391152</v>
      </c>
      <c r="AU5870">
        <v>-12.2551022145131</v>
      </c>
      <c r="AV5870">
        <v>-5.3156762131365003</v>
      </c>
      <c r="AW5870">
        <v>2.380252629175406E-3</v>
      </c>
    </row>
    <row r="5871" spans="1:49" x14ac:dyDescent="0.25">
      <c r="A5871" s="1">
        <v>40787</v>
      </c>
      <c r="B5871">
        <v>2014</v>
      </c>
      <c r="C5871">
        <v>135</v>
      </c>
      <c r="D5871">
        <v>-18.65924459702665</v>
      </c>
      <c r="E5871">
        <v>-20.89902308262948</v>
      </c>
      <c r="F5871">
        <v>-11.42566038906147</v>
      </c>
      <c r="G5871">
        <v>-19.68374656484988</v>
      </c>
      <c r="H5871">
        <v>-16.71664310100893</v>
      </c>
      <c r="I5871">
        <v>-7.9327653038928752</v>
      </c>
      <c r="J5871">
        <v>4.8505089350661343</v>
      </c>
      <c r="K5871">
        <v>-18.370153333390181</v>
      </c>
      <c r="L5871">
        <v>-20.48033118575049</v>
      </c>
      <c r="M5871">
        <v>-14.322864226029299</v>
      </c>
      <c r="N5871">
        <v>-16.379176916955871</v>
      </c>
      <c r="O5871">
        <v>-19.612641022619041</v>
      </c>
      <c r="P5871">
        <v>-10.58669276764528</v>
      </c>
      <c r="Q5871">
        <v>-15.1121073959666</v>
      </c>
      <c r="R5871">
        <v>-11.26040098930782</v>
      </c>
      <c r="S5871">
        <v>-0.57530963427605553</v>
      </c>
      <c r="T5871">
        <v>1.947821086474844</v>
      </c>
      <c r="U5871">
        <v>-11.631066630803589</v>
      </c>
      <c r="V5871">
        <v>-9.5569430717896697</v>
      </c>
      <c r="W5871">
        <v>-3.0711392198441549</v>
      </c>
      <c r="X5871">
        <v>-12.734189580611931</v>
      </c>
      <c r="Y5871">
        <v>-9.8706872616680883</v>
      </c>
      <c r="Z5871">
        <v>-23.46835420724781</v>
      </c>
      <c r="AA5871">
        <v>-14.593513317457649</v>
      </c>
      <c r="AB5871">
        <v>-14.247405367663861</v>
      </c>
      <c r="AC5871">
        <v>-21.459376975855928</v>
      </c>
      <c r="AD5871">
        <v>-10.83856998965461</v>
      </c>
      <c r="AE5871">
        <v>-15.80223551332101</v>
      </c>
      <c r="AF5871">
        <v>-16.227568959448998</v>
      </c>
      <c r="AG5871">
        <v>-13.521034843101621</v>
      </c>
      <c r="AH5871">
        <v>-12.247086218702799</v>
      </c>
      <c r="AI5871">
        <v>-9.5360095175736408</v>
      </c>
      <c r="AJ5871">
        <v>-11.320981689404711</v>
      </c>
      <c r="AK5871">
        <v>-22.323130850803292</v>
      </c>
      <c r="AL5871">
        <v>-11.004308095305269</v>
      </c>
      <c r="AM5871">
        <v>-10.572014975794451</v>
      </c>
      <c r="AN5871">
        <v>-21.89200479753022</v>
      </c>
      <c r="AO5871">
        <v>-13.155051019173211</v>
      </c>
      <c r="AP5871">
        <v>-15.910195302496589</v>
      </c>
      <c r="AQ5871">
        <v>-15.89258015379408</v>
      </c>
      <c r="AR5871">
        <v>-15.76354046898687</v>
      </c>
      <c r="AS5871">
        <v>-15.36604984433235</v>
      </c>
      <c r="AT5871">
        <v>-10.16492763132759</v>
      </c>
      <c r="AU5871">
        <v>-14.23619181004136</v>
      </c>
      <c r="AV5871">
        <v>-8.5977016923205021</v>
      </c>
      <c r="AW5871">
        <v>-1.514344480591312E-2</v>
      </c>
    </row>
    <row r="5872" spans="1:49" x14ac:dyDescent="0.25">
      <c r="A5872" s="1">
        <v>40817</v>
      </c>
      <c r="B5872">
        <v>2014</v>
      </c>
      <c r="C5872">
        <v>135</v>
      </c>
      <c r="D5872">
        <v>18.071826103837932</v>
      </c>
      <c r="E5872">
        <v>4.2827039767810771</v>
      </c>
      <c r="F5872">
        <v>9.2945398473701211</v>
      </c>
      <c r="G5872">
        <v>21.07473119875252</v>
      </c>
      <c r="H5872">
        <v>16.668512870898681</v>
      </c>
      <c r="I5872">
        <v>11.210526246062781</v>
      </c>
      <c r="J5872">
        <v>5.7629224565180381</v>
      </c>
      <c r="K5872">
        <v>15.17986479162303</v>
      </c>
      <c r="L5872">
        <v>20.49163039293984</v>
      </c>
      <c r="M5872">
        <v>14.177122132560079</v>
      </c>
      <c r="N5872">
        <v>11.67050677582731</v>
      </c>
      <c r="O5872">
        <v>22.319674244348459</v>
      </c>
      <c r="P5872">
        <v>12.68065574848012</v>
      </c>
      <c r="Q5872">
        <v>13.27128389924701</v>
      </c>
      <c r="R5872">
        <v>15.181662208346401</v>
      </c>
      <c r="S5872">
        <v>4.214693346082754</v>
      </c>
      <c r="T5872">
        <v>-3.6692876037081053E-2</v>
      </c>
      <c r="U5872">
        <v>11.55807995703784</v>
      </c>
      <c r="V5872">
        <v>4.240715868988687</v>
      </c>
      <c r="W5872">
        <v>2.1860786559185108</v>
      </c>
      <c r="X5872">
        <v>11.063286617089091</v>
      </c>
      <c r="Y5872">
        <v>15.55960719530192</v>
      </c>
      <c r="Z5872">
        <v>9.1742040975525629</v>
      </c>
      <c r="AA5872">
        <v>18.692654016275309</v>
      </c>
      <c r="AB5872">
        <v>17.883286977252169</v>
      </c>
      <c r="AC5872">
        <v>-1.8225381764867881</v>
      </c>
      <c r="AD5872">
        <v>12.20799210374151</v>
      </c>
      <c r="AE5872">
        <v>17.123941539286939</v>
      </c>
      <c r="AF5872">
        <v>20.399672462256561</v>
      </c>
      <c r="AG5872">
        <v>6.2873765167619888</v>
      </c>
      <c r="AH5872">
        <v>16.340505471095579</v>
      </c>
      <c r="AI5872">
        <v>11.511166078092771</v>
      </c>
      <c r="AJ5872">
        <v>7.9879131824930338</v>
      </c>
      <c r="AK5872">
        <v>14.00739677968828</v>
      </c>
      <c r="AL5872">
        <v>15.799429696801811</v>
      </c>
      <c r="AM5872">
        <v>10.087081602220319</v>
      </c>
      <c r="AN5872">
        <v>16.283725202776481</v>
      </c>
      <c r="AO5872">
        <v>18.935328126077149</v>
      </c>
      <c r="AP5872">
        <v>9.5040296546824656</v>
      </c>
      <c r="AQ5872">
        <v>19.866683649359619</v>
      </c>
      <c r="AR5872">
        <v>15.616202879329389</v>
      </c>
      <c r="AS5872">
        <v>13.172733364783349</v>
      </c>
      <c r="AT5872">
        <v>14.7878985019172</v>
      </c>
      <c r="AU5872">
        <v>15.888518755581931</v>
      </c>
      <c r="AV5872">
        <v>13.692751842193919</v>
      </c>
      <c r="AW5872">
        <v>2.4393044792680792E-2</v>
      </c>
    </row>
    <row r="5873" spans="1:49" x14ac:dyDescent="0.25">
      <c r="A5873" s="1">
        <v>40848</v>
      </c>
      <c r="B5873">
        <v>2014</v>
      </c>
      <c r="C5873">
        <v>135</v>
      </c>
      <c r="D5873">
        <v>-0.47204934113536101</v>
      </c>
      <c r="E5873">
        <v>-0.37249597020011521</v>
      </c>
      <c r="F5873">
        <v>-7.2761174648445559</v>
      </c>
      <c r="G5873">
        <v>-8.8855608593839008</v>
      </c>
      <c r="H5873">
        <v>-1.7926286196192629</v>
      </c>
      <c r="I5873">
        <v>-15.88184839712347</v>
      </c>
      <c r="J5873">
        <v>-4.4941561837683706</v>
      </c>
      <c r="K5873">
        <v>-3.0733881694025249</v>
      </c>
      <c r="L5873">
        <v>-9.0856324362503678</v>
      </c>
      <c r="M5873">
        <v>-4.8294352427159843</v>
      </c>
      <c r="N5873">
        <v>0.36024142261117392</v>
      </c>
      <c r="O5873">
        <v>-6.8651941229933344</v>
      </c>
      <c r="P5873">
        <v>-6.0342053835833802</v>
      </c>
      <c r="Q5873">
        <v>-8.0034855135374006</v>
      </c>
      <c r="R5873">
        <v>-4.390044092778167</v>
      </c>
      <c r="S5873">
        <v>0.41912785851201401</v>
      </c>
      <c r="T5873">
        <v>-5.0867153503683422</v>
      </c>
      <c r="U5873">
        <v>-5.0804063973139861</v>
      </c>
      <c r="V5873">
        <v>-6.8571289195878293</v>
      </c>
      <c r="W5873">
        <v>-4.3152894784829199</v>
      </c>
      <c r="X5873">
        <v>-5.4741275569688437</v>
      </c>
      <c r="Y5873">
        <v>1.5264401686911679</v>
      </c>
      <c r="Z5873">
        <v>-10.529916426136939</v>
      </c>
      <c r="AA5873">
        <v>-5.0562583844261377</v>
      </c>
      <c r="AB5873">
        <v>-6.2593486626606909</v>
      </c>
      <c r="AC5873">
        <v>-20.973109266479259</v>
      </c>
      <c r="AD5873">
        <v>-10.276347201790569</v>
      </c>
      <c r="AE5873">
        <v>-6.3547016857073979</v>
      </c>
      <c r="AF5873">
        <v>-4.6506381705250233</v>
      </c>
      <c r="AG5873">
        <v>-8.637506375228277</v>
      </c>
      <c r="AH5873">
        <v>-6.8101686108806634</v>
      </c>
      <c r="AI5873">
        <v>-7.9701453686968122</v>
      </c>
      <c r="AJ5873">
        <v>-2.4440007082572661</v>
      </c>
      <c r="AK5873">
        <v>-12.287915066925841</v>
      </c>
      <c r="AL5873">
        <v>-5.632592650123458</v>
      </c>
      <c r="AM5873">
        <v>3.0856598161959741</v>
      </c>
      <c r="AN5873">
        <v>-9.5811663118878894</v>
      </c>
      <c r="AO5873">
        <v>-4.1043298541331268</v>
      </c>
      <c r="AP5873">
        <v>-7.798427426149579</v>
      </c>
      <c r="AQ5873">
        <v>-6.596508366431431</v>
      </c>
      <c r="AR5873">
        <v>-5.8426542012432474</v>
      </c>
      <c r="AS5873">
        <v>-2.5678931267057341</v>
      </c>
      <c r="AT5873">
        <v>-2.602662658765809</v>
      </c>
      <c r="AU5873">
        <v>-7.0977501069195537</v>
      </c>
      <c r="AV5873">
        <v>-0.17507450688980519</v>
      </c>
      <c r="AW5873">
        <v>1.007314062885456E-3</v>
      </c>
    </row>
    <row r="5874" spans="1:49" x14ac:dyDescent="0.25">
      <c r="A5874" s="1">
        <v>40878</v>
      </c>
      <c r="B5874">
        <v>2014</v>
      </c>
      <c r="C5874">
        <v>135</v>
      </c>
      <c r="D5874">
        <v>-1.304900675038601</v>
      </c>
      <c r="E5874">
        <v>-3.4060552148305172</v>
      </c>
      <c r="F5874">
        <v>3.9870043786662368</v>
      </c>
      <c r="G5874">
        <v>1.062414661210243</v>
      </c>
      <c r="H5874">
        <v>-1.53522195889807</v>
      </c>
      <c r="I5874">
        <v>-5.5002919387247324</v>
      </c>
      <c r="J5874">
        <v>-6.7508410025851173</v>
      </c>
      <c r="K5874">
        <v>2.9316106882061992</v>
      </c>
      <c r="L5874">
        <v>0.94350990799088041</v>
      </c>
      <c r="M5874">
        <v>-8.0282639898985089</v>
      </c>
      <c r="N5874">
        <v>-1.586684843911401</v>
      </c>
      <c r="O5874">
        <v>-1.4207420186288959</v>
      </c>
      <c r="P5874">
        <v>4.2093992331811769</v>
      </c>
      <c r="Q5874">
        <v>-2.0809172056160952</v>
      </c>
      <c r="R5874">
        <v>4.570346654012214</v>
      </c>
      <c r="S5874">
        <v>2.5755788500821279</v>
      </c>
      <c r="T5874">
        <v>-8.4235757909875026</v>
      </c>
      <c r="U5874">
        <v>4.6810056927837351</v>
      </c>
      <c r="V5874">
        <v>3.8499389792017169</v>
      </c>
      <c r="W5874">
        <v>1.3761958963630641</v>
      </c>
      <c r="X5874">
        <v>2.2591055359093342</v>
      </c>
      <c r="Y5874">
        <v>7.5406179126114692</v>
      </c>
      <c r="Z5874">
        <v>0.14765215028762491</v>
      </c>
      <c r="AA5874">
        <v>-0.44848053799303461</v>
      </c>
      <c r="AB5874">
        <v>-1.191430739661681</v>
      </c>
      <c r="AC5874">
        <v>-3.6775232845893462</v>
      </c>
      <c r="AD5874">
        <v>-9.5683919592527982</v>
      </c>
      <c r="AE5874">
        <v>-7.7859625461242814</v>
      </c>
      <c r="AF5874">
        <v>-1.5839726530285541</v>
      </c>
      <c r="AG5874">
        <v>-3.7516096119499802</v>
      </c>
      <c r="AH5874">
        <v>-4.0299756571304579</v>
      </c>
      <c r="AI5874">
        <v>-1.414190456934417</v>
      </c>
      <c r="AJ5874">
        <v>4.2363042565929383E-2</v>
      </c>
      <c r="AK5874">
        <v>-0.43701810234801908</v>
      </c>
      <c r="AL5874">
        <v>0.56843609255099459</v>
      </c>
      <c r="AM5874">
        <v>-1.624714695559637</v>
      </c>
      <c r="AN5874">
        <v>-7.9033611579479084</v>
      </c>
      <c r="AO5874">
        <v>-6.049270415632046</v>
      </c>
      <c r="AP5874">
        <v>0.1185792987970835</v>
      </c>
      <c r="AQ5874">
        <v>-1.0008030401568171</v>
      </c>
      <c r="AR5874">
        <v>-2.6483621893927278</v>
      </c>
      <c r="AS5874">
        <v>-1.6364734223814019</v>
      </c>
      <c r="AT5874">
        <v>0.60908569640492072</v>
      </c>
      <c r="AU5874">
        <v>0.32518402538750379</v>
      </c>
      <c r="AV5874">
        <v>1.48697203146908</v>
      </c>
      <c r="AW5874">
        <v>5.341758180036793E-3</v>
      </c>
    </row>
    <row r="5875" spans="1:49" x14ac:dyDescent="0.25">
      <c r="A5875" s="1">
        <v>40909</v>
      </c>
      <c r="B5875">
        <v>2014</v>
      </c>
      <c r="C5875">
        <v>135</v>
      </c>
      <c r="D5875">
        <v>10.34392582019848</v>
      </c>
      <c r="E5875">
        <v>13.28138119074165</v>
      </c>
      <c r="F5875">
        <v>9.4276023084497229</v>
      </c>
      <c r="G5875">
        <v>7.5210369002800759</v>
      </c>
      <c r="H5875">
        <v>7.4782255081782711</v>
      </c>
      <c r="I5875">
        <v>21.041403902864641</v>
      </c>
      <c r="J5875">
        <v>10.984129588803791</v>
      </c>
      <c r="K5875">
        <v>8.3261915047030399</v>
      </c>
      <c r="L5875">
        <v>9.2442711590307916</v>
      </c>
      <c r="M5875">
        <v>7.0068565938988359</v>
      </c>
      <c r="N5875">
        <v>7.8818248930143442</v>
      </c>
      <c r="O5875">
        <v>15.26566854626261</v>
      </c>
      <c r="P5875">
        <v>10.38655994314059</v>
      </c>
      <c r="Q5875">
        <v>14.562533471664359</v>
      </c>
      <c r="R5875">
        <v>4.4916809668986257</v>
      </c>
      <c r="S5875">
        <v>-2.3532613619788529</v>
      </c>
      <c r="T5875">
        <v>18.65038170656117</v>
      </c>
      <c r="U5875">
        <v>4.7384629257276156</v>
      </c>
      <c r="V5875">
        <v>6.935349363338017</v>
      </c>
      <c r="W5875">
        <v>4.5760778125153001</v>
      </c>
      <c r="X5875">
        <v>2.6029382696010299</v>
      </c>
      <c r="Y5875">
        <v>-0.76520836258027192</v>
      </c>
      <c r="Z5875">
        <v>10.35378773742031</v>
      </c>
      <c r="AA5875">
        <v>5.8546979370575736</v>
      </c>
      <c r="AB5875">
        <v>10.6111219362345</v>
      </c>
      <c r="AC5875">
        <v>24.746291515374491</v>
      </c>
      <c r="AD5875">
        <v>28.9965403290533</v>
      </c>
      <c r="AE5875">
        <v>7.2999512037933867</v>
      </c>
      <c r="AF5875">
        <v>3.5171258097153939</v>
      </c>
      <c r="AG5875">
        <v>-3.4682286197318839</v>
      </c>
      <c r="AH5875">
        <v>6.4190852472304272</v>
      </c>
      <c r="AI5875">
        <v>1.3981991025799669</v>
      </c>
      <c r="AJ5875">
        <v>3.9929675111695762</v>
      </c>
      <c r="AK5875">
        <v>12.83140460253354</v>
      </c>
      <c r="AL5875">
        <v>3.2205972985847491</v>
      </c>
      <c r="AM5875">
        <v>4.4617403033527792</v>
      </c>
      <c r="AN5875">
        <v>15.168903989516471</v>
      </c>
      <c r="AO5875">
        <v>10.743500905853899</v>
      </c>
      <c r="AP5875">
        <v>4.08694224624917</v>
      </c>
      <c r="AQ5875">
        <v>8.8787231649037892</v>
      </c>
      <c r="AR5875">
        <v>5.5625757977540324</v>
      </c>
      <c r="AS5875">
        <v>6.0370653647143344</v>
      </c>
      <c r="AT5875">
        <v>3.5851401201752791</v>
      </c>
      <c r="AU5875">
        <v>9.2028383629725106</v>
      </c>
      <c r="AV5875">
        <v>4.764480451063835</v>
      </c>
      <c r="AW5875">
        <v>5.0829304506683215E-4</v>
      </c>
    </row>
    <row r="5876" spans="1:49" x14ac:dyDescent="0.25">
      <c r="A5876" s="1">
        <v>40940</v>
      </c>
      <c r="B5876">
        <v>2014</v>
      </c>
      <c r="C5876">
        <v>135</v>
      </c>
      <c r="D5876">
        <v>-0.52787562157253776</v>
      </c>
      <c r="E5876">
        <v>-17.189980861973279</v>
      </c>
      <c r="F5876">
        <v>7.7895689614301489</v>
      </c>
      <c r="G5876">
        <v>9.4197479336589396</v>
      </c>
      <c r="H5876">
        <v>3.3449519351077539</v>
      </c>
      <c r="I5876">
        <v>5.1494922615604288</v>
      </c>
      <c r="J5876">
        <v>7.1043046150484734</v>
      </c>
      <c r="K5876">
        <v>12.61854455649036</v>
      </c>
      <c r="L5876">
        <v>8.157336621176082</v>
      </c>
      <c r="M5876">
        <v>12.08213640957578</v>
      </c>
      <c r="N5876">
        <v>7.4348083453809499</v>
      </c>
      <c r="O5876">
        <v>5.7898936943796784</v>
      </c>
      <c r="P5876">
        <v>5.5224419015428294</v>
      </c>
      <c r="Q5876">
        <v>5.1313246858243788</v>
      </c>
      <c r="R5876">
        <v>4.6358420604723616</v>
      </c>
      <c r="S5876">
        <v>3.9914965578225599</v>
      </c>
      <c r="T5876">
        <v>7.4043024682320047</v>
      </c>
      <c r="U5876">
        <v>-2.0838575255739511</v>
      </c>
      <c r="V5876">
        <v>3.8015973539651919</v>
      </c>
      <c r="W5876">
        <v>5.3806570032287171</v>
      </c>
      <c r="X5876">
        <v>5.7368489872078987</v>
      </c>
      <c r="Y5876">
        <v>6.3325523304410769</v>
      </c>
      <c r="Z5876">
        <v>8.9367280299854848</v>
      </c>
      <c r="AA5876">
        <v>11.07759453718271</v>
      </c>
      <c r="AB5876">
        <v>5.3075450848059758</v>
      </c>
      <c r="AC5876">
        <v>-7.7145360908202338</v>
      </c>
      <c r="AD5876">
        <v>15.25318191045328</v>
      </c>
      <c r="AE5876">
        <v>8.5060858416614149</v>
      </c>
      <c r="AF5876">
        <v>15.845173634141039</v>
      </c>
      <c r="AG5876">
        <v>6.2534961881355988</v>
      </c>
      <c r="AH5876">
        <v>5.3517937722410434</v>
      </c>
      <c r="AI5876">
        <v>2.11179441130338</v>
      </c>
      <c r="AJ5876">
        <v>9.5315104393348236</v>
      </c>
      <c r="AK5876">
        <v>9.2294623094023578</v>
      </c>
      <c r="AL5876">
        <v>4.7538342785657273</v>
      </c>
      <c r="AM5876">
        <v>14.725938145650399</v>
      </c>
      <c r="AN5876">
        <v>4.7091490956401314</v>
      </c>
      <c r="AO5876">
        <v>8.7418265633610215</v>
      </c>
      <c r="AP5876">
        <v>6.7245495876865791</v>
      </c>
      <c r="AQ5876">
        <v>3.3829618523539162</v>
      </c>
      <c r="AR5876">
        <v>7.4567232486354662</v>
      </c>
      <c r="AS5876">
        <v>3.9084532261555172</v>
      </c>
      <c r="AT5876">
        <v>5.5527330170357834</v>
      </c>
      <c r="AU5876">
        <v>-1.9361686031758361</v>
      </c>
      <c r="AV5876">
        <v>4.7350546201982757</v>
      </c>
      <c r="AW5876">
        <v>3.178672579586372E-3</v>
      </c>
    </row>
    <row r="5877" spans="1:49" x14ac:dyDescent="0.25">
      <c r="A5877" s="1">
        <v>40969</v>
      </c>
      <c r="B5877">
        <v>2014</v>
      </c>
      <c r="C5877">
        <v>135</v>
      </c>
      <c r="D5877">
        <v>3.330105526288607</v>
      </c>
      <c r="E5877">
        <v>0.77413036246194444</v>
      </c>
      <c r="F5877">
        <v>0.98613685100847892</v>
      </c>
      <c r="G5877">
        <v>1.0763660394563339</v>
      </c>
      <c r="H5877">
        <v>4.9737825368071809</v>
      </c>
      <c r="I5877">
        <v>-4.8493492736320416</v>
      </c>
      <c r="J5877">
        <v>4.1284777316339394</v>
      </c>
      <c r="K5877">
        <v>0.17532045928703169</v>
      </c>
      <c r="L5877">
        <v>-6.4863307313034912</v>
      </c>
      <c r="M5877">
        <v>13.75887217654757</v>
      </c>
      <c r="N5877">
        <v>-3.1812502223682699</v>
      </c>
      <c r="O5877">
        <v>-5.8495703821440426</v>
      </c>
      <c r="P5877">
        <v>5.3038667726389432</v>
      </c>
      <c r="Q5877">
        <v>-9.0958559161335995E-2</v>
      </c>
      <c r="R5877">
        <v>0.14990545949262751</v>
      </c>
      <c r="S5877">
        <v>3.2426039144614509</v>
      </c>
      <c r="T5877">
        <v>0.59564248294194932</v>
      </c>
      <c r="U5877">
        <v>2.6145018242717422</v>
      </c>
      <c r="V5877">
        <v>6.1695728707271247</v>
      </c>
      <c r="W5877">
        <v>1.9249751968546609</v>
      </c>
      <c r="X5877">
        <v>2.8264425118358809</v>
      </c>
      <c r="Y5877">
        <v>4.9711586303172961</v>
      </c>
      <c r="Z5877">
        <v>-2.2710958332089031</v>
      </c>
      <c r="AA5877">
        <v>-1.5049661646227119</v>
      </c>
      <c r="AB5877">
        <v>-1.2627499177220169E-2</v>
      </c>
      <c r="AC5877">
        <v>-0.51583589085568704</v>
      </c>
      <c r="AD5877">
        <v>-4.2959925857866121</v>
      </c>
      <c r="AE5877">
        <v>1.5219400577614279</v>
      </c>
      <c r="AF5877">
        <v>-3.216636258461258</v>
      </c>
      <c r="AG5877">
        <v>-3.9308368144408412E-2</v>
      </c>
      <c r="AH5877">
        <v>-2.0184531069609819</v>
      </c>
      <c r="AI5877">
        <v>-5.5458505148983983</v>
      </c>
      <c r="AJ5877">
        <v>5.39871234701641</v>
      </c>
      <c r="AK5877">
        <v>2.777717722860928</v>
      </c>
      <c r="AL5877">
        <v>1.446173305192189</v>
      </c>
      <c r="AM5877">
        <v>-0.48884980669000599</v>
      </c>
      <c r="AN5877">
        <v>-1.6930412073500991</v>
      </c>
      <c r="AO5877">
        <v>1.403839659534212</v>
      </c>
      <c r="AP5877">
        <v>-0.76367870493201373</v>
      </c>
      <c r="AQ5877">
        <v>-2.3095240022274588</v>
      </c>
      <c r="AR5877">
        <v>-0.14287182120868991</v>
      </c>
      <c r="AS5877">
        <v>-2.4347229622629141</v>
      </c>
      <c r="AT5877">
        <v>-0.69178808250746071</v>
      </c>
      <c r="AU5877">
        <v>2.4004844779117458</v>
      </c>
      <c r="AV5877">
        <v>3.7253935707855401</v>
      </c>
      <c r="AW5877">
        <v>5.1473074438233013E-3</v>
      </c>
    </row>
    <row r="5878" spans="1:49" x14ac:dyDescent="0.25">
      <c r="A5878" s="1">
        <v>41000</v>
      </c>
      <c r="B5878">
        <v>2014</v>
      </c>
      <c r="C5878">
        <v>135</v>
      </c>
      <c r="D5878">
        <v>3.0700694846358849</v>
      </c>
      <c r="E5878">
        <v>-28.965904355598159</v>
      </c>
      <c r="F5878">
        <v>9.4526608880973093</v>
      </c>
      <c r="G5878">
        <v>-0.31061922299230332</v>
      </c>
      <c r="H5878">
        <v>0.5564444033349325</v>
      </c>
      <c r="I5878">
        <v>-3.6959814901762149</v>
      </c>
      <c r="J5878">
        <v>1.093571860860854</v>
      </c>
      <c r="K5878">
        <v>4.7281016362076054</v>
      </c>
      <c r="L5878">
        <v>5.871403206028325</v>
      </c>
      <c r="M5878">
        <v>-2.443319772059693E-2</v>
      </c>
      <c r="N5878">
        <v>1.8335338410725881</v>
      </c>
      <c r="O5878">
        <v>-5.1366750558146324</v>
      </c>
      <c r="P5878">
        <v>3.9125681975355602</v>
      </c>
      <c r="Q5878">
        <v>2.0009976025767262</v>
      </c>
      <c r="R5878">
        <v>0.30034906589622162</v>
      </c>
      <c r="S5878">
        <v>1.1245713229346641</v>
      </c>
      <c r="T5878">
        <v>-1.536971715055258</v>
      </c>
      <c r="U5878">
        <v>-2.0412100971185509</v>
      </c>
      <c r="V5878">
        <v>1.6966029805191241</v>
      </c>
      <c r="W5878">
        <v>-2.1407896714076169</v>
      </c>
      <c r="X5878">
        <v>0.18645877154950249</v>
      </c>
      <c r="Y5878">
        <v>-0.81941888300193222</v>
      </c>
      <c r="Z5878">
        <v>-2.9482100934233761</v>
      </c>
      <c r="AA5878">
        <v>-0.41724624336808569</v>
      </c>
      <c r="AB5878">
        <v>1.2308885931887841</v>
      </c>
      <c r="AC5878">
        <v>-5.4234978106289864</v>
      </c>
      <c r="AD5878">
        <v>1.1393038077969879</v>
      </c>
      <c r="AE5878">
        <v>-6.416504475924345</v>
      </c>
      <c r="AF5878">
        <v>-1.1127196828934931</v>
      </c>
      <c r="AG5878">
        <v>-3.1742216414364699</v>
      </c>
      <c r="AH5878">
        <v>-7.4348034622874763</v>
      </c>
      <c r="AI5878">
        <v>-11.287007904830819</v>
      </c>
      <c r="AJ5878">
        <v>-0.43441551271528051</v>
      </c>
      <c r="AK5878">
        <v>1.4003203031835549</v>
      </c>
      <c r="AL5878">
        <v>-2.9321140685245499</v>
      </c>
      <c r="AM5878">
        <v>4.3528722095008909</v>
      </c>
      <c r="AN5878">
        <v>-1.8982972255998429</v>
      </c>
      <c r="AO5878">
        <v>-1.755895975219957</v>
      </c>
      <c r="AP5878">
        <v>-3.5993053158531958</v>
      </c>
      <c r="AQ5878">
        <v>3.0489018549842322</v>
      </c>
      <c r="AR5878">
        <v>-4.8751584640619789</v>
      </c>
      <c r="AS5878">
        <v>1.639518895145287</v>
      </c>
      <c r="AT5878">
        <v>2.3847164531788589</v>
      </c>
      <c r="AU5878">
        <v>2.4620054330431129</v>
      </c>
      <c r="AV5878">
        <v>0.47773839249189992</v>
      </c>
      <c r="AW5878">
        <v>1.0899296754893321E-2</v>
      </c>
    </row>
    <row r="5879" spans="1:49" x14ac:dyDescent="0.25">
      <c r="A5879" s="1">
        <v>41030</v>
      </c>
      <c r="B5879">
        <v>2014</v>
      </c>
      <c r="C5879">
        <v>135</v>
      </c>
      <c r="D5879">
        <v>-9.0492993242218702</v>
      </c>
      <c r="E5879">
        <v>-17.507038620610309</v>
      </c>
      <c r="F5879">
        <v>-9.9704547574314351</v>
      </c>
      <c r="G5879">
        <v>-14.73428454466954</v>
      </c>
      <c r="H5879">
        <v>-14.16196714939676</v>
      </c>
      <c r="I5879">
        <v>-13.939011066401591</v>
      </c>
      <c r="J5879">
        <v>-8.4554880970820641</v>
      </c>
      <c r="K5879">
        <v>-13.87056572982593</v>
      </c>
      <c r="L5879">
        <v>-13.38725893039541</v>
      </c>
      <c r="M5879">
        <v>-11.059757132058349</v>
      </c>
      <c r="N5879">
        <v>-13.192804547974349</v>
      </c>
      <c r="O5879">
        <v>-16.673155173613669</v>
      </c>
      <c r="P5879">
        <v>-6.5986084524073281</v>
      </c>
      <c r="Q5879">
        <v>-12.58348094281453</v>
      </c>
      <c r="R5879">
        <v>-6.6935468113382912</v>
      </c>
      <c r="S5879">
        <v>-4.5066663830634068</v>
      </c>
      <c r="T5879">
        <v>-14.03789607360536</v>
      </c>
      <c r="U5879">
        <v>-15.514192068764499</v>
      </c>
      <c r="V5879">
        <v>-11.6481688888131</v>
      </c>
      <c r="W5879">
        <v>-11.336835505844951</v>
      </c>
      <c r="X5879">
        <v>-12.840624952102679</v>
      </c>
      <c r="Y5879">
        <v>-11.773545789951431</v>
      </c>
      <c r="Z5879">
        <v>-20.238824006892589</v>
      </c>
      <c r="AA5879">
        <v>-16.22527208753365</v>
      </c>
      <c r="AB5879">
        <v>-13.70213058979782</v>
      </c>
      <c r="AC5879">
        <v>-32.107824058312673</v>
      </c>
      <c r="AD5879">
        <v>-7.4960366922364958</v>
      </c>
      <c r="AE5879">
        <v>-19.034987286373671</v>
      </c>
      <c r="AF5879">
        <v>-16.843522957843689</v>
      </c>
      <c r="AG5879">
        <v>-19.959876776829901</v>
      </c>
      <c r="AH5879">
        <v>-18.079838494700411</v>
      </c>
      <c r="AI5879">
        <v>-19.20909432097077</v>
      </c>
      <c r="AJ5879">
        <v>-10.6721775919402</v>
      </c>
      <c r="AK5879">
        <v>-21.112098593857691</v>
      </c>
      <c r="AL5879">
        <v>-12.70954798000947</v>
      </c>
      <c r="AM5879">
        <v>-14.245931990654841</v>
      </c>
      <c r="AN5879">
        <v>-19.187601294710419</v>
      </c>
      <c r="AO5879">
        <v>-15.67085732059722</v>
      </c>
      <c r="AP5879">
        <v>-15.98317338279031</v>
      </c>
      <c r="AQ5879">
        <v>-15.231666336240879</v>
      </c>
      <c r="AR5879">
        <v>-13.10809935193166</v>
      </c>
      <c r="AS5879">
        <v>-13.064567283865561</v>
      </c>
      <c r="AT5879">
        <v>-13.807316822169209</v>
      </c>
      <c r="AU5879">
        <v>-14.34814252836</v>
      </c>
      <c r="AV5879">
        <v>-8.6296040855216809</v>
      </c>
      <c r="AW5879">
        <v>-2.638701483906836E-2</v>
      </c>
    </row>
    <row r="5880" spans="1:49" x14ac:dyDescent="0.25">
      <c r="A5880" s="1">
        <v>41061</v>
      </c>
      <c r="B5880">
        <v>2014</v>
      </c>
      <c r="C5880">
        <v>135</v>
      </c>
      <c r="D5880">
        <v>3.2006804639377111</v>
      </c>
      <c r="E5880">
        <v>-2.075286956531786</v>
      </c>
      <c r="F5880">
        <v>1.4196707592991631</v>
      </c>
      <c r="G5880">
        <v>7.4255534516681099</v>
      </c>
      <c r="H5880">
        <v>14.61075444999336</v>
      </c>
      <c r="I5880">
        <v>9.1837272216676027</v>
      </c>
      <c r="J5880">
        <v>1.329733367455499</v>
      </c>
      <c r="K5880">
        <v>4.8745960142960731</v>
      </c>
      <c r="L5880">
        <v>3.7650050524203889</v>
      </c>
      <c r="M5880">
        <v>-0.64822470202869908</v>
      </c>
      <c r="N5880">
        <v>6.8459002426853433</v>
      </c>
      <c r="O5880">
        <v>2.806464479838056</v>
      </c>
      <c r="P5880">
        <v>7.3163310023711903</v>
      </c>
      <c r="Q5880">
        <v>7.9461057069787122</v>
      </c>
      <c r="R5880">
        <v>3.0010623464113322</v>
      </c>
      <c r="S5880">
        <v>-1.6262485424843101</v>
      </c>
      <c r="T5880">
        <v>19.710828876194149</v>
      </c>
      <c r="U5880">
        <v>6.8742319120413953</v>
      </c>
      <c r="V5880">
        <v>2.459554119243768</v>
      </c>
      <c r="W5880">
        <v>6.8789127573075204</v>
      </c>
      <c r="X5880">
        <v>8.0570789683281916</v>
      </c>
      <c r="Y5880">
        <v>9.1148889220949325</v>
      </c>
      <c r="Z5880">
        <v>10.31479265684507</v>
      </c>
      <c r="AA5880">
        <v>10.89671946021609</v>
      </c>
      <c r="AB5880">
        <v>4.6266421029616867</v>
      </c>
      <c r="AC5880">
        <v>12.92149643834264</v>
      </c>
      <c r="AD5880">
        <v>1.916708516782228</v>
      </c>
      <c r="AE5880">
        <v>4.8610611321171726</v>
      </c>
      <c r="AF5880">
        <v>10.19956397310073</v>
      </c>
      <c r="AG5880">
        <v>6.6772226553774683</v>
      </c>
      <c r="AH5880">
        <v>16.793121481479979</v>
      </c>
      <c r="AI5880">
        <v>23.025171438998999</v>
      </c>
      <c r="AJ5880">
        <v>13.58679584329148</v>
      </c>
      <c r="AK5880">
        <v>6.4763200849957459</v>
      </c>
      <c r="AL5880">
        <v>10.04299438897158</v>
      </c>
      <c r="AM5880">
        <v>8.3981981265703674</v>
      </c>
      <c r="AN5880">
        <v>19.656709843663549</v>
      </c>
      <c r="AO5880">
        <v>6.5657860258446998</v>
      </c>
      <c r="AP5880">
        <v>9.3956271851752149</v>
      </c>
      <c r="AQ5880">
        <v>8.7614711117097279</v>
      </c>
      <c r="AR5880">
        <v>11.129587724167481</v>
      </c>
      <c r="AS5880">
        <v>4.6345049996288301</v>
      </c>
      <c r="AT5880">
        <v>8.8606232175634894</v>
      </c>
      <c r="AU5880">
        <v>-1.5558703815448769</v>
      </c>
      <c r="AV5880">
        <v>5.6648691474265878</v>
      </c>
      <c r="AW5880">
        <v>1.650678291142671E-2</v>
      </c>
    </row>
    <row r="5881" spans="1:49" x14ac:dyDescent="0.25">
      <c r="A5881" s="1">
        <v>41091</v>
      </c>
      <c r="B5881">
        <v>2014</v>
      </c>
      <c r="C5881">
        <v>135</v>
      </c>
      <c r="D5881">
        <v>-2.3668828996357809</v>
      </c>
      <c r="E5881">
        <v>0.19987323144066149</v>
      </c>
      <c r="F5881">
        <v>3.3947568662367589</v>
      </c>
      <c r="G5881">
        <v>1.1895976982331249</v>
      </c>
      <c r="H5881">
        <v>3.7899502361092852</v>
      </c>
      <c r="I5881">
        <v>1.0496256469993079</v>
      </c>
      <c r="J5881">
        <v>7.6772708236237941</v>
      </c>
      <c r="K5881">
        <v>4.0851784928657597</v>
      </c>
      <c r="L5881">
        <v>2.553061399965606</v>
      </c>
      <c r="M5881">
        <v>9.5821995582306307</v>
      </c>
      <c r="N5881">
        <v>4.5730547420821832</v>
      </c>
      <c r="O5881">
        <v>2.948014207773975</v>
      </c>
      <c r="P5881">
        <v>3.566499111747468</v>
      </c>
      <c r="Q5881">
        <v>9.4440541481386688</v>
      </c>
      <c r="R5881">
        <v>4.6275119317184421</v>
      </c>
      <c r="S5881">
        <v>2.9147185883436899</v>
      </c>
      <c r="T5881">
        <v>5.4485481381149503</v>
      </c>
      <c r="U5881">
        <v>5.3083562431549334</v>
      </c>
      <c r="V5881">
        <v>8.7713058505593633</v>
      </c>
      <c r="W5881">
        <v>-0.94325322869908135</v>
      </c>
      <c r="X5881">
        <v>3.7059063861137438</v>
      </c>
      <c r="Y5881">
        <v>-4.7641738862028831</v>
      </c>
      <c r="Z5881">
        <v>0.86549866905338835</v>
      </c>
      <c r="AA5881">
        <v>7.9571546981788144</v>
      </c>
      <c r="AB5881">
        <v>5.1539026564382251</v>
      </c>
      <c r="AC5881">
        <v>-0.53570666815528911</v>
      </c>
      <c r="AD5881">
        <v>4.856890683401982</v>
      </c>
      <c r="AE5881">
        <v>2.229659887513757</v>
      </c>
      <c r="AF5881">
        <v>5.250345405434742</v>
      </c>
      <c r="AG5881">
        <v>-1.4689622657718</v>
      </c>
      <c r="AH5881">
        <v>-4.0460251301052903</v>
      </c>
      <c r="AI5881">
        <v>-5.4247216074956972</v>
      </c>
      <c r="AJ5881">
        <v>2.2823976366555199</v>
      </c>
      <c r="AK5881">
        <v>-3.048798748340642</v>
      </c>
      <c r="AL5881">
        <v>5.0470042271271609</v>
      </c>
      <c r="AM5881">
        <v>6.9522169575883419</v>
      </c>
      <c r="AN5881">
        <v>0.3370459175249696</v>
      </c>
      <c r="AO5881">
        <v>4.0388655317116218</v>
      </c>
      <c r="AP5881">
        <v>-0.9245319995513035</v>
      </c>
      <c r="AQ5881">
        <v>9.0375488452936636</v>
      </c>
      <c r="AR5881">
        <v>1.533269834154005</v>
      </c>
      <c r="AS5881">
        <v>3.745125068464072</v>
      </c>
      <c r="AT5881">
        <v>2.6675589296319751</v>
      </c>
      <c r="AU5881">
        <v>5.7178921099992666</v>
      </c>
      <c r="AV5881">
        <v>2.855659052683968</v>
      </c>
      <c r="AW5881">
        <v>1.4850023495636581E-2</v>
      </c>
    </row>
    <row r="5882" spans="1:49" x14ac:dyDescent="0.25">
      <c r="A5882" s="1">
        <v>41122</v>
      </c>
      <c r="B5882">
        <v>2014</v>
      </c>
      <c r="C5882">
        <v>135</v>
      </c>
      <c r="D5882">
        <v>0.49518537239956473</v>
      </c>
      <c r="E5882">
        <v>0.57430411048449148</v>
      </c>
      <c r="F5882">
        <v>-2.0443850418825789</v>
      </c>
      <c r="G5882">
        <v>-0.82332195227605709</v>
      </c>
      <c r="H5882">
        <v>-1.703987104815408</v>
      </c>
      <c r="I5882">
        <v>1.6994674053400161</v>
      </c>
      <c r="J5882">
        <v>5.3315507685190111</v>
      </c>
      <c r="K5882">
        <v>1.1296064194999289</v>
      </c>
      <c r="L5882">
        <v>-0.84421287622431507</v>
      </c>
      <c r="M5882">
        <v>2.1876519091908802</v>
      </c>
      <c r="N5882">
        <v>-0.21757489628252411</v>
      </c>
      <c r="O5882">
        <v>1.023257309015446</v>
      </c>
      <c r="P5882">
        <v>-1.8289284109935131</v>
      </c>
      <c r="Q5882">
        <v>0.14600743269552741</v>
      </c>
      <c r="R5882">
        <v>1.198212192464698</v>
      </c>
      <c r="S5882">
        <v>2.137452486770353</v>
      </c>
      <c r="T5882">
        <v>4.7312827026820381</v>
      </c>
      <c r="U5882">
        <v>-4.089500682379466</v>
      </c>
      <c r="V5882">
        <v>0.94547433520071333</v>
      </c>
      <c r="W5882">
        <v>-0.16103335479303871</v>
      </c>
      <c r="X5882">
        <v>2.846797039895455</v>
      </c>
      <c r="Y5882">
        <v>0.32037366790691468</v>
      </c>
      <c r="Z5882">
        <v>2.1947765613642871</v>
      </c>
      <c r="AA5882">
        <v>0.6587242605285093</v>
      </c>
      <c r="AB5882">
        <v>-0.29794384050158002</v>
      </c>
      <c r="AC5882">
        <v>11.743498596553099</v>
      </c>
      <c r="AD5882">
        <v>9.3954853951515815</v>
      </c>
      <c r="AE5882">
        <v>6.3494996842298868</v>
      </c>
      <c r="AF5882">
        <v>7.4682820177790932</v>
      </c>
      <c r="AG5882">
        <v>10.39034590518167</v>
      </c>
      <c r="AH5882">
        <v>11.56994729898255</v>
      </c>
      <c r="AI5882">
        <v>13.829757391818999</v>
      </c>
      <c r="AJ5882">
        <v>6.6082969578712181</v>
      </c>
      <c r="AK5882">
        <v>7.7491760923485753</v>
      </c>
      <c r="AL5882">
        <v>4.8546225323090164</v>
      </c>
      <c r="AM5882">
        <v>3.951995277401577</v>
      </c>
      <c r="AN5882">
        <v>6.0776550239973082</v>
      </c>
      <c r="AO5882">
        <v>5.797399497934097</v>
      </c>
      <c r="AP5882">
        <v>15.766590371954271</v>
      </c>
      <c r="AQ5882">
        <v>0.78172815823007724</v>
      </c>
      <c r="AR5882">
        <v>6.4619980140754096</v>
      </c>
      <c r="AS5882">
        <v>4.891973956488771</v>
      </c>
      <c r="AT5882">
        <v>3.9690639966261321</v>
      </c>
      <c r="AU5882">
        <v>-1.574595005106971</v>
      </c>
      <c r="AV5882">
        <v>2.9270193166955232</v>
      </c>
      <c r="AW5882">
        <v>5.7449455887343959E-3</v>
      </c>
    </row>
    <row r="5883" spans="1:49" x14ac:dyDescent="0.25">
      <c r="A5883" s="1">
        <v>41153</v>
      </c>
      <c r="B5883">
        <v>2014</v>
      </c>
      <c r="C5883">
        <v>135</v>
      </c>
      <c r="D5883">
        <v>7.5257894406622894</v>
      </c>
      <c r="E5883">
        <v>2.6168659244021342</v>
      </c>
      <c r="F5883">
        <v>3.5869948891313008</v>
      </c>
      <c r="G5883">
        <v>3.4671908265543778</v>
      </c>
      <c r="H5883">
        <v>7.3242071779603402</v>
      </c>
      <c r="I5883">
        <v>15.194888668440161</v>
      </c>
      <c r="J5883">
        <v>0.101438069607851</v>
      </c>
      <c r="K5883">
        <v>8.3985962389981239</v>
      </c>
      <c r="L5883">
        <v>7.3521837825237144</v>
      </c>
      <c r="M5883">
        <v>3.1952316798621538</v>
      </c>
      <c r="N5883">
        <v>4.7970709658259336</v>
      </c>
      <c r="O5883">
        <v>3.3151739544172498</v>
      </c>
      <c r="P5883">
        <v>5.387188799433873</v>
      </c>
      <c r="Q5883">
        <v>3.4929185293407272</v>
      </c>
      <c r="R5883">
        <v>2.027085635218651</v>
      </c>
      <c r="S5883">
        <v>0.19041161339159449</v>
      </c>
      <c r="T5883">
        <v>0.44227025798757591</v>
      </c>
      <c r="U5883">
        <v>4.6595581113043414</v>
      </c>
      <c r="V5883">
        <v>8.1773388239734004</v>
      </c>
      <c r="W5883">
        <v>2.905105087334281</v>
      </c>
      <c r="X5883">
        <v>3.6384653498195751</v>
      </c>
      <c r="Y5883">
        <v>5.7377202305323838</v>
      </c>
      <c r="Z5883">
        <v>6.7048656435071408</v>
      </c>
      <c r="AA5883">
        <v>4.419471104874706</v>
      </c>
      <c r="AB5883">
        <v>7.481345716233756</v>
      </c>
      <c r="AC5883">
        <v>-7.4282772108493544</v>
      </c>
      <c r="AD5883">
        <v>9.6391619515839402</v>
      </c>
      <c r="AE5883">
        <v>4.3492019967802173</v>
      </c>
      <c r="AF5883">
        <v>3.032254843046811</v>
      </c>
      <c r="AG5883">
        <v>6.6156852883815009</v>
      </c>
      <c r="AH5883">
        <v>3.114445390256471</v>
      </c>
      <c r="AI5883">
        <v>6.2338157463269983</v>
      </c>
      <c r="AJ5883">
        <v>3.5960522566246489</v>
      </c>
      <c r="AK5883">
        <v>-0.66985176319042106</v>
      </c>
      <c r="AL5883">
        <v>1.7052368945732921</v>
      </c>
      <c r="AM5883">
        <v>2.7020100489085541</v>
      </c>
      <c r="AN5883">
        <v>9.0705161404230239</v>
      </c>
      <c r="AO5883">
        <v>6.16077646681219</v>
      </c>
      <c r="AP5883">
        <v>-1.2696094349346709</v>
      </c>
      <c r="AQ5883">
        <v>3.1428293139019741</v>
      </c>
      <c r="AR5883">
        <v>1.8673857690038489</v>
      </c>
      <c r="AS5883">
        <v>4.266608340592648</v>
      </c>
      <c r="AT5883">
        <v>2.8631011671268252</v>
      </c>
      <c r="AU5883">
        <v>4.8978719429168427</v>
      </c>
      <c r="AV5883">
        <v>3.0561227316487032</v>
      </c>
      <c r="AW5883">
        <v>5.0043289691696913E-3</v>
      </c>
    </row>
    <row r="5884" spans="1:49" x14ac:dyDescent="0.25">
      <c r="A5884" s="1">
        <v>41183</v>
      </c>
      <c r="B5884">
        <v>2014</v>
      </c>
      <c r="C5884">
        <v>135</v>
      </c>
      <c r="D5884">
        <v>0.27333344377029611</v>
      </c>
      <c r="E5884">
        <v>-7.203310366776372</v>
      </c>
      <c r="F5884">
        <v>6.2183695869856734</v>
      </c>
      <c r="G5884">
        <v>-1.389248084748451</v>
      </c>
      <c r="H5884">
        <v>1.4089415451667979E-3</v>
      </c>
      <c r="I5884">
        <v>-3.5955348567237482</v>
      </c>
      <c r="J5884">
        <v>-0.4669248001477167</v>
      </c>
      <c r="K5884">
        <v>-1.5188640483600471</v>
      </c>
      <c r="L5884">
        <v>4.6819971483062828</v>
      </c>
      <c r="M5884">
        <v>-2.9232840736637229</v>
      </c>
      <c r="N5884">
        <v>-2.3681759135502518</v>
      </c>
      <c r="O5884">
        <v>-0.70334883620688515</v>
      </c>
      <c r="P5884">
        <v>3.018121764292125</v>
      </c>
      <c r="Q5884">
        <v>-1.302308354873172</v>
      </c>
      <c r="R5884">
        <v>2.700503342375149</v>
      </c>
      <c r="S5884">
        <v>-0.42593959513873569</v>
      </c>
      <c r="T5884">
        <v>10.672461885896899</v>
      </c>
      <c r="U5884">
        <v>3.4021157278385732</v>
      </c>
      <c r="V5884">
        <v>1.5206917285792489</v>
      </c>
      <c r="W5884">
        <v>-1.6713056071830601</v>
      </c>
      <c r="X5884">
        <v>2.8380144791961599</v>
      </c>
      <c r="Y5884">
        <v>-0.4393590599375497</v>
      </c>
      <c r="Z5884">
        <v>7.009958539769201</v>
      </c>
      <c r="AA5884">
        <v>-2.1650743859453541</v>
      </c>
      <c r="AB5884">
        <v>-2.6950594766101181</v>
      </c>
      <c r="AC5884">
        <v>16.963589277000459</v>
      </c>
      <c r="AD5884">
        <v>-3.0854079641890801</v>
      </c>
      <c r="AE5884">
        <v>3.050340481126002</v>
      </c>
      <c r="AF5884">
        <v>-0.92646596161473083</v>
      </c>
      <c r="AG5884">
        <v>3.594189873730147</v>
      </c>
      <c r="AH5884">
        <v>3.582602641543486</v>
      </c>
      <c r="AI5884">
        <v>3.308121800433828</v>
      </c>
      <c r="AJ5884">
        <v>-0.40027695515763018</v>
      </c>
      <c r="AK5884">
        <v>6.5241932218187424</v>
      </c>
      <c r="AL5884">
        <v>3.5050857478562851</v>
      </c>
      <c r="AM5884">
        <v>-0.64050247770771618</v>
      </c>
      <c r="AN5884">
        <v>-2.1419755154342468</v>
      </c>
      <c r="AO5884">
        <v>1.8717684285693319</v>
      </c>
      <c r="AP5884">
        <v>-8.5030112819306503E-2</v>
      </c>
      <c r="AQ5884">
        <v>2.8580038908476708</v>
      </c>
      <c r="AR5884">
        <v>2.9045484095139522</v>
      </c>
      <c r="AS5884">
        <v>-0.1114777167097958</v>
      </c>
      <c r="AT5884">
        <v>0.84341386553861142</v>
      </c>
      <c r="AU5884">
        <v>1.062425371762532</v>
      </c>
      <c r="AV5884">
        <v>-1.602674810185001</v>
      </c>
      <c r="AW5884">
        <v>2.1236216970095261E-3</v>
      </c>
    </row>
    <row r="5885" spans="1:49" x14ac:dyDescent="0.25">
      <c r="A5885" s="1">
        <v>41214</v>
      </c>
      <c r="B5885">
        <v>2014</v>
      </c>
      <c r="C5885">
        <v>135</v>
      </c>
      <c r="D5885">
        <v>1.9389873636730841</v>
      </c>
      <c r="E5885">
        <v>6.1845134205175567</v>
      </c>
      <c r="F5885">
        <v>-0.84105772640291621</v>
      </c>
      <c r="G5885">
        <v>-2.5581125143256171</v>
      </c>
      <c r="H5885">
        <v>2.4258621856168889</v>
      </c>
      <c r="I5885">
        <v>5.1246099137864931</v>
      </c>
      <c r="J5885">
        <v>3.327472054732739</v>
      </c>
      <c r="K5885">
        <v>2.1683818193725779</v>
      </c>
      <c r="L5885">
        <v>2.6524544584338949</v>
      </c>
      <c r="M5885">
        <v>6.6818826243679297</v>
      </c>
      <c r="N5885">
        <v>-0.2355971936891077</v>
      </c>
      <c r="O5885">
        <v>-2.3721927725674048</v>
      </c>
      <c r="P5885">
        <v>6.1840378737398014</v>
      </c>
      <c r="Q5885">
        <v>2.346876691051869</v>
      </c>
      <c r="R5885">
        <v>-2.13507860428237</v>
      </c>
      <c r="S5885">
        <v>-1.3162093077358159</v>
      </c>
      <c r="T5885">
        <v>0.89371963588293912</v>
      </c>
      <c r="U5885">
        <v>-0.88896604795425382</v>
      </c>
      <c r="V5885">
        <v>2.0381801793846188</v>
      </c>
      <c r="W5885">
        <v>3.0196520750861429</v>
      </c>
      <c r="X5885">
        <v>4.5937091095040739</v>
      </c>
      <c r="Y5885">
        <v>-1.4586533278034279</v>
      </c>
      <c r="Z5885">
        <v>6.129364910539925</v>
      </c>
      <c r="AA5885">
        <v>3.8307413456109001</v>
      </c>
      <c r="AB5885">
        <v>3.2914749600885469</v>
      </c>
      <c r="AC5885">
        <v>7.7061663001956049</v>
      </c>
      <c r="AD5885">
        <v>-14.204899325355029</v>
      </c>
      <c r="AE5885">
        <v>6.0550631115441567</v>
      </c>
      <c r="AF5885">
        <v>1.2661923180669721</v>
      </c>
      <c r="AG5885">
        <v>-1.8538921298159039</v>
      </c>
      <c r="AH5885">
        <v>2.738180327390904</v>
      </c>
      <c r="AI5885">
        <v>2.505807342427846</v>
      </c>
      <c r="AJ5885">
        <v>5.4982746959350903</v>
      </c>
      <c r="AK5885">
        <v>-1.460368654235267</v>
      </c>
      <c r="AL5885">
        <v>3.8063060326391169</v>
      </c>
      <c r="AM5885">
        <v>2.3258691065601411</v>
      </c>
      <c r="AN5885">
        <v>6.1319099902568563</v>
      </c>
      <c r="AO5885">
        <v>3.2557621213618488</v>
      </c>
      <c r="AP5885">
        <v>-6.6769125073425588</v>
      </c>
      <c r="AQ5885">
        <v>1.7767175089773211</v>
      </c>
      <c r="AR5885">
        <v>4.893863093104267</v>
      </c>
      <c r="AS5885">
        <v>0.195063244853344</v>
      </c>
      <c r="AT5885">
        <v>2.067313258748471</v>
      </c>
      <c r="AU5885">
        <v>2.2566856586130339</v>
      </c>
      <c r="AV5885">
        <v>1.2849169834556751</v>
      </c>
      <c r="AW5885">
        <v>6.4031682641283449E-3</v>
      </c>
    </row>
    <row r="5886" spans="1:49" x14ac:dyDescent="0.25">
      <c r="A5886" s="1">
        <v>41244</v>
      </c>
      <c r="B5886">
        <v>2014</v>
      </c>
      <c r="C5886">
        <v>135</v>
      </c>
      <c r="D5886">
        <v>7.0734787274560951</v>
      </c>
      <c r="E5886">
        <v>19.99039095152046</v>
      </c>
      <c r="F5886">
        <v>8.8546006229955907</v>
      </c>
      <c r="G5886">
        <v>5.3634855115775926</v>
      </c>
      <c r="H5886">
        <v>5.1186936644461278</v>
      </c>
      <c r="I5886">
        <v>0.95368636473944779</v>
      </c>
      <c r="J5886">
        <v>3.7934145213565529</v>
      </c>
      <c r="K5886">
        <v>7.1295210314561208</v>
      </c>
      <c r="L5886">
        <v>4.7020337463010264</v>
      </c>
      <c r="M5886">
        <v>-1.7436765035436901</v>
      </c>
      <c r="N5886">
        <v>11.07920268252713</v>
      </c>
      <c r="O5886">
        <v>8.7889570703856723</v>
      </c>
      <c r="P5886">
        <v>3.831577477928505</v>
      </c>
      <c r="Q5886">
        <v>4.0008872969100828</v>
      </c>
      <c r="R5886">
        <v>5.0570716949381866</v>
      </c>
      <c r="S5886">
        <v>0.14301520965724901</v>
      </c>
      <c r="T5886">
        <v>7.9765281160546708</v>
      </c>
      <c r="U5886">
        <v>1.4395631137109619</v>
      </c>
      <c r="V5886">
        <v>2.913263368407359</v>
      </c>
      <c r="W5886">
        <v>6.3315818194423112</v>
      </c>
      <c r="X5886">
        <v>2.2705536629097129</v>
      </c>
      <c r="Y5886">
        <v>6.8529081733340602</v>
      </c>
      <c r="Z5886">
        <v>6.7936554483329248</v>
      </c>
      <c r="AA5886">
        <v>5.2888526502755662</v>
      </c>
      <c r="AB5886">
        <v>6.1651685833382874</v>
      </c>
      <c r="AC5886">
        <v>3.5045021342185572</v>
      </c>
      <c r="AD5886">
        <v>9.2485989963793322</v>
      </c>
      <c r="AE5886">
        <v>5.4177948781640506</v>
      </c>
      <c r="AF5886">
        <v>2.561669420531731</v>
      </c>
      <c r="AG5886">
        <v>10.67593337294077</v>
      </c>
      <c r="AH5886">
        <v>4.6040345060347487</v>
      </c>
      <c r="AI5886">
        <v>5.6666272067691814</v>
      </c>
      <c r="AJ5886">
        <v>3.0020975026760599</v>
      </c>
      <c r="AK5886">
        <v>13.62871802748087</v>
      </c>
      <c r="AL5886">
        <v>3.7469839326908172</v>
      </c>
      <c r="AM5886">
        <v>3.4827428364358819</v>
      </c>
      <c r="AN5886">
        <v>9.5462652265646994</v>
      </c>
      <c r="AO5886">
        <v>5.0354843471984054</v>
      </c>
      <c r="AP5886">
        <v>5.7198411422031636</v>
      </c>
      <c r="AQ5886">
        <v>3.9610220810666341</v>
      </c>
      <c r="AR5886">
        <v>4.6461560974069283</v>
      </c>
      <c r="AS5886">
        <v>2.5984023380026371</v>
      </c>
      <c r="AT5886">
        <v>3.0587689265692002</v>
      </c>
      <c r="AU5886">
        <v>-5.2547318672142129</v>
      </c>
      <c r="AV5886">
        <v>1.9325393512934941</v>
      </c>
      <c r="AW5886">
        <v>9.7965405941879968E-3</v>
      </c>
    </row>
    <row r="5887" spans="1:49" x14ac:dyDescent="0.25">
      <c r="A5887" s="1">
        <v>41275</v>
      </c>
      <c r="B5887">
        <v>2014</v>
      </c>
      <c r="C5887">
        <v>135</v>
      </c>
      <c r="D5887">
        <v>-1.515934557457344</v>
      </c>
      <c r="E5887">
        <v>16.256917485183251</v>
      </c>
      <c r="F5887">
        <v>1.599321815142263</v>
      </c>
      <c r="G5887">
        <v>7.1484115056207331</v>
      </c>
      <c r="H5887">
        <v>5.1031154551345548</v>
      </c>
      <c r="I5887">
        <v>4.6083615256293342</v>
      </c>
      <c r="J5887">
        <v>1.2375885481813449</v>
      </c>
      <c r="K5887">
        <v>5.4378130584443518</v>
      </c>
      <c r="L5887">
        <v>3.173018872656153</v>
      </c>
      <c r="M5887">
        <v>0.88607261852129415</v>
      </c>
      <c r="N5887">
        <v>-5.9195483618209916</v>
      </c>
      <c r="O5887">
        <v>2.5073153526071308</v>
      </c>
      <c r="P5887">
        <v>7.347107773460082</v>
      </c>
      <c r="Q5887">
        <v>1.0598254874139461</v>
      </c>
      <c r="R5887">
        <v>-5.1233546708188022</v>
      </c>
      <c r="S5887">
        <v>5.0669073429407074</v>
      </c>
      <c r="T5887">
        <v>1.291474586087094</v>
      </c>
      <c r="U5887">
        <v>1.2695304764737789</v>
      </c>
      <c r="V5887">
        <v>9.5772192402582501</v>
      </c>
      <c r="W5887">
        <v>3.2746652443447428</v>
      </c>
      <c r="X5887">
        <v>8.2209618556109199</v>
      </c>
      <c r="Y5887">
        <v>4.0798419540787334</v>
      </c>
      <c r="Z5887">
        <v>3.9475985194890479</v>
      </c>
      <c r="AA5887">
        <v>7.6752240528646274</v>
      </c>
      <c r="AB5887">
        <v>-4.0729292919028381</v>
      </c>
      <c r="AC5887">
        <v>13.497423574626151</v>
      </c>
      <c r="AD5887">
        <v>-2.495385501719849</v>
      </c>
      <c r="AE5887">
        <v>6.4623567601544307</v>
      </c>
      <c r="AF5887">
        <v>6.2236641663027781</v>
      </c>
      <c r="AG5887">
        <v>10.10986354048331</v>
      </c>
      <c r="AH5887">
        <v>8.5013996821333713</v>
      </c>
      <c r="AI5887">
        <v>6.4926996922651359</v>
      </c>
      <c r="AJ5887">
        <v>2.6974801078672779</v>
      </c>
      <c r="AK5887">
        <v>11.335944117432801</v>
      </c>
      <c r="AL5887">
        <v>7.6118088968540221</v>
      </c>
      <c r="AM5887">
        <v>10.884874961533701</v>
      </c>
      <c r="AN5887">
        <v>-3.454814343925106</v>
      </c>
      <c r="AO5887">
        <v>5.0523728322752204</v>
      </c>
      <c r="AP5887">
        <v>-6.3936398892072921</v>
      </c>
      <c r="AQ5887">
        <v>5.1041221185286654</v>
      </c>
      <c r="AR5887">
        <v>5.1864133648428901</v>
      </c>
      <c r="AS5887">
        <v>1.47563145311953</v>
      </c>
      <c r="AT5887">
        <v>3.4738970642869131</v>
      </c>
      <c r="AU5887">
        <v>0.18225496991770559</v>
      </c>
      <c r="AV5887">
        <v>4.8883395905850344</v>
      </c>
      <c r="AW5887">
        <v>-3.8040125269038771E-3</v>
      </c>
    </row>
    <row r="5888" spans="1:49" x14ac:dyDescent="0.25">
      <c r="A5888" s="1">
        <v>41306</v>
      </c>
      <c r="B5888">
        <v>2014</v>
      </c>
      <c r="C5888">
        <v>135</v>
      </c>
      <c r="D5888">
        <v>-7.0214273316631992</v>
      </c>
      <c r="E5888">
        <v>-21.416365127293279</v>
      </c>
      <c r="F5888">
        <v>-6.0856886782115431</v>
      </c>
      <c r="G5888">
        <v>-1.6698005790852011</v>
      </c>
      <c r="H5888">
        <v>-3.7787291386168098</v>
      </c>
      <c r="I5888">
        <v>-8.0440613707951965</v>
      </c>
      <c r="J5888">
        <v>5.8800626657044219</v>
      </c>
      <c r="K5888">
        <v>1.5810160709655241</v>
      </c>
      <c r="L5888">
        <v>-4.5896259569742526</v>
      </c>
      <c r="M5888">
        <v>4.3636977872816951</v>
      </c>
      <c r="N5888">
        <v>-2.78546388379407</v>
      </c>
      <c r="O5888">
        <v>-3.2342671802812699</v>
      </c>
      <c r="P5888">
        <v>7.8816703461559667</v>
      </c>
      <c r="Q5888">
        <v>-0.6246619659141861</v>
      </c>
      <c r="R5888">
        <v>0.80954232010794769</v>
      </c>
      <c r="S5888">
        <v>-1.1932578908912419</v>
      </c>
      <c r="T5888">
        <v>-2.3427956697335222</v>
      </c>
      <c r="U5888">
        <v>10.0680653921303</v>
      </c>
      <c r="V5888">
        <v>-2.3294827280657682</v>
      </c>
      <c r="W5888">
        <v>1.8801049623490269</v>
      </c>
      <c r="X5888">
        <v>0.23723969698878911</v>
      </c>
      <c r="Y5888">
        <v>2.780384438869032</v>
      </c>
      <c r="Z5888">
        <v>-2.9018829278293912</v>
      </c>
      <c r="AA5888">
        <v>0.47528666848055678</v>
      </c>
      <c r="AB5888">
        <v>4.1957810111013183</v>
      </c>
      <c r="AC5888">
        <v>2.5611028501919102</v>
      </c>
      <c r="AD5888">
        <v>-3.392480533728381</v>
      </c>
      <c r="AE5888">
        <v>-2.4133027086440269</v>
      </c>
      <c r="AF5888">
        <v>-4.7986332258087794</v>
      </c>
      <c r="AG5888">
        <v>-9.1156989072202386</v>
      </c>
      <c r="AH5888">
        <v>-13.262858880720231</v>
      </c>
      <c r="AI5888">
        <v>-6.588952740687426</v>
      </c>
      <c r="AJ5888">
        <v>2.321706578266292</v>
      </c>
      <c r="AK5888">
        <v>0.1135426158402897</v>
      </c>
      <c r="AL5888">
        <v>-7.2878786067926749</v>
      </c>
      <c r="AM5888">
        <v>-3.8014132509609722</v>
      </c>
      <c r="AN5888">
        <v>-4.4716525647269467</v>
      </c>
      <c r="AO5888">
        <v>-4.6571593842033128</v>
      </c>
      <c r="AP5888">
        <v>-4.7497031566474668</v>
      </c>
      <c r="AQ5888">
        <v>3.1334325628458388</v>
      </c>
      <c r="AR5888">
        <v>-4.1204428647421469</v>
      </c>
      <c r="AS5888">
        <v>-2.1468601867825181</v>
      </c>
      <c r="AT5888">
        <v>-3.237587298999145</v>
      </c>
      <c r="AU5888">
        <v>1.581503148883701</v>
      </c>
      <c r="AV5888">
        <v>0.50710075550468581</v>
      </c>
      <c r="AW5888">
        <v>-7.6527264400679806E-3</v>
      </c>
    </row>
    <row r="5889" spans="1:49" x14ac:dyDescent="0.25">
      <c r="A5889" s="1">
        <v>41334</v>
      </c>
      <c r="B5889">
        <v>2014</v>
      </c>
      <c r="C5889">
        <v>135</v>
      </c>
      <c r="D5889">
        <v>4.8148681620169276</v>
      </c>
      <c r="E5889">
        <v>10.73021714573461</v>
      </c>
      <c r="F5889">
        <v>-3.5549790141600419</v>
      </c>
      <c r="G5889">
        <v>-2.2896404171428348</v>
      </c>
      <c r="H5889">
        <v>3.3020801450969199</v>
      </c>
      <c r="I5889">
        <v>-0.23677768017181799</v>
      </c>
      <c r="J5889">
        <v>-4.196629656705408</v>
      </c>
      <c r="K5889">
        <v>1.2513555409849</v>
      </c>
      <c r="L5889">
        <v>-5.7737698610958343</v>
      </c>
      <c r="M5889">
        <v>-1.2575332198797811</v>
      </c>
      <c r="N5889">
        <v>-1.857444344421366</v>
      </c>
      <c r="O5889">
        <v>-1.486112830719877</v>
      </c>
      <c r="P5889">
        <v>1.1637924989339019</v>
      </c>
      <c r="Q5889">
        <v>1.0214916456336991</v>
      </c>
      <c r="R5889">
        <v>2.0447369358532752</v>
      </c>
      <c r="S5889">
        <v>2.437656353480699</v>
      </c>
      <c r="T5889">
        <v>7.6824402227745558</v>
      </c>
      <c r="U5889">
        <v>0.58359876281601775</v>
      </c>
      <c r="V5889">
        <v>2.0370180946477801</v>
      </c>
      <c r="W5889">
        <v>4.5515405255329036</v>
      </c>
      <c r="X5889">
        <v>1.382989447244221</v>
      </c>
      <c r="Y5889">
        <v>3.9375052256128029</v>
      </c>
      <c r="Z5889">
        <v>-6.902439880848366</v>
      </c>
      <c r="AA5889">
        <v>-5.4782820298004957E-2</v>
      </c>
      <c r="AB5889">
        <v>-4.639043183853242</v>
      </c>
      <c r="AC5889">
        <v>-3.5352944008966491</v>
      </c>
      <c r="AD5889">
        <v>-6.7821322045973131</v>
      </c>
      <c r="AE5889">
        <v>-2.3419075031496761</v>
      </c>
      <c r="AF5889">
        <v>-2.1756270272629719</v>
      </c>
      <c r="AG5889">
        <v>-1.913125928596215</v>
      </c>
      <c r="AH5889">
        <v>-5.5851772769582979</v>
      </c>
      <c r="AI5889">
        <v>-6.2947696696604609</v>
      </c>
      <c r="AJ5889">
        <v>2.0469312996374449</v>
      </c>
      <c r="AK5889">
        <v>-5.16742411093235</v>
      </c>
      <c r="AL5889">
        <v>1.1095402963728911</v>
      </c>
      <c r="AM5889">
        <v>-3.6551313094790761</v>
      </c>
      <c r="AN5889">
        <v>-5.5232407444081977</v>
      </c>
      <c r="AO5889">
        <v>-1.4157090132215331</v>
      </c>
      <c r="AP5889">
        <v>-5.1630508011036094</v>
      </c>
      <c r="AQ5889">
        <v>-0.88659821818865003</v>
      </c>
      <c r="AR5889">
        <v>-1.7547758269612299</v>
      </c>
      <c r="AS5889">
        <v>0.23088455963957699</v>
      </c>
      <c r="AT5889">
        <v>0.80884771333267214</v>
      </c>
      <c r="AU5889">
        <v>3.652451245950616</v>
      </c>
      <c r="AV5889">
        <v>3.3717380339246321</v>
      </c>
      <c r="AW5889">
        <v>-3.6666748037453849E-3</v>
      </c>
    </row>
    <row r="5890" spans="1:49" x14ac:dyDescent="0.25">
      <c r="A5890" s="1">
        <v>41365</v>
      </c>
      <c r="B5890">
        <v>2014</v>
      </c>
      <c r="C5890">
        <v>135</v>
      </c>
      <c r="D5890">
        <v>-13.598208466616819</v>
      </c>
      <c r="E5890">
        <v>2.8595447375586058</v>
      </c>
      <c r="F5890">
        <v>-5.6193600255164284</v>
      </c>
      <c r="G5890">
        <v>-5.0312465771203847</v>
      </c>
      <c r="H5890">
        <v>-3.9500301390519081</v>
      </c>
      <c r="I5890">
        <v>2.145336761945837</v>
      </c>
      <c r="J5890">
        <v>2.5850134159657312</v>
      </c>
      <c r="K5890">
        <v>1.2461386994970349</v>
      </c>
      <c r="L5890">
        <v>0.15668928292227319</v>
      </c>
      <c r="M5890">
        <v>-5.0643518663029754</v>
      </c>
      <c r="N5890">
        <v>-2.173497035251037</v>
      </c>
      <c r="O5890">
        <v>-0.1165573712372359</v>
      </c>
      <c r="P5890">
        <v>0.56506579451398586</v>
      </c>
      <c r="Q5890">
        <v>1.410141230927886</v>
      </c>
      <c r="R5890">
        <v>2.654828662295428</v>
      </c>
      <c r="S5890">
        <v>0.39150982852742539</v>
      </c>
      <c r="T5890">
        <v>0.1390658570287418</v>
      </c>
      <c r="U5890">
        <v>7.7855462437703693E-2</v>
      </c>
      <c r="V5890">
        <v>4.320786753043615</v>
      </c>
      <c r="W5890">
        <v>6.6462824860325842</v>
      </c>
      <c r="X5890">
        <v>2.578974985666127</v>
      </c>
      <c r="Y5890">
        <v>-3.1592948111996089</v>
      </c>
      <c r="Z5890">
        <v>4.329954593751828</v>
      </c>
      <c r="AA5890">
        <v>0.45554300332730779</v>
      </c>
      <c r="AB5890">
        <v>-4.3048127816488151</v>
      </c>
      <c r="AC5890">
        <v>-1.8670930260284879</v>
      </c>
      <c r="AD5890">
        <v>-2.2488600578073452</v>
      </c>
      <c r="AE5890">
        <v>4.2731473170440459</v>
      </c>
      <c r="AF5890">
        <v>1.7282607122269149</v>
      </c>
      <c r="AG5890">
        <v>8.7221765519661645</v>
      </c>
      <c r="AH5890">
        <v>9.7697153387755762</v>
      </c>
      <c r="AI5890">
        <v>8.375812527615123</v>
      </c>
      <c r="AJ5890">
        <v>-0.21303813683571929</v>
      </c>
      <c r="AK5890">
        <v>-5.3168345370886554</v>
      </c>
      <c r="AL5890">
        <v>1.6891887897271249</v>
      </c>
      <c r="AM5890">
        <v>2.0493224966502628</v>
      </c>
      <c r="AN5890">
        <v>-0.99646861350137783</v>
      </c>
      <c r="AO5890">
        <v>2.2081508430040091</v>
      </c>
      <c r="AP5890">
        <v>-1.4388388873849081</v>
      </c>
      <c r="AQ5890">
        <v>2.6236696273538311</v>
      </c>
      <c r="AR5890">
        <v>3.9821724866999859</v>
      </c>
      <c r="AS5890">
        <v>-3.3297553459254452</v>
      </c>
      <c r="AT5890">
        <v>1.0652789798377249</v>
      </c>
      <c r="AU5890">
        <v>-3.488366632636386</v>
      </c>
      <c r="AV5890">
        <v>-1.644644952275565E-2</v>
      </c>
      <c r="AW5890">
        <v>-1.949286942494988E-2</v>
      </c>
    </row>
    <row r="5891" spans="1:49" x14ac:dyDescent="0.25">
      <c r="A5891" s="1">
        <v>41395</v>
      </c>
      <c r="B5891">
        <v>2014</v>
      </c>
      <c r="C5891">
        <v>135</v>
      </c>
      <c r="D5891">
        <v>-11.51502121456957</v>
      </c>
      <c r="E5891">
        <v>-7.0093403689877487</v>
      </c>
      <c r="F5891">
        <v>-10.152373760019421</v>
      </c>
      <c r="G5891">
        <v>-11.248519299029221</v>
      </c>
      <c r="H5891">
        <v>-9.2858359814408828</v>
      </c>
      <c r="I5891">
        <v>-6.4555710776981083</v>
      </c>
      <c r="J5891">
        <v>12.88283685409124</v>
      </c>
      <c r="K5891">
        <v>-10.03087017696337</v>
      </c>
      <c r="L5891">
        <v>-3.7606522911971529</v>
      </c>
      <c r="M5891">
        <v>-3.9010002949232399</v>
      </c>
      <c r="N5891">
        <v>-8.7730787282349958</v>
      </c>
      <c r="O5891">
        <v>-10.45604322263525</v>
      </c>
      <c r="P5891">
        <v>-6.3296653670038117</v>
      </c>
      <c r="Q5891">
        <v>-8.4072464687959041</v>
      </c>
      <c r="R5891">
        <v>-0.69037999234196068</v>
      </c>
      <c r="S5891">
        <v>1.5425790790309259</v>
      </c>
      <c r="T5891">
        <v>-7.2895693440407028</v>
      </c>
      <c r="U5891">
        <v>-5.133383567265259</v>
      </c>
      <c r="V5891">
        <v>-16.0513977421401</v>
      </c>
      <c r="W5891">
        <v>-9.0713739479518765</v>
      </c>
      <c r="X5891">
        <v>-6.0425776577413544</v>
      </c>
      <c r="Y5891">
        <v>-3.9949292433895218</v>
      </c>
      <c r="Z5891">
        <v>-4.5006164854963782</v>
      </c>
      <c r="AA5891">
        <v>-4.4398066227296704</v>
      </c>
      <c r="AB5891">
        <v>-3.163114893272911</v>
      </c>
      <c r="AC5891">
        <v>-11.179025877756469</v>
      </c>
      <c r="AD5891">
        <v>0.2202653794918685</v>
      </c>
      <c r="AE5891">
        <v>-4.0121987802424819</v>
      </c>
      <c r="AF5891">
        <v>-3.8201242252898</v>
      </c>
      <c r="AG5891">
        <v>-8.0531426902029519</v>
      </c>
      <c r="AH5891">
        <v>-1.9861482696572179</v>
      </c>
      <c r="AI5891">
        <v>-6.3675208692666194</v>
      </c>
      <c r="AJ5891">
        <v>-4.7293251483830012</v>
      </c>
      <c r="AK5891">
        <v>-3.7488739382461782</v>
      </c>
      <c r="AL5891">
        <v>-0.61798820419165512</v>
      </c>
      <c r="AM5891">
        <v>-7.4204880385651979</v>
      </c>
      <c r="AN5891">
        <v>-0.39018745663735871</v>
      </c>
      <c r="AO5891">
        <v>-0.31229090065661991</v>
      </c>
      <c r="AP5891">
        <v>-6.0190059954797093</v>
      </c>
      <c r="AQ5891">
        <v>-15.275456768514839</v>
      </c>
      <c r="AR5891">
        <v>-1.3206975096269999</v>
      </c>
      <c r="AS5891">
        <v>-4.0755522751808488</v>
      </c>
      <c r="AT5891">
        <v>-3.4880791469280581</v>
      </c>
      <c r="AU5891">
        <v>-4.741368082912234</v>
      </c>
      <c r="AV5891">
        <v>-1.584381327519846</v>
      </c>
      <c r="AW5891">
        <v>-3.611843757848332E-2</v>
      </c>
    </row>
    <row r="5892" spans="1:49" x14ac:dyDescent="0.25">
      <c r="A5892" s="1">
        <v>41426</v>
      </c>
      <c r="B5892">
        <v>2014</v>
      </c>
      <c r="C5892">
        <v>135</v>
      </c>
      <c r="D5892">
        <v>-11.64795953431007</v>
      </c>
      <c r="E5892">
        <v>-4.7425337310026077</v>
      </c>
      <c r="F5892">
        <v>-4.7509378769376447</v>
      </c>
      <c r="G5892">
        <v>-5.6016626614239007</v>
      </c>
      <c r="H5892">
        <v>-5.0931240257790726</v>
      </c>
      <c r="I5892">
        <v>-8.0201477394017502</v>
      </c>
      <c r="J5892">
        <v>-7.9297416369788483</v>
      </c>
      <c r="K5892">
        <v>-6.4490079135711582</v>
      </c>
      <c r="L5892">
        <v>-8.3942272195268064</v>
      </c>
      <c r="M5892">
        <v>-3.4529999351033962</v>
      </c>
      <c r="N5892">
        <v>-3.3273497429212369</v>
      </c>
      <c r="O5892">
        <v>-13.81125146430302</v>
      </c>
      <c r="P5892">
        <v>-9.6921435827656452</v>
      </c>
      <c r="Q5892">
        <v>-6.1085468267430887</v>
      </c>
      <c r="R5892">
        <v>-2.9699932455194529</v>
      </c>
      <c r="S5892">
        <v>-0.86026647403388834</v>
      </c>
      <c r="T5892">
        <v>-14.95597558393767</v>
      </c>
      <c r="U5892">
        <v>-6.5494324605587799</v>
      </c>
      <c r="V5892">
        <v>-4.7243998463611163</v>
      </c>
      <c r="W5892">
        <v>0.2523344950621898</v>
      </c>
      <c r="X5892">
        <v>-3.3615273221048292</v>
      </c>
      <c r="Y5892">
        <v>-3.4619300182460289</v>
      </c>
      <c r="Z5892">
        <v>-9.0865101368459271</v>
      </c>
      <c r="AA5892">
        <v>-8.125664468048921</v>
      </c>
      <c r="AB5892">
        <v>-9.5321231432755393</v>
      </c>
      <c r="AC5892">
        <v>-2.808466661591047</v>
      </c>
      <c r="AD5892">
        <v>-14.20898114386218</v>
      </c>
      <c r="AE5892">
        <v>-5.6723287015450934</v>
      </c>
      <c r="AF5892">
        <v>-9.552696564851848</v>
      </c>
      <c r="AG5892">
        <v>-6.4987738716532517</v>
      </c>
      <c r="AH5892">
        <v>-12.266571652225441</v>
      </c>
      <c r="AI5892">
        <v>-8.6120260185253095</v>
      </c>
      <c r="AJ5892">
        <v>-5.7150602871023697</v>
      </c>
      <c r="AK5892">
        <v>-1.5635702795735009</v>
      </c>
      <c r="AL5892">
        <v>-5.019572901901725</v>
      </c>
      <c r="AM5892">
        <v>-5.2042978738019112</v>
      </c>
      <c r="AN5892">
        <v>-9.7407189537540688</v>
      </c>
      <c r="AO5892">
        <v>-5.506165688267151</v>
      </c>
      <c r="AP5892">
        <v>-5.9989837558680481</v>
      </c>
      <c r="AQ5892">
        <v>-7.7892376356481048</v>
      </c>
      <c r="AR5892">
        <v>-6.1254930109805317</v>
      </c>
      <c r="AS5892">
        <v>-6.901711501635277</v>
      </c>
      <c r="AT5892">
        <v>-6.5978293829494277</v>
      </c>
      <c r="AU5892">
        <v>-2.941660569196114</v>
      </c>
      <c r="AV5892">
        <v>-2.7904580387456801</v>
      </c>
      <c r="AW5892">
        <v>-1.4735310685672911E-2</v>
      </c>
    </row>
    <row r="5893" spans="1:49" x14ac:dyDescent="0.25">
      <c r="A5893" s="1">
        <v>41456</v>
      </c>
      <c r="B5893">
        <v>2014</v>
      </c>
      <c r="C5893">
        <v>135</v>
      </c>
      <c r="D5893">
        <v>-6.4849930976589647</v>
      </c>
      <c r="E5893">
        <v>8.7254731137571984</v>
      </c>
      <c r="F5893">
        <v>5.2002410497967064</v>
      </c>
      <c r="G5893">
        <v>-9.594759317634372</v>
      </c>
      <c r="H5893">
        <v>1.3935711358186169</v>
      </c>
      <c r="I5893">
        <v>-3.2685683032755319</v>
      </c>
      <c r="J5893">
        <v>8.5155705355409275</v>
      </c>
      <c r="K5893">
        <v>-3.4517569296517281</v>
      </c>
      <c r="L5893">
        <v>4.0349310039947683</v>
      </c>
      <c r="M5893">
        <v>0.6656212930405303</v>
      </c>
      <c r="N5893">
        <v>1.9235824162670001</v>
      </c>
      <c r="O5893">
        <v>-2.014735130656176</v>
      </c>
      <c r="P5893">
        <v>2.0488518533803508</v>
      </c>
      <c r="Q5893">
        <v>3.1940980714423528</v>
      </c>
      <c r="R5893">
        <v>-3.167760176737433</v>
      </c>
      <c r="S5893">
        <v>4.687996497299407</v>
      </c>
      <c r="T5893">
        <v>-5.4596130238209417</v>
      </c>
      <c r="U5893">
        <v>-7.581718666720505</v>
      </c>
      <c r="V5893">
        <v>2.4196381542806118</v>
      </c>
      <c r="W5893">
        <v>9.6587003602932597E-2</v>
      </c>
      <c r="X5893">
        <v>3.3278848721925991</v>
      </c>
      <c r="Y5893">
        <v>6.7883187990947169</v>
      </c>
      <c r="Z5893">
        <v>7.2394331615024843</v>
      </c>
      <c r="AA5893">
        <v>10.48127417208762</v>
      </c>
      <c r="AB5893">
        <v>3.1722581855020642</v>
      </c>
      <c r="AC5893">
        <v>10.995739842089749</v>
      </c>
      <c r="AD5893">
        <v>11.50653992983044</v>
      </c>
      <c r="AE5893">
        <v>5.656337787091803</v>
      </c>
      <c r="AF5893">
        <v>7.8477546697575562</v>
      </c>
      <c r="AG5893">
        <v>4.035837009632548</v>
      </c>
      <c r="AH5893">
        <v>9.7615628797438792</v>
      </c>
      <c r="AI5893">
        <v>12.302937767140071</v>
      </c>
      <c r="AJ5893">
        <v>7.4649968350787299</v>
      </c>
      <c r="AK5893">
        <v>4.3530387622860767</v>
      </c>
      <c r="AL5893">
        <v>9.308515849937816</v>
      </c>
      <c r="AM5893">
        <v>7.7909870708626316</v>
      </c>
      <c r="AN5893">
        <v>8.5328595416355846</v>
      </c>
      <c r="AO5893">
        <v>5.965519971651867</v>
      </c>
      <c r="AP5893">
        <v>2.3842282294301849</v>
      </c>
      <c r="AQ5893">
        <v>2.3085238682879261</v>
      </c>
      <c r="AR5893">
        <v>8.5676671029923934</v>
      </c>
      <c r="AS5893">
        <v>5.2724473650786594</v>
      </c>
      <c r="AT5893">
        <v>6.0526238331860771</v>
      </c>
      <c r="AU5893">
        <v>0.73519739077341217</v>
      </c>
      <c r="AV5893">
        <v>4.731687875972046</v>
      </c>
      <c r="AW5893">
        <v>-5.007318206698419E-3</v>
      </c>
    </row>
    <row r="5894" spans="1:49" x14ac:dyDescent="0.25">
      <c r="A5894" s="1">
        <v>41487</v>
      </c>
      <c r="B5894">
        <v>2014</v>
      </c>
      <c r="C5894">
        <v>135</v>
      </c>
      <c r="D5894">
        <v>0.4759955503869096</v>
      </c>
      <c r="E5894">
        <v>12.045352824082791</v>
      </c>
      <c r="F5894">
        <v>-0.1024110378552323</v>
      </c>
      <c r="G5894">
        <v>-2.0351209604483889</v>
      </c>
      <c r="H5894">
        <v>-6.7979273320801124</v>
      </c>
      <c r="I5894">
        <v>-10.96460398230527</v>
      </c>
      <c r="J5894">
        <v>-5.2106574892039177</v>
      </c>
      <c r="K5894">
        <v>-11.40335696813848</v>
      </c>
      <c r="L5894">
        <v>4.055319567360649</v>
      </c>
      <c r="M5894">
        <v>-5.1304225442359908</v>
      </c>
      <c r="N5894">
        <v>-1.524932578389981</v>
      </c>
      <c r="O5894">
        <v>-2.3212326170812041</v>
      </c>
      <c r="P5894">
        <v>-11.915662435109089</v>
      </c>
      <c r="Q5894">
        <v>-5.6919934196834827</v>
      </c>
      <c r="R5894">
        <v>-4.284568301136682</v>
      </c>
      <c r="S5894">
        <v>-1.206765454522374</v>
      </c>
      <c r="T5894">
        <v>-13.20349106731198</v>
      </c>
      <c r="U5894">
        <v>-17.19347187346002</v>
      </c>
      <c r="V5894">
        <v>-1.915166821134429</v>
      </c>
      <c r="W5894">
        <v>-2.3891283928322959</v>
      </c>
      <c r="X5894">
        <v>-1.5522575762047739</v>
      </c>
      <c r="Y5894">
        <v>4.0826461499392508</v>
      </c>
      <c r="Z5894">
        <v>3.768703717392397</v>
      </c>
      <c r="AA5894">
        <v>-3.1867484676505691</v>
      </c>
      <c r="AB5894">
        <v>3.5382683756777888</v>
      </c>
      <c r="AC5894">
        <v>4.5935661642480641</v>
      </c>
      <c r="AD5894">
        <v>-6.379565455443748</v>
      </c>
      <c r="AE5894">
        <v>1.608883976854258</v>
      </c>
      <c r="AF5894">
        <v>-1.9892807675842341</v>
      </c>
      <c r="AG5894">
        <v>0.81008223754033271</v>
      </c>
      <c r="AH5894">
        <v>0.61864711801831174</v>
      </c>
      <c r="AI5894">
        <v>-2.7443818495241472</v>
      </c>
      <c r="AJ5894">
        <v>-1.7398563593737151</v>
      </c>
      <c r="AK5894">
        <v>8.9493724477090133</v>
      </c>
      <c r="AL5894">
        <v>-1.3849691614465029</v>
      </c>
      <c r="AM5894">
        <v>0.28754709096290298</v>
      </c>
      <c r="AN5894">
        <v>2.197170562065609</v>
      </c>
      <c r="AO5894">
        <v>-2.831741409059096</v>
      </c>
      <c r="AP5894">
        <v>1.923467852676142</v>
      </c>
      <c r="AQ5894">
        <v>1.31940455602142</v>
      </c>
      <c r="AR5894">
        <v>-2.4725471909194048</v>
      </c>
      <c r="AS5894">
        <v>-1.1454232843178149</v>
      </c>
      <c r="AT5894">
        <v>-0.66504455544744712</v>
      </c>
      <c r="AU5894">
        <v>-2.8730251521567158</v>
      </c>
      <c r="AV5894">
        <v>-2.9970187537529109</v>
      </c>
      <c r="AW5894">
        <v>-2.406938552983906E-3</v>
      </c>
    </row>
    <row r="5895" spans="1:49" x14ac:dyDescent="0.25">
      <c r="A5895" s="1">
        <v>41518</v>
      </c>
      <c r="B5895">
        <v>2014</v>
      </c>
      <c r="C5895">
        <v>135</v>
      </c>
      <c r="D5895">
        <v>2.4187418326853338</v>
      </c>
      <c r="E5895">
        <v>13.426734380581401</v>
      </c>
      <c r="F5895">
        <v>3.9924019364281138</v>
      </c>
      <c r="G5895">
        <v>6.5328318423983456</v>
      </c>
      <c r="H5895">
        <v>3.895409906594693</v>
      </c>
      <c r="I5895">
        <v>9.8856649038324704</v>
      </c>
      <c r="J5895">
        <v>-2.31815957679623</v>
      </c>
      <c r="K5895">
        <v>10.794848433642599</v>
      </c>
      <c r="L5895">
        <v>5.2115548163265357</v>
      </c>
      <c r="M5895">
        <v>4.9096458016463673</v>
      </c>
      <c r="N5895">
        <v>8.386661393779594</v>
      </c>
      <c r="O5895">
        <v>13.15855558114931</v>
      </c>
      <c r="P5895">
        <v>5.4008894357338022</v>
      </c>
      <c r="Q5895">
        <v>7.4165882160593721</v>
      </c>
      <c r="R5895">
        <v>4.5344908273805773</v>
      </c>
      <c r="S5895">
        <v>0.22927665983032419</v>
      </c>
      <c r="T5895">
        <v>13.527176523559611</v>
      </c>
      <c r="U5895">
        <v>-2.923130649486283</v>
      </c>
      <c r="V5895">
        <v>16.944587284878668</v>
      </c>
      <c r="W5895">
        <v>9.0947304795103499</v>
      </c>
      <c r="X5895">
        <v>7.5155451434317344</v>
      </c>
      <c r="Y5895">
        <v>5.0979546056742597</v>
      </c>
      <c r="Z5895">
        <v>6.9147936579223801</v>
      </c>
      <c r="AA5895">
        <v>7.5803431806253929</v>
      </c>
      <c r="AB5895">
        <v>7.4511723542435959</v>
      </c>
      <c r="AC5895">
        <v>14.97300928609056</v>
      </c>
      <c r="AD5895">
        <v>7.7323683969068968</v>
      </c>
      <c r="AE5895">
        <v>17.77929701401542</v>
      </c>
      <c r="AF5895">
        <v>3.168090795353296</v>
      </c>
      <c r="AG5895">
        <v>5.5146638910042567</v>
      </c>
      <c r="AH5895">
        <v>8.3494678141579968</v>
      </c>
      <c r="AI5895">
        <v>15.04808621993816</v>
      </c>
      <c r="AJ5895">
        <v>7.4913532734513844</v>
      </c>
      <c r="AK5895">
        <v>4.370942392857402</v>
      </c>
      <c r="AL5895">
        <v>6.4328561871394019</v>
      </c>
      <c r="AM5895">
        <v>5.0891638158391714</v>
      </c>
      <c r="AN5895">
        <v>6.1813001506574539</v>
      </c>
      <c r="AO5895">
        <v>9.3588988422820272</v>
      </c>
      <c r="AP5895">
        <v>8.4156307511126904</v>
      </c>
      <c r="AQ5895">
        <v>7.9117122662996531</v>
      </c>
      <c r="AR5895">
        <v>8.9806375496090709</v>
      </c>
      <c r="AS5895">
        <v>4.6491333207743457</v>
      </c>
      <c r="AT5895">
        <v>6.2435619810561338</v>
      </c>
      <c r="AU5895">
        <v>4.6556974344874602</v>
      </c>
      <c r="AV5895">
        <v>3.9702728250763601</v>
      </c>
      <c r="AW5895">
        <v>6.3734900569132344E-3</v>
      </c>
    </row>
    <row r="5896" spans="1:49" x14ac:dyDescent="0.25">
      <c r="A5896" s="1">
        <v>41548</v>
      </c>
      <c r="B5896">
        <v>2014</v>
      </c>
      <c r="C5896">
        <v>135</v>
      </c>
      <c r="D5896">
        <v>8.1041994623858749</v>
      </c>
      <c r="E5896">
        <v>8.2158597132029776</v>
      </c>
      <c r="F5896">
        <v>0.6099729210285787</v>
      </c>
      <c r="G5896">
        <v>1.153513092303027</v>
      </c>
      <c r="H5896">
        <v>4.3979479266134334</v>
      </c>
      <c r="I5896">
        <v>10.933086764642971</v>
      </c>
      <c r="J5896">
        <v>6.0175194584036307</v>
      </c>
      <c r="K5896">
        <v>6.7864235776600612</v>
      </c>
      <c r="L5896">
        <v>4.5009993502751922</v>
      </c>
      <c r="M5896">
        <v>0.46690737494226031</v>
      </c>
      <c r="N5896">
        <v>5.5568895135413188</v>
      </c>
      <c r="O5896">
        <v>6.4538800565855814</v>
      </c>
      <c r="P5896">
        <v>8.2901774353080881</v>
      </c>
      <c r="Q5896">
        <v>3.9302424634345412</v>
      </c>
      <c r="R5896">
        <v>6.1377246701513011</v>
      </c>
      <c r="S5896">
        <v>1.998596459847479</v>
      </c>
      <c r="T5896">
        <v>5.7044603080374854</v>
      </c>
      <c r="U5896">
        <v>8.9377559346519355</v>
      </c>
      <c r="V5896">
        <v>2.163640583357318</v>
      </c>
      <c r="W5896">
        <v>0.33976925253536022</v>
      </c>
      <c r="X5896">
        <v>2.9068014850798019</v>
      </c>
      <c r="Y5896">
        <v>7.626162004085657</v>
      </c>
      <c r="Z5896">
        <v>4.1192671478579754</v>
      </c>
      <c r="AA5896">
        <v>0.50402036459313848</v>
      </c>
      <c r="AB5896">
        <v>4.8202045079849487</v>
      </c>
      <c r="AC5896">
        <v>16.73327300346639</v>
      </c>
      <c r="AD5896">
        <v>10.17026924820845</v>
      </c>
      <c r="AE5896">
        <v>6.9108247772677878</v>
      </c>
      <c r="AF5896">
        <v>7.3924405250647141</v>
      </c>
      <c r="AG5896">
        <v>0.92443147466576558</v>
      </c>
      <c r="AH5896">
        <v>12.343998882820649</v>
      </c>
      <c r="AI5896">
        <v>9.5971672466195415</v>
      </c>
      <c r="AJ5896">
        <v>5.2071557580151806</v>
      </c>
      <c r="AK5896">
        <v>0.61703167645570378</v>
      </c>
      <c r="AL5896">
        <v>5.1275784233027144</v>
      </c>
      <c r="AM5896">
        <v>2.004084086186952</v>
      </c>
      <c r="AN5896">
        <v>7.5515160883837806</v>
      </c>
      <c r="AO5896">
        <v>6.0709661183599772</v>
      </c>
      <c r="AP5896">
        <v>12.59710095654223</v>
      </c>
      <c r="AQ5896">
        <v>5.9243980437217791</v>
      </c>
      <c r="AR5896">
        <v>4.4051703614291116</v>
      </c>
      <c r="AS5896">
        <v>3.695037441261007</v>
      </c>
      <c r="AT5896">
        <v>3.8534348803360259</v>
      </c>
      <c r="AU5896">
        <v>0.60452209949464208</v>
      </c>
      <c r="AV5896">
        <v>4.7939205354640579</v>
      </c>
      <c r="AW5896">
        <v>3.4230850042604728E-3</v>
      </c>
    </row>
    <row r="5897" spans="1:49" x14ac:dyDescent="0.25">
      <c r="A5897" s="1">
        <v>41579</v>
      </c>
      <c r="B5897">
        <v>2014</v>
      </c>
      <c r="C5897">
        <v>135</v>
      </c>
      <c r="D5897">
        <v>-9.9033786434583391</v>
      </c>
      <c r="E5897">
        <v>19.443613825892879</v>
      </c>
      <c r="F5897">
        <v>-10.113713792334201</v>
      </c>
      <c r="G5897">
        <v>-7.0770702903527276</v>
      </c>
      <c r="H5897">
        <v>1.8651093767367839</v>
      </c>
      <c r="I5897">
        <v>-4.2424357099498327</v>
      </c>
      <c r="J5897">
        <v>0.72025131044932689</v>
      </c>
      <c r="K5897">
        <v>-9.6083538372707995</v>
      </c>
      <c r="L5897">
        <v>4.9762331939458004</v>
      </c>
      <c r="M5897">
        <v>8.2380837715200208</v>
      </c>
      <c r="N5897">
        <v>-4.6244402519109107</v>
      </c>
      <c r="O5897">
        <v>-7.4641593404608084</v>
      </c>
      <c r="P5897">
        <v>-6.6321539667534291</v>
      </c>
      <c r="Q5897">
        <v>-2.3608736965779031</v>
      </c>
      <c r="R5897">
        <v>-2.6194793460320942</v>
      </c>
      <c r="S5897">
        <v>4.7452420986506816</v>
      </c>
      <c r="T5897">
        <v>-4.7753319993597447</v>
      </c>
      <c r="U5897">
        <v>-14.76875941447884</v>
      </c>
      <c r="V5897">
        <v>-6.1853238590356181</v>
      </c>
      <c r="W5897">
        <v>0.59809686030014575</v>
      </c>
      <c r="X5897">
        <v>-0.26753302833745218</v>
      </c>
      <c r="Y5897">
        <v>3.6358871502687911</v>
      </c>
      <c r="Z5897">
        <v>1.5985502581242099</v>
      </c>
      <c r="AA5897">
        <v>0.20977425818613499</v>
      </c>
      <c r="AB5897">
        <v>0.3561022940539838</v>
      </c>
      <c r="AC5897">
        <v>-3.9798816890696198</v>
      </c>
      <c r="AD5897">
        <v>-1.105815920226638</v>
      </c>
      <c r="AE5897">
        <v>2.63930285376115</v>
      </c>
      <c r="AF5897">
        <v>-3.455438271382405</v>
      </c>
      <c r="AG5897">
        <v>2.4122800767293562</v>
      </c>
      <c r="AH5897">
        <v>-2.687042055377487</v>
      </c>
      <c r="AI5897">
        <v>-1.0644809919987841</v>
      </c>
      <c r="AJ5897">
        <v>-1.4715629880934109</v>
      </c>
      <c r="AK5897">
        <v>3.0731974371426052</v>
      </c>
      <c r="AL5897">
        <v>0.54137604280339868</v>
      </c>
      <c r="AM5897">
        <v>3.7840502053527958</v>
      </c>
      <c r="AN5897">
        <v>0.69011288574694074</v>
      </c>
      <c r="AO5897">
        <v>3.3353189291013718</v>
      </c>
      <c r="AP5897">
        <v>-6.9888825319231458</v>
      </c>
      <c r="AQ5897">
        <v>-5.241103852745721</v>
      </c>
      <c r="AR5897">
        <v>-0.57693369984178622</v>
      </c>
      <c r="AS5897">
        <v>-1.733679922544662</v>
      </c>
      <c r="AT5897">
        <v>0.12892031417544031</v>
      </c>
      <c r="AU5897">
        <v>5.3878724361972496</v>
      </c>
      <c r="AV5897">
        <v>1.9471125748389939</v>
      </c>
      <c r="AW5897">
        <v>-8.7506327318984667E-3</v>
      </c>
    </row>
    <row r="5898" spans="1:49" x14ac:dyDescent="0.25">
      <c r="A5898" s="1">
        <v>41609</v>
      </c>
      <c r="B5898">
        <v>2014</v>
      </c>
      <c r="C5898">
        <v>135</v>
      </c>
      <c r="D5898">
        <v>5.3876242938291741</v>
      </c>
      <c r="E5898">
        <v>-7.8572296552296912</v>
      </c>
      <c r="F5898">
        <v>-2.0149862855564642</v>
      </c>
      <c r="G5898">
        <v>-1.243894565921988</v>
      </c>
      <c r="H5898">
        <v>1.4077559823528101</v>
      </c>
      <c r="I5898">
        <v>3.5247012044473669</v>
      </c>
      <c r="J5898">
        <v>5.3430616958115129</v>
      </c>
      <c r="K5898">
        <v>-7.5172025706513939</v>
      </c>
      <c r="L5898">
        <v>-1.589406157136886</v>
      </c>
      <c r="M5898">
        <v>1.054454535523464</v>
      </c>
      <c r="N5898">
        <v>1.394704212800346</v>
      </c>
      <c r="O5898">
        <v>-4.3634523010010806</v>
      </c>
      <c r="P5898">
        <v>-6.315084021173611</v>
      </c>
      <c r="Q5898">
        <v>-1.0760228935857259</v>
      </c>
      <c r="R5898">
        <v>1.6605667089474749</v>
      </c>
      <c r="S5898">
        <v>-0.32023700950302159</v>
      </c>
      <c r="T5898">
        <v>-14.949113541131281</v>
      </c>
      <c r="U5898">
        <v>-0.90905556400426857</v>
      </c>
      <c r="V5898">
        <v>-0.190044174885029</v>
      </c>
      <c r="W5898">
        <v>1.022303503665789</v>
      </c>
      <c r="X5898">
        <v>1.2633982642115349</v>
      </c>
      <c r="Y5898">
        <v>-0.51857710691963765</v>
      </c>
      <c r="Z5898">
        <v>-2.638615939058031</v>
      </c>
      <c r="AA5898">
        <v>4.0867940196690267</v>
      </c>
      <c r="AB5898">
        <v>-1.438378330377166</v>
      </c>
      <c r="AC5898">
        <v>-2.095041558657063</v>
      </c>
      <c r="AD5898">
        <v>9.1975611766155438</v>
      </c>
      <c r="AE5898">
        <v>1.63451825129759</v>
      </c>
      <c r="AF5898">
        <v>1.7961762001620589</v>
      </c>
      <c r="AG5898">
        <v>-2.341626477355951</v>
      </c>
      <c r="AH5898">
        <v>0.93182052079363586</v>
      </c>
      <c r="AI5898">
        <v>2.52906891390472</v>
      </c>
      <c r="AJ5898">
        <v>3.958685085048685</v>
      </c>
      <c r="AK5898">
        <v>3.7196537286615872</v>
      </c>
      <c r="AL5898">
        <v>2.4578946708794902</v>
      </c>
      <c r="AM5898">
        <v>3.8362105856704081</v>
      </c>
      <c r="AN5898">
        <v>-4.3826020697790291</v>
      </c>
      <c r="AO5898">
        <v>3.0022441004497802</v>
      </c>
      <c r="AP5898">
        <v>-3.842387229597644</v>
      </c>
      <c r="AQ5898">
        <v>-1.5234115513637401</v>
      </c>
      <c r="AR5898">
        <v>1.92793589717053</v>
      </c>
      <c r="AS5898">
        <v>1.8922906732556259</v>
      </c>
      <c r="AT5898">
        <v>2.9521806894850622</v>
      </c>
      <c r="AU5898">
        <v>-4.0878709433633809E-2</v>
      </c>
      <c r="AV5898">
        <v>2.9024370236901298</v>
      </c>
      <c r="AW5898">
        <v>2.1479705956468642E-3</v>
      </c>
    </row>
    <row r="5899" spans="1:49" x14ac:dyDescent="0.25">
      <c r="A5899" s="1">
        <v>41640</v>
      </c>
      <c r="B5899">
        <v>2014</v>
      </c>
      <c r="C5899">
        <v>135</v>
      </c>
      <c r="D5899">
        <v>-0.70479004154911928</v>
      </c>
      <c r="E5899">
        <v>-24.611994747539139</v>
      </c>
      <c r="F5899">
        <v>-13.383036737305609</v>
      </c>
      <c r="G5899">
        <v>-13.254613199422939</v>
      </c>
      <c r="H5899">
        <v>-7.4412406438934324</v>
      </c>
      <c r="I5899">
        <v>-4.7550443535272384</v>
      </c>
      <c r="J5899">
        <v>0.24343409878331279</v>
      </c>
      <c r="K5899">
        <v>-3.0260963661251079</v>
      </c>
      <c r="L5899">
        <v>-5.8649401803095413</v>
      </c>
      <c r="M5899">
        <v>-7.333007386578938</v>
      </c>
      <c r="N5899">
        <v>-10.947186536284629</v>
      </c>
      <c r="O5899">
        <v>-11.465508727101961</v>
      </c>
      <c r="P5899">
        <v>-0.7609004341926684</v>
      </c>
      <c r="Q5899">
        <v>-7.4741620380137324</v>
      </c>
      <c r="R5899">
        <v>-6.5232749849930212</v>
      </c>
      <c r="S5899">
        <v>5.8630096940619048</v>
      </c>
      <c r="T5899">
        <v>-14.1316442778456</v>
      </c>
      <c r="U5899">
        <v>4.1260991929821911</v>
      </c>
      <c r="V5899">
        <v>0.58259306862360472</v>
      </c>
      <c r="W5899">
        <v>-4.8139109501107331</v>
      </c>
      <c r="X5899">
        <v>-2.9334858650171491</v>
      </c>
      <c r="Y5899">
        <v>1.9591775198415149</v>
      </c>
      <c r="Z5899">
        <v>-3.4511114237328999</v>
      </c>
      <c r="AA5899">
        <v>-4.91646897185346</v>
      </c>
      <c r="AB5899">
        <v>-6.4028611178096657</v>
      </c>
      <c r="AC5899">
        <v>-1.1580090689117251</v>
      </c>
      <c r="AD5899">
        <v>4.9633306761318394</v>
      </c>
      <c r="AE5899">
        <v>-8.5413701157380455</v>
      </c>
      <c r="AF5899">
        <v>-7.3607108721900456</v>
      </c>
      <c r="AG5899">
        <v>-3.4950918464544012</v>
      </c>
      <c r="AH5899">
        <v>-0.47552678109731289</v>
      </c>
      <c r="AI5899">
        <v>-2.94939729241307</v>
      </c>
      <c r="AJ5899">
        <v>-6.9875003521912333</v>
      </c>
      <c r="AK5899">
        <v>-4.7672890726288113</v>
      </c>
      <c r="AL5899">
        <v>-6.7090236488047461</v>
      </c>
      <c r="AM5899">
        <v>2.282682107059419</v>
      </c>
      <c r="AN5899">
        <v>-6.7100994036295987</v>
      </c>
      <c r="AO5899">
        <v>-5.8165698601333924</v>
      </c>
      <c r="AP5899">
        <v>-3.898386422951639</v>
      </c>
      <c r="AQ5899">
        <v>-6.3635005711771164</v>
      </c>
      <c r="AR5899">
        <v>-5.8824300700939354</v>
      </c>
      <c r="AS5899">
        <v>-5.023588086885356</v>
      </c>
      <c r="AT5899">
        <v>-5.2474730487644621</v>
      </c>
      <c r="AU5899">
        <v>2.9692409635593049</v>
      </c>
      <c r="AV5899">
        <v>-4.3558208271364594</v>
      </c>
      <c r="AW5899">
        <v>-9.9184194174486429E-3</v>
      </c>
    </row>
    <row r="5900" spans="1:49" x14ac:dyDescent="0.25">
      <c r="A5900" s="1">
        <v>41671</v>
      </c>
      <c r="B5900">
        <v>2014</v>
      </c>
      <c r="C5900">
        <v>135</v>
      </c>
      <c r="D5900">
        <v>2.9849779115164181</v>
      </c>
      <c r="E5900">
        <v>20.374151889612602</v>
      </c>
      <c r="F5900">
        <v>4.6738130669188083</v>
      </c>
      <c r="G5900">
        <v>9.2684099802434297</v>
      </c>
      <c r="H5900">
        <v>-2.915797652643914</v>
      </c>
      <c r="I5900">
        <v>4.2562909640069702</v>
      </c>
      <c r="J5900">
        <v>-1.81434258146842</v>
      </c>
      <c r="K5900">
        <v>5.3168073705934349</v>
      </c>
      <c r="L5900">
        <v>5.30392577895058</v>
      </c>
      <c r="M5900">
        <v>-2.139022262969859</v>
      </c>
      <c r="N5900">
        <v>10.11495768161341</v>
      </c>
      <c r="O5900">
        <v>4.4529024137805129</v>
      </c>
      <c r="P5900">
        <v>10.71362604327515</v>
      </c>
      <c r="Q5900">
        <v>4.217620883288431</v>
      </c>
      <c r="R5900">
        <v>4.8838975888487068</v>
      </c>
      <c r="S5900">
        <v>8.3237437374485967</v>
      </c>
      <c r="T5900">
        <v>4.2681626217332624</v>
      </c>
      <c r="U5900">
        <v>11.10477673629749</v>
      </c>
      <c r="V5900">
        <v>8.384931312140953</v>
      </c>
      <c r="W5900">
        <v>0.26497114837853442</v>
      </c>
      <c r="X5900">
        <v>7.920234269062032</v>
      </c>
      <c r="Y5900">
        <v>20.173646303865649</v>
      </c>
      <c r="Z5900">
        <v>3.45235249889233</v>
      </c>
      <c r="AA5900">
        <v>8.0684551657215877</v>
      </c>
      <c r="AB5900">
        <v>4.3146030874439578</v>
      </c>
      <c r="AC5900">
        <v>18.007351599428208</v>
      </c>
      <c r="AD5900">
        <v>6.420510620900588</v>
      </c>
      <c r="AE5900">
        <v>11.702922322157081</v>
      </c>
      <c r="AF5900">
        <v>8.4042180521826992</v>
      </c>
      <c r="AG5900">
        <v>11.584304056258651</v>
      </c>
      <c r="AH5900">
        <v>7.9864695149591602</v>
      </c>
      <c r="AI5900">
        <v>5.2910029190996077</v>
      </c>
      <c r="AJ5900">
        <v>10.03577857767424</v>
      </c>
      <c r="AK5900">
        <v>4.911197578067239</v>
      </c>
      <c r="AL5900">
        <v>6.9208108145060843</v>
      </c>
      <c r="AM5900">
        <v>15.810741614335891</v>
      </c>
      <c r="AN5900">
        <v>12.9024822327612</v>
      </c>
      <c r="AO5900">
        <v>7.5570453753090128</v>
      </c>
      <c r="AP5900">
        <v>9.4685451491036474</v>
      </c>
      <c r="AQ5900">
        <v>8.6236675688165843</v>
      </c>
      <c r="AR5900">
        <v>9.3307214354891421</v>
      </c>
      <c r="AS5900">
        <v>5.3042716872620188</v>
      </c>
      <c r="AT5900">
        <v>7.8841129907953666</v>
      </c>
      <c r="AU5900">
        <v>8.193446138263738</v>
      </c>
      <c r="AV5900">
        <v>5.5403078565626318</v>
      </c>
      <c r="AW5900">
        <v>8.0344827152054599E-3</v>
      </c>
    </row>
    <row r="5901" spans="1:49" x14ac:dyDescent="0.25">
      <c r="A5901" s="1">
        <v>41699</v>
      </c>
      <c r="B5901">
        <v>2014</v>
      </c>
      <c r="C5901">
        <v>135</v>
      </c>
      <c r="D5901">
        <v>1.4216564490823651</v>
      </c>
      <c r="E5901">
        <v>15.93051308255216</v>
      </c>
      <c r="F5901">
        <v>15.22244920709484</v>
      </c>
      <c r="G5901">
        <v>2.5533688362795899</v>
      </c>
      <c r="H5901">
        <v>5.0937488903685546</v>
      </c>
      <c r="I5901">
        <v>8.244208902230632</v>
      </c>
      <c r="J5901">
        <v>8.2088248289582832</v>
      </c>
      <c r="K5901">
        <v>4.5868402146780118</v>
      </c>
      <c r="L5901">
        <v>-4.929481053161977</v>
      </c>
      <c r="M5901">
        <v>-5.8170728214583463</v>
      </c>
      <c r="N5901">
        <v>6.2733927584667226</v>
      </c>
      <c r="O5901">
        <v>10.537201722387501</v>
      </c>
      <c r="P5901">
        <v>-0.22043181117320509</v>
      </c>
      <c r="Q5901">
        <v>2.1325193768231721</v>
      </c>
      <c r="R5901">
        <v>0.93983980869092321</v>
      </c>
      <c r="S5901">
        <v>-0.35855812277224558</v>
      </c>
      <c r="T5901">
        <v>16.340736544569669</v>
      </c>
      <c r="U5901">
        <v>5.4214254264237427</v>
      </c>
      <c r="V5901">
        <v>6.3355768918622823</v>
      </c>
      <c r="W5901">
        <v>-1.572495067758706</v>
      </c>
      <c r="X5901">
        <v>-0.26892803682373462</v>
      </c>
      <c r="Y5901">
        <v>-7.3570564578831821</v>
      </c>
      <c r="Z5901">
        <v>-3.2370982375181661</v>
      </c>
      <c r="AA5901">
        <v>-0.39159689900742922</v>
      </c>
      <c r="AB5901">
        <v>-0.2204440586744516</v>
      </c>
      <c r="AC5901">
        <v>0.6343677174293072</v>
      </c>
      <c r="AD5901">
        <v>-2.8584172853488909</v>
      </c>
      <c r="AE5901">
        <v>-2.478110387120203</v>
      </c>
      <c r="AF5901">
        <v>1.1127638864871781</v>
      </c>
      <c r="AG5901">
        <v>1.2567866121290909</v>
      </c>
      <c r="AH5901">
        <v>5.955648123745183</v>
      </c>
      <c r="AI5901">
        <v>1.9177726605409839</v>
      </c>
      <c r="AJ5901">
        <v>-0.57810043425364777</v>
      </c>
      <c r="AK5901">
        <v>-2.5666048724141688</v>
      </c>
      <c r="AL5901">
        <v>0.7059877985091445</v>
      </c>
      <c r="AM5901">
        <v>-2.2777232442814488</v>
      </c>
      <c r="AN5901">
        <v>-2.4041767936131442</v>
      </c>
      <c r="AO5901">
        <v>-2.1605067854489008</v>
      </c>
      <c r="AP5901">
        <v>1.6170027737395509</v>
      </c>
      <c r="AQ5901">
        <v>3.5283511929734561</v>
      </c>
      <c r="AR5901">
        <v>-0.56904610670319711</v>
      </c>
      <c r="AS5901">
        <v>1.103233755109212</v>
      </c>
      <c r="AT5901">
        <v>-3.5834743675124958</v>
      </c>
      <c r="AU5901">
        <v>5.8899381311009469</v>
      </c>
      <c r="AV5901">
        <v>0.25920914179531351</v>
      </c>
      <c r="AW5901">
        <v>-4.1959388483501234E-3</v>
      </c>
    </row>
    <row r="5902" spans="1:49" x14ac:dyDescent="0.25">
      <c r="A5902" s="1">
        <v>41730</v>
      </c>
      <c r="B5902">
        <v>2014</v>
      </c>
      <c r="C5902">
        <v>135</v>
      </c>
      <c r="D5902">
        <v>7.1290700366975379</v>
      </c>
      <c r="E5902">
        <v>2.29807261713264</v>
      </c>
      <c r="F5902">
        <v>3.0496664850163451</v>
      </c>
      <c r="G5902">
        <v>1.6971305784432289</v>
      </c>
      <c r="H5902">
        <v>0.46104075503601288</v>
      </c>
      <c r="I5902">
        <v>-0.95730442520205461</v>
      </c>
      <c r="J5902">
        <v>6.540563028486579</v>
      </c>
      <c r="K5902">
        <v>4.3853319812282576</v>
      </c>
      <c r="L5902">
        <v>-3.8958907513978902</v>
      </c>
      <c r="M5902">
        <v>8.2751267310001921</v>
      </c>
      <c r="N5902">
        <v>-8.8962883836540829E-2</v>
      </c>
      <c r="O5902">
        <v>4.0623568288850054</v>
      </c>
      <c r="P5902">
        <v>4.3058909956226632</v>
      </c>
      <c r="Q5902">
        <v>4.1237094656117801</v>
      </c>
      <c r="R5902">
        <v>1.3620011696554799</v>
      </c>
      <c r="S5902">
        <v>8.9299913416096786</v>
      </c>
      <c r="T5902">
        <v>7.6762900960234193</v>
      </c>
      <c r="U5902">
        <v>-0.2625176472097257</v>
      </c>
      <c r="V5902">
        <v>4.5179492401273391</v>
      </c>
      <c r="W5902">
        <v>-2.4334058220520931</v>
      </c>
      <c r="X5902">
        <v>1.968634974001082</v>
      </c>
      <c r="Y5902">
        <v>1.0149858113693839</v>
      </c>
      <c r="Z5902">
        <v>0.60487731579195181</v>
      </c>
      <c r="AA5902">
        <v>0.82975259221433895</v>
      </c>
      <c r="AB5902">
        <v>1.8324710779459079</v>
      </c>
      <c r="AC5902">
        <v>-9.1660923906636818</v>
      </c>
      <c r="AD5902">
        <v>8.1278232485083812</v>
      </c>
      <c r="AE5902">
        <v>3.0451167327425699</v>
      </c>
      <c r="AF5902">
        <v>5.1036592864976749</v>
      </c>
      <c r="AG5902">
        <v>1.5342974113931489</v>
      </c>
      <c r="AH5902">
        <v>1.7702112711316611</v>
      </c>
      <c r="AI5902">
        <v>3.1283346537687611</v>
      </c>
      <c r="AJ5902">
        <v>2.4444859353225601</v>
      </c>
      <c r="AK5902">
        <v>5.8182338289199276</v>
      </c>
      <c r="AL5902">
        <v>-1.3529867499137429</v>
      </c>
      <c r="AM5902">
        <v>0.8261370683266378</v>
      </c>
      <c r="AN5902">
        <v>-0.2483399388994556</v>
      </c>
      <c r="AO5902">
        <v>1.169492337622247</v>
      </c>
      <c r="AP5902">
        <v>2.8640426591055812</v>
      </c>
      <c r="AQ5902">
        <v>2.0232593912353769</v>
      </c>
      <c r="AR5902">
        <v>3.104164683982491</v>
      </c>
      <c r="AS5902">
        <v>3.1181438489545239</v>
      </c>
      <c r="AT5902">
        <v>4.6912549784377644</v>
      </c>
      <c r="AU5902">
        <v>-1.744141546554268</v>
      </c>
      <c r="AV5902">
        <v>0.75238286786001307</v>
      </c>
      <c r="AW5902">
        <v>1.5295762762677081E-3</v>
      </c>
    </row>
    <row r="5903" spans="1:49" x14ac:dyDescent="0.25">
      <c r="A5903" s="1">
        <v>41760</v>
      </c>
      <c r="B5903">
        <v>2014</v>
      </c>
      <c r="C5903">
        <v>135</v>
      </c>
      <c r="D5903">
        <v>1.39104229897884</v>
      </c>
      <c r="E5903">
        <v>5.4498451983074903</v>
      </c>
      <c r="F5903">
        <v>1.510126589776295</v>
      </c>
      <c r="G5903">
        <v>3.6360382229271289</v>
      </c>
      <c r="H5903">
        <v>4.6287259579123941</v>
      </c>
      <c r="I5903">
        <v>11.218706026963149</v>
      </c>
      <c r="J5903">
        <v>3.2890655701797828</v>
      </c>
      <c r="K5903">
        <v>-1.7432551416961759</v>
      </c>
      <c r="L5903">
        <v>6.0096675817683298</v>
      </c>
      <c r="M5903">
        <v>10.67607792660878</v>
      </c>
      <c r="N5903">
        <v>3.401463045522557</v>
      </c>
      <c r="O5903">
        <v>-0.26958702009620689</v>
      </c>
      <c r="P5903">
        <v>3.6462460210239249</v>
      </c>
      <c r="Q5903">
        <v>3.4215100134544101</v>
      </c>
      <c r="R5903">
        <v>3.0059683186476782</v>
      </c>
      <c r="S5903">
        <v>12.86504143545184</v>
      </c>
      <c r="T5903">
        <v>11.5871639946723</v>
      </c>
      <c r="U5903">
        <v>0.26645867940757739</v>
      </c>
      <c r="V5903">
        <v>-4.8639459237461597</v>
      </c>
      <c r="W5903">
        <v>5.6206241309637139</v>
      </c>
      <c r="X5903">
        <v>2.673846391182777</v>
      </c>
      <c r="Y5903">
        <v>-2.4122151152827009</v>
      </c>
      <c r="Z5903">
        <v>1.1421139735340089</v>
      </c>
      <c r="AA5903">
        <v>2.3995388899172632</v>
      </c>
      <c r="AB5903">
        <v>5.3258955870397973</v>
      </c>
      <c r="AC5903">
        <v>0.67218304957263886</v>
      </c>
      <c r="AD5903">
        <v>-2.5066969323430892</v>
      </c>
      <c r="AE5903">
        <v>4.1466546641116153</v>
      </c>
      <c r="AF5903">
        <v>6.9629531706629999</v>
      </c>
      <c r="AG5903">
        <v>0.78891972208106065</v>
      </c>
      <c r="AH5903">
        <v>0.67351039231260401</v>
      </c>
      <c r="AI5903">
        <v>4.0458958322494354</v>
      </c>
      <c r="AJ5903">
        <v>3.321732704244007</v>
      </c>
      <c r="AK5903">
        <v>10.86516429056854</v>
      </c>
      <c r="AL5903">
        <v>2.7450793357259862</v>
      </c>
      <c r="AM5903">
        <v>0.33747661721712507</v>
      </c>
      <c r="AN5903">
        <v>1.635277177680639</v>
      </c>
      <c r="AO5903">
        <v>3.4045245858542739</v>
      </c>
      <c r="AP5903">
        <v>-0.407314938192882</v>
      </c>
      <c r="AQ5903">
        <v>2.6171494733947092</v>
      </c>
      <c r="AR5903">
        <v>2.3435371914943159</v>
      </c>
      <c r="AS5903">
        <v>2.331604728082981</v>
      </c>
      <c r="AT5903">
        <v>2.3318607444458022</v>
      </c>
      <c r="AU5903">
        <v>2.536991974774971</v>
      </c>
      <c r="AV5903">
        <v>3.9224306673525611</v>
      </c>
      <c r="AW5903">
        <v>1.500913258553571E-2</v>
      </c>
    </row>
    <row r="5904" spans="1:49" x14ac:dyDescent="0.25">
      <c r="A5904" s="1">
        <v>41791</v>
      </c>
      <c r="B5904">
        <v>2014</v>
      </c>
      <c r="C5904">
        <v>135</v>
      </c>
      <c r="D5904">
        <v>0.32707782642380501</v>
      </c>
      <c r="E5904">
        <v>10.52001570109009</v>
      </c>
      <c r="F5904">
        <v>3.5869286572692172</v>
      </c>
      <c r="G5904">
        <v>-2.1453957755021569</v>
      </c>
      <c r="H5904">
        <v>1.866313519358709</v>
      </c>
      <c r="I5904">
        <v>2.742297364306423</v>
      </c>
      <c r="J5904">
        <v>-0.82584528007234592</v>
      </c>
      <c r="K5904">
        <v>5.5471980393721374</v>
      </c>
      <c r="L5904">
        <v>2.9958551285056871</v>
      </c>
      <c r="M5904">
        <v>9.1215487421541841</v>
      </c>
      <c r="N5904">
        <v>1.7317566318463931</v>
      </c>
      <c r="O5904">
        <v>4.202152493846345</v>
      </c>
      <c r="P5904">
        <v>1.4816303525355461</v>
      </c>
      <c r="Q5904">
        <v>-1.390704442437019</v>
      </c>
      <c r="R5904">
        <v>-0.41574353024191879</v>
      </c>
      <c r="S5904">
        <v>-22.70823258569256</v>
      </c>
      <c r="T5904">
        <v>-3.5530211508580818</v>
      </c>
      <c r="U5904">
        <v>-0.92137965641548858</v>
      </c>
      <c r="V5904">
        <v>2.076668653008262E-2</v>
      </c>
      <c r="W5904">
        <v>3.9988194747052841</v>
      </c>
      <c r="X5904">
        <v>-1.72291350707322</v>
      </c>
      <c r="Y5904">
        <v>-7.2293372710866226</v>
      </c>
      <c r="Z5904">
        <v>-1.48590118744043</v>
      </c>
      <c r="AA5904">
        <v>-2.9616908481062909</v>
      </c>
      <c r="AB5904">
        <v>-0.36241508603783718</v>
      </c>
      <c r="AC5904">
        <v>-1.948395817379678</v>
      </c>
      <c r="AD5904">
        <v>-3.6756746090783721</v>
      </c>
      <c r="AE5904">
        <v>-1.1278654882304839</v>
      </c>
      <c r="AF5904">
        <v>-0.97977351256983702</v>
      </c>
      <c r="AG5904">
        <v>-3.655839099472924</v>
      </c>
      <c r="AH5904">
        <v>-1.6951803475319549</v>
      </c>
      <c r="AI5904">
        <v>0.50971898122369463</v>
      </c>
      <c r="AJ5904">
        <v>0.19200696186589819</v>
      </c>
      <c r="AK5904">
        <v>2.9510104622135991</v>
      </c>
      <c r="AL5904">
        <v>-0.2352683504014963</v>
      </c>
      <c r="AM5904">
        <v>2.5548059894241471</v>
      </c>
      <c r="AN5904">
        <v>-1.7355139231871819</v>
      </c>
      <c r="AO5904">
        <v>-1.8174277585195191</v>
      </c>
      <c r="AP5904">
        <v>-0.1069035209157132</v>
      </c>
      <c r="AQ5904">
        <v>-1.3198330696305489</v>
      </c>
      <c r="AR5904">
        <v>-2.524311375306532</v>
      </c>
      <c r="AS5904">
        <v>4.7790623313760827</v>
      </c>
      <c r="AT5904">
        <v>-0.55263290029745615</v>
      </c>
      <c r="AU5904">
        <v>2.1049880788602588</v>
      </c>
      <c r="AV5904">
        <v>0.93453018925622189</v>
      </c>
      <c r="AW5904">
        <v>-1.1794513058876801E-2</v>
      </c>
    </row>
    <row r="5905" spans="1:49" x14ac:dyDescent="0.25">
      <c r="A5905" s="1">
        <v>41821</v>
      </c>
      <c r="B5905">
        <v>2014</v>
      </c>
      <c r="C5905">
        <v>135</v>
      </c>
      <c r="D5905">
        <v>-0.73905296708218771</v>
      </c>
      <c r="E5905">
        <v>6.2107416032230356</v>
      </c>
      <c r="F5905">
        <v>2.3384654232105902E-2</v>
      </c>
      <c r="G5905">
        <v>-4.9390271342304448</v>
      </c>
      <c r="H5905">
        <v>1.3025402697531161</v>
      </c>
      <c r="I5905">
        <v>1.120249361757653</v>
      </c>
      <c r="J5905">
        <v>2.2428447428822329</v>
      </c>
      <c r="K5905">
        <v>1.597134504054831</v>
      </c>
      <c r="L5905">
        <v>6.5015467827801654</v>
      </c>
      <c r="M5905">
        <v>6.8648859454229827</v>
      </c>
      <c r="N5905">
        <v>0.80985045148671553</v>
      </c>
      <c r="O5905">
        <v>1.7872270040550919</v>
      </c>
      <c r="P5905">
        <v>0.71725341360748818</v>
      </c>
      <c r="Q5905">
        <v>4.1024759890458062</v>
      </c>
      <c r="R5905">
        <v>-6.0914327932759527E-3</v>
      </c>
      <c r="S5905">
        <v>12.290907848480151</v>
      </c>
      <c r="T5905">
        <v>3.8403809507542301</v>
      </c>
      <c r="U5905">
        <v>8.3513562355119078</v>
      </c>
      <c r="V5905">
        <v>-1.7577465229580149</v>
      </c>
      <c r="W5905">
        <v>0.48823388992536021</v>
      </c>
      <c r="X5905">
        <v>-4.0662929500194789</v>
      </c>
      <c r="Y5905">
        <v>-3.6731298859648098</v>
      </c>
      <c r="Z5905">
        <v>-11.475897680636169</v>
      </c>
      <c r="AA5905">
        <v>-3.2662562953004182</v>
      </c>
      <c r="AB5905">
        <v>1.7215454777879109</v>
      </c>
      <c r="AC5905">
        <v>-8.4150711847782773</v>
      </c>
      <c r="AD5905">
        <v>11.422435053212009</v>
      </c>
      <c r="AE5905">
        <v>-0.77346047115435246</v>
      </c>
      <c r="AF5905">
        <v>-3.864575793310765</v>
      </c>
      <c r="AG5905">
        <v>-15.899022029262181</v>
      </c>
      <c r="AH5905">
        <v>-5.4553354588699934</v>
      </c>
      <c r="AI5905">
        <v>-3.21875768984814</v>
      </c>
      <c r="AJ5905">
        <v>-4.1406345309878967</v>
      </c>
      <c r="AK5905">
        <v>-4.4632252782480508</v>
      </c>
      <c r="AL5905">
        <v>-5.3920593413110502</v>
      </c>
      <c r="AM5905">
        <v>-2.492961315383702</v>
      </c>
      <c r="AN5905">
        <v>-5.8777371572739217</v>
      </c>
      <c r="AO5905">
        <v>-6.5245952725048406</v>
      </c>
      <c r="AP5905">
        <v>-2.830530276686682</v>
      </c>
      <c r="AQ5905">
        <v>2.7678753316148441</v>
      </c>
      <c r="AR5905">
        <v>-6.1022935871509434</v>
      </c>
      <c r="AS5905">
        <v>-0.1162102008865684</v>
      </c>
      <c r="AT5905">
        <v>-1.3535627183539181</v>
      </c>
      <c r="AU5905">
        <v>0.86058205161287926</v>
      </c>
      <c r="AV5905">
        <v>-1.4967269737324651</v>
      </c>
      <c r="AW5905">
        <v>-8.9253708978564994E-4</v>
      </c>
    </row>
    <row r="5906" spans="1:49" x14ac:dyDescent="0.25">
      <c r="A5906" s="1">
        <v>41852</v>
      </c>
      <c r="B5906">
        <v>2014</v>
      </c>
      <c r="C5906">
        <v>135</v>
      </c>
      <c r="D5906">
        <v>4.2391535525980304</v>
      </c>
      <c r="E5906">
        <v>-14.44645360688626</v>
      </c>
      <c r="F5906">
        <v>0.52327682332473646</v>
      </c>
      <c r="G5906">
        <v>-1.974734276037593</v>
      </c>
      <c r="H5906">
        <v>3.4391649441523731</v>
      </c>
      <c r="I5906">
        <v>0.99624692224704603</v>
      </c>
      <c r="J5906">
        <v>-10.4668493560758</v>
      </c>
      <c r="K5906">
        <v>3.8851607527796932</v>
      </c>
      <c r="L5906">
        <v>-1.7668156706088121</v>
      </c>
      <c r="M5906">
        <v>1.083071755144682</v>
      </c>
      <c r="N5906">
        <v>0.4158942045776382</v>
      </c>
      <c r="O5906">
        <v>9.3638453054890824</v>
      </c>
      <c r="P5906">
        <v>1.189756784081841</v>
      </c>
      <c r="Q5906">
        <v>-2.6442079194391228</v>
      </c>
      <c r="R5906">
        <v>-0.31647980546519738</v>
      </c>
      <c r="S5906">
        <v>-0.40172856993347938</v>
      </c>
      <c r="T5906">
        <v>-4.8866806038940442</v>
      </c>
      <c r="U5906">
        <v>-3.4790896685796708</v>
      </c>
      <c r="V5906">
        <v>-2.6111121668665249</v>
      </c>
      <c r="W5906">
        <v>-3.6649111990843748</v>
      </c>
      <c r="X5906">
        <v>0.6416436332508102</v>
      </c>
      <c r="Y5906">
        <v>1.7868922982767319</v>
      </c>
      <c r="Z5906">
        <v>-3.7354708409701902</v>
      </c>
      <c r="AA5906">
        <v>-1.741607207136775</v>
      </c>
      <c r="AB5906">
        <v>-2.2907071633645919</v>
      </c>
      <c r="AC5906">
        <v>-1.692838148075648</v>
      </c>
      <c r="AD5906">
        <v>6.9644071708959698</v>
      </c>
      <c r="AE5906">
        <v>-1.1308119286049689</v>
      </c>
      <c r="AF5906">
        <v>0.36460757978473701</v>
      </c>
      <c r="AG5906">
        <v>-3.018943291874765</v>
      </c>
      <c r="AH5906">
        <v>-3.747567738389213</v>
      </c>
      <c r="AI5906">
        <v>-2.851285935168713</v>
      </c>
      <c r="AJ5906">
        <v>0.96617370680533998</v>
      </c>
      <c r="AK5906">
        <v>-0.575910006125957</v>
      </c>
      <c r="AL5906">
        <v>0.55187541094499082</v>
      </c>
      <c r="AM5906">
        <v>-2.7896597696523751</v>
      </c>
      <c r="AN5906">
        <v>0.31459703967193781</v>
      </c>
      <c r="AO5906">
        <v>-2.4124140152546829</v>
      </c>
      <c r="AP5906">
        <v>2.9562807665789892</v>
      </c>
      <c r="AQ5906">
        <v>-0.50016670086747705</v>
      </c>
      <c r="AR5906">
        <v>-0.43472976234858463</v>
      </c>
      <c r="AS5906">
        <v>0.71349409024847876</v>
      </c>
      <c r="AT5906">
        <v>-1.1537661647921471</v>
      </c>
      <c r="AU5906">
        <v>-4.1186622897652292</v>
      </c>
      <c r="AV5906">
        <v>2.421340747211187</v>
      </c>
      <c r="AW5906">
        <v>-1.5290491607216629E-2</v>
      </c>
    </row>
    <row r="5907" spans="1:49" x14ac:dyDescent="0.25">
      <c r="A5907" s="1">
        <v>41883</v>
      </c>
      <c r="B5907">
        <v>2014</v>
      </c>
      <c r="C5907">
        <v>135</v>
      </c>
      <c r="D5907">
        <v>-7.8983076219986126</v>
      </c>
      <c r="E5907">
        <v>9.9986784767848604</v>
      </c>
      <c r="F5907">
        <v>-11.66157932248659</v>
      </c>
      <c r="G5907">
        <v>-4.1100122650245554</v>
      </c>
      <c r="H5907">
        <v>-5.6471202090572987</v>
      </c>
      <c r="I5907">
        <v>-2.9528483566219732</v>
      </c>
      <c r="J5907">
        <v>-0.67852277774159697</v>
      </c>
      <c r="K5907">
        <v>-1.155526287288855</v>
      </c>
      <c r="L5907">
        <v>-8.3713303191453203</v>
      </c>
      <c r="M5907">
        <v>-4.7132587003849586</v>
      </c>
      <c r="N5907">
        <v>-10.55086089673823</v>
      </c>
      <c r="O5907">
        <v>-20.46939304872587</v>
      </c>
      <c r="P5907">
        <v>-1.01986876945328</v>
      </c>
      <c r="Q5907">
        <v>-5.5775769452856778</v>
      </c>
      <c r="R5907">
        <v>-5.9233247139988894</v>
      </c>
      <c r="S5907">
        <v>1.9142358875782199</v>
      </c>
      <c r="T5907">
        <v>-13.483470030688171</v>
      </c>
      <c r="U5907">
        <v>-3.1777216270185371</v>
      </c>
      <c r="V5907">
        <v>-7.5536879627620568</v>
      </c>
      <c r="W5907">
        <v>-2.1492396111178702</v>
      </c>
      <c r="X5907">
        <v>-4.1019393141339622</v>
      </c>
      <c r="Y5907">
        <v>-4.3215625799076562</v>
      </c>
      <c r="Z5907">
        <v>-10.797319203473799</v>
      </c>
      <c r="AA5907">
        <v>-4.01556168834788</v>
      </c>
      <c r="AB5907">
        <v>-9.6348307409073968</v>
      </c>
      <c r="AC5907">
        <v>-13.96199692969782</v>
      </c>
      <c r="AD5907">
        <v>4.1828170152740096</v>
      </c>
      <c r="AE5907">
        <v>-4.1273066523432096</v>
      </c>
      <c r="AF5907">
        <v>-7.0072682526371564</v>
      </c>
      <c r="AG5907">
        <v>-10.811791888494721</v>
      </c>
      <c r="AH5907">
        <v>-2.7085943435662729</v>
      </c>
      <c r="AI5907">
        <v>-4.6282837151492844</v>
      </c>
      <c r="AJ5907">
        <v>-3.6594047045364841</v>
      </c>
      <c r="AK5907">
        <v>-8.510830500189126</v>
      </c>
      <c r="AL5907">
        <v>-2.9168232656321509</v>
      </c>
      <c r="AM5907">
        <v>-1.7066065697242561</v>
      </c>
      <c r="AN5907">
        <v>0.38412972712336119</v>
      </c>
      <c r="AO5907">
        <v>-5.6867072330463948</v>
      </c>
      <c r="AP5907">
        <v>1.824968395888438</v>
      </c>
      <c r="AQ5907">
        <v>-12.78751908456935</v>
      </c>
      <c r="AR5907">
        <v>-5.0371255258139787</v>
      </c>
      <c r="AS5907">
        <v>-7.8844285867003983</v>
      </c>
      <c r="AT5907">
        <v>-6.6869449006632173</v>
      </c>
      <c r="AU5907">
        <v>0.52831035731466525</v>
      </c>
      <c r="AV5907">
        <v>-3.096183515708828</v>
      </c>
      <c r="AW5907">
        <v>-1.5573530073140661E-2</v>
      </c>
    </row>
    <row r="5908" spans="1:49" x14ac:dyDescent="0.25">
      <c r="A5908" s="1">
        <v>41913</v>
      </c>
      <c r="B5908">
        <v>2014</v>
      </c>
      <c r="C5908">
        <v>135</v>
      </c>
      <c r="D5908">
        <v>-1.4752650730691099</v>
      </c>
      <c r="E5908">
        <v>2.1249721907363521</v>
      </c>
      <c r="F5908">
        <v>-4.7429747745170729</v>
      </c>
      <c r="G5908">
        <v>-1.6676349134497339</v>
      </c>
      <c r="H5908">
        <v>-1.463909374513672</v>
      </c>
      <c r="I5908">
        <v>2.8999110706244609</v>
      </c>
      <c r="J5908">
        <v>-1.9513438390112881</v>
      </c>
      <c r="K5908">
        <v>-1.516491091708172</v>
      </c>
      <c r="L5908">
        <v>2.7989494312149699</v>
      </c>
      <c r="M5908">
        <v>-10.35549682417329</v>
      </c>
      <c r="N5908">
        <v>5.6089488184127179</v>
      </c>
      <c r="O5908">
        <v>-0.49647857596278883</v>
      </c>
      <c r="P5908">
        <v>-1.5087593024200709</v>
      </c>
      <c r="Q5908">
        <v>-2.1373630857810082</v>
      </c>
      <c r="R5908">
        <v>-0.8603924317862055</v>
      </c>
      <c r="S5908">
        <v>-2.3024637950099569</v>
      </c>
      <c r="T5908">
        <v>9.3839301820209506</v>
      </c>
      <c r="U5908">
        <v>6.4055597881851334E-2</v>
      </c>
      <c r="V5908">
        <v>-1.47094926382908</v>
      </c>
      <c r="W5908">
        <v>-2.301463681978988</v>
      </c>
      <c r="X5908">
        <v>-1.746983649220879</v>
      </c>
      <c r="Y5908">
        <v>-3.2427611820103008</v>
      </c>
      <c r="Z5908">
        <v>-0.28191857242600982</v>
      </c>
      <c r="AA5908">
        <v>-2.5672472066995629</v>
      </c>
      <c r="AB5908">
        <v>-4.1351428711025484</v>
      </c>
      <c r="AC5908">
        <v>-15.68032569980635</v>
      </c>
      <c r="AD5908">
        <v>-7.9221475108626764</v>
      </c>
      <c r="AE5908">
        <v>-1.47954538535775</v>
      </c>
      <c r="AF5908">
        <v>-10.72901209577182</v>
      </c>
      <c r="AG5908">
        <v>-9.5263798573985152</v>
      </c>
      <c r="AH5908">
        <v>-6.7846150769551024</v>
      </c>
      <c r="AI5908">
        <v>-4.9016646172676994</v>
      </c>
      <c r="AJ5908">
        <v>-3.030407545066816</v>
      </c>
      <c r="AK5908">
        <v>-4.5591523138366563</v>
      </c>
      <c r="AL5908">
        <v>-3.1503627731863331</v>
      </c>
      <c r="AM5908">
        <v>-3.3823727157628709</v>
      </c>
      <c r="AN5908">
        <v>-4.6500095906447658</v>
      </c>
      <c r="AO5908">
        <v>-3.0161055978853661</v>
      </c>
      <c r="AP5908">
        <v>-11.179889193457759</v>
      </c>
      <c r="AQ5908">
        <v>4.2146398104001781</v>
      </c>
      <c r="AR5908">
        <v>-5.3510909384075873</v>
      </c>
      <c r="AS5908">
        <v>-3.7915615905648181</v>
      </c>
      <c r="AT5908">
        <v>-3.333562196289674</v>
      </c>
      <c r="AU5908">
        <v>-2.1304595106664488</v>
      </c>
      <c r="AV5908">
        <v>1.3763634200777199</v>
      </c>
      <c r="AW5908">
        <v>-1.010727698283676E-2</v>
      </c>
    </row>
    <row r="5909" spans="1:49" x14ac:dyDescent="0.25">
      <c r="A5909" s="1">
        <v>41944</v>
      </c>
      <c r="B5909">
        <v>2014</v>
      </c>
      <c r="C5909">
        <v>135</v>
      </c>
      <c r="D5909">
        <v>3.1046136751774478</v>
      </c>
      <c r="E5909">
        <v>-1.2141500711257751</v>
      </c>
      <c r="F5909">
        <v>-13.241396104890431</v>
      </c>
      <c r="G5909">
        <v>-0.75404984549566345</v>
      </c>
      <c r="H5909">
        <v>-4.5165608755361912</v>
      </c>
      <c r="I5909">
        <v>1.582352466457015</v>
      </c>
      <c r="J5909">
        <v>1.385338490157362</v>
      </c>
      <c r="K5909">
        <v>1.3022343188269669</v>
      </c>
      <c r="L5909">
        <v>1.357958753581201</v>
      </c>
      <c r="M5909">
        <v>-8.343649531746733</v>
      </c>
      <c r="N5909">
        <v>0.32999808976352801</v>
      </c>
      <c r="O5909">
        <v>-4.7045066916475697</v>
      </c>
      <c r="P5909">
        <v>1.1499170445308899</v>
      </c>
      <c r="Q5909">
        <v>1.2430436548377171</v>
      </c>
      <c r="R5909">
        <v>-4.771865058154301</v>
      </c>
      <c r="S5909">
        <v>-0.52181296140676459</v>
      </c>
      <c r="T5909">
        <v>7.4450150369161028</v>
      </c>
      <c r="U5909">
        <v>0.51912487557415066</v>
      </c>
      <c r="V5909">
        <v>-4.261454816512078E-2</v>
      </c>
      <c r="W5909">
        <v>0.29281495346193948</v>
      </c>
      <c r="X5909">
        <v>3.3170943961260639</v>
      </c>
      <c r="Y5909">
        <v>7.3321268004091777</v>
      </c>
      <c r="Z5909">
        <v>2.6299529552365142</v>
      </c>
      <c r="AA5909">
        <v>2.6104869428121851</v>
      </c>
      <c r="AB5909">
        <v>-2.5626106250502989</v>
      </c>
      <c r="AC5909">
        <v>2.636891304534839</v>
      </c>
      <c r="AD5909">
        <v>1.2226955469984091</v>
      </c>
      <c r="AE5909">
        <v>3.138401022714588</v>
      </c>
      <c r="AF5909">
        <v>-10.82584183120137</v>
      </c>
      <c r="AG5909">
        <v>-5.8719524789246353</v>
      </c>
      <c r="AH5909">
        <v>0.1121737043619175</v>
      </c>
      <c r="AI5909">
        <v>2.9839531576496552</v>
      </c>
      <c r="AJ5909">
        <v>5.9993280755591849</v>
      </c>
      <c r="AK5909">
        <v>-4.2197028877480891</v>
      </c>
      <c r="AL5909">
        <v>5.5522889279547849</v>
      </c>
      <c r="AM5909">
        <v>0.38191272719247937</v>
      </c>
      <c r="AN5909">
        <v>-1.8351346484168589</v>
      </c>
      <c r="AO5909">
        <v>6.3481594545573783</v>
      </c>
      <c r="AP5909">
        <v>2.2878381091237192</v>
      </c>
      <c r="AQ5909">
        <v>-6.3036221646102781</v>
      </c>
      <c r="AR5909">
        <v>3.4850540499080869</v>
      </c>
      <c r="AS5909">
        <v>2.5677736463824988E-2</v>
      </c>
      <c r="AT5909">
        <v>0.76408015803035578</v>
      </c>
      <c r="AU5909">
        <v>2.7261133774440842</v>
      </c>
      <c r="AV5909">
        <v>2.6336651660882282</v>
      </c>
      <c r="AW5909">
        <v>-1.6920941409726001E-4</v>
      </c>
    </row>
    <row r="5910" spans="1:49" x14ac:dyDescent="0.25">
      <c r="A5910" s="1">
        <v>41974</v>
      </c>
      <c r="B5910">
        <v>2014</v>
      </c>
      <c r="C5910">
        <v>135</v>
      </c>
      <c r="D5910">
        <v>-5.2900981761160324</v>
      </c>
      <c r="E5910">
        <v>-11.62925193888208</v>
      </c>
      <c r="F5910">
        <v>-9.5006090324657784</v>
      </c>
      <c r="G5910">
        <v>-5.8240650418314166</v>
      </c>
      <c r="H5910">
        <v>-9.5176097129957231</v>
      </c>
      <c r="I5910">
        <v>-7.8383101187298854</v>
      </c>
      <c r="J5910">
        <v>1.450338947818852</v>
      </c>
      <c r="K5910">
        <v>-8.9724687246347088</v>
      </c>
      <c r="L5910">
        <v>-2.7605523591172738</v>
      </c>
      <c r="M5910">
        <v>-6.3770438716003408</v>
      </c>
      <c r="N5910">
        <v>-5.6923255247086306</v>
      </c>
      <c r="O5910">
        <v>-12.841567125326261</v>
      </c>
      <c r="P5910">
        <v>-1.942993361926282</v>
      </c>
      <c r="Q5910">
        <v>-2.547712178204109</v>
      </c>
      <c r="R5910">
        <v>-8.0435664364931547</v>
      </c>
      <c r="S5910">
        <v>-9.0822188853667782</v>
      </c>
      <c r="T5910">
        <v>-7.9002442758800857</v>
      </c>
      <c r="U5910">
        <v>-2.657474813354066</v>
      </c>
      <c r="V5910">
        <v>1.0222189047994099</v>
      </c>
      <c r="W5910">
        <v>-3.3870806744860649</v>
      </c>
      <c r="X5910">
        <v>-6.5773481287584641</v>
      </c>
      <c r="Y5910">
        <v>-4.8561782161971152</v>
      </c>
      <c r="Z5910">
        <v>-12.15442737163994</v>
      </c>
      <c r="AA5910">
        <v>-6.3263477806803632</v>
      </c>
      <c r="AB5910">
        <v>-4.1318731709595209</v>
      </c>
      <c r="AC5910">
        <v>-20.16250544194375</v>
      </c>
      <c r="AD5910">
        <v>-4.8852643149939539</v>
      </c>
      <c r="AE5910">
        <v>-6.459230161277274</v>
      </c>
      <c r="AF5910">
        <v>-8.5084835835451784</v>
      </c>
      <c r="AG5910">
        <v>-12.320219625607139</v>
      </c>
      <c r="AH5910">
        <v>-9.9663929267625235</v>
      </c>
      <c r="AI5910">
        <v>-9.0714113366426101</v>
      </c>
      <c r="AJ5910">
        <v>-4.924017916497303</v>
      </c>
      <c r="AK5910">
        <v>-1.942720631733841</v>
      </c>
      <c r="AL5910">
        <v>-5.3433163140413242</v>
      </c>
      <c r="AM5910">
        <v>-7.7604185962574128</v>
      </c>
      <c r="AN5910">
        <v>-10.82366577269293</v>
      </c>
      <c r="AO5910">
        <v>-6.3292946564901698</v>
      </c>
      <c r="AP5910">
        <v>-9.6337544480456181</v>
      </c>
      <c r="AQ5910">
        <v>-4.2232725746737536</v>
      </c>
      <c r="AR5910">
        <v>-6.749742544063853</v>
      </c>
      <c r="AS5910">
        <v>-3.862665220665817</v>
      </c>
      <c r="AT5910">
        <v>-4.6361908960099507</v>
      </c>
      <c r="AU5910">
        <v>-2.2279225992671399</v>
      </c>
      <c r="AV5910">
        <v>-2.297477788967373</v>
      </c>
      <c r="AW5910">
        <v>-1.9975093505105179E-2</v>
      </c>
    </row>
    <row r="5911" spans="1:49" x14ac:dyDescent="0.25">
      <c r="A5911" s="1">
        <v>42005</v>
      </c>
      <c r="B5911">
        <v>2014</v>
      </c>
      <c r="C5911">
        <v>135</v>
      </c>
      <c r="D5911">
        <v>-7.7149698376109077</v>
      </c>
      <c r="E5911">
        <v>-7.8037172298874413</v>
      </c>
      <c r="F5911">
        <v>-11.636088496167471</v>
      </c>
      <c r="G5911">
        <v>-6.5338966474900566</v>
      </c>
      <c r="H5911">
        <v>-8.5812134997952256</v>
      </c>
      <c r="I5911">
        <v>4.9803755870569963</v>
      </c>
      <c r="J5911">
        <v>2.90775592156578</v>
      </c>
      <c r="K5911">
        <v>0.57020129222711269</v>
      </c>
      <c r="L5911">
        <v>1.3750082050818291</v>
      </c>
      <c r="M5911">
        <v>-24.79536860062672</v>
      </c>
      <c r="N5911">
        <v>1.700490169672864</v>
      </c>
      <c r="O5911">
        <v>-8.9874274006633836</v>
      </c>
      <c r="P5911">
        <v>4.0367707567152911</v>
      </c>
      <c r="Q5911">
        <v>-4.7741061013152564</v>
      </c>
      <c r="R5911">
        <v>-5.2477399832329681</v>
      </c>
      <c r="S5911">
        <v>-7.5268190069211274</v>
      </c>
      <c r="T5911">
        <v>-3.500811603081988</v>
      </c>
      <c r="U5911">
        <v>-2.0827384841468071</v>
      </c>
      <c r="V5911">
        <v>-5.3428031638449891</v>
      </c>
      <c r="W5911">
        <v>-0.4713189517963845</v>
      </c>
      <c r="X5911">
        <v>-2.0874101017996471</v>
      </c>
      <c r="Y5911">
        <v>-6.5199015043498676</v>
      </c>
      <c r="Z5911">
        <v>-10.449359065329791</v>
      </c>
      <c r="AA5911">
        <v>-0.63545766625221489</v>
      </c>
      <c r="AB5911">
        <v>-0.38196158444707701</v>
      </c>
      <c r="AC5911">
        <v>-31.166239294763209</v>
      </c>
      <c r="AD5911">
        <v>3.1632257325348472</v>
      </c>
      <c r="AE5911">
        <v>-1.6783967511390001</v>
      </c>
      <c r="AF5911">
        <v>-1.562031048386314</v>
      </c>
      <c r="AG5911">
        <v>-3.6572807523474031</v>
      </c>
      <c r="AH5911">
        <v>-2.7298280799483039</v>
      </c>
      <c r="AI5911">
        <v>-8.9792140817190891</v>
      </c>
      <c r="AJ5911">
        <v>1.5703217697429881</v>
      </c>
      <c r="AK5911">
        <v>-5.3802814642380898</v>
      </c>
      <c r="AL5911">
        <v>-2.6170159078195749</v>
      </c>
      <c r="AM5911">
        <v>-0.89855763456095916</v>
      </c>
      <c r="AN5911">
        <v>-6.3678249182201103</v>
      </c>
      <c r="AO5911">
        <v>-0.95398142350804349</v>
      </c>
      <c r="AP5911">
        <v>-9.1606167872054343</v>
      </c>
      <c r="AQ5911">
        <v>-4.4708818308977438</v>
      </c>
      <c r="AR5911">
        <v>-2.0312872431614388</v>
      </c>
      <c r="AS5911">
        <v>-10.787192663131</v>
      </c>
      <c r="AT5911">
        <v>-3.7271346621597812</v>
      </c>
      <c r="AU5911">
        <v>-3.852344946580943</v>
      </c>
      <c r="AV5911">
        <v>-5.4890144057207158</v>
      </c>
      <c r="AW5911">
        <v>-2.7421569259629689E-2</v>
      </c>
    </row>
    <row r="5912" spans="1:49" x14ac:dyDescent="0.25">
      <c r="A5912" s="1">
        <v>42036</v>
      </c>
      <c r="B5912">
        <v>2014</v>
      </c>
      <c r="C5912">
        <v>135</v>
      </c>
      <c r="D5912">
        <v>2.2662065378556751</v>
      </c>
      <c r="E5912">
        <v>19.08041448007884</v>
      </c>
      <c r="F5912">
        <v>-4.2868132819764533</v>
      </c>
      <c r="G5912">
        <v>5.034958689867608</v>
      </c>
      <c r="H5912">
        <v>6.417110191158315</v>
      </c>
      <c r="I5912">
        <v>0.88665507463303594</v>
      </c>
      <c r="J5912">
        <v>-3.9500539704458659</v>
      </c>
      <c r="K5912">
        <v>-0.22337184735886639</v>
      </c>
      <c r="L5912">
        <v>2.2685696673589328</v>
      </c>
      <c r="M5912">
        <v>1.370172471043918</v>
      </c>
      <c r="N5912">
        <v>-0.29489742757297099</v>
      </c>
      <c r="O5912">
        <v>1.886191456746245</v>
      </c>
      <c r="P5912">
        <v>0.49744496521979542</v>
      </c>
      <c r="Q5912">
        <v>-0.9626165913698137</v>
      </c>
      <c r="R5912">
        <v>2.4280222060836021</v>
      </c>
      <c r="S5912">
        <v>4.4951609355564424</v>
      </c>
      <c r="T5912">
        <v>-9.9766903308332822</v>
      </c>
      <c r="U5912">
        <v>0.68173699452489522</v>
      </c>
      <c r="V5912">
        <v>3.3456692347107131</v>
      </c>
      <c r="W5912">
        <v>5.0610858367659217</v>
      </c>
      <c r="X5912">
        <v>3.5918773755468041</v>
      </c>
      <c r="Y5912">
        <v>12.68364239981676</v>
      </c>
      <c r="Z5912">
        <v>15.26749331765502</v>
      </c>
      <c r="AA5912">
        <v>5.804156873556221</v>
      </c>
      <c r="AB5912">
        <v>-0.35773617374175171</v>
      </c>
      <c r="AC5912">
        <v>18.661517585426939</v>
      </c>
      <c r="AD5912">
        <v>-5.7852019504666119</v>
      </c>
      <c r="AE5912">
        <v>3.2247756930641862</v>
      </c>
      <c r="AF5912">
        <v>5.7129855604482138</v>
      </c>
      <c r="AG5912">
        <v>9.1793320348037444</v>
      </c>
      <c r="AH5912">
        <v>7.3404172672692392</v>
      </c>
      <c r="AI5912">
        <v>6.1265025614489987</v>
      </c>
      <c r="AJ5912">
        <v>4.1769130667783649</v>
      </c>
      <c r="AK5912">
        <v>-0.4644903002304912</v>
      </c>
      <c r="AL5912">
        <v>5.6645505383335459</v>
      </c>
      <c r="AM5912">
        <v>7.4370921372798326</v>
      </c>
      <c r="AN5912">
        <v>0.76385421303764023</v>
      </c>
      <c r="AO5912">
        <v>5.0672127982420054</v>
      </c>
      <c r="AP5912">
        <v>5.2212086849125372</v>
      </c>
      <c r="AQ5912">
        <v>6.6491479677971421</v>
      </c>
      <c r="AR5912">
        <v>5.5194212185542213</v>
      </c>
      <c r="AS5912">
        <v>4.9623254642801928</v>
      </c>
      <c r="AT5912">
        <v>5.2677272024561184</v>
      </c>
      <c r="AU5912">
        <v>-0.91535899607620985</v>
      </c>
      <c r="AV5912">
        <v>4.8402549349302104</v>
      </c>
      <c r="AW5912">
        <v>-9.5412248298506475E-3</v>
      </c>
    </row>
    <row r="5913" spans="1:49" x14ac:dyDescent="0.25">
      <c r="A5913" s="1">
        <v>42064</v>
      </c>
      <c r="B5913">
        <v>2014</v>
      </c>
      <c r="C5913">
        <v>135</v>
      </c>
      <c r="D5913">
        <v>-4.0620850325796773</v>
      </c>
      <c r="E5913">
        <v>9.628749743222432</v>
      </c>
      <c r="F5913">
        <v>-7.9070187947767989</v>
      </c>
      <c r="G5913">
        <v>-1.7610889402252969</v>
      </c>
      <c r="H5913">
        <v>-2.92717393480324</v>
      </c>
      <c r="I5913">
        <v>-4.1614164092276029</v>
      </c>
      <c r="J5913">
        <v>-11.76987591628081</v>
      </c>
      <c r="K5913">
        <v>-1.674072021931083</v>
      </c>
      <c r="L5913">
        <v>4.2244545091460362</v>
      </c>
      <c r="M5913">
        <v>9.3812563461365137</v>
      </c>
      <c r="N5913">
        <v>-1.849392287144902</v>
      </c>
      <c r="O5913">
        <v>-11.276968533771941</v>
      </c>
      <c r="P5913">
        <v>1.486586179891769</v>
      </c>
      <c r="Q5913">
        <v>0.181160578409334</v>
      </c>
      <c r="R5913">
        <v>-2.3611814907476658</v>
      </c>
      <c r="S5913">
        <v>-3.5910352828161241</v>
      </c>
      <c r="T5913">
        <v>-6.6117926369544726</v>
      </c>
      <c r="U5913">
        <v>1.443191992320614</v>
      </c>
      <c r="V5913">
        <v>-2.986103753340863</v>
      </c>
      <c r="W5913">
        <v>1.627920711247266</v>
      </c>
      <c r="X5913">
        <v>-0.1728112959079931</v>
      </c>
      <c r="Y5913">
        <v>-5.0840934069236514</v>
      </c>
      <c r="Z5913">
        <v>-3.7250315825783198</v>
      </c>
      <c r="AA5913">
        <v>-3.239549335303904</v>
      </c>
      <c r="AB5913">
        <v>1.2545549910646381</v>
      </c>
      <c r="AC5913">
        <v>-16.659810529960598</v>
      </c>
      <c r="AD5913">
        <v>0.57570379799014582</v>
      </c>
      <c r="AE5913">
        <v>-2.4784692697977779</v>
      </c>
      <c r="AF5913">
        <v>-5.2740534978516607</v>
      </c>
      <c r="AG5913">
        <v>-1.7892172096008021</v>
      </c>
      <c r="AH5913">
        <v>-1.456155285099259</v>
      </c>
      <c r="AI5913">
        <v>-0.84817758130096843</v>
      </c>
      <c r="AJ5913">
        <v>-3.557414210704601</v>
      </c>
      <c r="AK5913">
        <v>-4.5446988478848542</v>
      </c>
      <c r="AL5913">
        <v>-1.7862870808787239</v>
      </c>
      <c r="AM5913">
        <v>5.5400029210592514</v>
      </c>
      <c r="AN5913">
        <v>-0.9883747192257597</v>
      </c>
      <c r="AO5913">
        <v>0.2827791463233309</v>
      </c>
      <c r="AP5913">
        <v>-2.381529850880026</v>
      </c>
      <c r="AQ5913">
        <v>-2.5109406073526519</v>
      </c>
      <c r="AR5913">
        <v>-2.4030124757672859</v>
      </c>
      <c r="AS5913">
        <v>-3.199742021180219</v>
      </c>
      <c r="AT5913">
        <v>-5.8687933496276656</v>
      </c>
      <c r="AU5913">
        <v>10.285037507767321</v>
      </c>
      <c r="AV5913">
        <v>-1.465855911875191</v>
      </c>
      <c r="AW5913">
        <v>-2.163823669391052E-4</v>
      </c>
    </row>
    <row r="5914" spans="1:49" x14ac:dyDescent="0.25">
      <c r="A5914" s="1">
        <v>42095</v>
      </c>
      <c r="B5914">
        <v>2014</v>
      </c>
      <c r="C5914">
        <v>135</v>
      </c>
      <c r="D5914">
        <v>9.2501606060708887</v>
      </c>
      <c r="E5914">
        <v>-2.4495340006483461</v>
      </c>
      <c r="F5914">
        <v>14.957656717729311</v>
      </c>
      <c r="G5914">
        <v>3.8068627102995518</v>
      </c>
      <c r="H5914">
        <v>-0.29713159826716412</v>
      </c>
      <c r="I5914">
        <v>-7.6719655512061831</v>
      </c>
      <c r="J5914">
        <v>9.5963967234316438</v>
      </c>
      <c r="K5914">
        <v>-1.010197506478139</v>
      </c>
      <c r="L5914">
        <v>13.42558305393837</v>
      </c>
      <c r="M5914">
        <v>-4.6973261938088262</v>
      </c>
      <c r="N5914">
        <v>4.1172372706441704</v>
      </c>
      <c r="O5914">
        <v>15.425264194095799</v>
      </c>
      <c r="P5914">
        <v>-3.893829781299063</v>
      </c>
      <c r="Q5914">
        <v>5.7428321819399608</v>
      </c>
      <c r="R5914">
        <v>2.5041968153344252</v>
      </c>
      <c r="S5914">
        <v>1.2418527499041381</v>
      </c>
      <c r="T5914">
        <v>0.61372639431895859</v>
      </c>
      <c r="U5914">
        <v>-9.033571022490106</v>
      </c>
      <c r="V5914">
        <v>4.1495283796666449E-2</v>
      </c>
      <c r="W5914">
        <v>2.2927710151928071</v>
      </c>
      <c r="X5914">
        <v>3.0395777269923259</v>
      </c>
      <c r="Y5914">
        <v>5.2712383800893603</v>
      </c>
      <c r="Z5914">
        <v>9.0365922857521532</v>
      </c>
      <c r="AA5914">
        <v>1.03056082046924</v>
      </c>
      <c r="AB5914">
        <v>5.3504432919444289</v>
      </c>
      <c r="AC5914">
        <v>8.4861681396645636</v>
      </c>
      <c r="AD5914">
        <v>-3.577790731946795</v>
      </c>
      <c r="AE5914">
        <v>-2.4152967857833501</v>
      </c>
      <c r="AF5914">
        <v>10.41013312214036</v>
      </c>
      <c r="AG5914">
        <v>9.4012325102188044</v>
      </c>
      <c r="AH5914">
        <v>2.8789840951210182</v>
      </c>
      <c r="AI5914">
        <v>2.247734430367121</v>
      </c>
      <c r="AJ5914">
        <v>0.36163442722092493</v>
      </c>
      <c r="AK5914">
        <v>11.881618058183401</v>
      </c>
      <c r="AL5914">
        <v>2.9356231795752308</v>
      </c>
      <c r="AM5914">
        <v>4.3673233334024184</v>
      </c>
      <c r="AN5914">
        <v>9.1144169942260369</v>
      </c>
      <c r="AO5914">
        <v>-1.327975762537104</v>
      </c>
      <c r="AP5914">
        <v>6.2616551569554044</v>
      </c>
      <c r="AQ5914">
        <v>-6.2227282690796581E-2</v>
      </c>
      <c r="AR5914">
        <v>3.9307469739558569</v>
      </c>
      <c r="AS5914">
        <v>5.7096021849039502</v>
      </c>
      <c r="AT5914">
        <v>5.6280474465239649</v>
      </c>
      <c r="AU5914">
        <v>-2.121891572661883</v>
      </c>
      <c r="AV5914">
        <v>-0.30754463709453672</v>
      </c>
      <c r="AW5914">
        <v>-1.208164494837949E-2</v>
      </c>
    </row>
    <row r="5915" spans="1:49" x14ac:dyDescent="0.25">
      <c r="A5915" s="1">
        <v>42125</v>
      </c>
      <c r="B5915">
        <v>2014</v>
      </c>
      <c r="C5915">
        <v>135</v>
      </c>
      <c r="D5915">
        <v>-7.1795257645968054</v>
      </c>
      <c r="E5915">
        <v>-9.0805833362284876</v>
      </c>
      <c r="F5915">
        <v>-12.782030343460431</v>
      </c>
      <c r="G5915">
        <v>-1.5775433395706311</v>
      </c>
      <c r="H5915">
        <v>-0.2382670225452799</v>
      </c>
      <c r="I5915">
        <v>2.1824732925832309</v>
      </c>
      <c r="J5915">
        <v>-3.3587830165994088</v>
      </c>
      <c r="K5915">
        <v>-4.4391514937373149</v>
      </c>
      <c r="L5915">
        <v>-4.0913242937318568</v>
      </c>
      <c r="M5915">
        <v>-3.0340417085181541</v>
      </c>
      <c r="N5915">
        <v>-8.8941032439332819</v>
      </c>
      <c r="O5915">
        <v>-12.2911971622612</v>
      </c>
      <c r="P5915">
        <v>-1.816334415889276</v>
      </c>
      <c r="Q5915">
        <v>-5.958814065403983</v>
      </c>
      <c r="R5915">
        <v>-6.9424049251112336</v>
      </c>
      <c r="S5915">
        <v>-6.294231902205139</v>
      </c>
      <c r="T5915">
        <v>-0.15012977057690111</v>
      </c>
      <c r="U5915">
        <v>1.080855186733531</v>
      </c>
      <c r="V5915">
        <v>-7.4392157821200016</v>
      </c>
      <c r="W5915">
        <v>0.67568966243585216</v>
      </c>
      <c r="X5915">
        <v>0.69152404118757449</v>
      </c>
      <c r="Y5915">
        <v>-0.4557155686776504</v>
      </c>
      <c r="Z5915">
        <v>-3.3617280981681148</v>
      </c>
      <c r="AA5915">
        <v>-1.4911531937355951</v>
      </c>
      <c r="AB5915">
        <v>-6.2970550446323381</v>
      </c>
      <c r="AC5915">
        <v>-1.501760669958041</v>
      </c>
      <c r="AD5915">
        <v>-1.384147622155774</v>
      </c>
      <c r="AE5915">
        <v>-0.22931600839308791</v>
      </c>
      <c r="AF5915">
        <v>-3.8678490112185382</v>
      </c>
      <c r="AG5915">
        <v>-4.4347014536687004</v>
      </c>
      <c r="AH5915">
        <v>0.74895653235800275</v>
      </c>
      <c r="AI5915">
        <v>-3.8024689307291859</v>
      </c>
      <c r="AJ5915">
        <v>-0.19845377954863519</v>
      </c>
      <c r="AK5915">
        <v>-3.1356187555873332</v>
      </c>
      <c r="AL5915">
        <v>0.33187154233995653</v>
      </c>
      <c r="AM5915">
        <v>-1.404584363530792</v>
      </c>
      <c r="AN5915">
        <v>-7.2963645518289164</v>
      </c>
      <c r="AO5915">
        <v>-3.0338361774248872</v>
      </c>
      <c r="AP5915">
        <v>-5.373924207186187</v>
      </c>
      <c r="AQ5915">
        <v>-3.3660995533794869</v>
      </c>
      <c r="AR5915">
        <v>-2.1880923849700529</v>
      </c>
      <c r="AS5915">
        <v>-5.0943254881974038</v>
      </c>
      <c r="AT5915">
        <v>-0.7368026741706224</v>
      </c>
      <c r="AU5915">
        <v>-0.33700713945150618</v>
      </c>
      <c r="AV5915">
        <v>0.69558771446074363</v>
      </c>
      <c r="AW5915">
        <v>-6.2775585730894257E-3</v>
      </c>
    </row>
    <row r="5916" spans="1:49" x14ac:dyDescent="0.25">
      <c r="A5916" s="1">
        <v>42156</v>
      </c>
      <c r="B5916">
        <v>2014</v>
      </c>
      <c r="C5916">
        <v>135</v>
      </c>
      <c r="D5916">
        <v>-3.2688871096343108</v>
      </c>
      <c r="E5916">
        <v>-5.1334234980831894</v>
      </c>
      <c r="F5916">
        <v>0.45170010852393361</v>
      </c>
      <c r="G5916">
        <v>-7.5648546239240773</v>
      </c>
      <c r="H5916">
        <v>-1.736693794667288</v>
      </c>
      <c r="I5916">
        <v>-0.54992912714713071</v>
      </c>
      <c r="J5916">
        <v>1.9788084465211411</v>
      </c>
      <c r="K5916">
        <v>-0.49485155867754482</v>
      </c>
      <c r="L5916">
        <v>-7.5907382024845154</v>
      </c>
      <c r="M5916">
        <v>-2.9270867883048002</v>
      </c>
      <c r="N5916">
        <v>1.9799328846788371</v>
      </c>
      <c r="O5916">
        <v>2.8968061562185681</v>
      </c>
      <c r="P5916">
        <v>-1.842808869661172</v>
      </c>
      <c r="Q5916">
        <v>-2.1596281399123289</v>
      </c>
      <c r="R5916">
        <v>-5.9974475104307317</v>
      </c>
      <c r="S5916">
        <v>1.7856104930980219</v>
      </c>
      <c r="T5916">
        <v>-1.969851246575727</v>
      </c>
      <c r="U5916">
        <v>-7.5554111866072526</v>
      </c>
      <c r="V5916">
        <v>-8.4998683391812051</v>
      </c>
      <c r="W5916">
        <v>-2.527804637783682</v>
      </c>
      <c r="X5916">
        <v>-4.9049125397366389</v>
      </c>
      <c r="Y5916">
        <v>0.82534516027124027</v>
      </c>
      <c r="Z5916">
        <v>-4.5082121315979879</v>
      </c>
      <c r="AA5916">
        <v>-4.4882873071455549</v>
      </c>
      <c r="AB5916">
        <v>-5.0472638854968004</v>
      </c>
      <c r="AC5916">
        <v>-4.0341875501160533</v>
      </c>
      <c r="AD5916">
        <v>-3.8687769352930501</v>
      </c>
      <c r="AE5916">
        <v>-3.1487984100520889</v>
      </c>
      <c r="AF5916">
        <v>-4.7254891673628734</v>
      </c>
      <c r="AG5916">
        <v>-4.3505088660130697</v>
      </c>
      <c r="AH5916">
        <v>-3.2352253978938932</v>
      </c>
      <c r="AI5916">
        <v>-2.9475464606340429</v>
      </c>
      <c r="AJ5916">
        <v>-1.275794835120414</v>
      </c>
      <c r="AK5916">
        <v>0.73502810459458168</v>
      </c>
      <c r="AL5916">
        <v>-2.8989435991394248</v>
      </c>
      <c r="AM5916">
        <v>-3.1541881272043599</v>
      </c>
      <c r="AN5916">
        <v>-4.4138829833115567</v>
      </c>
      <c r="AO5916">
        <v>-3.4198123477969471</v>
      </c>
      <c r="AP5916">
        <v>0.66719491474849235</v>
      </c>
      <c r="AQ5916">
        <v>-5.3861370508407891</v>
      </c>
      <c r="AR5916">
        <v>-3.3129066508161942</v>
      </c>
      <c r="AS5916">
        <v>-3.6981548911568689</v>
      </c>
      <c r="AT5916">
        <v>-4.3768071498464618</v>
      </c>
      <c r="AU5916">
        <v>-1.521355817729608</v>
      </c>
      <c r="AV5916">
        <v>-2.7198743679279991</v>
      </c>
      <c r="AW5916">
        <v>-8.4093327519852989E-3</v>
      </c>
    </row>
    <row r="5917" spans="1:49" x14ac:dyDescent="0.25">
      <c r="A5917" s="1">
        <v>42186</v>
      </c>
      <c r="B5917">
        <v>2014</v>
      </c>
      <c r="C5917">
        <v>135</v>
      </c>
      <c r="D5917">
        <v>-8.5871647776931788</v>
      </c>
      <c r="E5917">
        <v>-10.269190233028329</v>
      </c>
      <c r="F5917">
        <v>-10.044480442201071</v>
      </c>
      <c r="G5917">
        <v>-5.5370396142305989</v>
      </c>
      <c r="H5917">
        <v>-2.7942924365159549</v>
      </c>
      <c r="I5917">
        <v>1.503241417350432</v>
      </c>
      <c r="J5917">
        <v>3.298092769056971</v>
      </c>
      <c r="K5917">
        <v>-7.9231996704603347</v>
      </c>
      <c r="L5917">
        <v>-11.31010806617412</v>
      </c>
      <c r="M5917">
        <v>-11.60300982254731</v>
      </c>
      <c r="N5917">
        <v>-6.0646102355128244</v>
      </c>
      <c r="O5917">
        <v>-12.44112957249394</v>
      </c>
      <c r="P5917">
        <v>-1.6578392139839251</v>
      </c>
      <c r="Q5917">
        <v>-4.9908402872502764</v>
      </c>
      <c r="R5917">
        <v>-0.63474281398657739</v>
      </c>
      <c r="S5917">
        <v>-4.2181365950470724</v>
      </c>
      <c r="T5917">
        <v>-5.9607051135685758</v>
      </c>
      <c r="U5917">
        <v>-1.971125688069375</v>
      </c>
      <c r="V5917">
        <v>1.379597398801979</v>
      </c>
      <c r="W5917">
        <v>0.20325711638533581</v>
      </c>
      <c r="X5917">
        <v>4.1644615274868402</v>
      </c>
      <c r="Y5917">
        <v>4.4160623230567584</v>
      </c>
      <c r="Z5917">
        <v>3.1743714704240529</v>
      </c>
      <c r="AA5917">
        <v>0.93179378116918787</v>
      </c>
      <c r="AB5917">
        <v>-8.2778853290099939</v>
      </c>
      <c r="AC5917">
        <v>-1.104236725010965</v>
      </c>
      <c r="AD5917">
        <v>-3.8731582703734562</v>
      </c>
      <c r="AE5917">
        <v>3.4996078404602389</v>
      </c>
      <c r="AF5917">
        <v>-3.2538035609471878</v>
      </c>
      <c r="AG5917">
        <v>-0.36301487921011072</v>
      </c>
      <c r="AH5917">
        <v>3.8572254544289031</v>
      </c>
      <c r="AI5917">
        <v>3.4772582385620869</v>
      </c>
      <c r="AJ5917">
        <v>1.8110331482567239</v>
      </c>
      <c r="AK5917">
        <v>8.5957211688593596</v>
      </c>
      <c r="AL5917">
        <v>4.0394188156950062</v>
      </c>
      <c r="AM5917">
        <v>5.8173517632870384</v>
      </c>
      <c r="AN5917">
        <v>-3.3810577263417958</v>
      </c>
      <c r="AO5917">
        <v>2.4132925572210029</v>
      </c>
      <c r="AP5917">
        <v>3.0177404606130942</v>
      </c>
      <c r="AQ5917">
        <v>-0.47865428728617321</v>
      </c>
      <c r="AR5917">
        <v>4.6789717029639863</v>
      </c>
      <c r="AS5917">
        <v>-3.8608738971960488</v>
      </c>
      <c r="AT5917">
        <v>1.4600254765382741</v>
      </c>
      <c r="AU5917">
        <v>12.71636292208189</v>
      </c>
      <c r="AV5917">
        <v>1.725746425871888</v>
      </c>
      <c r="AW5917">
        <v>-2.691525763351188E-3</v>
      </c>
    </row>
    <row r="5918" spans="1:49" x14ac:dyDescent="0.25">
      <c r="A5918" s="1">
        <v>42217</v>
      </c>
      <c r="B5918">
        <v>2014</v>
      </c>
      <c r="C5918">
        <v>135</v>
      </c>
      <c r="D5918">
        <v>-13.66844054867636</v>
      </c>
      <c r="E5918">
        <v>-2.8490952861919721</v>
      </c>
      <c r="F5918">
        <v>-13.60009351315172</v>
      </c>
      <c r="G5918">
        <v>-5.0604950705778524</v>
      </c>
      <c r="H5918">
        <v>-7.9727774037524304</v>
      </c>
      <c r="I5918">
        <v>-10.21921108565234</v>
      </c>
      <c r="J5918">
        <v>-9.7557801681790615</v>
      </c>
      <c r="K5918">
        <v>-7.2504312110608922</v>
      </c>
      <c r="L5918">
        <v>-12.7665705339761</v>
      </c>
      <c r="M5918">
        <v>-10.305876634571611</v>
      </c>
      <c r="N5918">
        <v>-8.8705802099377618</v>
      </c>
      <c r="O5918">
        <v>-15.488832978935401</v>
      </c>
      <c r="P5918">
        <v>-8.5933090563803045</v>
      </c>
      <c r="Q5918">
        <v>-12.96331489735663</v>
      </c>
      <c r="R5918">
        <v>-16.52574648642079</v>
      </c>
      <c r="S5918">
        <v>-3.4718033281344929</v>
      </c>
      <c r="T5918">
        <v>-11.604102215613841</v>
      </c>
      <c r="U5918">
        <v>-8.4370297818246893</v>
      </c>
      <c r="V5918">
        <v>-7.1515910228131201</v>
      </c>
      <c r="W5918">
        <v>-7.2914521954124734</v>
      </c>
      <c r="X5918">
        <v>-8.2631000055813359</v>
      </c>
      <c r="Y5918">
        <v>-3.3008891245883798</v>
      </c>
      <c r="Z5918">
        <v>-9.2465881793582838</v>
      </c>
      <c r="AA5918">
        <v>-7.5975743650924299</v>
      </c>
      <c r="AB5918">
        <v>-7.2396375474852448</v>
      </c>
      <c r="AC5918">
        <v>-36.201419352806198</v>
      </c>
      <c r="AD5918">
        <v>-13.17213338104203</v>
      </c>
      <c r="AE5918">
        <v>-9.2399775920762437</v>
      </c>
      <c r="AF5918">
        <v>-12.98448644471183</v>
      </c>
      <c r="AG5918">
        <v>-8.9084759100903632</v>
      </c>
      <c r="AH5918">
        <v>-6.8114103472842746</v>
      </c>
      <c r="AI5918">
        <v>-8.6602336638075492</v>
      </c>
      <c r="AJ5918">
        <v>-8.4522095162581916</v>
      </c>
      <c r="AK5918">
        <v>-9.0864606784499369</v>
      </c>
      <c r="AL5918">
        <v>-9.6497201807285826</v>
      </c>
      <c r="AM5918">
        <v>-6.6559047939695919</v>
      </c>
      <c r="AN5918">
        <v>-4.9207284930886441</v>
      </c>
      <c r="AO5918">
        <v>-8.9625611482856407</v>
      </c>
      <c r="AP5918">
        <v>-4.3729227049074337</v>
      </c>
      <c r="AQ5918">
        <v>-12.78431662781869</v>
      </c>
      <c r="AR5918">
        <v>-8.4909829801914647</v>
      </c>
      <c r="AS5918">
        <v>-7.8882621568344806</v>
      </c>
      <c r="AT5918">
        <v>-8.8821279476872572</v>
      </c>
      <c r="AU5918">
        <v>-9.2572453291651868</v>
      </c>
      <c r="AV5918">
        <v>-7.545770238827842</v>
      </c>
      <c r="AW5918">
        <v>-1.5655496671661662E-2</v>
      </c>
    </row>
    <row r="5919" spans="1:49" x14ac:dyDescent="0.25">
      <c r="A5919" s="1">
        <v>42248</v>
      </c>
      <c r="B5919">
        <v>2014</v>
      </c>
      <c r="C5919">
        <v>135</v>
      </c>
      <c r="D5919">
        <v>-2.3561271538029449</v>
      </c>
      <c r="E5919">
        <v>-17.38806680382757</v>
      </c>
      <c r="F5919">
        <v>-3.033700923929783</v>
      </c>
      <c r="G5919">
        <v>-5.4030653473252421</v>
      </c>
      <c r="H5919">
        <v>-3.3390846042380629</v>
      </c>
      <c r="I5919">
        <v>0.45631333412852187</v>
      </c>
      <c r="J5919">
        <v>-8.5256754731716562</v>
      </c>
      <c r="K5919">
        <v>-5.1780841268958984</v>
      </c>
      <c r="L5919">
        <v>0.34681803007774459</v>
      </c>
      <c r="M5919">
        <v>-21.599638296011499</v>
      </c>
      <c r="N5919">
        <v>-6.585922481838602</v>
      </c>
      <c r="O5919">
        <v>-11.86939639459281</v>
      </c>
      <c r="P5919">
        <v>-1.9086895478371719</v>
      </c>
      <c r="Q5919">
        <v>-4.4085154779148201</v>
      </c>
      <c r="R5919">
        <v>-3.230621257733779</v>
      </c>
      <c r="S5919">
        <v>-0.82207316118031448</v>
      </c>
      <c r="T5919">
        <v>-4.9317866126092458</v>
      </c>
      <c r="U5919">
        <v>-11.46812010994034</v>
      </c>
      <c r="V5919">
        <v>-2.620189121355776</v>
      </c>
      <c r="W5919">
        <v>-6.691657034628129</v>
      </c>
      <c r="X5919">
        <v>-4.4005266897159778</v>
      </c>
      <c r="Y5919">
        <v>-5.784624481950928</v>
      </c>
      <c r="Z5919">
        <v>-4.4540997315912323</v>
      </c>
      <c r="AA5919">
        <v>-4.3887155957064383</v>
      </c>
      <c r="AB5919">
        <v>1.7566231046445719</v>
      </c>
      <c r="AC5919">
        <v>-6.1192756694461448E-2</v>
      </c>
      <c r="AD5919">
        <v>2.3907585945580618</v>
      </c>
      <c r="AE5919">
        <v>-1.2741766150623499</v>
      </c>
      <c r="AF5919">
        <v>-5.6220016488421116</v>
      </c>
      <c r="AG5919">
        <v>-4.2108057887617072</v>
      </c>
      <c r="AH5919">
        <v>-2.8991877391656979</v>
      </c>
      <c r="AI5919">
        <v>-7.5879839743144828</v>
      </c>
      <c r="AJ5919">
        <v>-2.9457449939801479</v>
      </c>
      <c r="AK5919">
        <v>-0.25370577177968873</v>
      </c>
      <c r="AL5919">
        <v>-4.7613690754011344</v>
      </c>
      <c r="AM5919">
        <v>-2.9965241302050809</v>
      </c>
      <c r="AN5919">
        <v>-4.383936661753129</v>
      </c>
      <c r="AO5919">
        <v>-6.1799996689048786</v>
      </c>
      <c r="AP5919">
        <v>-6.951346027959393</v>
      </c>
      <c r="AQ5919">
        <v>-4.1997652615632148</v>
      </c>
      <c r="AR5919">
        <v>-4.0896290891941254</v>
      </c>
      <c r="AS5919">
        <v>-4.647233164912123</v>
      </c>
      <c r="AT5919">
        <v>-4.4510758851204146</v>
      </c>
      <c r="AU5919">
        <v>-9.2401579594249874</v>
      </c>
      <c r="AV5919">
        <v>-2.6473996512613169</v>
      </c>
      <c r="AW5919">
        <v>3.2599056886351008E-5</v>
      </c>
    </row>
    <row r="5920" spans="1:49" x14ac:dyDescent="0.25">
      <c r="A5920" s="1">
        <v>42278</v>
      </c>
      <c r="B5920">
        <v>2014</v>
      </c>
      <c r="C5920">
        <v>135</v>
      </c>
      <c r="D5920">
        <v>4.002528636913083</v>
      </c>
      <c r="E5920">
        <v>42.66395858498948</v>
      </c>
      <c r="F5920">
        <v>6.2949232511707809</v>
      </c>
      <c r="G5920">
        <v>4.0976687028431602</v>
      </c>
      <c r="H5920">
        <v>5.4762323550878289</v>
      </c>
      <c r="I5920">
        <v>-2.4498043717835479E-2</v>
      </c>
      <c r="J5920">
        <v>4.3175256306831722</v>
      </c>
      <c r="K5920">
        <v>3.677031597137836</v>
      </c>
      <c r="L5920">
        <v>8.0741111148443068</v>
      </c>
      <c r="M5920">
        <v>6.9700976673317649</v>
      </c>
      <c r="N5920">
        <v>5.5573732656096997</v>
      </c>
      <c r="O5920">
        <v>3.5462382538616222</v>
      </c>
      <c r="P5920">
        <v>0.90892561757474066</v>
      </c>
      <c r="Q5920">
        <v>7.7588602661833317</v>
      </c>
      <c r="R5920">
        <v>3.9933662266903092</v>
      </c>
      <c r="S5920">
        <v>-1.4680753946522129</v>
      </c>
      <c r="T5920">
        <v>10.515406815798119</v>
      </c>
      <c r="U5920">
        <v>11.553686081415581</v>
      </c>
      <c r="V5920">
        <v>13.29105385138152</v>
      </c>
      <c r="W5920">
        <v>8.3637088421987027</v>
      </c>
      <c r="X5920">
        <v>2.793224196208266</v>
      </c>
      <c r="Y5920">
        <v>2.166093651035506</v>
      </c>
      <c r="Z5920">
        <v>5.6870619892904983</v>
      </c>
      <c r="AA5920">
        <v>3.2722021013041669</v>
      </c>
      <c r="AB5920">
        <v>9.5321807913012258</v>
      </c>
      <c r="AC5920">
        <v>8.5531827468598784</v>
      </c>
      <c r="AD5920">
        <v>-4.5585113701259612</v>
      </c>
      <c r="AE5920">
        <v>7.9735026764362624</v>
      </c>
      <c r="AF5920">
        <v>5.3539659370560821</v>
      </c>
      <c r="AG5920">
        <v>4.5326524694367709</v>
      </c>
      <c r="AH5920">
        <v>2.8761188344885058</v>
      </c>
      <c r="AI5920">
        <v>5.4607287533316118</v>
      </c>
      <c r="AJ5920">
        <v>8.0440971504015089</v>
      </c>
      <c r="AK5920">
        <v>1.968269531170175</v>
      </c>
      <c r="AL5920">
        <v>6.3777459820094196</v>
      </c>
      <c r="AM5920">
        <v>-1.109179772176339</v>
      </c>
      <c r="AN5920">
        <v>-2.6777224835542008</v>
      </c>
      <c r="AO5920">
        <v>8.8829585009851506</v>
      </c>
      <c r="AP5920">
        <v>-5.2922757869645176</v>
      </c>
      <c r="AQ5920">
        <v>4.1753723424820199</v>
      </c>
      <c r="AR5920">
        <v>6.7023486408451571</v>
      </c>
      <c r="AS5920">
        <v>2.6251657738227241</v>
      </c>
      <c r="AT5920">
        <v>5.6013061648028328</v>
      </c>
      <c r="AU5920">
        <v>5.5307730393455712</v>
      </c>
      <c r="AV5920">
        <v>6.550733016357535</v>
      </c>
      <c r="AW5920">
        <v>-1.576956764671578E-2</v>
      </c>
    </row>
    <row r="5921" spans="1:49" x14ac:dyDescent="0.25">
      <c r="A5921" s="1">
        <v>42309</v>
      </c>
      <c r="B5921">
        <v>2014</v>
      </c>
      <c r="C5921">
        <v>135</v>
      </c>
      <c r="D5921">
        <v>-10.890363080405059</v>
      </c>
      <c r="E5921">
        <v>-12.12052516375336</v>
      </c>
      <c r="F5921">
        <v>-18.44231571548249</v>
      </c>
      <c r="G5921">
        <v>-9.7973384578837202</v>
      </c>
      <c r="H5921">
        <v>-5.2018653453998587</v>
      </c>
      <c r="I5921">
        <v>-7.1375485382871862</v>
      </c>
      <c r="J5921">
        <v>-10.40356055040187</v>
      </c>
      <c r="K5921">
        <v>-5.9360599842104067</v>
      </c>
      <c r="L5921">
        <v>-3.4030774297581168</v>
      </c>
      <c r="M5921">
        <v>3.91162665577296</v>
      </c>
      <c r="N5921">
        <v>-9.0759698273613303</v>
      </c>
      <c r="O5921">
        <v>-5.5415298945953868</v>
      </c>
      <c r="P5921">
        <v>-5.9827895853920783</v>
      </c>
      <c r="Q5921">
        <v>-7.7462272313248981</v>
      </c>
      <c r="R5921">
        <v>-1.116342678449467</v>
      </c>
      <c r="S5921">
        <v>-16.021434201577129</v>
      </c>
      <c r="T5921">
        <v>-8.1924115501952333</v>
      </c>
      <c r="U5921">
        <v>-2.2610426530939032</v>
      </c>
      <c r="V5921">
        <v>-5.4195379647399964</v>
      </c>
      <c r="W5921">
        <v>-3.4484655988227808</v>
      </c>
      <c r="X5921">
        <v>-5.6206035511388697</v>
      </c>
      <c r="Y5921">
        <v>0.35923223504144008</v>
      </c>
      <c r="Z5921">
        <v>-1.23864453473429</v>
      </c>
      <c r="AA5921">
        <v>-2.4943565453270482</v>
      </c>
      <c r="AB5921">
        <v>-5.9017201662123098</v>
      </c>
      <c r="AC5921">
        <v>-27.067930856394572</v>
      </c>
      <c r="AD5921">
        <v>-17.458380575492669</v>
      </c>
      <c r="AE5921">
        <v>-2.448346437739279</v>
      </c>
      <c r="AF5921">
        <v>-3.333361353845143</v>
      </c>
      <c r="AG5921">
        <v>-8.8701996950882425</v>
      </c>
      <c r="AH5921">
        <v>-5.5609697368432691</v>
      </c>
      <c r="AI5921">
        <v>-5.9571260627738987</v>
      </c>
      <c r="AJ5921">
        <v>2.3595837757249831</v>
      </c>
      <c r="AK5921">
        <v>-10.881832030635699</v>
      </c>
      <c r="AL5921">
        <v>-4.3222518342511567</v>
      </c>
      <c r="AM5921">
        <v>0.56807398223099881</v>
      </c>
      <c r="AN5921">
        <v>-13.06056058804835</v>
      </c>
      <c r="AO5921">
        <v>-2.4700787144029901</v>
      </c>
      <c r="AP5921">
        <v>-8.6020687164792502</v>
      </c>
      <c r="AQ5921">
        <v>-1.6695150208326131</v>
      </c>
      <c r="AR5921">
        <v>-5.3433048760619384</v>
      </c>
      <c r="AS5921">
        <v>-4.3913105753871413</v>
      </c>
      <c r="AT5921">
        <v>-4.6954116355863436</v>
      </c>
      <c r="AU5921">
        <v>-3.238146755958105</v>
      </c>
      <c r="AV5921">
        <v>-2.1398508660989908</v>
      </c>
      <c r="AW5921">
        <v>-2.4781956201215372E-2</v>
      </c>
    </row>
    <row r="5922" spans="1:49" x14ac:dyDescent="0.25">
      <c r="A5922" s="1">
        <v>42339</v>
      </c>
      <c r="B5922">
        <v>2014</v>
      </c>
      <c r="C5922">
        <v>135</v>
      </c>
      <c r="D5922">
        <v>-6.0414320480072004</v>
      </c>
      <c r="E5922">
        <v>-5.0249346636702992</v>
      </c>
      <c r="F5922">
        <v>-0.96713289656608081</v>
      </c>
      <c r="G5922">
        <v>-5.7056463490379183E-2</v>
      </c>
      <c r="H5922">
        <v>-6.2839991526031476</v>
      </c>
      <c r="I5922">
        <v>1.14145798194385</v>
      </c>
      <c r="J5922">
        <v>0.96661329217078151</v>
      </c>
      <c r="K5922">
        <v>-8.8286592250352172</v>
      </c>
      <c r="L5922">
        <v>-3.3295768891552169</v>
      </c>
      <c r="M5922">
        <v>-8.1320842991530853</v>
      </c>
      <c r="N5922">
        <v>-11.643010921911999</v>
      </c>
      <c r="O5922">
        <v>-6.1739107389711778</v>
      </c>
      <c r="P5922">
        <v>-0.56008568854043483</v>
      </c>
      <c r="Q5922">
        <v>-0.61646281161378269</v>
      </c>
      <c r="R5922">
        <v>-0.59775524693174154</v>
      </c>
      <c r="S5922">
        <v>2.8271824984211098</v>
      </c>
      <c r="T5922">
        <v>-6.8298723307383842</v>
      </c>
      <c r="U5922">
        <v>3.7040362438519829</v>
      </c>
      <c r="V5922">
        <v>4.509655794321521</v>
      </c>
      <c r="W5922">
        <v>-0.93522562721990443</v>
      </c>
      <c r="X5922">
        <v>-0.32593437924456348</v>
      </c>
      <c r="Y5922">
        <v>-1.101810792831148</v>
      </c>
      <c r="Z5922">
        <v>-2.992668786333974</v>
      </c>
      <c r="AA5922">
        <v>-3.5731274843857301</v>
      </c>
      <c r="AB5922">
        <v>-2.7954478090810748</v>
      </c>
      <c r="AC5922">
        <v>-3.0373412302730269</v>
      </c>
      <c r="AD5922">
        <v>10.864472290085491</v>
      </c>
      <c r="AE5922">
        <v>-1.3550682138652399</v>
      </c>
      <c r="AF5922">
        <v>-7.2614804623411526</v>
      </c>
      <c r="AG5922">
        <v>3.840496653049819</v>
      </c>
      <c r="AH5922">
        <v>-4.681842381453527</v>
      </c>
      <c r="AI5922">
        <v>-6.8454914410384324</v>
      </c>
      <c r="AJ5922">
        <v>-2.4033740484130428</v>
      </c>
      <c r="AK5922">
        <v>1.082951531980703</v>
      </c>
      <c r="AL5922">
        <v>-3.9482872037595711</v>
      </c>
      <c r="AM5922">
        <v>1.6748803900030971</v>
      </c>
      <c r="AN5922">
        <v>-2.4521964344962792</v>
      </c>
      <c r="AO5922">
        <v>-3.8896134545281069</v>
      </c>
      <c r="AP5922">
        <v>-2.886332155523486</v>
      </c>
      <c r="AQ5922">
        <v>1.7842042843233541</v>
      </c>
      <c r="AR5922">
        <v>-4.4887540494310434</v>
      </c>
      <c r="AS5922">
        <v>-8.1656363432953238</v>
      </c>
      <c r="AT5922">
        <v>-5.147189369815786</v>
      </c>
      <c r="AU5922">
        <v>1.245242060818641</v>
      </c>
      <c r="AV5922">
        <v>-2.9345690164058298</v>
      </c>
      <c r="AW5922">
        <v>-1.259307022994738E-2</v>
      </c>
    </row>
    <row r="5923" spans="1:49" x14ac:dyDescent="0.25">
      <c r="A5923" s="1">
        <v>42370</v>
      </c>
      <c r="B5923">
        <v>2014</v>
      </c>
      <c r="C5923">
        <v>135</v>
      </c>
      <c r="D5923">
        <v>-0.1629222826320387</v>
      </c>
      <c r="E5923">
        <v>1.7881291732174009</v>
      </c>
      <c r="F5923">
        <v>-3.9918460731444232</v>
      </c>
      <c r="G5923">
        <v>-0.87477061638582265</v>
      </c>
      <c r="H5923">
        <v>-5.0852714801910004</v>
      </c>
      <c r="I5923">
        <v>-8.5237697072670144</v>
      </c>
      <c r="J5923">
        <v>-9.204441226097714</v>
      </c>
      <c r="K5923">
        <v>2.2846948960987929</v>
      </c>
      <c r="L5923">
        <v>-15.55501043493239</v>
      </c>
      <c r="M5923">
        <v>-12.9963128199078</v>
      </c>
      <c r="N5923">
        <v>-5.4295163536540292</v>
      </c>
      <c r="O5923">
        <v>-8.945106315114348</v>
      </c>
      <c r="P5923">
        <v>-6.6299380547394264</v>
      </c>
      <c r="Q5923">
        <v>-10.61059517364091</v>
      </c>
      <c r="R5923">
        <v>0.67351298958249206</v>
      </c>
      <c r="S5923">
        <v>-11.59808895326411</v>
      </c>
      <c r="T5923">
        <v>-0.23942112319840231</v>
      </c>
      <c r="U5923">
        <v>0.56478768925145584</v>
      </c>
      <c r="V5923">
        <v>-9.8368907397227812</v>
      </c>
      <c r="W5923">
        <v>-9.8428814603180754</v>
      </c>
      <c r="X5923">
        <v>-9.1402694733067502</v>
      </c>
      <c r="Y5923">
        <v>-9.207777351291746</v>
      </c>
      <c r="Z5923">
        <v>-11.106988399415769</v>
      </c>
      <c r="AA5923">
        <v>-9.5242922261409735</v>
      </c>
      <c r="AB5923">
        <v>-7.2580715023598197</v>
      </c>
      <c r="AC5923">
        <v>-22.581898716998658</v>
      </c>
      <c r="AD5923">
        <v>-18.545089273532142</v>
      </c>
      <c r="AE5923">
        <v>-5.4591913335017894</v>
      </c>
      <c r="AF5923">
        <v>-7.0158050512123644</v>
      </c>
      <c r="AG5923">
        <v>-4.2834189413326058</v>
      </c>
      <c r="AH5923">
        <v>-15.08160114460925</v>
      </c>
      <c r="AI5923">
        <v>-9.3986990940912012</v>
      </c>
      <c r="AJ5923">
        <v>-4.247340419115142</v>
      </c>
      <c r="AK5923">
        <v>-12.541812353163939</v>
      </c>
      <c r="AL5923">
        <v>-4.506782503193973</v>
      </c>
      <c r="AM5923">
        <v>-6.209378138827482</v>
      </c>
      <c r="AN5923">
        <v>-8.7121022499173648</v>
      </c>
      <c r="AO5923">
        <v>-10.461297861603249</v>
      </c>
      <c r="AP5923">
        <v>-2.2747634788989561</v>
      </c>
      <c r="AQ5923">
        <v>-10.140265766798169</v>
      </c>
      <c r="AR5923">
        <v>-6.2289302802273188</v>
      </c>
      <c r="AS5923">
        <v>-4.1637803338225314</v>
      </c>
      <c r="AT5923">
        <v>-7.6849890198581017</v>
      </c>
      <c r="AU5923">
        <v>-9.286396494306814</v>
      </c>
      <c r="AV5923">
        <v>-6.9843233751662233</v>
      </c>
      <c r="AW5923">
        <v>-1.7590707686642951E-2</v>
      </c>
    </row>
    <row r="5924" spans="1:49" x14ac:dyDescent="0.25">
      <c r="A5924" s="1">
        <v>42401</v>
      </c>
      <c r="B5924">
        <v>2014</v>
      </c>
      <c r="C5924">
        <v>135</v>
      </c>
      <c r="D5924">
        <v>6.9867759888468939</v>
      </c>
      <c r="E5924">
        <v>6.8523568333558114</v>
      </c>
      <c r="F5924">
        <v>3.5489759495802349</v>
      </c>
      <c r="G5924">
        <v>0.31679682921963442</v>
      </c>
      <c r="H5924">
        <v>-0.4383270378754745</v>
      </c>
      <c r="I5924">
        <v>-8.6761469138881058</v>
      </c>
      <c r="J5924">
        <v>0.94293340873006226</v>
      </c>
      <c r="K5924">
        <v>3.05405548288662</v>
      </c>
      <c r="L5924">
        <v>-3.6323939708634789</v>
      </c>
      <c r="M5924">
        <v>0.60778663667711008</v>
      </c>
      <c r="N5924">
        <v>-1.0575442322638631</v>
      </c>
      <c r="O5924">
        <v>4.8171181261678964</v>
      </c>
      <c r="P5924">
        <v>-1.7279711703767739</v>
      </c>
      <c r="Q5924">
        <v>1.979476795785873</v>
      </c>
      <c r="R5924">
        <v>-3.3032552722701891</v>
      </c>
      <c r="S5924">
        <v>6.4418101825666874</v>
      </c>
      <c r="T5924">
        <v>2.0745545591863701</v>
      </c>
      <c r="U5924">
        <v>5.7126523918064942</v>
      </c>
      <c r="V5924">
        <v>4.1809700083975221</v>
      </c>
      <c r="W5924">
        <v>-4.0755101037393784</v>
      </c>
      <c r="X5924">
        <v>-3.1453606257682232</v>
      </c>
      <c r="Y5924">
        <v>-2.0884655800065599</v>
      </c>
      <c r="Z5924">
        <v>-2.5584965031367761</v>
      </c>
      <c r="AA5924">
        <v>-0.1191648545191604</v>
      </c>
      <c r="AB5924">
        <v>-3.6709174685853889</v>
      </c>
      <c r="AC5924">
        <v>-11.346033978249331</v>
      </c>
      <c r="AD5924">
        <v>3.933971650924506</v>
      </c>
      <c r="AE5924">
        <v>-7.6914905238442799</v>
      </c>
      <c r="AF5924">
        <v>0.3854972287901548</v>
      </c>
      <c r="AG5924">
        <v>-8.6605782936196025</v>
      </c>
      <c r="AH5924">
        <v>-6.510762752328036</v>
      </c>
      <c r="AI5924">
        <v>-4.9227883822663081</v>
      </c>
      <c r="AJ5924">
        <v>-8.4088356210106916</v>
      </c>
      <c r="AK5924">
        <v>4.225214242973041</v>
      </c>
      <c r="AL5924">
        <v>-2.8444723755173151</v>
      </c>
      <c r="AM5924">
        <v>-3.6762645641790099</v>
      </c>
      <c r="AN5924">
        <v>2.9058667020468891</v>
      </c>
      <c r="AO5924">
        <v>-3.9052423721770539</v>
      </c>
      <c r="AP5924">
        <v>-11.30069324305917</v>
      </c>
      <c r="AQ5924">
        <v>-2.26551038103685</v>
      </c>
      <c r="AR5924">
        <v>-2.4007009303984361</v>
      </c>
      <c r="AS5924">
        <v>2.4197517104622261</v>
      </c>
      <c r="AT5924">
        <v>-2.2168484270930211</v>
      </c>
      <c r="AU5924">
        <v>-3.7325321467236221</v>
      </c>
      <c r="AV5924">
        <v>-1.583881805268772</v>
      </c>
      <c r="AW5924">
        <v>-1.355176353747423E-2</v>
      </c>
    </row>
    <row r="5925" spans="1:49" x14ac:dyDescent="0.25">
      <c r="A5925" s="1">
        <v>42430</v>
      </c>
      <c r="B5925">
        <v>2014</v>
      </c>
      <c r="C5925">
        <v>135</v>
      </c>
      <c r="D5925">
        <v>22.44866195206621</v>
      </c>
      <c r="E5925">
        <v>2.6000574986837939</v>
      </c>
      <c r="F5925">
        <v>26.858363113805829</v>
      </c>
      <c r="G5925">
        <v>17.257362159999939</v>
      </c>
      <c r="H5925">
        <v>18.215042374400571</v>
      </c>
      <c r="I5925">
        <v>20.171508415303268</v>
      </c>
      <c r="J5925">
        <v>11.827062301783011</v>
      </c>
      <c r="K5925">
        <v>14.319034785975539</v>
      </c>
      <c r="L5925">
        <v>19.34229092489608</v>
      </c>
      <c r="M5925">
        <v>14.545594404927</v>
      </c>
      <c r="N5925">
        <v>25.383039161964408</v>
      </c>
      <c r="O5925">
        <v>38.724049406314293</v>
      </c>
      <c r="P5925">
        <v>20.315006624862249</v>
      </c>
      <c r="Q5925">
        <v>18.660418145366521</v>
      </c>
      <c r="R5925">
        <v>19.77565451063834</v>
      </c>
      <c r="S5925">
        <v>13.557346497058379</v>
      </c>
      <c r="T5925">
        <v>23.04895718447764</v>
      </c>
      <c r="U5925">
        <v>7.1983783321420303</v>
      </c>
      <c r="V5925">
        <v>22.784060986391498</v>
      </c>
      <c r="W5925">
        <v>11.46137964090579</v>
      </c>
      <c r="X5925">
        <v>11.011993264474111</v>
      </c>
      <c r="Y5925">
        <v>11.27943565235943</v>
      </c>
      <c r="Z5925">
        <v>18.251821749332748</v>
      </c>
      <c r="AA5925">
        <v>14.110529052093</v>
      </c>
      <c r="AB5925">
        <v>21.25468781383903</v>
      </c>
      <c r="AC5925">
        <v>31.671504737343501</v>
      </c>
      <c r="AD5925">
        <v>14.570947271620691</v>
      </c>
      <c r="AE5925">
        <v>12.180984508321609</v>
      </c>
      <c r="AF5925">
        <v>12.312522497803769</v>
      </c>
      <c r="AG5925">
        <v>21.57920091694443</v>
      </c>
      <c r="AH5925">
        <v>14.563591594126789</v>
      </c>
      <c r="AI5925">
        <v>14.7589523153411</v>
      </c>
      <c r="AJ5925">
        <v>14.56895825890245</v>
      </c>
      <c r="AK5925">
        <v>20.242515229408919</v>
      </c>
      <c r="AL5925">
        <v>14.719098744357259</v>
      </c>
      <c r="AM5925">
        <v>13.332287735366121</v>
      </c>
      <c r="AN5925">
        <v>24.82318990991978</v>
      </c>
      <c r="AO5925">
        <v>16.768997605082749</v>
      </c>
      <c r="AP5925">
        <v>24.860689887256409</v>
      </c>
      <c r="AQ5925">
        <v>19.744595524292709</v>
      </c>
      <c r="AR5925">
        <v>12.73746101023754</v>
      </c>
      <c r="AS5925">
        <v>16.94879613358853</v>
      </c>
      <c r="AT5925">
        <v>11.416295577855969</v>
      </c>
      <c r="AU5925">
        <v>6.0323391906046409</v>
      </c>
      <c r="AV5925">
        <v>13.548381240296269</v>
      </c>
      <c r="AW5925">
        <v>6.305145167993409E-2</v>
      </c>
    </row>
    <row r="5926" spans="1:49" x14ac:dyDescent="0.25">
      <c r="A5926" s="1">
        <v>42461</v>
      </c>
      <c r="B5926">
        <v>2014</v>
      </c>
      <c r="C5926">
        <v>135</v>
      </c>
      <c r="D5926">
        <v>14.561379858253989</v>
      </c>
      <c r="E5926">
        <v>4.8810824197299993</v>
      </c>
      <c r="F5926">
        <v>7.0633801871401669</v>
      </c>
      <c r="G5926">
        <v>3.6930790544549059</v>
      </c>
      <c r="H5926">
        <v>0.68793843105734442</v>
      </c>
      <c r="I5926">
        <v>1.3621871995731061</v>
      </c>
      <c r="J5926">
        <v>6.4865389664817252</v>
      </c>
      <c r="K5926">
        <v>1.638174820187444</v>
      </c>
      <c r="L5926">
        <v>-0.29157906656245292</v>
      </c>
      <c r="M5926">
        <v>-9.7149020344944113</v>
      </c>
      <c r="N5926">
        <v>5.1640761021792381</v>
      </c>
      <c r="O5926">
        <v>11.376798879895199</v>
      </c>
      <c r="P5926">
        <v>-2.3297640649589062</v>
      </c>
      <c r="Q5926">
        <v>1.429556967656342</v>
      </c>
      <c r="R5926">
        <v>-1.6830315017727799</v>
      </c>
      <c r="S5926">
        <v>-0.43671378286096463</v>
      </c>
      <c r="T5926">
        <v>5.4396276010404643</v>
      </c>
      <c r="U5926">
        <v>3.0713342940236639</v>
      </c>
      <c r="V5926">
        <v>3.3987673999194001</v>
      </c>
      <c r="W5926">
        <v>5.5743791543448662</v>
      </c>
      <c r="X5926">
        <v>4.0414498391583287</v>
      </c>
      <c r="Y5926">
        <v>0.4770064296883092</v>
      </c>
      <c r="Z5926">
        <v>5.6626464301825497</v>
      </c>
      <c r="AA5926">
        <v>3.1152335384978751</v>
      </c>
      <c r="AB5926">
        <v>0.43455457980308138</v>
      </c>
      <c r="AC5926">
        <v>4.0751963674342528</v>
      </c>
      <c r="AD5926">
        <v>14.346393139619719</v>
      </c>
      <c r="AE5926">
        <v>0.71729774220581355</v>
      </c>
      <c r="AF5926">
        <v>8.8307835584617642</v>
      </c>
      <c r="AG5926">
        <v>4.2305729836426442</v>
      </c>
      <c r="AH5926">
        <v>3.7803134611019029</v>
      </c>
      <c r="AI5926">
        <v>6.1728783104171292</v>
      </c>
      <c r="AJ5926">
        <v>2.5455253365616941</v>
      </c>
      <c r="AK5926">
        <v>-2.9054670884941629</v>
      </c>
      <c r="AL5926">
        <v>1.13535273877059</v>
      </c>
      <c r="AM5926">
        <v>3.1664910534050068</v>
      </c>
      <c r="AN5926">
        <v>-6.926011666368959</v>
      </c>
      <c r="AO5926">
        <v>2.1515228226335781</v>
      </c>
      <c r="AP5926">
        <v>5.2830187203674273</v>
      </c>
      <c r="AQ5926">
        <v>3.7673622140963259</v>
      </c>
      <c r="AR5926">
        <v>2.8619502781372259</v>
      </c>
      <c r="AS5926">
        <v>7.7198134670594332</v>
      </c>
      <c r="AT5926">
        <v>4.3769625986560312</v>
      </c>
      <c r="AU5926">
        <v>3.427784569917947</v>
      </c>
      <c r="AV5926">
        <v>1.381003673843995</v>
      </c>
      <c r="AW5926">
        <v>9.0086499983002E-3</v>
      </c>
    </row>
    <row r="5927" spans="1:49" x14ac:dyDescent="0.25">
      <c r="A5927" s="1">
        <v>42491</v>
      </c>
      <c r="B5927">
        <v>2014</v>
      </c>
      <c r="C5927">
        <v>135</v>
      </c>
      <c r="D5927">
        <v>-8.7579966481410647</v>
      </c>
      <c r="E5927">
        <v>-2.364489193959229</v>
      </c>
      <c r="F5927">
        <v>-13.836970258217031</v>
      </c>
      <c r="G5927">
        <v>-8.7043877746893159</v>
      </c>
      <c r="H5927">
        <v>-10.29345690127286</v>
      </c>
      <c r="I5927">
        <v>-0.84945144522077243</v>
      </c>
      <c r="J5927">
        <v>9.7669825289981027E-2</v>
      </c>
      <c r="K5927">
        <v>-2.4635383662028998</v>
      </c>
      <c r="L5927">
        <v>-1.5093735524732139</v>
      </c>
      <c r="M5927">
        <v>12.653156711945069</v>
      </c>
      <c r="N5927">
        <v>-11.828715264679261</v>
      </c>
      <c r="O5927">
        <v>-15.954512174572709</v>
      </c>
      <c r="P5927">
        <v>1.738013901493263</v>
      </c>
      <c r="Q5927">
        <v>-6.9233229010283832</v>
      </c>
      <c r="R5927">
        <v>-9.8537631548975213</v>
      </c>
      <c r="S5927">
        <v>-9.4536768797168094</v>
      </c>
      <c r="T5927">
        <v>-15.661644751939789</v>
      </c>
      <c r="U5927">
        <v>-3.9999209495437671</v>
      </c>
      <c r="V5927">
        <v>-2.890793535315062</v>
      </c>
      <c r="W5927">
        <v>-3.6914333381695918</v>
      </c>
      <c r="X5927">
        <v>-2.7168466670268732</v>
      </c>
      <c r="Y5927">
        <v>-0.34273146294691031</v>
      </c>
      <c r="Z5927">
        <v>-8.8631209293070334</v>
      </c>
      <c r="AA5927">
        <v>-4.9767782155757612</v>
      </c>
      <c r="AB5927">
        <v>-7.2443484743787483</v>
      </c>
      <c r="AC5927">
        <v>8.4485055884447426</v>
      </c>
      <c r="AD5927">
        <v>-8.1090596102491475</v>
      </c>
      <c r="AE5927">
        <v>-2.7557452854238611</v>
      </c>
      <c r="AF5927">
        <v>-5.0776061136783666</v>
      </c>
      <c r="AG5927">
        <v>-5.519834314089711</v>
      </c>
      <c r="AH5927">
        <v>-6.0772308314145604</v>
      </c>
      <c r="AI5927">
        <v>-5.054446449148287</v>
      </c>
      <c r="AJ5927">
        <v>-0.56125737165459988</v>
      </c>
      <c r="AK5927">
        <v>-1.3917684471667859</v>
      </c>
      <c r="AL5927">
        <v>-1.427018525317225</v>
      </c>
      <c r="AM5927">
        <v>-1.1376800195364909</v>
      </c>
      <c r="AN5927">
        <v>-10.560325636883579</v>
      </c>
      <c r="AO5927">
        <v>-3.2103870856597378</v>
      </c>
      <c r="AP5927">
        <v>-8.1428552470008135</v>
      </c>
      <c r="AQ5927">
        <v>-5.0077716854915577</v>
      </c>
      <c r="AR5927">
        <v>-2.3648480104615621</v>
      </c>
      <c r="AS5927">
        <v>-5.9947495021834047</v>
      </c>
      <c r="AT5927">
        <v>-3.1371777281128059</v>
      </c>
      <c r="AU5927">
        <v>-7.1418504050491212</v>
      </c>
      <c r="AV5927">
        <v>-0.89764692489125997</v>
      </c>
      <c r="AW5927">
        <v>-2.6676406953326522E-2</v>
      </c>
    </row>
    <row r="5928" spans="1:49" x14ac:dyDescent="0.25">
      <c r="A5928" s="1">
        <v>42522</v>
      </c>
      <c r="B5928">
        <v>2014</v>
      </c>
      <c r="C5928">
        <v>135</v>
      </c>
      <c r="D5928">
        <v>13.993413383371569</v>
      </c>
      <c r="E5928">
        <v>5.796657301608299</v>
      </c>
      <c r="F5928">
        <v>12.39802725684744</v>
      </c>
      <c r="G5928">
        <v>9.1657825561873185</v>
      </c>
      <c r="H5928">
        <v>3.8623317192001632</v>
      </c>
      <c r="I5928">
        <v>4.0420025674322346</v>
      </c>
      <c r="J5928">
        <v>8.3737675946559342</v>
      </c>
      <c r="K5928">
        <v>4.6599150934436562</v>
      </c>
      <c r="L5928">
        <v>1.523200045799977</v>
      </c>
      <c r="M5928">
        <v>-1.209309051510399</v>
      </c>
      <c r="N5928">
        <v>10.5848720559067</v>
      </c>
      <c r="O5928">
        <v>22.707180967868862</v>
      </c>
      <c r="P5928">
        <v>7.4527210019415646</v>
      </c>
      <c r="Q5928">
        <v>7.1621670127796078</v>
      </c>
      <c r="R5928">
        <v>7.0018246562703723</v>
      </c>
      <c r="S5928">
        <v>6.3854073618981211</v>
      </c>
      <c r="T5928">
        <v>4.6883347352770111</v>
      </c>
      <c r="U5928">
        <v>11.950585451420629</v>
      </c>
      <c r="V5928">
        <v>6.2854605678445363</v>
      </c>
      <c r="W5928">
        <v>0.17205986578678889</v>
      </c>
      <c r="X5928">
        <v>2.057918995548214</v>
      </c>
      <c r="Y5928">
        <v>-9.2438437987278572</v>
      </c>
      <c r="Z5928">
        <v>-5.425509507776427</v>
      </c>
      <c r="AA5928">
        <v>-1.8609942937524939</v>
      </c>
      <c r="AB5928">
        <v>6.9043385878518437</v>
      </c>
      <c r="AC5928">
        <v>-23.098375039155979</v>
      </c>
      <c r="AD5928">
        <v>-3.1484387489975729</v>
      </c>
      <c r="AE5928">
        <v>1.8989272481680699</v>
      </c>
      <c r="AF5928">
        <v>0.6325166520327441</v>
      </c>
      <c r="AG5928">
        <v>0.38707520339056328</v>
      </c>
      <c r="AH5928">
        <v>-6.5810596014715284</v>
      </c>
      <c r="AI5928">
        <v>-7.4343334752117629</v>
      </c>
      <c r="AJ5928">
        <v>1.639165347020866</v>
      </c>
      <c r="AK5928">
        <v>4.8299481433508484</v>
      </c>
      <c r="AL5928">
        <v>-3.718895645033049</v>
      </c>
      <c r="AM5928">
        <v>-1.646820723181464</v>
      </c>
      <c r="AN5928">
        <v>0.1190715385523289</v>
      </c>
      <c r="AO5928">
        <v>-3.119643263396799</v>
      </c>
      <c r="AP5928">
        <v>0.48753440880771048</v>
      </c>
      <c r="AQ5928">
        <v>2.8120669020141431</v>
      </c>
      <c r="AR5928">
        <v>-3.1683507405818379</v>
      </c>
      <c r="AS5928">
        <v>3.1451075537623829</v>
      </c>
      <c r="AT5928">
        <v>-1.007279119040017</v>
      </c>
      <c r="AU5928">
        <v>1.157423754653375</v>
      </c>
      <c r="AV5928">
        <v>2.9439035954052621</v>
      </c>
      <c r="AW5928">
        <v>2.7036478725471099E-2</v>
      </c>
    </row>
    <row r="5929" spans="1:49" x14ac:dyDescent="0.25">
      <c r="A5929" s="1">
        <v>42552</v>
      </c>
      <c r="B5929">
        <v>2014</v>
      </c>
      <c r="C5929">
        <v>135</v>
      </c>
      <c r="D5929">
        <v>3.3120430651844668</v>
      </c>
      <c r="E5929">
        <v>-2.3655388748847872</v>
      </c>
      <c r="F5929">
        <v>-7.8329941900491367</v>
      </c>
      <c r="G5929">
        <v>0.75805775473949399</v>
      </c>
      <c r="H5929">
        <v>-2.3641017112035811</v>
      </c>
      <c r="I5929">
        <v>3.421337254031287</v>
      </c>
      <c r="J5929">
        <v>3.3557040737014492</v>
      </c>
      <c r="K5929">
        <v>5.0015746563830898</v>
      </c>
      <c r="L5929">
        <v>1.500216782617092</v>
      </c>
      <c r="M5929">
        <v>3.3897672423234719</v>
      </c>
      <c r="N5929">
        <v>6.5257571684415483</v>
      </c>
      <c r="O5929">
        <v>7.6439627406895028</v>
      </c>
      <c r="P5929">
        <v>-7.1180535118520183E-2</v>
      </c>
      <c r="Q5929">
        <v>-1.9052916805165969</v>
      </c>
      <c r="R5929">
        <v>-2.9486431255297489</v>
      </c>
      <c r="S5929">
        <v>5.9773517348253202</v>
      </c>
      <c r="T5929">
        <v>-7.7770987305491923</v>
      </c>
      <c r="U5929">
        <v>1.6221885081523</v>
      </c>
      <c r="V5929">
        <v>8.1418770996985135</v>
      </c>
      <c r="W5929">
        <v>4.2135235625295984</v>
      </c>
      <c r="X5929">
        <v>0.27534954095944641</v>
      </c>
      <c r="Y5929">
        <v>1.8151874073617069</v>
      </c>
      <c r="Z5929">
        <v>6.0336086826509261</v>
      </c>
      <c r="AA5929">
        <v>1.5077922841598921</v>
      </c>
      <c r="AB5929">
        <v>3.8445058427106988</v>
      </c>
      <c r="AC5929">
        <v>4.122778014954398</v>
      </c>
      <c r="AD5929">
        <v>18.256746792815569</v>
      </c>
      <c r="AE5929">
        <v>2.9623674615731681</v>
      </c>
      <c r="AF5929">
        <v>-2.5961294572821481</v>
      </c>
      <c r="AG5929">
        <v>3.5099675668490482</v>
      </c>
      <c r="AH5929">
        <v>2.0495947640259971</v>
      </c>
      <c r="AI5929">
        <v>4.2463165103156184</v>
      </c>
      <c r="AJ5929">
        <v>-0.59067303845483643</v>
      </c>
      <c r="AK5929">
        <v>5.8998500810354848</v>
      </c>
      <c r="AL5929">
        <v>2.594058619881912</v>
      </c>
      <c r="AM5929">
        <v>2.136590005881978</v>
      </c>
      <c r="AN5929">
        <v>0.85570823527953976</v>
      </c>
      <c r="AO5929">
        <v>5.145856645213831</v>
      </c>
      <c r="AP5929">
        <v>5.9341254139380517</v>
      </c>
      <c r="AQ5929">
        <v>5.8573170765228832</v>
      </c>
      <c r="AR5929">
        <v>3.326541328897981</v>
      </c>
      <c r="AS5929">
        <v>1.230157427235246</v>
      </c>
      <c r="AT5929">
        <v>0.57453890576542044</v>
      </c>
      <c r="AU5929">
        <v>3.5207003840004298</v>
      </c>
      <c r="AV5929">
        <v>1.581303744315288</v>
      </c>
      <c r="AW5929">
        <v>-2.1120836761002959E-2</v>
      </c>
    </row>
    <row r="5930" spans="1:49" x14ac:dyDescent="0.25">
      <c r="A5930" s="1">
        <v>42583</v>
      </c>
      <c r="B5930">
        <v>2014</v>
      </c>
      <c r="C5930">
        <v>135</v>
      </c>
      <c r="D5930">
        <v>-5.3631970765519634</v>
      </c>
      <c r="E5930">
        <v>-3.2104713644182099</v>
      </c>
      <c r="F5930">
        <v>8.4182677887727699</v>
      </c>
      <c r="G5930">
        <v>-5.1108848051579674</v>
      </c>
      <c r="H5930">
        <v>0.35604937466018338</v>
      </c>
      <c r="I5930">
        <v>0.1100150061028593</v>
      </c>
      <c r="J5930">
        <v>-1.756853548684967</v>
      </c>
      <c r="K5930">
        <v>2.5906154535584758</v>
      </c>
      <c r="L5930">
        <v>8.0080839097128163</v>
      </c>
      <c r="M5930">
        <v>-3.3829297192954129</v>
      </c>
      <c r="N5930">
        <v>-8.6319176924022791</v>
      </c>
      <c r="O5930">
        <v>-0.1450070793190594</v>
      </c>
      <c r="P5930">
        <v>-2.675257489343474</v>
      </c>
      <c r="Q5930">
        <v>-2.9979995412900089</v>
      </c>
      <c r="R5930">
        <v>1.2607846753380341</v>
      </c>
      <c r="S5930">
        <v>2.925040265362866</v>
      </c>
      <c r="T5930">
        <v>0.34403286358630769</v>
      </c>
      <c r="U5930">
        <v>-0.99093747932847975</v>
      </c>
      <c r="V5930">
        <v>1.0820440799374831</v>
      </c>
      <c r="W5930">
        <v>-0.65361155948082672</v>
      </c>
      <c r="X5930">
        <v>-1.6628356248286851</v>
      </c>
      <c r="Y5930">
        <v>4.3697368395990264</v>
      </c>
      <c r="Z5930">
        <v>1.367103902223366</v>
      </c>
      <c r="AA5930">
        <v>0.5051800052982891</v>
      </c>
      <c r="AB5930">
        <v>2.1074627370953891</v>
      </c>
      <c r="AC5930">
        <v>-0.78225021049016519</v>
      </c>
      <c r="AD5930">
        <v>0.71511414320171163</v>
      </c>
      <c r="AE5930">
        <v>-2.4631735690131551</v>
      </c>
      <c r="AF5930">
        <v>1.362144947752042</v>
      </c>
      <c r="AG5930">
        <v>-0.80828063400906203</v>
      </c>
      <c r="AH5930">
        <v>-0.3230687037711788</v>
      </c>
      <c r="AI5930">
        <v>0.2621061898088195</v>
      </c>
      <c r="AJ5930">
        <v>-1.7193695776450579</v>
      </c>
      <c r="AK5930">
        <v>4.5599450087484339</v>
      </c>
      <c r="AL5930">
        <v>1.933319276582979</v>
      </c>
      <c r="AM5930">
        <v>-7.2431665375784267</v>
      </c>
      <c r="AN5930">
        <v>0.77248543588428475</v>
      </c>
      <c r="AO5930">
        <v>0.94694197495228671</v>
      </c>
      <c r="AP5930">
        <v>-11.159429585720391</v>
      </c>
      <c r="AQ5930">
        <v>-3.6050671275837169</v>
      </c>
      <c r="AR5930">
        <v>-1.5394355410179861</v>
      </c>
      <c r="AS5930">
        <v>-0.68279955717558405</v>
      </c>
      <c r="AT5930">
        <v>-0.86336532526115617</v>
      </c>
      <c r="AU5930">
        <v>-4.4469290128716814</v>
      </c>
      <c r="AV5930">
        <v>-0.88741374630046943</v>
      </c>
      <c r="AW5930">
        <v>-1.016450668407321E-2</v>
      </c>
    </row>
    <row r="5931" spans="1:49" x14ac:dyDescent="0.25">
      <c r="A5931" s="1">
        <v>42614</v>
      </c>
      <c r="B5931">
        <v>2014</v>
      </c>
      <c r="C5931">
        <v>135</v>
      </c>
      <c r="D5931">
        <v>0.37805642317549898</v>
      </c>
      <c r="E5931">
        <v>5.5899247773793403</v>
      </c>
      <c r="F5931">
        <v>-0.1654781824422358</v>
      </c>
      <c r="G5931">
        <v>-0.18364666151340359</v>
      </c>
      <c r="H5931">
        <v>-3.1009767945235911</v>
      </c>
      <c r="I5931">
        <v>-0.67965541694950948</v>
      </c>
      <c r="J5931">
        <v>1.9026598545089259</v>
      </c>
      <c r="K5931">
        <v>-3.2799498499608841</v>
      </c>
      <c r="L5931">
        <v>4.8273791101208996</v>
      </c>
      <c r="M5931">
        <v>7.7297506015471473</v>
      </c>
      <c r="N5931">
        <v>6.1238575214938917</v>
      </c>
      <c r="O5931">
        <v>0.58655013017074875</v>
      </c>
      <c r="P5931">
        <v>-5.3877404581552106</v>
      </c>
      <c r="Q5931">
        <v>1.8893918931129909</v>
      </c>
      <c r="R5931">
        <v>-2.7115755411824209</v>
      </c>
      <c r="S5931">
        <v>-4.8217671351782121</v>
      </c>
      <c r="T5931">
        <v>-0.61274169137922607</v>
      </c>
      <c r="U5931">
        <v>1.444885182902556</v>
      </c>
      <c r="V5931">
        <v>0.26456532925878129</v>
      </c>
      <c r="W5931">
        <v>1.9822320105846729</v>
      </c>
      <c r="X5931">
        <v>1.0698052715971911</v>
      </c>
      <c r="Y5931">
        <v>-1.786892275973839</v>
      </c>
      <c r="Z5931">
        <v>5.5584514452834846</v>
      </c>
      <c r="AA5931">
        <v>2.276316243748044</v>
      </c>
      <c r="AB5931">
        <v>1.6076956964520499</v>
      </c>
      <c r="AC5931">
        <v>-5.0962316765635336</v>
      </c>
      <c r="AD5931">
        <v>-0.91741598103161071</v>
      </c>
      <c r="AE5931">
        <v>3.8461900945828909</v>
      </c>
      <c r="AF5931">
        <v>4.5850481117718278</v>
      </c>
      <c r="AG5931">
        <v>0.67417995865393099</v>
      </c>
      <c r="AH5931">
        <v>-2.329973979230537</v>
      </c>
      <c r="AI5931">
        <v>1.6655498214019899</v>
      </c>
      <c r="AJ5931">
        <v>4.3621794137587822</v>
      </c>
      <c r="AK5931">
        <v>-0.62916051052188671</v>
      </c>
      <c r="AL5931">
        <v>1.3996139554614651</v>
      </c>
      <c r="AM5931">
        <v>-3.8519180097945749</v>
      </c>
      <c r="AN5931">
        <v>-1.2379678472236311</v>
      </c>
      <c r="AO5931">
        <v>0.63213328344100539</v>
      </c>
      <c r="AP5931">
        <v>2.7767956251629089</v>
      </c>
      <c r="AQ5931">
        <v>2.701948617216932</v>
      </c>
      <c r="AR5931">
        <v>1.559564733569019</v>
      </c>
      <c r="AS5931">
        <v>1.4248511504321599</v>
      </c>
      <c r="AT5931">
        <v>1.2561283379583399</v>
      </c>
      <c r="AU5931">
        <v>-3.6520877033482719</v>
      </c>
      <c r="AV5931">
        <v>0.34644777147465611</v>
      </c>
      <c r="AW5931">
        <v>2.6655506942636631E-3</v>
      </c>
    </row>
    <row r="5932" spans="1:49" x14ac:dyDescent="0.25">
      <c r="A5932" s="1">
        <v>42644</v>
      </c>
      <c r="B5932">
        <v>2014</v>
      </c>
      <c r="C5932">
        <v>135</v>
      </c>
      <c r="D5932">
        <v>-0.49514580571793371</v>
      </c>
      <c r="E5932">
        <v>-0.21675345205841581</v>
      </c>
      <c r="F5932">
        <v>-0.6837123274114898</v>
      </c>
      <c r="G5932">
        <v>8.5289140199627624</v>
      </c>
      <c r="H5932">
        <v>5.6175423909264888</v>
      </c>
      <c r="I5932">
        <v>0.10975999795355131</v>
      </c>
      <c r="J5932">
        <v>-0.97595332780813226</v>
      </c>
      <c r="K5932">
        <v>-1.693326920505545</v>
      </c>
      <c r="L5932">
        <v>-1.8527991924570111</v>
      </c>
      <c r="M5932">
        <v>0.42666786107345978</v>
      </c>
      <c r="N5932">
        <v>-0.38601246540310719</v>
      </c>
      <c r="O5932">
        <v>14.703590202268209</v>
      </c>
      <c r="P5932">
        <v>-2.1687681911634171</v>
      </c>
      <c r="Q5932">
        <v>-3.4565419654447038</v>
      </c>
      <c r="R5932">
        <v>0.45195533295310231</v>
      </c>
      <c r="S5932">
        <v>-1.507821936803577</v>
      </c>
      <c r="T5932">
        <v>-0.16537848392716989</v>
      </c>
      <c r="U5932">
        <v>-0.1321175804652519</v>
      </c>
      <c r="V5932">
        <v>-5.1570681348858782</v>
      </c>
      <c r="W5932">
        <v>1.933890161313734</v>
      </c>
      <c r="X5932">
        <v>-4.8520526863330193</v>
      </c>
      <c r="Y5932">
        <v>-4.7467080941284596</v>
      </c>
      <c r="Z5932">
        <v>4.7085543232764824</v>
      </c>
      <c r="AA5932">
        <v>-4.5342388331358841</v>
      </c>
      <c r="AB5932">
        <v>-3.0668411864352429</v>
      </c>
      <c r="AC5932">
        <v>4.1832611505176809</v>
      </c>
      <c r="AD5932">
        <v>9.1577411890980684</v>
      </c>
      <c r="AE5932">
        <v>-6.1266347125200404</v>
      </c>
      <c r="AF5932">
        <v>-0.1020021932335968</v>
      </c>
      <c r="AG5932">
        <v>-0.69589969563126353</v>
      </c>
      <c r="AH5932">
        <v>2.3199965043467108</v>
      </c>
      <c r="AI5932">
        <v>3.901128292719358</v>
      </c>
      <c r="AJ5932">
        <v>-8.015919575201524</v>
      </c>
      <c r="AK5932">
        <v>-4.8061076179690474</v>
      </c>
      <c r="AL5932">
        <v>-1.7256269236178849</v>
      </c>
      <c r="AM5932">
        <v>-5.6630877716499999</v>
      </c>
      <c r="AN5932">
        <v>4.0079649306848708</v>
      </c>
      <c r="AO5932">
        <v>-0.91848188670460296</v>
      </c>
      <c r="AP5932">
        <v>5.1469997658724509</v>
      </c>
      <c r="AQ5932">
        <v>-1.5314362898369851</v>
      </c>
      <c r="AR5932">
        <v>-2.8643133633665659E-2</v>
      </c>
      <c r="AS5932">
        <v>-0.2333439970781615</v>
      </c>
      <c r="AT5932">
        <v>-4.5745189113142732</v>
      </c>
      <c r="AU5932">
        <v>-6.3138967513239894</v>
      </c>
      <c r="AV5932">
        <v>-1.3004446154478599</v>
      </c>
      <c r="AW5932">
        <v>6.2775500487877167E-3</v>
      </c>
    </row>
    <row r="5933" spans="1:49" x14ac:dyDescent="0.25">
      <c r="A5933" s="1">
        <v>42675</v>
      </c>
      <c r="B5933">
        <v>2014</v>
      </c>
      <c r="C5933">
        <v>135</v>
      </c>
      <c r="D5933">
        <v>1.8765969032841221</v>
      </c>
      <c r="E5933">
        <v>-10.48240940093636</v>
      </c>
      <c r="F5933">
        <v>-9.7698551236945601</v>
      </c>
      <c r="G5933">
        <v>-6.3322459303448824</v>
      </c>
      <c r="H5933">
        <v>-14.09988365396833</v>
      </c>
      <c r="I5933">
        <v>-8.915277634393604</v>
      </c>
      <c r="J5933">
        <v>1.9683070452297</v>
      </c>
      <c r="K5933">
        <v>-3.0415446969558779</v>
      </c>
      <c r="L5933">
        <v>-5.0944206175026263</v>
      </c>
      <c r="M5933">
        <v>-3.0889122639687572</v>
      </c>
      <c r="N5933">
        <v>-9.4353309357252719</v>
      </c>
      <c r="O5933">
        <v>-12.595976288287559</v>
      </c>
      <c r="P5933">
        <v>-12.443857569672289</v>
      </c>
      <c r="Q5933">
        <v>0.58707359405529846</v>
      </c>
      <c r="R5933">
        <v>-10.138679614535571</v>
      </c>
      <c r="S5933">
        <v>-5.3037559153160894</v>
      </c>
      <c r="T5933">
        <v>-16.36201727808502</v>
      </c>
      <c r="U5933">
        <v>-14.68828222297066</v>
      </c>
      <c r="V5933">
        <v>-4.3995117960656689</v>
      </c>
      <c r="W5933">
        <v>-3.948025462482097</v>
      </c>
      <c r="X5933">
        <v>-3.9915962634294639</v>
      </c>
      <c r="Y5933">
        <v>-0.35773987251229711</v>
      </c>
      <c r="Z5933">
        <v>-3.327244219301051</v>
      </c>
      <c r="AA5933">
        <v>-1.4081034632362881</v>
      </c>
      <c r="AB5933">
        <v>-4.1265894673365828</v>
      </c>
      <c r="AC5933">
        <v>8.1289872467811044</v>
      </c>
      <c r="AD5933">
        <v>-34.570368795310202</v>
      </c>
      <c r="AE5933">
        <v>-4.4764215079198033</v>
      </c>
      <c r="AF5933">
        <v>-1.6269041555357799</v>
      </c>
      <c r="AG5933">
        <v>-8.5160082220236291</v>
      </c>
      <c r="AH5933">
        <v>-5.0975641509419916</v>
      </c>
      <c r="AI5933">
        <v>-9.9240068420645038</v>
      </c>
      <c r="AJ5933">
        <v>-6.6474156063185408</v>
      </c>
      <c r="AK5933">
        <v>-3.278988578665754</v>
      </c>
      <c r="AL5933">
        <v>-4.8852910013113764</v>
      </c>
      <c r="AM5933">
        <v>-8.7346359576180532</v>
      </c>
      <c r="AN5933">
        <v>-8.9373362792372841</v>
      </c>
      <c r="AO5933">
        <v>-5.2148904833427707</v>
      </c>
      <c r="AP5933">
        <v>-12.05660548604992</v>
      </c>
      <c r="AQ5933">
        <v>-1.219119240697619</v>
      </c>
      <c r="AR5933">
        <v>-3.313810347864254</v>
      </c>
      <c r="AS5933">
        <v>0.8139355853476804</v>
      </c>
      <c r="AT5933">
        <v>-1.230442929880549</v>
      </c>
      <c r="AU5933">
        <v>-6.0169463165322012</v>
      </c>
      <c r="AV5933">
        <v>1.9812421462925169</v>
      </c>
      <c r="AW5933">
        <v>-1.5560452851502871E-2</v>
      </c>
    </row>
    <row r="5934" spans="1:49" x14ac:dyDescent="0.25">
      <c r="A5934" s="1">
        <v>42705</v>
      </c>
      <c r="B5934">
        <v>2014</v>
      </c>
      <c r="C5934">
        <v>135</v>
      </c>
      <c r="D5934">
        <v>1.8852367907536081</v>
      </c>
      <c r="E5934">
        <v>-1.0046240996272831</v>
      </c>
      <c r="F5934">
        <v>9.8286795225911447</v>
      </c>
      <c r="G5934">
        <v>1.431899764923328</v>
      </c>
      <c r="H5934">
        <v>2.3408321162561969</v>
      </c>
      <c r="I5934">
        <v>1.6460865949446291</v>
      </c>
      <c r="J5934">
        <v>16.162236142656131</v>
      </c>
      <c r="K5934">
        <v>3.8364174368523458</v>
      </c>
      <c r="L5934">
        <v>-2.9062066179225128</v>
      </c>
      <c r="M5934">
        <v>2.6614398109861219</v>
      </c>
      <c r="N5934">
        <v>7.22120944600253</v>
      </c>
      <c r="O5934">
        <v>2.6884621693416659</v>
      </c>
      <c r="P5934">
        <v>2.5886466020966781</v>
      </c>
      <c r="Q5934">
        <v>-3.6251116073193763E-2</v>
      </c>
      <c r="R5934">
        <v>2.2205482734944941</v>
      </c>
      <c r="S5934">
        <v>8.7031227375157449</v>
      </c>
      <c r="T5934">
        <v>4.1072969749787136</v>
      </c>
      <c r="U5934">
        <v>5.66889335282319</v>
      </c>
      <c r="V5934">
        <v>-0.97864294393433804</v>
      </c>
      <c r="W5934">
        <v>2.735152200326163</v>
      </c>
      <c r="X5934">
        <v>6.0135831043603538</v>
      </c>
      <c r="Y5934">
        <v>6.2870753384356437</v>
      </c>
      <c r="Z5934">
        <v>5.9908072036289894</v>
      </c>
      <c r="AA5934">
        <v>6.223698093480623</v>
      </c>
      <c r="AB5934">
        <v>2.6651583570658</v>
      </c>
      <c r="AC5934">
        <v>3.1952462428846311</v>
      </c>
      <c r="AD5934">
        <v>8.1134757806222257</v>
      </c>
      <c r="AE5934">
        <v>7.3927591229049128</v>
      </c>
      <c r="AF5934">
        <v>5.1883359199514034</v>
      </c>
      <c r="AG5934">
        <v>7.6475322971676594</v>
      </c>
      <c r="AH5934">
        <v>14.96616448613235</v>
      </c>
      <c r="AI5934">
        <v>10.12278146893297</v>
      </c>
      <c r="AJ5934">
        <v>3.796453624333096</v>
      </c>
      <c r="AK5934">
        <v>4.4326628226655904</v>
      </c>
      <c r="AL5934">
        <v>5.5316552787507467</v>
      </c>
      <c r="AM5934">
        <v>6.8254099587525374</v>
      </c>
      <c r="AN5934">
        <v>10.005042678862459</v>
      </c>
      <c r="AO5934">
        <v>8.8203253369135268</v>
      </c>
      <c r="AP5934">
        <v>5.2504408326584651</v>
      </c>
      <c r="AQ5934">
        <v>4.3394796739794073</v>
      </c>
      <c r="AR5934">
        <v>7.3908939599488521</v>
      </c>
      <c r="AS5934">
        <v>3.5924390012053609</v>
      </c>
      <c r="AT5934">
        <v>5.9360395460953397</v>
      </c>
      <c r="AU5934">
        <v>1.5698901995848891</v>
      </c>
      <c r="AV5934">
        <v>3.6246994328336779</v>
      </c>
      <c r="AW5934">
        <v>1.759764458623958E-2</v>
      </c>
    </row>
    <row r="5935" spans="1:49" x14ac:dyDescent="0.25">
      <c r="A5935" s="1">
        <v>42736</v>
      </c>
      <c r="B5935">
        <v>2014</v>
      </c>
      <c r="C5935">
        <v>135</v>
      </c>
      <c r="D5935">
        <v>11.938743584593659</v>
      </c>
      <c r="E5935">
        <v>21.480671319898079</v>
      </c>
      <c r="F5935">
        <v>6.2201186655746143</v>
      </c>
      <c r="G5935">
        <v>7.3873531690182181</v>
      </c>
      <c r="H5935">
        <v>4.8384856126013398</v>
      </c>
      <c r="I5935">
        <v>7.0397857949588749</v>
      </c>
      <c r="J5935">
        <v>2.5953265571148081</v>
      </c>
      <c r="K5935">
        <v>6.4152258986749588</v>
      </c>
      <c r="L5935">
        <v>12.24403312602205</v>
      </c>
      <c r="M5935">
        <v>24.83394346159038</v>
      </c>
      <c r="N5935">
        <v>5.4752292910640321</v>
      </c>
      <c r="O5935">
        <v>13.604461538105109</v>
      </c>
      <c r="P5935">
        <v>8.4722091912596831</v>
      </c>
      <c r="Q5935">
        <v>11.14272986417526</v>
      </c>
      <c r="R5935">
        <v>5.7518930517969524</v>
      </c>
      <c r="S5935">
        <v>3.8208822975734029</v>
      </c>
      <c r="T5935">
        <v>6.2577016690136489</v>
      </c>
      <c r="U5935">
        <v>2.7184433960521841</v>
      </c>
      <c r="V5935">
        <v>11.630475742491081</v>
      </c>
      <c r="W5935">
        <v>6.3932025219785471</v>
      </c>
      <c r="X5935">
        <v>6.6918363247618684</v>
      </c>
      <c r="Y5935">
        <v>3.0893340760717698</v>
      </c>
      <c r="Z5935">
        <v>8.1659036881935876</v>
      </c>
      <c r="AA5935">
        <v>8.4380214375531892</v>
      </c>
      <c r="AB5935">
        <v>10.492804275989711</v>
      </c>
      <c r="AC5935">
        <v>-5.50714571046238</v>
      </c>
      <c r="AD5935">
        <v>0.63021183673694914</v>
      </c>
      <c r="AE5935">
        <v>1.8873556252753549</v>
      </c>
      <c r="AF5935">
        <v>9.3480394451479931</v>
      </c>
      <c r="AG5935">
        <v>1.9050848334913879</v>
      </c>
      <c r="AH5935">
        <v>2.8147743217754598E-2</v>
      </c>
      <c r="AI5935">
        <v>5.4349306613141746</v>
      </c>
      <c r="AJ5935">
        <v>2.6776069898567729</v>
      </c>
      <c r="AK5935">
        <v>9.661868118430661</v>
      </c>
      <c r="AL5935">
        <v>4.3428633309238407</v>
      </c>
      <c r="AM5935">
        <v>7.1333966711028207</v>
      </c>
      <c r="AN5935">
        <v>13.30613787890427</v>
      </c>
      <c r="AO5935">
        <v>5.7779719359214887</v>
      </c>
      <c r="AP5935">
        <v>4.9214980525932761</v>
      </c>
      <c r="AQ5935">
        <v>6.9524159235639038</v>
      </c>
      <c r="AR5935">
        <v>3.1943470856854228</v>
      </c>
      <c r="AS5935">
        <v>6.4559824512742336</v>
      </c>
      <c r="AT5935">
        <v>3.8989463720408009</v>
      </c>
      <c r="AU5935">
        <v>3.4513934800960429</v>
      </c>
      <c r="AV5935">
        <v>4.7001134445824322</v>
      </c>
      <c r="AW5935">
        <v>2.614720178001129E-2</v>
      </c>
    </row>
    <row r="5936" spans="1:49" x14ac:dyDescent="0.25">
      <c r="A5936" s="1">
        <v>42767</v>
      </c>
      <c r="B5936">
        <v>2014</v>
      </c>
      <c r="C5936">
        <v>135</v>
      </c>
      <c r="D5936">
        <v>-1.3920045262609479</v>
      </c>
      <c r="E5936">
        <v>1.6384952812480651</v>
      </c>
      <c r="F5936">
        <v>-2.1037230074471229</v>
      </c>
      <c r="G5936">
        <v>3.815007693994565</v>
      </c>
      <c r="H5936">
        <v>4.1630392844327346</v>
      </c>
      <c r="I5936">
        <v>6.6893208974638352</v>
      </c>
      <c r="J5936">
        <v>1.28564296257796</v>
      </c>
      <c r="K5936">
        <v>1.4244533437429261</v>
      </c>
      <c r="L5936">
        <v>3.636720281436312</v>
      </c>
      <c r="M5936">
        <v>6.1785494983823908</v>
      </c>
      <c r="N5936">
        <v>2.5409555795153689</v>
      </c>
      <c r="O5936">
        <v>5.17567115817823</v>
      </c>
      <c r="P5936">
        <v>-0.29632418921439202</v>
      </c>
      <c r="Q5936">
        <v>3.2173476894528101</v>
      </c>
      <c r="R5936">
        <v>2.5449307484256329</v>
      </c>
      <c r="S5936">
        <v>2.7684201346074082</v>
      </c>
      <c r="T5936">
        <v>6.2705023431410378</v>
      </c>
      <c r="U5936">
        <v>1.39114655332111</v>
      </c>
      <c r="V5936">
        <v>0.66774782703553637</v>
      </c>
      <c r="W5936">
        <v>1.87122864417324</v>
      </c>
      <c r="X5936">
        <v>2.3000907705406082</v>
      </c>
      <c r="Y5936">
        <v>0.36975733559843071</v>
      </c>
      <c r="Z5936">
        <v>0.71914815778828522</v>
      </c>
      <c r="AA5936">
        <v>0.64966441024718602</v>
      </c>
      <c r="AB5936">
        <v>3.854902179788922</v>
      </c>
      <c r="AC5936">
        <v>3.8886366120183262</v>
      </c>
      <c r="AD5936">
        <v>12.075913624269409</v>
      </c>
      <c r="AE5936">
        <v>4.1727212618775766</v>
      </c>
      <c r="AF5936">
        <v>-1.7899348676939431</v>
      </c>
      <c r="AG5936">
        <v>2.2620710335594429</v>
      </c>
      <c r="AH5936">
        <v>0.42013807612100162</v>
      </c>
      <c r="AI5936">
        <v>1.260891694431665</v>
      </c>
      <c r="AJ5936">
        <v>2.681861478056025</v>
      </c>
      <c r="AK5936">
        <v>5.8882395782421382</v>
      </c>
      <c r="AL5936">
        <v>4.4588567561658188</v>
      </c>
      <c r="AM5936">
        <v>0.27189219921499591</v>
      </c>
      <c r="AN5936">
        <v>5.9160862684594973</v>
      </c>
      <c r="AO5936">
        <v>1.460720141863425</v>
      </c>
      <c r="AP5936">
        <v>3.2552052387779362</v>
      </c>
      <c r="AQ5936">
        <v>4.5397372215431284</v>
      </c>
      <c r="AR5936">
        <v>1.1076291010364341</v>
      </c>
      <c r="AS5936">
        <v>-0.82043920417029792</v>
      </c>
      <c r="AT5936">
        <v>2.7714383074774811</v>
      </c>
      <c r="AU5936">
        <v>5.0172238733339203</v>
      </c>
      <c r="AV5936">
        <v>4.7008782396899429</v>
      </c>
      <c r="AW5936">
        <v>7.7712438364132552E-3</v>
      </c>
    </row>
    <row r="5937" spans="1:49" x14ac:dyDescent="0.25">
      <c r="A5937" s="1">
        <v>42795</v>
      </c>
      <c r="B5937">
        <v>2014</v>
      </c>
      <c r="C5937">
        <v>135</v>
      </c>
      <c r="D5937">
        <v>-1.3914660439734661</v>
      </c>
      <c r="E5937">
        <v>12.63667089500751</v>
      </c>
      <c r="F5937">
        <v>4.870171178366034</v>
      </c>
      <c r="G5937">
        <v>7.4684787333267444</v>
      </c>
      <c r="H5937">
        <v>9.6433309077258897</v>
      </c>
      <c r="I5937">
        <v>5.8089276965086478</v>
      </c>
      <c r="J5937">
        <v>-2.7016202146754931</v>
      </c>
      <c r="K5937">
        <v>3.8786470125663048</v>
      </c>
      <c r="L5937">
        <v>3.9383873572512269</v>
      </c>
      <c r="M5937">
        <v>-0.48552246692811218</v>
      </c>
      <c r="N5937">
        <v>-0.26492953535235397</v>
      </c>
      <c r="O5937">
        <v>-4.648429377549701</v>
      </c>
      <c r="P5937">
        <v>1.445294925811891</v>
      </c>
      <c r="Q5937">
        <v>2.0535204731251699</v>
      </c>
      <c r="R5937">
        <v>3.0250797348951859</v>
      </c>
      <c r="S5937">
        <v>-1.505763937833704</v>
      </c>
      <c r="T5937">
        <v>1.2792834184580879</v>
      </c>
      <c r="U5937">
        <v>4.0310386943920529</v>
      </c>
      <c r="V5937">
        <v>-6.0541712535521981</v>
      </c>
      <c r="W5937">
        <v>-0.39522528814162072</v>
      </c>
      <c r="X5937">
        <v>2.8710516860473319</v>
      </c>
      <c r="Y5937">
        <v>3.5882068796883049</v>
      </c>
      <c r="Z5937">
        <v>3.3073507142968639</v>
      </c>
      <c r="AA5937">
        <v>3.9617173359357771</v>
      </c>
      <c r="AB5937">
        <v>5.0987561385552826</v>
      </c>
      <c r="AC5937">
        <v>1.4548684892474071</v>
      </c>
      <c r="AD5937">
        <v>-6.8442515505783952</v>
      </c>
      <c r="AE5937">
        <v>4.685524766255722</v>
      </c>
      <c r="AF5937">
        <v>-2.4909204071571489</v>
      </c>
      <c r="AG5937">
        <v>7.1650950849369011</v>
      </c>
      <c r="AH5937">
        <v>9.1222390688549879</v>
      </c>
      <c r="AI5937">
        <v>11.00114426617605</v>
      </c>
      <c r="AJ5937">
        <v>2.895548409386195</v>
      </c>
      <c r="AK5937">
        <v>1.5097187067532709</v>
      </c>
      <c r="AL5937">
        <v>5.3990613319151448</v>
      </c>
      <c r="AM5937">
        <v>2.3458910003831162</v>
      </c>
      <c r="AN5937">
        <v>1.225246332639651</v>
      </c>
      <c r="AO5937">
        <v>4.3210217354090918</v>
      </c>
      <c r="AP5937">
        <v>0.61228339027648016</v>
      </c>
      <c r="AQ5937">
        <v>2.4330693582374829</v>
      </c>
      <c r="AR5937">
        <v>6.1424922840806584</v>
      </c>
      <c r="AS5937">
        <v>0.33311385516947573</v>
      </c>
      <c r="AT5937">
        <v>1.5045551160488559</v>
      </c>
      <c r="AU5937">
        <v>0.31381517494706301</v>
      </c>
      <c r="AV5937">
        <v>-2.1138793237085451E-2</v>
      </c>
      <c r="AW5937">
        <v>-1.304717047090231E-3</v>
      </c>
    </row>
    <row r="5938" spans="1:49" x14ac:dyDescent="0.25">
      <c r="A5938" s="1">
        <v>42826</v>
      </c>
      <c r="B5938">
        <v>2014</v>
      </c>
      <c r="C5938">
        <v>135</v>
      </c>
      <c r="D5938">
        <v>-2.6013809944734678</v>
      </c>
      <c r="E5938">
        <v>2.6831301133853009</v>
      </c>
      <c r="F5938">
        <v>-1.1435197945846129</v>
      </c>
      <c r="G5938">
        <v>-0.8869074944579558</v>
      </c>
      <c r="H5938">
        <v>0.95150470054434777</v>
      </c>
      <c r="I5938">
        <v>1.9898998439516811</v>
      </c>
      <c r="J5938">
        <v>1.974785993818817</v>
      </c>
      <c r="K5938">
        <v>0.17589114205702749</v>
      </c>
      <c r="L5938">
        <v>5.6878364735095222</v>
      </c>
      <c r="M5938">
        <v>-1.4451194320811209</v>
      </c>
      <c r="N5938">
        <v>5.5711089096836641</v>
      </c>
      <c r="O5938">
        <v>6.1451832215753122E-2</v>
      </c>
      <c r="P5938">
        <v>5.7727474010397017</v>
      </c>
      <c r="Q5938">
        <v>0.35949669393935402</v>
      </c>
      <c r="R5938">
        <v>3.9291246454303819</v>
      </c>
      <c r="S5938">
        <v>-1.1900040078876131</v>
      </c>
      <c r="T5938">
        <v>11.80147533252665</v>
      </c>
      <c r="U5938">
        <v>5.605089468901614</v>
      </c>
      <c r="V5938">
        <v>0.93758150319176448</v>
      </c>
      <c r="W5938">
        <v>1.1084035410148241</v>
      </c>
      <c r="X5938">
        <v>3.8843212726313192</v>
      </c>
      <c r="Y5938">
        <v>3.654196751349748</v>
      </c>
      <c r="Z5938">
        <v>9.7386048929145161</v>
      </c>
      <c r="AA5938">
        <v>4.8448208112999103</v>
      </c>
      <c r="AB5938">
        <v>1.0612296368223579</v>
      </c>
      <c r="AC5938">
        <v>11.38634700158747</v>
      </c>
      <c r="AD5938">
        <v>-1.468424186245743</v>
      </c>
      <c r="AE5938">
        <v>6.9134591991883543</v>
      </c>
      <c r="AF5938">
        <v>0.27898840183719908</v>
      </c>
      <c r="AG5938">
        <v>0.245258461782738</v>
      </c>
      <c r="AH5938">
        <v>2.3859811831144828</v>
      </c>
      <c r="AI5938">
        <v>4.6952251800462808</v>
      </c>
      <c r="AJ5938">
        <v>3.401215110170952</v>
      </c>
      <c r="AK5938">
        <v>4.76934463902563</v>
      </c>
      <c r="AL5938">
        <v>4.3453940664441637</v>
      </c>
      <c r="AM5938">
        <v>7.8383253330630787</v>
      </c>
      <c r="AN5938">
        <v>11.539538048112959</v>
      </c>
      <c r="AO5938">
        <v>3.1071896361335889</v>
      </c>
      <c r="AP5938">
        <v>5.3500225321065686</v>
      </c>
      <c r="AQ5938">
        <v>-0.64322199751749576</v>
      </c>
      <c r="AR5938">
        <v>5.5120471317209319</v>
      </c>
      <c r="AS5938">
        <v>-2.0115197334084289</v>
      </c>
      <c r="AT5938">
        <v>2.1383834265297659</v>
      </c>
      <c r="AU5938">
        <v>0.63435558035633832</v>
      </c>
      <c r="AV5938">
        <v>1.139706087189674</v>
      </c>
      <c r="AW5938">
        <v>1.172496927970057E-3</v>
      </c>
    </row>
    <row r="5939" spans="1:49" x14ac:dyDescent="0.25">
      <c r="A5939" s="1">
        <v>42856</v>
      </c>
      <c r="B5939">
        <v>2014</v>
      </c>
      <c r="C5939">
        <v>135</v>
      </c>
      <c r="D5939">
        <v>5.4793823116054741</v>
      </c>
      <c r="E5939">
        <v>5.1257089371268716</v>
      </c>
      <c r="F5939">
        <v>4.8062556297495451</v>
      </c>
      <c r="G5939">
        <v>-8.8802735061155325E-2</v>
      </c>
      <c r="H5939">
        <v>-0.4027464566954686</v>
      </c>
      <c r="I5939">
        <v>0.92920734289041462</v>
      </c>
      <c r="J5939">
        <v>1.558430195574068</v>
      </c>
      <c r="K5939">
        <v>0.41915360542634778</v>
      </c>
      <c r="L5939">
        <v>5.6991835390596046</v>
      </c>
      <c r="M5939">
        <v>0.1222148447103111</v>
      </c>
      <c r="N5939">
        <v>1.2023978534282611</v>
      </c>
      <c r="O5939">
        <v>-5.7775858355028742</v>
      </c>
      <c r="P5939">
        <v>1.787873778608251</v>
      </c>
      <c r="Q5939">
        <v>2.9169571820682578</v>
      </c>
      <c r="R5939">
        <v>0.64404986687256471</v>
      </c>
      <c r="S5939">
        <v>-2.8108895289703169</v>
      </c>
      <c r="T5939">
        <v>2.199053961515363</v>
      </c>
      <c r="U5939">
        <v>-0.6697191378354006</v>
      </c>
      <c r="V5939">
        <v>0.92870204710633342</v>
      </c>
      <c r="W5939">
        <v>2.1833761561616432</v>
      </c>
      <c r="X5939">
        <v>4.7114166163860549</v>
      </c>
      <c r="Y5939">
        <v>1.1078204962444049</v>
      </c>
      <c r="Z5939">
        <v>8.7121176497746422</v>
      </c>
      <c r="AA5939">
        <v>2.3900152332692719</v>
      </c>
      <c r="AB5939">
        <v>7.2064052734413631</v>
      </c>
      <c r="AC5939">
        <v>13.109198031236451</v>
      </c>
      <c r="AD5939">
        <v>6.5565641277523179</v>
      </c>
      <c r="AE5939">
        <v>6.8159182875632274</v>
      </c>
      <c r="AF5939">
        <v>4.546365475421732</v>
      </c>
      <c r="AG5939">
        <v>9.4509050209826917</v>
      </c>
      <c r="AH5939">
        <v>4.9329672035604464</v>
      </c>
      <c r="AI5939">
        <v>3.8245903086187472</v>
      </c>
      <c r="AJ5939">
        <v>4.6579956776618303</v>
      </c>
      <c r="AK5939">
        <v>10.611232194623261</v>
      </c>
      <c r="AL5939">
        <v>4.3677354407040792</v>
      </c>
      <c r="AM5939">
        <v>5.355646662646496</v>
      </c>
      <c r="AN5939">
        <v>-0.57974858386752315</v>
      </c>
      <c r="AO5939">
        <v>3.9912029992763332</v>
      </c>
      <c r="AP5939">
        <v>5.2999148296105414</v>
      </c>
      <c r="AQ5939">
        <v>-4.7119967855991041</v>
      </c>
      <c r="AR5939">
        <v>4.5745543020549784</v>
      </c>
      <c r="AS5939">
        <v>-0.99739050716984856</v>
      </c>
      <c r="AT5939">
        <v>3.787318288155483</v>
      </c>
      <c r="AU5939">
        <v>-1.3153487364148899</v>
      </c>
      <c r="AV5939">
        <v>0.54062884366241626</v>
      </c>
      <c r="AW5939">
        <v>-7.5602194542349066E-3</v>
      </c>
    </row>
    <row r="5940" spans="1:49" x14ac:dyDescent="0.25">
      <c r="A5940" s="1">
        <v>42887</v>
      </c>
      <c r="B5940">
        <v>2014</v>
      </c>
      <c r="C5940">
        <v>135</v>
      </c>
      <c r="D5940">
        <v>4.0417650757033519</v>
      </c>
      <c r="E5940">
        <v>-3.0163118269467719</v>
      </c>
      <c r="F5940">
        <v>-1.3872287222215229</v>
      </c>
      <c r="G5940">
        <v>-0.84472064814264947</v>
      </c>
      <c r="H5940">
        <v>6.405875785812265</v>
      </c>
      <c r="I5940">
        <v>-0.33492386242651723</v>
      </c>
      <c r="J5940">
        <v>-5.7376745163739802</v>
      </c>
      <c r="K5940">
        <v>1.611250481417881</v>
      </c>
      <c r="L5940">
        <v>5.3077041589394858</v>
      </c>
      <c r="M5940">
        <v>3.913485845100539</v>
      </c>
      <c r="N5940">
        <v>-3.3027191868847732</v>
      </c>
      <c r="O5940">
        <v>-1.2529290687223531</v>
      </c>
      <c r="P5940">
        <v>-0.74200988210390006</v>
      </c>
      <c r="Q5940">
        <v>1.607864876690313</v>
      </c>
      <c r="R5940">
        <v>0.2071259519966118</v>
      </c>
      <c r="S5940">
        <v>-7.4912334755360632</v>
      </c>
      <c r="T5940">
        <v>4.5264964338790126</v>
      </c>
      <c r="U5940">
        <v>3.724031014403284</v>
      </c>
      <c r="V5940">
        <v>5.7603917851015494</v>
      </c>
      <c r="W5940">
        <v>1.5373583912251521</v>
      </c>
      <c r="X5940">
        <v>0.2784843191869335</v>
      </c>
      <c r="Y5940">
        <v>-1.218610081489746</v>
      </c>
      <c r="Z5940">
        <v>2.0055240800438412</v>
      </c>
      <c r="AA5940">
        <v>1.2718367879208881</v>
      </c>
      <c r="AB5940">
        <v>1.4641455210505641</v>
      </c>
      <c r="AC5940">
        <v>6.0548465245896743</v>
      </c>
      <c r="AD5940">
        <v>-1.9640997560883331</v>
      </c>
      <c r="AE5940">
        <v>-0.17396589941477411</v>
      </c>
      <c r="AF5940">
        <v>-0.36691985093115781</v>
      </c>
      <c r="AG5940">
        <v>-5.4373736840491738</v>
      </c>
      <c r="AH5940">
        <v>1.6928455275843519</v>
      </c>
      <c r="AI5940">
        <v>-0.86381732772966568</v>
      </c>
      <c r="AJ5940">
        <v>-2.7863298636307881</v>
      </c>
      <c r="AK5940">
        <v>-6.3622511665337722</v>
      </c>
      <c r="AL5940">
        <v>-1.079259347035622</v>
      </c>
      <c r="AM5940">
        <v>1.255752288705603</v>
      </c>
      <c r="AN5940">
        <v>2.3243548667696512</v>
      </c>
      <c r="AO5940">
        <v>-0.58125578836829561</v>
      </c>
      <c r="AP5940">
        <v>-0.34058604512285928</v>
      </c>
      <c r="AQ5940">
        <v>3.38850883188393</v>
      </c>
      <c r="AR5940">
        <v>-0.73583814959616856</v>
      </c>
      <c r="AS5940">
        <v>3.6081652330405278</v>
      </c>
      <c r="AT5940">
        <v>-1.4971461409151841</v>
      </c>
      <c r="AU5940">
        <v>7.0872192761878283</v>
      </c>
      <c r="AV5940">
        <v>1.0810612494208449</v>
      </c>
      <c r="AW5940">
        <v>5.3258882288480533E-3</v>
      </c>
    </row>
    <row r="5941" spans="1:49" x14ac:dyDescent="0.25">
      <c r="A5941" s="1">
        <v>42917</v>
      </c>
      <c r="B5941">
        <v>2014</v>
      </c>
      <c r="C5941">
        <v>135</v>
      </c>
      <c r="D5941">
        <v>5.7296741859680154</v>
      </c>
      <c r="E5941">
        <v>-6.5479082563490003</v>
      </c>
      <c r="F5941">
        <v>3.4179445024074222</v>
      </c>
      <c r="G5941">
        <v>9.2125026857549308</v>
      </c>
      <c r="H5941">
        <v>4.5854777481802778</v>
      </c>
      <c r="I5941">
        <v>8.0535975705620757</v>
      </c>
      <c r="J5941">
        <v>-6.6201900930250686</v>
      </c>
      <c r="K5941">
        <v>3.078589823594835</v>
      </c>
      <c r="L5941">
        <v>11.97387355071182</v>
      </c>
      <c r="M5941">
        <v>3.2158266182678918</v>
      </c>
      <c r="N5941">
        <v>7.1612755007384621</v>
      </c>
      <c r="O5941">
        <v>11.32481458655748</v>
      </c>
      <c r="P5941">
        <v>2.589187208563493</v>
      </c>
      <c r="Q5941">
        <v>5.5991455591677397</v>
      </c>
      <c r="R5941">
        <v>0.44391364288405288</v>
      </c>
      <c r="S5941">
        <v>5.8340814402762398</v>
      </c>
      <c r="T5941">
        <v>6.4183771729204642</v>
      </c>
      <c r="U5941">
        <v>0.96808281596971746</v>
      </c>
      <c r="V5941">
        <v>3.2839906776832128</v>
      </c>
      <c r="W5941">
        <v>2.3508050176389572</v>
      </c>
      <c r="X5941">
        <v>1.192385390804573</v>
      </c>
      <c r="Y5941">
        <v>0.83478810797297243</v>
      </c>
      <c r="Z5941">
        <v>9.2975916641159007</v>
      </c>
      <c r="AA5941">
        <v>1.124126418221705</v>
      </c>
      <c r="AB5941">
        <v>3.513624355884382</v>
      </c>
      <c r="AC5941">
        <v>1.373306453706302</v>
      </c>
      <c r="AD5941">
        <v>3.6034579525054511</v>
      </c>
      <c r="AE5941">
        <v>2.5652272365267899</v>
      </c>
      <c r="AF5941">
        <v>12.341784084705139</v>
      </c>
      <c r="AG5941">
        <v>5.7578866574105936</v>
      </c>
      <c r="AH5941">
        <v>7.9592236450566567</v>
      </c>
      <c r="AI5941">
        <v>5.03343810491097</v>
      </c>
      <c r="AJ5941">
        <v>8.8494358568899543</v>
      </c>
      <c r="AK5941">
        <v>11.083252602494699</v>
      </c>
      <c r="AL5941">
        <v>7.1837732912275474</v>
      </c>
      <c r="AM5941">
        <v>4.8045580609734628</v>
      </c>
      <c r="AN5941">
        <v>7.0684646606174351</v>
      </c>
      <c r="AO5941">
        <v>2.1505812617583109</v>
      </c>
      <c r="AP5941">
        <v>6.6011478956960801</v>
      </c>
      <c r="AQ5941">
        <v>4.7831266679421613</v>
      </c>
      <c r="AR5941">
        <v>3.1622331490438471</v>
      </c>
      <c r="AS5941">
        <v>4.3350047358802657</v>
      </c>
      <c r="AT5941">
        <v>2.9088847658492512</v>
      </c>
      <c r="AU5941">
        <v>-1.5871634594339159</v>
      </c>
      <c r="AV5941">
        <v>2.3642223391511452</v>
      </c>
      <c r="AW5941">
        <v>3.940557161464131E-3</v>
      </c>
    </row>
    <row r="5942" spans="1:49" x14ac:dyDescent="0.25">
      <c r="A5942" s="1">
        <v>42948</v>
      </c>
      <c r="B5942">
        <v>2014</v>
      </c>
      <c r="C5942">
        <v>135</v>
      </c>
      <c r="D5942">
        <v>8.4800545892504964</v>
      </c>
      <c r="E5942">
        <v>11.11247840828513</v>
      </c>
      <c r="F5942">
        <v>2.5000015630551649</v>
      </c>
      <c r="G5942">
        <v>5.3818794627307209</v>
      </c>
      <c r="H5942">
        <v>0.93079947514740358</v>
      </c>
      <c r="I5942">
        <v>-0.80290323168457078</v>
      </c>
      <c r="J5942">
        <v>-13.55926327141059</v>
      </c>
      <c r="K5942">
        <v>4.4841719824295856</v>
      </c>
      <c r="L5942">
        <v>4.6767619818548267</v>
      </c>
      <c r="M5942">
        <v>4.2832725198190813</v>
      </c>
      <c r="N5942">
        <v>3.8823096052842181</v>
      </c>
      <c r="O5942">
        <v>6.2941867935939921</v>
      </c>
      <c r="P5942">
        <v>-2.3910632517402441</v>
      </c>
      <c r="Q5942">
        <v>-0.75045229951339332</v>
      </c>
      <c r="R5942">
        <v>1.08226167622929</v>
      </c>
      <c r="S5942">
        <v>-6.6573317723291332</v>
      </c>
      <c r="T5942">
        <v>4.5196844330947172</v>
      </c>
      <c r="U5942">
        <v>-0.34620801566517262</v>
      </c>
      <c r="V5942">
        <v>-2.4466931347294052</v>
      </c>
      <c r="W5942">
        <v>-9.815460918913832E-2</v>
      </c>
      <c r="X5942">
        <v>-0.90654789647599543</v>
      </c>
      <c r="Y5942">
        <v>-0.82387739658477122</v>
      </c>
      <c r="Z5942">
        <v>1.516483700591964</v>
      </c>
      <c r="AA5942">
        <v>1.4742284975490789</v>
      </c>
      <c r="AB5942">
        <v>-2.538699371514741</v>
      </c>
      <c r="AC5942">
        <v>1.078507764158632</v>
      </c>
      <c r="AD5942">
        <v>1.868459972758663</v>
      </c>
      <c r="AE5942">
        <v>-6.0646966893773691E-2</v>
      </c>
      <c r="AF5942">
        <v>2.3884424066860528</v>
      </c>
      <c r="AG5942">
        <v>4.9914898928269169</v>
      </c>
      <c r="AH5942">
        <v>1.78047889631423</v>
      </c>
      <c r="AI5942">
        <v>-1.22221711488375</v>
      </c>
      <c r="AJ5942">
        <v>-1.2581685089055219</v>
      </c>
      <c r="AK5942">
        <v>-2.7226519023756719</v>
      </c>
      <c r="AL5942">
        <v>-9.9763679842224118E-2</v>
      </c>
      <c r="AM5942">
        <v>3.5481394338761518</v>
      </c>
      <c r="AN5942">
        <v>6.650226726931785</v>
      </c>
      <c r="AO5942">
        <v>0.1911749812892882</v>
      </c>
      <c r="AP5942">
        <v>1.7528610988293061</v>
      </c>
      <c r="AQ5942">
        <v>-0.2415038668869163</v>
      </c>
      <c r="AR5942">
        <v>1.0049504714970681</v>
      </c>
      <c r="AS5942">
        <v>0.12907753257154209</v>
      </c>
      <c r="AT5942">
        <v>-0.8090637223376218</v>
      </c>
      <c r="AU5942">
        <v>-14.45534858729755</v>
      </c>
      <c r="AV5942">
        <v>0.2761240409302701</v>
      </c>
      <c r="AW5942">
        <v>3.7829538522116119E-4</v>
      </c>
    </row>
    <row r="5943" spans="1:49" x14ac:dyDescent="0.25">
      <c r="A5943" s="1">
        <v>42979</v>
      </c>
      <c r="B5943">
        <v>2014</v>
      </c>
      <c r="C5943">
        <v>135</v>
      </c>
      <c r="D5943">
        <v>-1.166761334092614</v>
      </c>
      <c r="E5943">
        <v>9.360496930789509</v>
      </c>
      <c r="F5943">
        <v>-0.15901937319438009</v>
      </c>
      <c r="G5943">
        <v>0.98469648803098941</v>
      </c>
      <c r="H5943">
        <v>-4.4489324538378288</v>
      </c>
      <c r="I5943">
        <v>-4.5516182083508721</v>
      </c>
      <c r="J5943">
        <v>3.0640856407907702</v>
      </c>
      <c r="K5943">
        <v>2.0720995444954542</v>
      </c>
      <c r="L5943">
        <v>1.6714600461406941</v>
      </c>
      <c r="M5943">
        <v>-4.6398563984549117</v>
      </c>
      <c r="N5943">
        <v>-7.1821930749037861</v>
      </c>
      <c r="O5943">
        <v>3.3119627551954518</v>
      </c>
      <c r="P5943">
        <v>2.3507441258058259</v>
      </c>
      <c r="Q5943">
        <v>-2.2239608886499229</v>
      </c>
      <c r="R5943">
        <v>-0.32846737263670928</v>
      </c>
      <c r="S5943">
        <v>-6.3101325999532669</v>
      </c>
      <c r="T5943">
        <v>-10.337924903623939</v>
      </c>
      <c r="U5943">
        <v>-1.1073676491043849</v>
      </c>
      <c r="V5943">
        <v>-1.141839822447277</v>
      </c>
      <c r="W5943">
        <v>1.1750746139674639</v>
      </c>
      <c r="X5943">
        <v>1.0826585074945829</v>
      </c>
      <c r="Y5943">
        <v>5.4774899248638542</v>
      </c>
      <c r="Z5943">
        <v>1.039085104433668</v>
      </c>
      <c r="AA5943">
        <v>2.156214424436032</v>
      </c>
      <c r="AB5943">
        <v>1.1741096995365741</v>
      </c>
      <c r="AC5943">
        <v>-14.76044170623919</v>
      </c>
      <c r="AD5943">
        <v>-3.7680916286181869</v>
      </c>
      <c r="AE5943">
        <v>0.1431152745806186</v>
      </c>
      <c r="AF5943">
        <v>3.0585883217173042</v>
      </c>
      <c r="AG5943">
        <v>1.465474829299684</v>
      </c>
      <c r="AH5943">
        <v>2.97576411450029</v>
      </c>
      <c r="AI5943">
        <v>-5.1480808940695962E-2</v>
      </c>
      <c r="AJ5943">
        <v>1.031391134236781</v>
      </c>
      <c r="AK5943">
        <v>-4.0632113942232539</v>
      </c>
      <c r="AL5943">
        <v>1.493814985908704</v>
      </c>
      <c r="AM5943">
        <v>-1.2487681450434771</v>
      </c>
      <c r="AN5943">
        <v>-4.6544036746672184</v>
      </c>
      <c r="AO5943">
        <v>4.6174186209049006</v>
      </c>
      <c r="AP5943">
        <v>0.82141201004921616</v>
      </c>
      <c r="AQ5943">
        <v>-1.9177153930098889</v>
      </c>
      <c r="AR5943">
        <v>3.4022249786147318</v>
      </c>
      <c r="AS5943">
        <v>2.8349258353572719</v>
      </c>
      <c r="AT5943">
        <v>2.3975877292105929</v>
      </c>
      <c r="AU5943">
        <v>3.1094233280638099</v>
      </c>
      <c r="AV5943">
        <v>1.1302930846636139</v>
      </c>
      <c r="AW5943">
        <v>-8.027697931549449E-3</v>
      </c>
    </row>
    <row r="5944" spans="1:49" x14ac:dyDescent="0.25">
      <c r="A5944" s="1">
        <v>43009</v>
      </c>
      <c r="B5944">
        <v>2014</v>
      </c>
      <c r="C5944">
        <v>135</v>
      </c>
      <c r="D5944">
        <v>4.2622779720424608</v>
      </c>
      <c r="E5944">
        <v>5.993451608740874</v>
      </c>
      <c r="F5944">
        <v>-8.6205582823252627</v>
      </c>
      <c r="G5944">
        <v>5.3929643720192377</v>
      </c>
      <c r="H5944">
        <v>-7.1993959758651416</v>
      </c>
      <c r="I5944">
        <v>7.7844309177514504</v>
      </c>
      <c r="J5944">
        <v>-7.1997919483776434</v>
      </c>
      <c r="K5944">
        <v>2.8586369983834681</v>
      </c>
      <c r="L5944">
        <v>3.9824476867227121</v>
      </c>
      <c r="M5944">
        <v>4.7437105468707719</v>
      </c>
      <c r="N5944">
        <v>2.8319495501447189</v>
      </c>
      <c r="O5944">
        <v>-2.9181753830750501</v>
      </c>
      <c r="P5944">
        <v>1.3283231425233359</v>
      </c>
      <c r="Q5944">
        <v>5.4207318231425106</v>
      </c>
      <c r="R5944">
        <v>0.1282240000203938</v>
      </c>
      <c r="S5944">
        <v>-1.6356521684208201</v>
      </c>
      <c r="T5944">
        <v>0.47971619577782398</v>
      </c>
      <c r="U5944">
        <v>-3.2927234226100559</v>
      </c>
      <c r="V5944">
        <v>-5.889343438554473</v>
      </c>
      <c r="W5944">
        <v>5.0122448332805769</v>
      </c>
      <c r="X5944">
        <v>-1.3123618146733349</v>
      </c>
      <c r="Y5944">
        <v>0.86197987710669999</v>
      </c>
      <c r="Z5944">
        <v>2.473657376412763</v>
      </c>
      <c r="AA5944">
        <v>0.18147883857886349</v>
      </c>
      <c r="AB5944">
        <v>8.8218899975968554</v>
      </c>
      <c r="AC5944">
        <v>-1.7663536601211449</v>
      </c>
      <c r="AD5944">
        <v>-0.92939158412340683</v>
      </c>
      <c r="AE5944">
        <v>-2.0340175168534151</v>
      </c>
      <c r="AF5944">
        <v>1.3743901273543639</v>
      </c>
      <c r="AG5944">
        <v>-1.500896650077987</v>
      </c>
      <c r="AH5944">
        <v>-1.0251744471419859</v>
      </c>
      <c r="AI5944">
        <v>0.54404415283531016</v>
      </c>
      <c r="AJ5944">
        <v>2.0181983611684551</v>
      </c>
      <c r="AK5944">
        <v>-1.182627533681879</v>
      </c>
      <c r="AL5944">
        <v>1.258626054132983</v>
      </c>
      <c r="AM5944">
        <v>1.825176040791576</v>
      </c>
      <c r="AN5944">
        <v>3.6706047000876652</v>
      </c>
      <c r="AO5944">
        <v>1.9173571102105711</v>
      </c>
      <c r="AP5944">
        <v>2.520778013855884</v>
      </c>
      <c r="AQ5944">
        <v>1.8061977994715981</v>
      </c>
      <c r="AR5944">
        <v>1.8854192932173499</v>
      </c>
      <c r="AS5944">
        <v>0.22306238639084869</v>
      </c>
      <c r="AT5944">
        <v>0.99002205327685111</v>
      </c>
      <c r="AU5944">
        <v>-2.5289706124423161</v>
      </c>
      <c r="AV5944">
        <v>2.6792370672233061</v>
      </c>
      <c r="AW5944">
        <v>4.6224084821215872E-3</v>
      </c>
    </row>
    <row r="5945" spans="1:49" x14ac:dyDescent="0.25">
      <c r="A5945" s="1">
        <v>43040</v>
      </c>
      <c r="B5945">
        <v>2014</v>
      </c>
      <c r="C5945">
        <v>135</v>
      </c>
      <c r="D5945">
        <v>2.5728349109372268</v>
      </c>
      <c r="E5945">
        <v>-4.285895405305995</v>
      </c>
      <c r="F5945">
        <v>3.1465334701608279</v>
      </c>
      <c r="G5945">
        <v>-11.334161344246761</v>
      </c>
      <c r="H5945">
        <v>-2.4958302913169469E-2</v>
      </c>
      <c r="I5945">
        <v>-0.26505633560162112</v>
      </c>
      <c r="J5945">
        <v>2.8756067927638411</v>
      </c>
      <c r="K5945">
        <v>2.247036590426843</v>
      </c>
      <c r="L5945">
        <v>4.9072350502045392</v>
      </c>
      <c r="M5945">
        <v>10.60786147661954</v>
      </c>
      <c r="N5945">
        <v>9.4419644900936905</v>
      </c>
      <c r="O5945">
        <v>-2.6732573536646709</v>
      </c>
      <c r="P5945">
        <v>0.885439015774514</v>
      </c>
      <c r="Q5945">
        <v>4.3595207717842976</v>
      </c>
      <c r="R5945">
        <v>2.2374952673059449</v>
      </c>
      <c r="S5945">
        <v>-6.5243605749848559</v>
      </c>
      <c r="T5945">
        <v>-7.5388869285926363</v>
      </c>
      <c r="U5945">
        <v>1.174543240327619E-2</v>
      </c>
      <c r="V5945">
        <v>0.83809167575270571</v>
      </c>
      <c r="W5945">
        <v>3.4534826186532359</v>
      </c>
      <c r="X5945">
        <v>2.5882246683075261</v>
      </c>
      <c r="Y5945">
        <v>-1.1686616979036719</v>
      </c>
      <c r="Z5945">
        <v>3.053904050601175</v>
      </c>
      <c r="AA5945">
        <v>-2.8338370016350201</v>
      </c>
      <c r="AB5945">
        <v>0.44810948905347198</v>
      </c>
      <c r="AC5945">
        <v>-6.7883532403290037E-2</v>
      </c>
      <c r="AD5945">
        <v>-1.3756503332666199</v>
      </c>
      <c r="AE5945">
        <v>0.61952517162957577</v>
      </c>
      <c r="AF5945">
        <v>-1.3276146148747281</v>
      </c>
      <c r="AG5945">
        <v>2.2369874420421709</v>
      </c>
      <c r="AH5945">
        <v>1.107660108370623</v>
      </c>
      <c r="AI5945">
        <v>-0.16480596192770541</v>
      </c>
      <c r="AJ5945">
        <v>-1.5158175841466499</v>
      </c>
      <c r="AK5945">
        <v>2.5309153354564629</v>
      </c>
      <c r="AL5945">
        <v>-0.26492694788816662</v>
      </c>
      <c r="AM5945">
        <v>-1.125759206738042</v>
      </c>
      <c r="AN5945">
        <v>-0.6401955153784944</v>
      </c>
      <c r="AO5945">
        <v>1.6480807250309979</v>
      </c>
      <c r="AP5945">
        <v>2.5999790127835709</v>
      </c>
      <c r="AQ5945">
        <v>0.96637298137984828</v>
      </c>
      <c r="AR5945">
        <v>0.70618009103382562</v>
      </c>
      <c r="AS5945">
        <v>1.1157856725007911</v>
      </c>
      <c r="AT5945">
        <v>0.57070697766974376</v>
      </c>
      <c r="AU5945">
        <v>-0.93348957185471759</v>
      </c>
      <c r="AV5945">
        <v>3.5036214885361789</v>
      </c>
      <c r="AW5945">
        <v>5.2642702036904687E-3</v>
      </c>
    </row>
    <row r="5946" spans="1:49" x14ac:dyDescent="0.25">
      <c r="A5946" s="1">
        <v>43070</v>
      </c>
      <c r="B5946">
        <v>2014</v>
      </c>
      <c r="C5946">
        <v>135</v>
      </c>
      <c r="D5946">
        <v>0.90285668009737474</v>
      </c>
      <c r="E5946">
        <v>6.4595241400533974</v>
      </c>
      <c r="F5946">
        <v>7.5815069597851892</v>
      </c>
      <c r="G5946">
        <v>15.557088786342391</v>
      </c>
      <c r="H5946">
        <v>-0.27484964234391063</v>
      </c>
      <c r="I5946">
        <v>4.6523460070815981</v>
      </c>
      <c r="J5946">
        <v>-0.147855266951602</v>
      </c>
      <c r="K5946">
        <v>4.7222841314220609</v>
      </c>
      <c r="L5946">
        <v>0.57188578713722737</v>
      </c>
      <c r="M5946">
        <v>8.8394854271689027</v>
      </c>
      <c r="N5946">
        <v>8.5881527162182447</v>
      </c>
      <c r="O5946">
        <v>4.4726417260001039</v>
      </c>
      <c r="P5946">
        <v>4.7947160860049687</v>
      </c>
      <c r="Q5946">
        <v>0.67914027749884642</v>
      </c>
      <c r="R5946">
        <v>5.9949478923500887</v>
      </c>
      <c r="S5946">
        <v>14.497301867474841</v>
      </c>
      <c r="T5946">
        <v>13.001311843254859</v>
      </c>
      <c r="U5946">
        <v>6.8849921521951352</v>
      </c>
      <c r="V5946">
        <v>7.7385382764570076</v>
      </c>
      <c r="W5946">
        <v>0.4900167667678979</v>
      </c>
      <c r="X5946">
        <v>1.13169060868612</v>
      </c>
      <c r="Y5946">
        <v>4.4190198701759886</v>
      </c>
      <c r="Z5946">
        <v>0.81758985043174359</v>
      </c>
      <c r="AA5946">
        <v>-0.50585897344006536</v>
      </c>
      <c r="AB5946">
        <v>2.7484719203853429</v>
      </c>
      <c r="AC5946">
        <v>16.377776629261501</v>
      </c>
      <c r="AD5946">
        <v>0.78208084621262941</v>
      </c>
      <c r="AE5946">
        <v>-0.55506281361829002</v>
      </c>
      <c r="AF5946">
        <v>2.760082107330986</v>
      </c>
      <c r="AG5946">
        <v>-2.072725931685659</v>
      </c>
      <c r="AH5946">
        <v>-1.7565923830470289</v>
      </c>
      <c r="AI5946">
        <v>-1.2412166872189601</v>
      </c>
      <c r="AJ5946">
        <v>-1.09022672464707</v>
      </c>
      <c r="AK5946">
        <v>-1.5445789842951749</v>
      </c>
      <c r="AL5946">
        <v>0.4913379253628003</v>
      </c>
      <c r="AM5946">
        <v>2.171144814677151</v>
      </c>
      <c r="AN5946">
        <v>3.31272602016488</v>
      </c>
      <c r="AO5946">
        <v>-0.19794124912552169</v>
      </c>
      <c r="AP5946">
        <v>3.050308725595285</v>
      </c>
      <c r="AQ5946">
        <v>4.5732564869336079</v>
      </c>
      <c r="AR5946">
        <v>-0.39175703387736022</v>
      </c>
      <c r="AS5946">
        <v>3.6927767604416628</v>
      </c>
      <c r="AT5946">
        <v>4.7301554738678364</v>
      </c>
      <c r="AU5946">
        <v>8.5677578224947037</v>
      </c>
      <c r="AV5946">
        <v>0.85630765838857759</v>
      </c>
      <c r="AW5946">
        <v>-1.3000435455315931E-3</v>
      </c>
    </row>
    <row r="5947" spans="1:49" x14ac:dyDescent="0.25">
      <c r="A5947" s="1">
        <v>43101</v>
      </c>
      <c r="B5947">
        <v>2014</v>
      </c>
      <c r="C5947">
        <v>135</v>
      </c>
      <c r="D5947">
        <v>10.215016907324911</v>
      </c>
      <c r="E5947">
        <v>2.7437019756473058</v>
      </c>
      <c r="F5947">
        <v>11.975241554854231</v>
      </c>
      <c r="G5947">
        <v>7.9253287196880073</v>
      </c>
      <c r="H5947">
        <v>8.4786063540968737</v>
      </c>
      <c r="I5947">
        <v>4.0321435070058698</v>
      </c>
      <c r="J5947">
        <v>8.96972327916159</v>
      </c>
      <c r="K5947">
        <v>9.1154214186570659</v>
      </c>
      <c r="L5947">
        <v>12.75021986754828</v>
      </c>
      <c r="M5947">
        <v>12.04252984915983</v>
      </c>
      <c r="N5947">
        <v>3.3845888191409208</v>
      </c>
      <c r="O5947">
        <v>17.527753349734692</v>
      </c>
      <c r="P5947">
        <v>-0.77178666941984941</v>
      </c>
      <c r="Q5947">
        <v>7.0212475644322758</v>
      </c>
      <c r="R5947">
        <v>8.3957286210185611</v>
      </c>
      <c r="S5947">
        <v>6.4403784854981216</v>
      </c>
      <c r="T5947">
        <v>5.5272746697945241</v>
      </c>
      <c r="U5947">
        <v>2.081170417108114</v>
      </c>
      <c r="V5947">
        <v>4.2993457900116772</v>
      </c>
      <c r="W5947">
        <v>5.1820017432950616</v>
      </c>
      <c r="X5947">
        <v>4.8726555036402441</v>
      </c>
      <c r="Y5947">
        <v>3.1802719749577819</v>
      </c>
      <c r="Z5947">
        <v>11.502524638973499</v>
      </c>
      <c r="AA5947">
        <v>6.7344067830356744</v>
      </c>
      <c r="AB5947">
        <v>4.2864395899764096</v>
      </c>
      <c r="AC5947">
        <v>12.416304756038191</v>
      </c>
      <c r="AD5947">
        <v>-0.51921143120507995</v>
      </c>
      <c r="AE5947">
        <v>7.466789968813603</v>
      </c>
      <c r="AF5947">
        <v>6.5649948794071378</v>
      </c>
      <c r="AG5947">
        <v>5.0714394606452107</v>
      </c>
      <c r="AH5947">
        <v>12.38607001133294</v>
      </c>
      <c r="AI5947">
        <v>9.6220662187134209</v>
      </c>
      <c r="AJ5947">
        <v>6.0439449719522642</v>
      </c>
      <c r="AK5947">
        <v>14.294720246351369</v>
      </c>
      <c r="AL5947">
        <v>6.9513166864713094</v>
      </c>
      <c r="AM5947">
        <v>3.7093447974503979</v>
      </c>
      <c r="AN5947">
        <v>9.3891804006110959</v>
      </c>
      <c r="AO5947">
        <v>6.5359261351901843</v>
      </c>
      <c r="AP5947">
        <v>8.9842492715245683</v>
      </c>
      <c r="AQ5947">
        <v>3.5417499958828369</v>
      </c>
      <c r="AR5947">
        <v>7.6352544084332008</v>
      </c>
      <c r="AS5947">
        <v>1.5502472193343</v>
      </c>
      <c r="AT5947">
        <v>3.631443782828359</v>
      </c>
      <c r="AU5947">
        <v>4.8566696435526913</v>
      </c>
      <c r="AV5947">
        <v>6.3452945613357459</v>
      </c>
      <c r="AW5947">
        <v>6.7712951008862543E-3</v>
      </c>
    </row>
    <row r="5948" spans="1:49" x14ac:dyDescent="0.25">
      <c r="A5948" s="1">
        <v>43132</v>
      </c>
      <c r="B5948">
        <v>2014</v>
      </c>
      <c r="C5948">
        <v>135</v>
      </c>
      <c r="D5948">
        <v>-4.3341176274424793</v>
      </c>
      <c r="E5948">
        <v>-6.6272357359113077</v>
      </c>
      <c r="F5948">
        <v>-8.675839406487885</v>
      </c>
      <c r="G5948">
        <v>-5.3339453834331154</v>
      </c>
      <c r="H5948">
        <v>-8.6511466487904638</v>
      </c>
      <c r="I5948">
        <v>-8.2340848914275622</v>
      </c>
      <c r="J5948">
        <v>-1.6950744261219119</v>
      </c>
      <c r="K5948">
        <v>0.65517794669485152</v>
      </c>
      <c r="L5948">
        <v>-6.424439997038256</v>
      </c>
      <c r="M5948">
        <v>4.8290909433775786</v>
      </c>
      <c r="N5948">
        <v>-1.8724638025635181</v>
      </c>
      <c r="O5948">
        <v>-3.5599814042120652</v>
      </c>
      <c r="P5948">
        <v>-6.1963375909461771</v>
      </c>
      <c r="Q5948">
        <v>-3.5849843370079459</v>
      </c>
      <c r="R5948">
        <v>-3.016274533025221</v>
      </c>
      <c r="S5948">
        <v>-8.1624343768601726</v>
      </c>
      <c r="T5948">
        <v>-3.6670339238617622</v>
      </c>
      <c r="U5948">
        <v>-3.8538883120472489</v>
      </c>
      <c r="V5948">
        <v>-8.5932592574644815</v>
      </c>
      <c r="W5948">
        <v>-3.1106157410434769</v>
      </c>
      <c r="X5948">
        <v>-7.8846242132145523</v>
      </c>
      <c r="Y5948">
        <v>-8.5382924683957366</v>
      </c>
      <c r="Z5948">
        <v>-7.2152563460364361</v>
      </c>
      <c r="AA5948">
        <v>-6.9374874705578682</v>
      </c>
      <c r="AB5948">
        <v>-7.8729327460731806</v>
      </c>
      <c r="AC5948">
        <v>-9.6938819280682829</v>
      </c>
      <c r="AD5948">
        <v>-2.085559951405946</v>
      </c>
      <c r="AE5948">
        <v>1.126826741636378</v>
      </c>
      <c r="AF5948">
        <v>-3.4043743682519061</v>
      </c>
      <c r="AG5948">
        <v>-6.03696350834716</v>
      </c>
      <c r="AH5948">
        <v>-7.4535447084157047</v>
      </c>
      <c r="AI5948">
        <v>-9.5230350987724481</v>
      </c>
      <c r="AJ5948">
        <v>-5.7229802761985642</v>
      </c>
      <c r="AK5948">
        <v>-1.4585653755189609</v>
      </c>
      <c r="AL5948">
        <v>-6.6047167481499303</v>
      </c>
      <c r="AM5948">
        <v>-4.3397909540969444</v>
      </c>
      <c r="AN5948">
        <v>-11.39106104012483</v>
      </c>
      <c r="AO5948">
        <v>-8.6920140596634887</v>
      </c>
      <c r="AP5948">
        <v>-6.1432285049370039</v>
      </c>
      <c r="AQ5948">
        <v>-5.0298580359201646</v>
      </c>
      <c r="AR5948">
        <v>-6.4069411551625377</v>
      </c>
      <c r="AS5948">
        <v>-8.8143105088599896</v>
      </c>
      <c r="AT5948">
        <v>-7.9173666526662254</v>
      </c>
      <c r="AU5948">
        <v>-5.4958929604936984</v>
      </c>
      <c r="AV5948">
        <v>-5.2465613542369223</v>
      </c>
      <c r="AW5948">
        <v>-1.538884932564877E-2</v>
      </c>
    </row>
    <row r="5949" spans="1:49" x14ac:dyDescent="0.25">
      <c r="A5949" s="1">
        <v>43160</v>
      </c>
      <c r="B5949">
        <v>2014</v>
      </c>
      <c r="C5949">
        <v>135</v>
      </c>
      <c r="D5949">
        <v>4.5603472575065807</v>
      </c>
      <c r="E5949">
        <v>-1.6452816833633639</v>
      </c>
      <c r="F5949">
        <v>2.4540128075275058</v>
      </c>
      <c r="G5949">
        <v>-0.61072357641784869</v>
      </c>
      <c r="H5949">
        <v>1.7672713320213029</v>
      </c>
      <c r="I5949">
        <v>-2.6307567859869319</v>
      </c>
      <c r="J5949">
        <v>4.1257613398261839</v>
      </c>
      <c r="K5949">
        <v>-0.79979163803894915</v>
      </c>
      <c r="L5949">
        <v>-3.1315922696259819</v>
      </c>
      <c r="M5949">
        <v>0.99559052514850421</v>
      </c>
      <c r="N5949">
        <v>-5.4825377133978392</v>
      </c>
      <c r="O5949">
        <v>-0.85396274154329044</v>
      </c>
      <c r="P5949">
        <v>-4.9385326965483696</v>
      </c>
      <c r="Q5949">
        <v>-0.49538743602998148</v>
      </c>
      <c r="R5949">
        <v>3.145632048076874</v>
      </c>
      <c r="S5949">
        <v>4.7772764645643617</v>
      </c>
      <c r="T5949">
        <v>-6.435632087852805</v>
      </c>
      <c r="U5949">
        <v>-4.49778182354581</v>
      </c>
      <c r="V5949">
        <v>-0.32883662420906118</v>
      </c>
      <c r="W5949">
        <v>-1.0008784425909021</v>
      </c>
      <c r="X5949">
        <v>-0.6307199007085651</v>
      </c>
      <c r="Y5949">
        <v>-0.16841903529477559</v>
      </c>
      <c r="Z5949">
        <v>-1.222111767214384</v>
      </c>
      <c r="AA5949">
        <v>-1.2889643118970009</v>
      </c>
      <c r="AB5949">
        <v>3.6003590792150102</v>
      </c>
      <c r="AC5949">
        <v>-8.2208993986223824</v>
      </c>
      <c r="AD5949">
        <v>13.82872885426629</v>
      </c>
      <c r="AE5949">
        <v>-0.1184176889523325</v>
      </c>
      <c r="AF5949">
        <v>-0.64995652226317313</v>
      </c>
      <c r="AG5949">
        <v>4.3314659517113219</v>
      </c>
      <c r="AH5949">
        <v>1.2931383116637549</v>
      </c>
      <c r="AI5949">
        <v>-0.93078759838970404</v>
      </c>
      <c r="AJ5949">
        <v>0.4601284710537446</v>
      </c>
      <c r="AK5949">
        <v>6.9644635298644841</v>
      </c>
      <c r="AL5949">
        <v>1.0133006593554319</v>
      </c>
      <c r="AM5949">
        <v>-0.37093191163045658</v>
      </c>
      <c r="AN5949">
        <v>-5.363418235401463</v>
      </c>
      <c r="AO5949">
        <v>-0.90878226405203266</v>
      </c>
      <c r="AP5949">
        <v>3.9353458978756528</v>
      </c>
      <c r="AQ5949">
        <v>-4.6297502658510066</v>
      </c>
      <c r="AR5949">
        <v>-0.43775425886332098</v>
      </c>
      <c r="AS5949">
        <v>0.12993935214604679</v>
      </c>
      <c r="AT5949">
        <v>0.65116033092926795</v>
      </c>
      <c r="AU5949">
        <v>-4.4735196541357496</v>
      </c>
      <c r="AV5949">
        <v>-1.472086157083474</v>
      </c>
      <c r="AW5949">
        <v>1.131484597497079E-2</v>
      </c>
    </row>
    <row r="5950" spans="1:49" x14ac:dyDescent="0.25">
      <c r="A5950" s="1">
        <v>43191</v>
      </c>
      <c r="B5950">
        <v>2014</v>
      </c>
      <c r="C5950">
        <v>135</v>
      </c>
      <c r="D5950">
        <v>2.7183707943017059</v>
      </c>
      <c r="E5950">
        <v>-4.9652797175219314</v>
      </c>
      <c r="F5950">
        <v>9.9175794726683364</v>
      </c>
      <c r="G5950">
        <v>1.469919225679428</v>
      </c>
      <c r="H5950">
        <v>1.9417818476371811</v>
      </c>
      <c r="I5950">
        <v>3.8117754758807409</v>
      </c>
      <c r="J5950">
        <v>-5.5431332148408234</v>
      </c>
      <c r="K5950">
        <v>-0.50624486308379346</v>
      </c>
      <c r="L5950">
        <v>-3.0490538612107039</v>
      </c>
      <c r="M5950">
        <v>-3.7964712389679911</v>
      </c>
      <c r="N5950">
        <v>-1.444514081261594</v>
      </c>
      <c r="O5950">
        <v>-4.2683647024184586</v>
      </c>
      <c r="P5950">
        <v>-1.4049536092140551</v>
      </c>
      <c r="Q5950">
        <v>5.9490868981905809</v>
      </c>
      <c r="R5950">
        <v>-1.168027793728321</v>
      </c>
      <c r="S5950">
        <v>7.314260860152344</v>
      </c>
      <c r="T5950">
        <v>-10.902938774868471</v>
      </c>
      <c r="U5950">
        <v>-4.4766498640516073</v>
      </c>
      <c r="V5950">
        <v>-0.57657417743922634</v>
      </c>
      <c r="W5950">
        <v>0.36925078102167941</v>
      </c>
      <c r="X5950">
        <v>-0.21337806418865179</v>
      </c>
      <c r="Y5950">
        <v>2.2005694446019848</v>
      </c>
      <c r="Z5950">
        <v>-1.7508372957067639</v>
      </c>
      <c r="AA5950">
        <v>-1.2267254971842001</v>
      </c>
      <c r="AB5950">
        <v>2.4469428898658001</v>
      </c>
      <c r="AC5950">
        <v>15.42451311902802</v>
      </c>
      <c r="AD5950">
        <v>1.8200284987483379</v>
      </c>
      <c r="AE5950">
        <v>4.5737142113804641</v>
      </c>
      <c r="AF5950">
        <v>2.4320719286283992</v>
      </c>
      <c r="AG5950">
        <v>1.4051731791327571</v>
      </c>
      <c r="AH5950">
        <v>5.3385894325586936</v>
      </c>
      <c r="AI5950">
        <v>2.6415387036500699</v>
      </c>
      <c r="AJ5950">
        <v>-3.295466007275583</v>
      </c>
      <c r="AK5950">
        <v>-2.7891630117487192</v>
      </c>
      <c r="AL5950">
        <v>1.3101455786907801</v>
      </c>
      <c r="AM5950">
        <v>-2.3640390434684022</v>
      </c>
      <c r="AN5950">
        <v>1.0438639579636979</v>
      </c>
      <c r="AO5950">
        <v>1.8484502910230289</v>
      </c>
      <c r="AP5950">
        <v>-1.761464007594693E-2</v>
      </c>
      <c r="AQ5950">
        <v>2.1445354530218448</v>
      </c>
      <c r="AR5950">
        <v>4.5399999583092709</v>
      </c>
      <c r="AS5950">
        <v>2.2093147012107739</v>
      </c>
      <c r="AT5950">
        <v>4.5261977599419634</v>
      </c>
      <c r="AU5950">
        <v>0.63096857830189368</v>
      </c>
      <c r="AV5950">
        <v>0.1037450062114198</v>
      </c>
      <c r="AW5950">
        <v>-1.6274261753124191E-3</v>
      </c>
    </row>
    <row r="5951" spans="1:49" x14ac:dyDescent="0.25">
      <c r="A5951" s="1">
        <v>43221</v>
      </c>
      <c r="B5951">
        <v>2014</v>
      </c>
      <c r="C5951">
        <v>135</v>
      </c>
      <c r="D5951">
        <v>-6.1432712214748548</v>
      </c>
      <c r="E5951">
        <v>-22.874762390636679</v>
      </c>
      <c r="F5951">
        <v>-5.482388241396241</v>
      </c>
      <c r="G5951">
        <v>-9.0671488377731322</v>
      </c>
      <c r="H5951">
        <v>-14.732481907996251</v>
      </c>
      <c r="I5951">
        <v>-4.8128569740998213</v>
      </c>
      <c r="J5951">
        <v>-10.506587620038299</v>
      </c>
      <c r="K5951">
        <v>-6.1163178712733357</v>
      </c>
      <c r="L5951">
        <v>2.9879029041844469</v>
      </c>
      <c r="M5951">
        <v>-4.8176994657776362</v>
      </c>
      <c r="N5951">
        <v>-7.8923824636297439</v>
      </c>
      <c r="O5951">
        <v>-17.440839276506129</v>
      </c>
      <c r="P5951">
        <v>-5.8769536666210209</v>
      </c>
      <c r="Q5951">
        <v>-7.1215530088344909</v>
      </c>
      <c r="R5951">
        <v>-9.2942312591929301</v>
      </c>
      <c r="S5951">
        <v>-4.5283544326415797</v>
      </c>
      <c r="T5951">
        <v>-13.92472631788206</v>
      </c>
      <c r="U5951">
        <v>-1.5731736148834159</v>
      </c>
      <c r="V5951">
        <v>2.577254525217576</v>
      </c>
      <c r="W5951">
        <v>-2.2197073783634229</v>
      </c>
      <c r="X5951">
        <v>-4.4404113584611054</v>
      </c>
      <c r="Y5951">
        <v>1.9531321179664389</v>
      </c>
      <c r="Z5951">
        <v>-8.2926191854312048</v>
      </c>
      <c r="AA5951">
        <v>-2.9906156748370609</v>
      </c>
      <c r="AB5951">
        <v>-6.4383864712693972</v>
      </c>
      <c r="AC5951">
        <v>-19.79489468319202</v>
      </c>
      <c r="AD5951">
        <v>-12.90235728667901</v>
      </c>
      <c r="AE5951">
        <v>-2.8141764960722071</v>
      </c>
      <c r="AF5951">
        <v>-2.4800885818851981</v>
      </c>
      <c r="AG5951">
        <v>-1.1932661051549329</v>
      </c>
      <c r="AH5951">
        <v>-12.321086969408</v>
      </c>
      <c r="AI5951">
        <v>-10.43403291491925</v>
      </c>
      <c r="AJ5951">
        <v>-6.3683442131555079</v>
      </c>
      <c r="AK5951">
        <v>-10.74140265639697</v>
      </c>
      <c r="AL5951">
        <v>-4.4306359475528856</v>
      </c>
      <c r="AM5951">
        <v>-3.8218202162319188</v>
      </c>
      <c r="AN5951">
        <v>-11.943214725871391</v>
      </c>
      <c r="AO5951">
        <v>-4.3337602263818216</v>
      </c>
      <c r="AP5951">
        <v>-5.6165121043296073</v>
      </c>
      <c r="AQ5951">
        <v>0.16443560764021201</v>
      </c>
      <c r="AR5951">
        <v>-4.6983501242113928</v>
      </c>
      <c r="AS5951">
        <v>0.74218626106701269</v>
      </c>
      <c r="AT5951">
        <v>-2.076652228938503</v>
      </c>
      <c r="AU5951">
        <v>6.0074670550355433</v>
      </c>
      <c r="AV5951">
        <v>1.153533088705627</v>
      </c>
      <c r="AW5951">
        <v>-1.1111005971853331E-2</v>
      </c>
    </row>
    <row r="5952" spans="1:49" x14ac:dyDescent="0.25">
      <c r="A5952" s="1">
        <v>43252</v>
      </c>
      <c r="B5952">
        <v>2014</v>
      </c>
      <c r="C5952">
        <v>135</v>
      </c>
      <c r="D5952">
        <v>-1.575424077317322</v>
      </c>
      <c r="E5952">
        <v>-22.344518014112651</v>
      </c>
      <c r="F5952">
        <v>0.74386266954047375</v>
      </c>
      <c r="G5952">
        <v>-5.4579796968379117</v>
      </c>
      <c r="H5952">
        <v>8.8135434655350018</v>
      </c>
      <c r="I5952">
        <v>-1.41776835521753</v>
      </c>
      <c r="J5952">
        <v>-7.9648161941386144</v>
      </c>
      <c r="K5952">
        <v>-10.752719311574911</v>
      </c>
      <c r="L5952">
        <v>-4.1213045002518101</v>
      </c>
      <c r="M5952">
        <v>-1.1364359988161321</v>
      </c>
      <c r="N5952">
        <v>-4.7390700477475178</v>
      </c>
      <c r="O5952">
        <v>-8.7348184660158807</v>
      </c>
      <c r="P5952">
        <v>-6.1196363726938818</v>
      </c>
      <c r="Q5952">
        <v>-7.873005833977631</v>
      </c>
      <c r="R5952">
        <v>-3.1998284164923452</v>
      </c>
      <c r="S5952">
        <v>-0.96370351852216318</v>
      </c>
      <c r="T5952">
        <v>-5.0820375333607508</v>
      </c>
      <c r="U5952">
        <v>-6.5281559354466667</v>
      </c>
      <c r="V5952">
        <v>1.6747109231448181</v>
      </c>
      <c r="W5952">
        <v>-2.9404648566009661</v>
      </c>
      <c r="X5952">
        <v>0.49791669572194502</v>
      </c>
      <c r="Y5952">
        <v>-3.9941856488401428</v>
      </c>
      <c r="Z5952">
        <v>-2.540799376316583</v>
      </c>
      <c r="AA5952">
        <v>-0.93063827302609647</v>
      </c>
      <c r="AB5952">
        <v>-7.0572964107817437</v>
      </c>
      <c r="AC5952">
        <v>3.7008731950473268</v>
      </c>
      <c r="AD5952">
        <v>1.6997837560392079</v>
      </c>
      <c r="AE5952">
        <v>-1.4703328106493441</v>
      </c>
      <c r="AF5952">
        <v>1.0324171414864081</v>
      </c>
      <c r="AG5952">
        <v>-4.2831656438091503E-2</v>
      </c>
      <c r="AH5952">
        <v>-1.070415957005233</v>
      </c>
      <c r="AI5952">
        <v>2.2293170876839019</v>
      </c>
      <c r="AJ5952">
        <v>2.5197921071121732</v>
      </c>
      <c r="AK5952">
        <v>5.8204001445173459</v>
      </c>
      <c r="AL5952">
        <v>-0.34857522601792201</v>
      </c>
      <c r="AM5952">
        <v>-2.8776973934775301</v>
      </c>
      <c r="AN5952">
        <v>-2.6362054887187241</v>
      </c>
      <c r="AO5952">
        <v>-2.8010490386499169</v>
      </c>
      <c r="AP5952">
        <v>0.54259706234720539</v>
      </c>
      <c r="AQ5952">
        <v>0.84172595882432422</v>
      </c>
      <c r="AR5952">
        <v>-1.311805300693947</v>
      </c>
      <c r="AS5952">
        <v>-0.16101752818503681</v>
      </c>
      <c r="AT5952">
        <v>-1.408045224477839</v>
      </c>
      <c r="AU5952">
        <v>2.0281108127790941</v>
      </c>
      <c r="AV5952">
        <v>0.22876764905974681</v>
      </c>
      <c r="AW5952">
        <v>-2.8793893246693569E-3</v>
      </c>
    </row>
    <row r="5953" spans="1:49" x14ac:dyDescent="0.25">
      <c r="A5953" s="1">
        <v>43282</v>
      </c>
      <c r="B5953">
        <v>2014</v>
      </c>
      <c r="C5953">
        <v>135</v>
      </c>
      <c r="D5953">
        <v>2.3462077573758622</v>
      </c>
      <c r="E5953">
        <v>14.272885128046701</v>
      </c>
      <c r="F5953">
        <v>-1.675195806975138</v>
      </c>
      <c r="G5953">
        <v>4.6307633900980028</v>
      </c>
      <c r="H5953">
        <v>8.8323385410135735</v>
      </c>
      <c r="I5953">
        <v>6.661978593829132</v>
      </c>
      <c r="J5953">
        <v>1.9356214212180149</v>
      </c>
      <c r="K5953">
        <v>7.9500414991021904</v>
      </c>
      <c r="L5953">
        <v>-5.3993529006103884</v>
      </c>
      <c r="M5953">
        <v>-1.9153217315871831</v>
      </c>
      <c r="N5953">
        <v>5.2244241328661234</v>
      </c>
      <c r="O5953">
        <v>12.000089538317461</v>
      </c>
      <c r="P5953">
        <v>7.6425125569534744</v>
      </c>
      <c r="Q5953">
        <v>1.8492867417729819</v>
      </c>
      <c r="R5953">
        <v>4.8694613965654998</v>
      </c>
      <c r="S5953">
        <v>11.796903987293829</v>
      </c>
      <c r="T5953">
        <v>-7.1030755957109184</v>
      </c>
      <c r="U5953">
        <v>2.4677896499331942</v>
      </c>
      <c r="V5953">
        <v>-0.32957272256209919</v>
      </c>
      <c r="W5953">
        <v>0.53258985800055392</v>
      </c>
      <c r="X5953">
        <v>6.6724363191928093</v>
      </c>
      <c r="Y5953">
        <v>4.3834850372626022E-2</v>
      </c>
      <c r="Z5953">
        <v>5.2595386689663792</v>
      </c>
      <c r="AA5953">
        <v>5.5780542676125533</v>
      </c>
      <c r="AB5953">
        <v>-1.4111329098650649</v>
      </c>
      <c r="AC5953">
        <v>-9.4219026524355876E-2</v>
      </c>
      <c r="AD5953">
        <v>-3.228093071238614</v>
      </c>
      <c r="AE5953">
        <v>1.302664042328505</v>
      </c>
      <c r="AF5953">
        <v>0.99129890110773999</v>
      </c>
      <c r="AG5953">
        <v>5.1052634801146413</v>
      </c>
      <c r="AH5953">
        <v>3.4062964598452261</v>
      </c>
      <c r="AI5953">
        <v>4.0174893438220014</v>
      </c>
      <c r="AJ5953">
        <v>2.3070495855926691</v>
      </c>
      <c r="AK5953">
        <v>2.189174103254254</v>
      </c>
      <c r="AL5953">
        <v>4.2436694173050293</v>
      </c>
      <c r="AM5953">
        <v>5.9046695496503654</v>
      </c>
      <c r="AN5953">
        <v>11.545138558117809</v>
      </c>
      <c r="AO5953">
        <v>4.4449202684231803</v>
      </c>
      <c r="AP5953">
        <v>6.0639054646536303</v>
      </c>
      <c r="AQ5953">
        <v>2.3590213025010081</v>
      </c>
      <c r="AR5953">
        <v>3.7818809350374849</v>
      </c>
      <c r="AS5953">
        <v>2.6001324728251118</v>
      </c>
      <c r="AT5953">
        <v>1.0081964861339721</v>
      </c>
      <c r="AU5953">
        <v>4.2320000401109503</v>
      </c>
      <c r="AV5953">
        <v>3.7308930767862458</v>
      </c>
      <c r="AW5953">
        <v>2.8599914731999299E-3</v>
      </c>
    </row>
    <row r="5954" spans="1:49" x14ac:dyDescent="0.25">
      <c r="A5954" s="1">
        <v>43313</v>
      </c>
      <c r="B5954">
        <v>2014</v>
      </c>
      <c r="C5954">
        <v>135</v>
      </c>
      <c r="D5954">
        <v>-7.3012297151267997</v>
      </c>
      <c r="E5954">
        <v>-24.495747929222791</v>
      </c>
      <c r="F5954">
        <v>-4.6445510741370928</v>
      </c>
      <c r="G5954">
        <v>-9.8658701625497063</v>
      </c>
      <c r="H5954">
        <v>-4.1848953729820124</v>
      </c>
      <c r="I5954">
        <v>-0.13876281614761951</v>
      </c>
      <c r="J5954">
        <v>-6.9929107594201456</v>
      </c>
      <c r="K5954">
        <v>1.1477968684721731</v>
      </c>
      <c r="L5954">
        <v>-7.3644753621853738</v>
      </c>
      <c r="M5954">
        <v>-5.1172524591371449</v>
      </c>
      <c r="N5954">
        <v>-10.96111656006445</v>
      </c>
      <c r="O5954">
        <v>-12.276809004067109</v>
      </c>
      <c r="P5954">
        <v>1.467917070458435</v>
      </c>
      <c r="Q5954">
        <v>-2.7537756308378958</v>
      </c>
      <c r="R5954">
        <v>-0.36283689174196893</v>
      </c>
      <c r="S5954">
        <v>0.51031459373507282</v>
      </c>
      <c r="T5954">
        <v>-29.80541439169286</v>
      </c>
      <c r="U5954">
        <v>-0.53833670470218031</v>
      </c>
      <c r="V5954">
        <v>3.9475882803344349</v>
      </c>
      <c r="W5954">
        <v>-0.86961786364593285</v>
      </c>
      <c r="X5954">
        <v>-0.4645179006138922</v>
      </c>
      <c r="Y5954">
        <v>-2.8855764300342539</v>
      </c>
      <c r="Z5954">
        <v>-8.3816980726333803</v>
      </c>
      <c r="AA5954">
        <v>-2.5072289501473328</v>
      </c>
      <c r="AB5954">
        <v>0.75804977939459839</v>
      </c>
      <c r="AC5954">
        <v>-11.004002751383471</v>
      </c>
      <c r="AD5954">
        <v>1.833505039591699</v>
      </c>
      <c r="AE5954">
        <v>1.455211661756195</v>
      </c>
      <c r="AF5954">
        <v>-1.907178479336114</v>
      </c>
      <c r="AG5954">
        <v>-3.2173511432928792</v>
      </c>
      <c r="AH5954">
        <v>-10.49528662245848</v>
      </c>
      <c r="AI5954">
        <v>-6.9522249639707994</v>
      </c>
      <c r="AJ5954">
        <v>-5.7678441022354088</v>
      </c>
      <c r="AK5954">
        <v>2.6295008636820989</v>
      </c>
      <c r="AL5954">
        <v>-3.0103228959219459</v>
      </c>
      <c r="AM5954">
        <v>-0.60967059212486685</v>
      </c>
      <c r="AN5954">
        <v>-0.3120379759070202</v>
      </c>
      <c r="AO5954">
        <v>-4.0911466947137543</v>
      </c>
      <c r="AP5954">
        <v>-3.1804085590981801</v>
      </c>
      <c r="AQ5954">
        <v>-2.8384094098731878</v>
      </c>
      <c r="AR5954">
        <v>-3.0547155687657419</v>
      </c>
      <c r="AS5954">
        <v>-2.5021706425062962</v>
      </c>
      <c r="AT5954">
        <v>-5.2368589764378743</v>
      </c>
      <c r="AU5954">
        <v>1.9905155135193859</v>
      </c>
      <c r="AV5954">
        <v>2.186583548945098</v>
      </c>
      <c r="AW5954">
        <v>-9.1594289790544181E-3</v>
      </c>
    </row>
    <row r="5955" spans="1:49" x14ac:dyDescent="0.25">
      <c r="A5955" s="1">
        <v>43344</v>
      </c>
      <c r="B5955">
        <v>2014</v>
      </c>
      <c r="C5955">
        <v>135</v>
      </c>
      <c r="D5955">
        <v>1.964342529995466</v>
      </c>
      <c r="E5955">
        <v>4.1309303781007722</v>
      </c>
      <c r="F5955">
        <v>2.859200730378153</v>
      </c>
      <c r="G5955">
        <v>2.7823133210168161</v>
      </c>
      <c r="H5955">
        <v>1.4087726018409801</v>
      </c>
      <c r="I5955">
        <v>-9.2877717045133821</v>
      </c>
      <c r="J5955">
        <v>-0.67241123814427706</v>
      </c>
      <c r="K5955">
        <v>2.9725857832525242</v>
      </c>
      <c r="L5955">
        <v>-5.1756578558820543</v>
      </c>
      <c r="M5955">
        <v>-2.6617216618050059</v>
      </c>
      <c r="N5955">
        <v>-2.1192804520776769</v>
      </c>
      <c r="O5955">
        <v>6.8246296120008987</v>
      </c>
      <c r="P5955">
        <v>-8.5441019906538624</v>
      </c>
      <c r="Q5955">
        <v>1.9864453004157401</v>
      </c>
      <c r="R5955">
        <v>-1.7870380228293901</v>
      </c>
      <c r="S5955">
        <v>-0.72137787462052128</v>
      </c>
      <c r="T5955">
        <v>20.433534645744999</v>
      </c>
      <c r="U5955">
        <v>-2.2590071354685488</v>
      </c>
      <c r="V5955">
        <v>-2.1440440759890378</v>
      </c>
      <c r="W5955">
        <v>2.9776206135556649</v>
      </c>
      <c r="X5955">
        <v>-9.6675701849613382E-2</v>
      </c>
      <c r="Y5955">
        <v>-3.6943442615015369</v>
      </c>
      <c r="Z5955">
        <v>2.8898896587265628</v>
      </c>
      <c r="AA5955">
        <v>2.7837215097221479</v>
      </c>
      <c r="AB5955">
        <v>0.2476407921305768</v>
      </c>
      <c r="AC5955">
        <v>-8.404726048649902</v>
      </c>
      <c r="AD5955">
        <v>-6.5323983525666041</v>
      </c>
      <c r="AE5955">
        <v>-0.7414225710287714</v>
      </c>
      <c r="AF5955">
        <v>6.6333138143580994</v>
      </c>
      <c r="AG5955">
        <v>-3.194620307563889</v>
      </c>
      <c r="AH5955">
        <v>2.2314892069921211</v>
      </c>
      <c r="AI5955">
        <v>-0.21636928081767429</v>
      </c>
      <c r="AJ5955">
        <v>-2.7719038781655709</v>
      </c>
      <c r="AK5955">
        <v>0.66671337742028047</v>
      </c>
      <c r="AL5955">
        <v>-3.6235855187434218</v>
      </c>
      <c r="AM5955">
        <v>-3.8136370512367961</v>
      </c>
      <c r="AN5955">
        <v>-1.2510795353930959</v>
      </c>
      <c r="AO5955">
        <v>-1.8840306345803799</v>
      </c>
      <c r="AP5955">
        <v>0.10482296252221079</v>
      </c>
      <c r="AQ5955">
        <v>-1.5121789661675209</v>
      </c>
      <c r="AR5955">
        <v>1.071153862375507</v>
      </c>
      <c r="AS5955">
        <v>-0.21831817499333719</v>
      </c>
      <c r="AT5955">
        <v>1.5641281309898949</v>
      </c>
      <c r="AU5955">
        <v>-2.1951363605922758</v>
      </c>
      <c r="AV5955">
        <v>0.26978146537521841</v>
      </c>
      <c r="AW5955">
        <v>-3.9147161002839331E-4</v>
      </c>
    </row>
    <row r="5956" spans="1:49" x14ac:dyDescent="0.25">
      <c r="A5956" s="1">
        <v>43374</v>
      </c>
      <c r="B5956">
        <v>2014</v>
      </c>
      <c r="C5956">
        <v>135</v>
      </c>
      <c r="D5956">
        <v>-2.9074656550211131</v>
      </c>
      <c r="E5956">
        <v>-4.0469442921646559</v>
      </c>
      <c r="F5956">
        <v>-16.18600493836594</v>
      </c>
      <c r="G5956">
        <v>-10.35538929184291</v>
      </c>
      <c r="H5956">
        <v>-19.210470901163749</v>
      </c>
      <c r="I5956">
        <v>-9.0333845498653087</v>
      </c>
      <c r="J5956">
        <v>-8.9769559418490186</v>
      </c>
      <c r="K5956">
        <v>-9.313119994330787</v>
      </c>
      <c r="L5956">
        <v>-16.350577738290362</v>
      </c>
      <c r="M5956">
        <v>4.5563891365666853</v>
      </c>
      <c r="N5956">
        <v>-12.873325429101589</v>
      </c>
      <c r="O5956">
        <v>15.27293952608764</v>
      </c>
      <c r="P5956">
        <v>-3.2121385685762278</v>
      </c>
      <c r="Q5956">
        <v>-10.61312269371402</v>
      </c>
      <c r="R5956">
        <v>-8.4461414680373608</v>
      </c>
      <c r="S5956">
        <v>5.0283670147028392</v>
      </c>
      <c r="T5956">
        <v>-4.4872503426009018</v>
      </c>
      <c r="U5956">
        <v>-6.1207175358362402</v>
      </c>
      <c r="V5956">
        <v>-10.253483375345949</v>
      </c>
      <c r="W5956">
        <v>-10.47816783712495</v>
      </c>
      <c r="X5956">
        <v>-6.0611820446201392</v>
      </c>
      <c r="Y5956">
        <v>-10.15806803951412</v>
      </c>
      <c r="Z5956">
        <v>-8.3688045501339126</v>
      </c>
      <c r="AA5956">
        <v>-11.949123174680061</v>
      </c>
      <c r="AB5956">
        <v>-16.246170043628052</v>
      </c>
      <c r="AC5956">
        <v>-10.19032779726076</v>
      </c>
      <c r="AD5956">
        <v>-7.9194941366689147</v>
      </c>
      <c r="AE5956">
        <v>-11.48298016035595</v>
      </c>
      <c r="AF5956">
        <v>-9.837168425728315</v>
      </c>
      <c r="AG5956">
        <v>-11.79608524215884</v>
      </c>
      <c r="AH5956">
        <v>-11.38208039814687</v>
      </c>
      <c r="AI5956">
        <v>-8.8046972781821271</v>
      </c>
      <c r="AJ5956">
        <v>-13.64241578194164</v>
      </c>
      <c r="AK5956">
        <v>-3.4475928851480209</v>
      </c>
      <c r="AL5956">
        <v>-9.8093761191981326</v>
      </c>
      <c r="AM5956">
        <v>-11.77635289220108</v>
      </c>
      <c r="AN5956">
        <v>-11.977546749539091</v>
      </c>
      <c r="AO5956">
        <v>-10.47013383729211</v>
      </c>
      <c r="AP5956">
        <v>-9.8615119689140389</v>
      </c>
      <c r="AQ5956">
        <v>-9.6214516591597192</v>
      </c>
      <c r="AR5956">
        <v>-11.374022687013699</v>
      </c>
      <c r="AS5956">
        <v>-9.7907159122239129</v>
      </c>
      <c r="AT5956">
        <v>-8.813355918036514</v>
      </c>
      <c r="AU5956">
        <v>-8.0815599233219793</v>
      </c>
      <c r="AV5956">
        <v>-8.9994119782847548</v>
      </c>
      <c r="AW5956">
        <v>-2.0198881011191161E-2</v>
      </c>
    </row>
    <row r="5957" spans="1:49" x14ac:dyDescent="0.25">
      <c r="A5957" s="1">
        <v>43405</v>
      </c>
      <c r="B5957">
        <v>2014</v>
      </c>
      <c r="C5957">
        <v>135</v>
      </c>
      <c r="D5957">
        <v>-4.1039118375498562</v>
      </c>
      <c r="E5957">
        <v>5.0620552074713832</v>
      </c>
      <c r="F5957">
        <v>-2.3162505292422031</v>
      </c>
      <c r="G5957">
        <v>2.7887141415718908</v>
      </c>
      <c r="H5957">
        <v>-5.2837010583566606</v>
      </c>
      <c r="I5957">
        <v>9.799507844018196</v>
      </c>
      <c r="J5957">
        <v>-5.877994739927173</v>
      </c>
      <c r="K5957">
        <v>-0.83683588728231673</v>
      </c>
      <c r="L5957">
        <v>9.1745772324440811</v>
      </c>
      <c r="M5957">
        <v>-1.776907252095739</v>
      </c>
      <c r="N5957">
        <v>8.2325132370020029</v>
      </c>
      <c r="O5957">
        <v>-2.4789582774359169</v>
      </c>
      <c r="P5957">
        <v>4.3427406473532937</v>
      </c>
      <c r="Q5957">
        <v>2.4244005340274821</v>
      </c>
      <c r="R5957">
        <v>-1.5357988245493499</v>
      </c>
      <c r="S5957">
        <v>1.4262589079776959</v>
      </c>
      <c r="T5957">
        <v>12.54635491434575</v>
      </c>
      <c r="U5957">
        <v>9.692091008594339</v>
      </c>
      <c r="V5957">
        <v>3.224692097519255</v>
      </c>
      <c r="W5957">
        <v>-0.13564924395944589</v>
      </c>
      <c r="X5957">
        <v>-0.29650245601017261</v>
      </c>
      <c r="Y5957">
        <v>-6.2363373646737603</v>
      </c>
      <c r="Z5957">
        <v>-4.76373094012017</v>
      </c>
      <c r="AA5957">
        <v>-1.890915422494077</v>
      </c>
      <c r="AB5957">
        <v>2.8130955940333102</v>
      </c>
      <c r="AC5957">
        <v>-3.8490904623457278</v>
      </c>
      <c r="AD5957">
        <v>-3.2426670777292781</v>
      </c>
      <c r="AE5957">
        <v>-5.5265722677238172</v>
      </c>
      <c r="AF5957">
        <v>-5.6787025735652534</v>
      </c>
      <c r="AG5957">
        <v>-3.6645660944859442</v>
      </c>
      <c r="AH5957">
        <v>0.27070592105187252</v>
      </c>
      <c r="AI5957">
        <v>1.346912976330161</v>
      </c>
      <c r="AJ5957">
        <v>1.5637386152419499</v>
      </c>
      <c r="AK5957">
        <v>2.2524017754639081</v>
      </c>
      <c r="AL5957">
        <v>2.268226745806778</v>
      </c>
      <c r="AM5957">
        <v>2.90978217131781</v>
      </c>
      <c r="AN5957">
        <v>7.0856950591066781</v>
      </c>
      <c r="AO5957">
        <v>-2.564769970456493</v>
      </c>
      <c r="AP5957">
        <v>1.520030658974014</v>
      </c>
      <c r="AQ5957">
        <v>8.9529125593634795E-2</v>
      </c>
      <c r="AR5957">
        <v>-2.2788615458191219</v>
      </c>
      <c r="AS5957">
        <v>-0.1940006406642048</v>
      </c>
      <c r="AT5957">
        <v>-2.1820999313928109</v>
      </c>
      <c r="AU5957">
        <v>3.9210217062986219</v>
      </c>
      <c r="AV5957">
        <v>1.40693259872009</v>
      </c>
      <c r="AW5957">
        <v>-3.3789822557338529E-3</v>
      </c>
    </row>
    <row r="5958" spans="1:49" x14ac:dyDescent="0.25">
      <c r="A5958" s="1">
        <v>43435</v>
      </c>
      <c r="B5958">
        <v>2014</v>
      </c>
      <c r="C5958">
        <v>135</v>
      </c>
      <c r="D5958">
        <v>1.731312635386373</v>
      </c>
      <c r="E5958">
        <v>-4.5400755621940574</v>
      </c>
      <c r="F5958">
        <v>-3.4845724465717209</v>
      </c>
      <c r="G5958">
        <v>-3.305648167891273</v>
      </c>
      <c r="H5958">
        <v>3.5482896658186158</v>
      </c>
      <c r="I5958">
        <v>0.10793370918527059</v>
      </c>
      <c r="J5958">
        <v>-11.4097175045105</v>
      </c>
      <c r="K5958">
        <v>-2.6433743543696542</v>
      </c>
      <c r="L5958">
        <v>-7.2410324963044008</v>
      </c>
      <c r="M5958">
        <v>-5.8824332062929807</v>
      </c>
      <c r="N5958">
        <v>-0.42254955813462169</v>
      </c>
      <c r="O5958">
        <v>-1.471633097553704</v>
      </c>
      <c r="P5958">
        <v>1.773545199552129</v>
      </c>
      <c r="Q5958">
        <v>-0.65070962044889713</v>
      </c>
      <c r="R5958">
        <v>1.8694555533382169</v>
      </c>
      <c r="S5958">
        <v>-0.73437166821418431</v>
      </c>
      <c r="T5958">
        <v>-4.9139233678952117</v>
      </c>
      <c r="U5958">
        <v>2.3880865149876089</v>
      </c>
      <c r="V5958">
        <v>-1.577279193254022</v>
      </c>
      <c r="W5958">
        <v>-6.4438818391544856</v>
      </c>
      <c r="X5958">
        <v>-5.2086789339120809</v>
      </c>
      <c r="Y5958">
        <v>-4.7849087810498903</v>
      </c>
      <c r="Z5958">
        <v>-11.4462284077379</v>
      </c>
      <c r="AA5958">
        <v>-3.0283905977530172</v>
      </c>
      <c r="AB5958">
        <v>-1.311971525330458</v>
      </c>
      <c r="AC5958">
        <v>-5.0504386190944217</v>
      </c>
      <c r="AD5958">
        <v>-0.81116351082786142</v>
      </c>
      <c r="AE5958">
        <v>-0.47751936574476073</v>
      </c>
      <c r="AF5958">
        <v>-5.9782015411637301</v>
      </c>
      <c r="AG5958">
        <v>-1.684611234928268</v>
      </c>
      <c r="AH5958">
        <v>-3.21367867228739</v>
      </c>
      <c r="AI5958">
        <v>-3.4863975286534732</v>
      </c>
      <c r="AJ5958">
        <v>-9.0814499413281347</v>
      </c>
      <c r="AK5958">
        <v>-16.303497055760261</v>
      </c>
      <c r="AL5958">
        <v>-5.9068243291275246</v>
      </c>
      <c r="AM5958">
        <v>-3.0703578124507409</v>
      </c>
      <c r="AN5958">
        <v>0.40479801787540742</v>
      </c>
      <c r="AO5958">
        <v>-5.5447885487286852</v>
      </c>
      <c r="AP5958">
        <v>-2.7562472937224909</v>
      </c>
      <c r="AQ5958">
        <v>-2.9494280068274041</v>
      </c>
      <c r="AR5958">
        <v>-4.2780054262146816</v>
      </c>
      <c r="AS5958">
        <v>-8.0855173368419848</v>
      </c>
      <c r="AT5958">
        <v>-3.561034165810073</v>
      </c>
      <c r="AU5958">
        <v>-12.56230998827912</v>
      </c>
      <c r="AV5958">
        <v>-8.806377297629508</v>
      </c>
      <c r="AW5958">
        <v>4.3085147390335976E-3</v>
      </c>
    </row>
    <row r="5959" spans="1:49" x14ac:dyDescent="0.25">
      <c r="A5959" s="1">
        <v>43466</v>
      </c>
      <c r="B5959">
        <v>2014</v>
      </c>
      <c r="C5959">
        <v>135</v>
      </c>
      <c r="D5959">
        <v>8.0787745600667371</v>
      </c>
      <c r="E5959">
        <v>20.208410117439261</v>
      </c>
      <c r="F5959">
        <v>13.955395643871711</v>
      </c>
      <c r="G5959">
        <v>12.75810502942571</v>
      </c>
      <c r="H5959">
        <v>10.20810853999903</v>
      </c>
      <c r="I5959">
        <v>-1.5629563817002201</v>
      </c>
      <c r="J5959">
        <v>16.846021393387218</v>
      </c>
      <c r="K5959">
        <v>10.139189910099191</v>
      </c>
      <c r="L5959">
        <v>13.754177453607831</v>
      </c>
      <c r="M5959">
        <v>-0.2512662818767053</v>
      </c>
      <c r="N5959">
        <v>12.71977074709512</v>
      </c>
      <c r="O5959">
        <v>18.245962411487351</v>
      </c>
      <c r="P5959">
        <v>9.0584051709976734</v>
      </c>
      <c r="Q5959">
        <v>6.191525842519896</v>
      </c>
      <c r="R5959">
        <v>1.7555983521531979</v>
      </c>
      <c r="S5959">
        <v>4.1011737773857471</v>
      </c>
      <c r="T5959">
        <v>18.43484265030315</v>
      </c>
      <c r="U5959">
        <v>8.8310424894003212</v>
      </c>
      <c r="V5959">
        <v>6.2160456949838627</v>
      </c>
      <c r="W5959">
        <v>6.510912172839145</v>
      </c>
      <c r="X5959">
        <v>6.5857546308202508</v>
      </c>
      <c r="Y5959">
        <v>5.5932731000287728</v>
      </c>
      <c r="Z5959">
        <v>9.3365672278667091</v>
      </c>
      <c r="AA5959">
        <v>6.152342543347733</v>
      </c>
      <c r="AB5959">
        <v>10.74990584678941</v>
      </c>
      <c r="AC5959">
        <v>5.9718589927329591</v>
      </c>
      <c r="AD5959">
        <v>11.008041997714081</v>
      </c>
      <c r="AE5959">
        <v>8.6855071199749325</v>
      </c>
      <c r="AF5959">
        <v>6.8474121828880907</v>
      </c>
      <c r="AG5959">
        <v>5.3958304042907246</v>
      </c>
      <c r="AH5959">
        <v>9.1132178413924958</v>
      </c>
      <c r="AI5959">
        <v>7.0441460201537076</v>
      </c>
      <c r="AJ5959">
        <v>10.30263190179239</v>
      </c>
      <c r="AK5959">
        <v>-9.9999706011922758</v>
      </c>
      <c r="AL5959">
        <v>7.6720380079172479</v>
      </c>
      <c r="AM5959">
        <v>3.8372879015287742</v>
      </c>
      <c r="AN5959">
        <v>5.7184979169672356</v>
      </c>
      <c r="AO5959">
        <v>7.1190018253958884</v>
      </c>
      <c r="AP5959">
        <v>6.9759516406449507</v>
      </c>
      <c r="AQ5959">
        <v>7.6226199853731913</v>
      </c>
      <c r="AR5959">
        <v>6.2688885262722094</v>
      </c>
      <c r="AS5959">
        <v>13.54797446806035</v>
      </c>
      <c r="AT5959">
        <v>7.5032614586304947</v>
      </c>
      <c r="AU5959">
        <v>12.52918464100483</v>
      </c>
      <c r="AV5959">
        <v>8.6456648732853303</v>
      </c>
      <c r="AW5959">
        <v>5.7531283391063504E-3</v>
      </c>
    </row>
    <row r="5960" spans="1:49" x14ac:dyDescent="0.25">
      <c r="A5960" s="1">
        <v>43497</v>
      </c>
      <c r="B5960">
        <v>2014</v>
      </c>
      <c r="C5960">
        <v>135</v>
      </c>
      <c r="D5960">
        <v>3.2110761637768488</v>
      </c>
      <c r="E5960">
        <v>-9.5306278441559478</v>
      </c>
      <c r="F5960">
        <v>6.904500869975605</v>
      </c>
      <c r="G5960">
        <v>-1.672224928116506</v>
      </c>
      <c r="H5960">
        <v>-3.024824695644035</v>
      </c>
      <c r="I5960">
        <v>1.222994024639412</v>
      </c>
      <c r="J5960">
        <v>-3.583396833517527</v>
      </c>
      <c r="K5960">
        <v>0.75851737126464425</v>
      </c>
      <c r="L5960">
        <v>5.0219481486896589</v>
      </c>
      <c r="M5960">
        <v>11.453895918256981</v>
      </c>
      <c r="N5960">
        <v>-4.2224582519392317</v>
      </c>
      <c r="O5960">
        <v>-3.3142481358951699</v>
      </c>
      <c r="P5960">
        <v>-1.5894316414109539</v>
      </c>
      <c r="Q5960">
        <v>0.96461778912548812</v>
      </c>
      <c r="R5960">
        <v>3.060115887110904</v>
      </c>
      <c r="S5960">
        <v>-3.869056715493524</v>
      </c>
      <c r="T5960">
        <v>-2.3394515264472671</v>
      </c>
      <c r="U5960">
        <v>-2.0643158785666138</v>
      </c>
      <c r="V5960">
        <v>5.2767963358019143</v>
      </c>
      <c r="W5960">
        <v>1.164420381396547</v>
      </c>
      <c r="X5960">
        <v>5.4496009426562084</v>
      </c>
      <c r="Y5960">
        <v>7.0932463926077549</v>
      </c>
      <c r="Z5960">
        <v>3.993811204403741</v>
      </c>
      <c r="AA5960">
        <v>2.8932214011089918</v>
      </c>
      <c r="AB5960">
        <v>-0.7008410735737769</v>
      </c>
      <c r="AC5960">
        <v>6.9994416212661781</v>
      </c>
      <c r="AD5960">
        <v>6.0762312389832207</v>
      </c>
      <c r="AE5960">
        <v>2.6104074614512922</v>
      </c>
      <c r="AF5960">
        <v>3.686807171662609</v>
      </c>
      <c r="AG5960">
        <v>4.3297580186811624</v>
      </c>
      <c r="AH5960">
        <v>4.6640183868308371</v>
      </c>
      <c r="AI5960">
        <v>3.2869431539648941</v>
      </c>
      <c r="AJ5960">
        <v>3.786190747380358</v>
      </c>
      <c r="AK5960">
        <v>14.093958768282571</v>
      </c>
      <c r="AL5960">
        <v>6.0144523473325773</v>
      </c>
      <c r="AM5960">
        <v>7.1021579115306164</v>
      </c>
      <c r="AN5960">
        <v>-2.48772267025047</v>
      </c>
      <c r="AO5960">
        <v>2.9577687041721701</v>
      </c>
      <c r="AP5960">
        <v>1.5984981079073539</v>
      </c>
      <c r="AQ5960">
        <v>4.6062485683258547</v>
      </c>
      <c r="AR5960">
        <v>5.390380188749111</v>
      </c>
      <c r="AS5960">
        <v>4.049132348868878</v>
      </c>
      <c r="AT5960">
        <v>4.6477879869877947</v>
      </c>
      <c r="AU5960">
        <v>0.40757532747823788</v>
      </c>
      <c r="AV5960">
        <v>4.5845880173660536</v>
      </c>
      <c r="AW5960">
        <v>1.3774232668431811E-2</v>
      </c>
    </row>
    <row r="5961" spans="1:49" x14ac:dyDescent="0.25">
      <c r="A5961" s="1">
        <v>43525</v>
      </c>
      <c r="B5961">
        <v>2014</v>
      </c>
      <c r="C5961">
        <v>135</v>
      </c>
      <c r="D5961">
        <v>0.44685688940777618</v>
      </c>
      <c r="E5961">
        <v>-9.0791974835929707</v>
      </c>
      <c r="F5961">
        <v>3.450882916848141</v>
      </c>
      <c r="G5961">
        <v>-4.981906418083959</v>
      </c>
      <c r="H5961">
        <v>-0.32589532845291869</v>
      </c>
      <c r="I5961">
        <v>8.5411539987631624</v>
      </c>
      <c r="J5961">
        <v>-2.83745597253513</v>
      </c>
      <c r="K5961">
        <v>-2.2114196057650748</v>
      </c>
      <c r="L5961">
        <v>3.6899903707132031</v>
      </c>
      <c r="M5961">
        <v>-2.346103701415958</v>
      </c>
      <c r="N5961">
        <v>-2.2602865294618191</v>
      </c>
      <c r="O5961">
        <v>-4.4646217113908593</v>
      </c>
      <c r="P5961">
        <v>1.6045652008135129</v>
      </c>
      <c r="Q5961">
        <v>-7.27952111586605E-3</v>
      </c>
      <c r="R5961">
        <v>-3.455634291929421</v>
      </c>
      <c r="S5961">
        <v>-2.7119249562257419</v>
      </c>
      <c r="T5961">
        <v>-15.33909822611281</v>
      </c>
      <c r="U5961">
        <v>-1.885425649391004</v>
      </c>
      <c r="V5961">
        <v>5.4959586831363261</v>
      </c>
      <c r="W5961">
        <v>7.9331125745807363E-2</v>
      </c>
      <c r="X5961">
        <v>1.9688735240893649</v>
      </c>
      <c r="Y5961">
        <v>-0.41186656067936372</v>
      </c>
      <c r="Z5961">
        <v>-3.639230723495368</v>
      </c>
      <c r="AA5961">
        <v>-0.25804350743086069</v>
      </c>
      <c r="AB5961">
        <v>-3.6674924342121829</v>
      </c>
      <c r="AC5961">
        <v>0.39397906524030191</v>
      </c>
      <c r="AD5961">
        <v>-0.60931531975378928</v>
      </c>
      <c r="AE5961">
        <v>-1.9123844497417779</v>
      </c>
      <c r="AF5961">
        <v>-2.363688806034725</v>
      </c>
      <c r="AG5961">
        <v>1.181945958731623</v>
      </c>
      <c r="AH5961">
        <v>1.3855837090312351</v>
      </c>
      <c r="AI5961">
        <v>-2.244406809472443</v>
      </c>
      <c r="AJ5961">
        <v>2.500926706529083</v>
      </c>
      <c r="AK5961">
        <v>4.5155667370865737</v>
      </c>
      <c r="AL5961">
        <v>0.48256072692578478</v>
      </c>
      <c r="AM5961">
        <v>2.7651241937069799</v>
      </c>
      <c r="AN5961">
        <v>-2.6834078836927571</v>
      </c>
      <c r="AO5961">
        <v>-2.0859019325144672</v>
      </c>
      <c r="AP5961">
        <v>-3.6004086390084571</v>
      </c>
      <c r="AQ5961">
        <v>-9.5863461421552554E-2</v>
      </c>
      <c r="AR5961">
        <v>-0.15801526492769111</v>
      </c>
      <c r="AS5961">
        <v>-1.2380852694478861</v>
      </c>
      <c r="AT5961">
        <v>0.40889413693543381</v>
      </c>
      <c r="AU5961">
        <v>-1.631630103819659</v>
      </c>
      <c r="AV5961">
        <v>1.1936183620308021</v>
      </c>
      <c r="AW5961">
        <v>-4.3800847831708678E-3</v>
      </c>
    </row>
    <row r="5962" spans="1:49" x14ac:dyDescent="0.25">
      <c r="A5962" s="1">
        <v>43556</v>
      </c>
      <c r="B5962">
        <v>2014</v>
      </c>
      <c r="C5962">
        <v>135</v>
      </c>
      <c r="D5962">
        <v>-0.2459110506281337</v>
      </c>
      <c r="E5962">
        <v>-7.7568807014331442</v>
      </c>
      <c r="F5962">
        <v>-2.29235280885981</v>
      </c>
      <c r="G5962">
        <v>-1.735671517388149</v>
      </c>
      <c r="H5962">
        <v>5.3738681714609049</v>
      </c>
      <c r="I5962">
        <v>0.68290834020221514</v>
      </c>
      <c r="J5962">
        <v>-3.475406203804321</v>
      </c>
      <c r="K5962">
        <v>2.162559409594822</v>
      </c>
      <c r="L5962">
        <v>4.1866994682133507</v>
      </c>
      <c r="M5962">
        <v>6.8495434683648826</v>
      </c>
      <c r="N5962">
        <v>8.2067715650147033</v>
      </c>
      <c r="O5962">
        <v>-0.62632319085866861</v>
      </c>
      <c r="P5962">
        <v>1.614242639722185</v>
      </c>
      <c r="Q5962">
        <v>6.4483495833169258</v>
      </c>
      <c r="R5962">
        <v>-0.88911962713232873</v>
      </c>
      <c r="S5962">
        <v>5.4030938970155207</v>
      </c>
      <c r="T5962">
        <v>-3.5360958602168808</v>
      </c>
      <c r="U5962">
        <v>-0.66970436002208311</v>
      </c>
      <c r="V5962">
        <v>0.79903086910841914</v>
      </c>
      <c r="W5962">
        <v>1.5130625036875229</v>
      </c>
      <c r="X5962">
        <v>2.0709740467688809</v>
      </c>
      <c r="Y5962">
        <v>6.6440810016590524</v>
      </c>
      <c r="Z5962">
        <v>6.6756160918906904</v>
      </c>
      <c r="AA5962">
        <v>6.2103824801835303</v>
      </c>
      <c r="AB5962">
        <v>0.52719136810710499</v>
      </c>
      <c r="AC5962">
        <v>6.3666622778550508</v>
      </c>
      <c r="AD5962">
        <v>10.165332154886601</v>
      </c>
      <c r="AE5962">
        <v>0.1124268394335548</v>
      </c>
      <c r="AF5962">
        <v>2.209558444254212</v>
      </c>
      <c r="AG5962">
        <v>1.82500581999625</v>
      </c>
      <c r="AH5962">
        <v>2.309688782848851</v>
      </c>
      <c r="AI5962">
        <v>4.5466597276065723</v>
      </c>
      <c r="AJ5962">
        <v>3.7126207845968429</v>
      </c>
      <c r="AK5962">
        <v>5.3064936371491456</v>
      </c>
      <c r="AL5962">
        <v>6.0623527806928923</v>
      </c>
      <c r="AM5962">
        <v>-0.18261431148172139</v>
      </c>
      <c r="AN5962">
        <v>1.467746729037178</v>
      </c>
      <c r="AO5962">
        <v>7.10319221971496</v>
      </c>
      <c r="AP5962">
        <v>-1.049062963080172</v>
      </c>
      <c r="AQ5962">
        <v>1.327785334491161</v>
      </c>
      <c r="AR5962">
        <v>4.8869917217156944</v>
      </c>
      <c r="AS5962">
        <v>3.2342235901689831</v>
      </c>
      <c r="AT5962">
        <v>2.3823472645320138</v>
      </c>
      <c r="AU5962">
        <v>3.1205816826458181</v>
      </c>
      <c r="AV5962">
        <v>4.1432145183146751</v>
      </c>
      <c r="AW5962">
        <v>3.1955009257216278E-3</v>
      </c>
    </row>
    <row r="5963" spans="1:49" x14ac:dyDescent="0.25">
      <c r="A5963" s="1">
        <v>43586</v>
      </c>
      <c r="B5963">
        <v>2014</v>
      </c>
      <c r="C5963">
        <v>135</v>
      </c>
      <c r="D5963">
        <v>-8.420398902803317</v>
      </c>
      <c r="E5963">
        <v>10.61939322608103</v>
      </c>
      <c r="F5963">
        <v>-11.17289439854947</v>
      </c>
      <c r="G5963">
        <v>-10.410575513204281</v>
      </c>
      <c r="H5963">
        <v>-9.0568122441087251</v>
      </c>
      <c r="I5963">
        <v>-1.9389603616141169</v>
      </c>
      <c r="J5963">
        <v>-9.8105044009748728</v>
      </c>
      <c r="K5963">
        <v>-4.2400547900319774</v>
      </c>
      <c r="L5963">
        <v>-18.853232156662742</v>
      </c>
      <c r="M5963">
        <v>-1.0131543069718529</v>
      </c>
      <c r="N5963">
        <v>-9.0853166430814642</v>
      </c>
      <c r="O5963">
        <v>-0.45953423616080791</v>
      </c>
      <c r="P5963">
        <v>-1.362513910501773</v>
      </c>
      <c r="Q5963">
        <v>-10.74927827815392</v>
      </c>
      <c r="R5963">
        <v>-2.8265305765585058</v>
      </c>
      <c r="S5963">
        <v>-7.3841696086880626</v>
      </c>
      <c r="T5963">
        <v>-2.7738613193629029</v>
      </c>
      <c r="U5963">
        <v>-2.450633195690255</v>
      </c>
      <c r="V5963">
        <v>-4.0457371066673904</v>
      </c>
      <c r="W5963">
        <v>-6.0294680490897479</v>
      </c>
      <c r="X5963">
        <v>-2.2778932208334819</v>
      </c>
      <c r="Y5963">
        <v>-7.5737854733732624</v>
      </c>
      <c r="Z5963">
        <v>-12.54031157542958</v>
      </c>
      <c r="AA5963">
        <v>-11.274372110227331</v>
      </c>
      <c r="AB5963">
        <v>-11.2722742435986</v>
      </c>
      <c r="AC5963">
        <v>0.55413286061083422</v>
      </c>
      <c r="AD5963">
        <v>-6.6598992683852609</v>
      </c>
      <c r="AE5963">
        <v>-6.5718158822909434</v>
      </c>
      <c r="AF5963">
        <v>-5.9722109653761564</v>
      </c>
      <c r="AG5963">
        <v>-5.3090547991993864</v>
      </c>
      <c r="AH5963">
        <v>-9.7402579805110694</v>
      </c>
      <c r="AI5963">
        <v>-8.0867049226295507</v>
      </c>
      <c r="AJ5963">
        <v>-9.6398230024659632</v>
      </c>
      <c r="AK5963">
        <v>1.7556502461872681</v>
      </c>
      <c r="AL5963">
        <v>-8.0506694932477973</v>
      </c>
      <c r="AM5963">
        <v>-5.5986653002322306</v>
      </c>
      <c r="AN5963">
        <v>-6.2304816821870723</v>
      </c>
      <c r="AO5963">
        <v>-8.125469455039136</v>
      </c>
      <c r="AP5963">
        <v>-1.9776557691192129</v>
      </c>
      <c r="AQ5963">
        <v>-1.438746288346227</v>
      </c>
      <c r="AR5963">
        <v>-7.6776878008322447</v>
      </c>
      <c r="AS5963">
        <v>-6.0292972919210541</v>
      </c>
      <c r="AT5963">
        <v>-8.0270216569631181</v>
      </c>
      <c r="AU5963">
        <v>-12.028113521894999</v>
      </c>
      <c r="AV5963">
        <v>-8.3521760212542659</v>
      </c>
      <c r="AW5963">
        <v>-1.9279994872001719E-2</v>
      </c>
    </row>
    <row r="5964" spans="1:49" x14ac:dyDescent="0.25">
      <c r="A5964" s="1">
        <v>43617</v>
      </c>
      <c r="B5964">
        <v>2014</v>
      </c>
      <c r="C5964">
        <v>135</v>
      </c>
      <c r="D5964">
        <v>7.5750253315585603</v>
      </c>
      <c r="E5964">
        <v>29.51549617016838</v>
      </c>
      <c r="F5964">
        <v>12.785653561827329</v>
      </c>
      <c r="G5964">
        <v>8.2040132336781202</v>
      </c>
      <c r="H5964">
        <v>5.8681347200108647</v>
      </c>
      <c r="I5964">
        <v>1.9801348792270581</v>
      </c>
      <c r="J5964">
        <v>-8.6040411543860777</v>
      </c>
      <c r="K5964">
        <v>12.06795906927503</v>
      </c>
      <c r="L5964">
        <v>12.8389018115727</v>
      </c>
      <c r="M5964">
        <v>8.7934085134241826</v>
      </c>
      <c r="N5964">
        <v>8.7619438870360611</v>
      </c>
      <c r="O5964">
        <v>8.5914206339182453</v>
      </c>
      <c r="P5964">
        <v>4.5389011502404264</v>
      </c>
      <c r="Q5964">
        <v>12.801122258723471</v>
      </c>
      <c r="R5964">
        <v>5.2229384474383966</v>
      </c>
      <c r="S5964">
        <v>3.251988735707712</v>
      </c>
      <c r="T5964">
        <v>10.09306282503659</v>
      </c>
      <c r="U5964">
        <v>6.0965962946014418</v>
      </c>
      <c r="V5964">
        <v>7.7111847957598512</v>
      </c>
      <c r="W5964">
        <v>6.12080987776491</v>
      </c>
      <c r="X5964">
        <v>9.465619815691273</v>
      </c>
      <c r="Y5964">
        <v>6.625500643741411</v>
      </c>
      <c r="Z5964">
        <v>8.7045738953750238</v>
      </c>
      <c r="AA5964">
        <v>12.100427370549991</v>
      </c>
      <c r="AB5964">
        <v>11.33764594739222</v>
      </c>
      <c r="AC5964">
        <v>9.0823210244218799</v>
      </c>
      <c r="AD5964">
        <v>5.1230291261689764</v>
      </c>
      <c r="AE5964">
        <v>8.0435916825338118</v>
      </c>
      <c r="AF5964">
        <v>7.3891944796207873</v>
      </c>
      <c r="AG5964">
        <v>6.6056562803446628</v>
      </c>
      <c r="AH5964">
        <v>12.41489303778145</v>
      </c>
      <c r="AI5964">
        <v>7.2907548887150897</v>
      </c>
      <c r="AJ5964">
        <v>8.8791302142227977</v>
      </c>
      <c r="AK5964">
        <v>13.207669926326449</v>
      </c>
      <c r="AL5964">
        <v>8.9671885803352289</v>
      </c>
      <c r="AM5964">
        <v>8.0845442895995934</v>
      </c>
      <c r="AN5964">
        <v>9.1122681101018408</v>
      </c>
      <c r="AO5964">
        <v>9.7954966408991151</v>
      </c>
      <c r="AP5964">
        <v>7.3116055863213134</v>
      </c>
      <c r="AQ5964">
        <v>7.7129034361469451</v>
      </c>
      <c r="AR5964">
        <v>11.033957552933931</v>
      </c>
      <c r="AS5964">
        <v>8.5503423916320607</v>
      </c>
      <c r="AT5964">
        <v>7.3763144653502533</v>
      </c>
      <c r="AU5964">
        <v>6.5568771219352451</v>
      </c>
      <c r="AV5964">
        <v>9.4577197183825401</v>
      </c>
      <c r="AW5964">
        <v>2.465740018036788E-2</v>
      </c>
    </row>
    <row r="5965" spans="1:49" x14ac:dyDescent="0.25">
      <c r="A5965" s="1">
        <v>43647</v>
      </c>
      <c r="B5965">
        <v>2014</v>
      </c>
      <c r="C5965">
        <v>135</v>
      </c>
      <c r="D5965">
        <v>-6.4717123377733063</v>
      </c>
      <c r="E5965">
        <v>-1.811819209008847</v>
      </c>
      <c r="F5965">
        <v>-2.4949128481138172</v>
      </c>
      <c r="G5965">
        <v>-5.6188115253087654</v>
      </c>
      <c r="H5965">
        <v>-4.4447752021328562</v>
      </c>
      <c r="I5965">
        <v>-5.8503505713844888</v>
      </c>
      <c r="J5965">
        <v>-5.4131068913354508E-2</v>
      </c>
      <c r="K5965">
        <v>-3.2029179776163259</v>
      </c>
      <c r="L5965">
        <v>0.79410689730377015</v>
      </c>
      <c r="M5965">
        <v>7.0930060095748537</v>
      </c>
      <c r="N5965">
        <v>-3.4158518295885232</v>
      </c>
      <c r="O5965">
        <v>1.895363150581342</v>
      </c>
      <c r="P5965">
        <v>-2.4139430717040611E-2</v>
      </c>
      <c r="Q5965">
        <v>-1.6011266420639989</v>
      </c>
      <c r="R5965">
        <v>-2.765354919522522</v>
      </c>
      <c r="S5965">
        <v>0.34808235097782969</v>
      </c>
      <c r="T5965">
        <v>10.62473003945126</v>
      </c>
      <c r="U5965">
        <v>3.6129042168649539</v>
      </c>
      <c r="V5965">
        <v>3.2934867639728309</v>
      </c>
      <c r="W5965">
        <v>-0.52102835430293259</v>
      </c>
      <c r="X5965">
        <v>-1.331490328640794</v>
      </c>
      <c r="Y5965">
        <v>-2.1849764724639398</v>
      </c>
      <c r="Z5965">
        <v>-1.4361374904143129</v>
      </c>
      <c r="AA5965">
        <v>-5.2439110108355891</v>
      </c>
      <c r="AB5965">
        <v>-6.8111884262962441</v>
      </c>
      <c r="AC5965">
        <v>-0.31062441324968271</v>
      </c>
      <c r="AD5965">
        <v>-2.6144065681086519</v>
      </c>
      <c r="AE5965">
        <v>-1.5034380646245851</v>
      </c>
      <c r="AF5965">
        <v>-3.866602133863561</v>
      </c>
      <c r="AG5965">
        <v>-1.1418823004608729</v>
      </c>
      <c r="AH5965">
        <v>-1.9550158268185851</v>
      </c>
      <c r="AI5965">
        <v>-4.8383244303994548</v>
      </c>
      <c r="AJ5965">
        <v>5.373041015104052</v>
      </c>
      <c r="AK5965">
        <v>3.1661993494783052</v>
      </c>
      <c r="AL5965">
        <v>0.21243075491244051</v>
      </c>
      <c r="AM5965">
        <v>-3.2351174769701059</v>
      </c>
      <c r="AN5965">
        <v>-4.85570006334064</v>
      </c>
      <c r="AO5965">
        <v>-4.127570883297027</v>
      </c>
      <c r="AP5965">
        <v>-2.4008185637219288</v>
      </c>
      <c r="AQ5965">
        <v>-3.783727884396626E-2</v>
      </c>
      <c r="AR5965">
        <v>-3.0050525115297599</v>
      </c>
      <c r="AS5965">
        <v>-1.1893295923123159</v>
      </c>
      <c r="AT5965">
        <v>-2.4548453300155981</v>
      </c>
      <c r="AU5965">
        <v>1.106077169866704</v>
      </c>
      <c r="AV5965">
        <v>0.87658176295977164</v>
      </c>
      <c r="AW5965">
        <v>-4.7417360954029597E-3</v>
      </c>
    </row>
    <row r="5966" spans="1:49" x14ac:dyDescent="0.25">
      <c r="A5966" s="1">
        <v>43678</v>
      </c>
      <c r="B5966">
        <v>2014</v>
      </c>
      <c r="C5966">
        <v>135</v>
      </c>
      <c r="D5966">
        <v>-7.8174558192222632</v>
      </c>
      <c r="E5966">
        <v>-51.948938355345639</v>
      </c>
      <c r="F5966">
        <v>-6.673929018371183</v>
      </c>
      <c r="G5966">
        <v>-9.1753875889097998</v>
      </c>
      <c r="H5966">
        <v>-3.2951330688431368</v>
      </c>
      <c r="I5966">
        <v>-5.7772397782405278</v>
      </c>
      <c r="J5966">
        <v>-11.081352046629521</v>
      </c>
      <c r="K5966">
        <v>-5.3593573894359032</v>
      </c>
      <c r="L5966">
        <v>-5.4660374484900354</v>
      </c>
      <c r="M5966">
        <v>-5.7698958195489434</v>
      </c>
      <c r="N5966">
        <v>-11.559155654403821</v>
      </c>
      <c r="O5966">
        <v>-11.89098183332306</v>
      </c>
      <c r="P5966">
        <v>-6.123752856195086</v>
      </c>
      <c r="Q5966">
        <v>-8.7893618128559439</v>
      </c>
      <c r="R5966">
        <v>-6.5704914295820593</v>
      </c>
      <c r="S5966">
        <v>-4.8313079111789836</v>
      </c>
      <c r="T5966">
        <v>-13.367751581070641</v>
      </c>
      <c r="U5966">
        <v>-5.1822634689237201</v>
      </c>
      <c r="V5966">
        <v>-9.5282820736932727</v>
      </c>
      <c r="W5966">
        <v>-3.9129480434063608</v>
      </c>
      <c r="X5966">
        <v>-2.6605799147469078</v>
      </c>
      <c r="Y5966">
        <v>-5.0970698010306066</v>
      </c>
      <c r="Z5966">
        <v>-7.8519809221638486</v>
      </c>
      <c r="AA5966">
        <v>-7.0210130965595043</v>
      </c>
      <c r="AB5966">
        <v>-7.8213635214821284</v>
      </c>
      <c r="AC5966">
        <v>-8.1001666901876703</v>
      </c>
      <c r="AD5966">
        <v>6.699055712976909</v>
      </c>
      <c r="AE5966">
        <v>-6.1985972167445391</v>
      </c>
      <c r="AF5966">
        <v>-6.379081182318636</v>
      </c>
      <c r="AG5966">
        <v>-4.5565568407934904</v>
      </c>
      <c r="AH5966">
        <v>-4.2913755165945764</v>
      </c>
      <c r="AI5966">
        <v>-6.3126704958492148</v>
      </c>
      <c r="AJ5966">
        <v>-7.8653747260274081</v>
      </c>
      <c r="AK5966">
        <v>-4.6832085670633798</v>
      </c>
      <c r="AL5966">
        <v>-3.8813766157077101</v>
      </c>
      <c r="AM5966">
        <v>-0.48130523945230103</v>
      </c>
      <c r="AN5966">
        <v>-11.431668075274279</v>
      </c>
      <c r="AO5966">
        <v>-5.8032524902060239</v>
      </c>
      <c r="AP5966">
        <v>-8.1232880708159492</v>
      </c>
      <c r="AQ5966">
        <v>-7.1212645875373024</v>
      </c>
      <c r="AR5966">
        <v>-4.589487803607506</v>
      </c>
      <c r="AS5966">
        <v>-4.0174319018414177</v>
      </c>
      <c r="AT5966">
        <v>-7.4682853861930534</v>
      </c>
      <c r="AU5966">
        <v>-8.8668023316355047</v>
      </c>
      <c r="AV5966">
        <v>-4.6245076457895102</v>
      </c>
      <c r="AW5966">
        <v>-2.7498944870242629E-2</v>
      </c>
    </row>
    <row r="5967" spans="1:49" x14ac:dyDescent="0.25">
      <c r="A5967" s="1">
        <v>43709</v>
      </c>
      <c r="B5967">
        <v>2014</v>
      </c>
      <c r="C5967">
        <v>135</v>
      </c>
      <c r="D5967">
        <v>2.2150654226456461</v>
      </c>
      <c r="E5967">
        <v>9.3188085484631422</v>
      </c>
      <c r="F5967">
        <v>0.24381269982174381</v>
      </c>
      <c r="G5967">
        <v>5.0581103010935768</v>
      </c>
      <c r="H5967">
        <v>3.395742874485097</v>
      </c>
      <c r="I5967">
        <v>3.8493532092122469</v>
      </c>
      <c r="J5967">
        <v>10.69724403162693</v>
      </c>
      <c r="K5967">
        <v>-0.21950220493717201</v>
      </c>
      <c r="L5967">
        <v>-1.0082379784429829</v>
      </c>
      <c r="M5967">
        <v>-10.050850238423649</v>
      </c>
      <c r="N5967">
        <v>-0.44658386936274891</v>
      </c>
      <c r="O5967">
        <v>3.28361533233883</v>
      </c>
      <c r="P5967">
        <v>-1.2273219087453271</v>
      </c>
      <c r="Q5967">
        <v>1.9764946073495879</v>
      </c>
      <c r="R5967">
        <v>0.17238612450480861</v>
      </c>
      <c r="S5967">
        <v>1.4970946787168591</v>
      </c>
      <c r="T5967">
        <v>13.188651964455291</v>
      </c>
      <c r="U5967">
        <v>-2.3929188148566589</v>
      </c>
      <c r="V5967">
        <v>1.0589021401994141</v>
      </c>
      <c r="W5967">
        <v>4.9809722076331164</v>
      </c>
      <c r="X5967">
        <v>1.437156987617549</v>
      </c>
      <c r="Y5967">
        <v>4.1684716605487671</v>
      </c>
      <c r="Z5967">
        <v>3.760846705735887</v>
      </c>
      <c r="AA5967">
        <v>4.9659023142362368</v>
      </c>
      <c r="AB5967">
        <v>8.0428387051372887</v>
      </c>
      <c r="AC5967">
        <v>2.8583837724450278</v>
      </c>
      <c r="AD5967">
        <v>0.45698356165455589</v>
      </c>
      <c r="AE5967">
        <v>3.351231773987573</v>
      </c>
      <c r="AF5967">
        <v>4.3527535427365871</v>
      </c>
      <c r="AG5967">
        <v>4.8543392492721882</v>
      </c>
      <c r="AH5967">
        <v>3.6674507855602778</v>
      </c>
      <c r="AI5967">
        <v>4.8570061529457753</v>
      </c>
      <c r="AJ5967">
        <v>3.5454516939521952</v>
      </c>
      <c r="AK5967">
        <v>2.9193942523163541</v>
      </c>
      <c r="AL5967">
        <v>3.383212294367</v>
      </c>
      <c r="AM5967">
        <v>-3.2511954714131708E-2</v>
      </c>
      <c r="AN5967">
        <v>1.7739901351436991</v>
      </c>
      <c r="AO5967">
        <v>3.2204434430378241</v>
      </c>
      <c r="AP5967">
        <v>-1.974102677141665</v>
      </c>
      <c r="AQ5967">
        <v>3.2021009660066819</v>
      </c>
      <c r="AR5967">
        <v>3.2497831255171361</v>
      </c>
      <c r="AS5967">
        <v>3.0940722868305852</v>
      </c>
      <c r="AT5967">
        <v>4.9522896205663747</v>
      </c>
      <c r="AU5967">
        <v>1.573741738969803</v>
      </c>
      <c r="AV5967">
        <v>2.539692114168735</v>
      </c>
      <c r="AW5967">
        <v>9.1528845691779548E-3</v>
      </c>
    </row>
    <row r="5968" spans="1:49" x14ac:dyDescent="0.25">
      <c r="A5968" s="1">
        <v>43739</v>
      </c>
      <c r="B5968">
        <v>2014</v>
      </c>
      <c r="C5968">
        <v>135</v>
      </c>
      <c r="D5968">
        <v>4.0748309893936296</v>
      </c>
      <c r="E5968">
        <v>-4.2722366787134591</v>
      </c>
      <c r="F5968">
        <v>7.9330163024368128</v>
      </c>
      <c r="G5968">
        <v>-6.4629354973157476</v>
      </c>
      <c r="H5968">
        <v>4.1390311643169531</v>
      </c>
      <c r="I5968">
        <v>4.9306014661054673</v>
      </c>
      <c r="J5968">
        <v>7.5697988904967604</v>
      </c>
      <c r="K5968">
        <v>-0.95148707793925036</v>
      </c>
      <c r="L5968">
        <v>5.3466072112166918</v>
      </c>
      <c r="M5968">
        <v>7.4977933106031633</v>
      </c>
      <c r="N5968">
        <v>3.7994727750978901</v>
      </c>
      <c r="O5968">
        <v>6.9712670828291357</v>
      </c>
      <c r="P5968">
        <v>5.35744290993585</v>
      </c>
      <c r="Q5968">
        <v>6.043705851382386</v>
      </c>
      <c r="R5968">
        <v>1.7143841341363599</v>
      </c>
      <c r="S5968">
        <v>-1.316923003334969</v>
      </c>
      <c r="T5968">
        <v>-7.7420040487572228</v>
      </c>
      <c r="U5968">
        <v>4.0931389166348309</v>
      </c>
      <c r="V5968">
        <v>2.6021631952294788</v>
      </c>
      <c r="W5968">
        <v>5.462975729824926</v>
      </c>
      <c r="X5968">
        <v>2.4239071315888649</v>
      </c>
      <c r="Y5968">
        <v>7.8395139967896377</v>
      </c>
      <c r="Z5968">
        <v>7.3673035675297927</v>
      </c>
      <c r="AA5968">
        <v>7.6957413993166144</v>
      </c>
      <c r="AB5968">
        <v>5.188349619129462</v>
      </c>
      <c r="AC5968">
        <v>8.4063195287592762</v>
      </c>
      <c r="AD5968">
        <v>4.4096677827581754</v>
      </c>
      <c r="AE5968">
        <v>0.4926629005761019</v>
      </c>
      <c r="AF5968">
        <v>4.3153487445546368E-2</v>
      </c>
      <c r="AG5968">
        <v>5.2318379924506608</v>
      </c>
      <c r="AH5968">
        <v>5.1869567142696313</v>
      </c>
      <c r="AI5968">
        <v>2.9522543114903539</v>
      </c>
      <c r="AJ5968">
        <v>-4.4365261671654999</v>
      </c>
      <c r="AK5968">
        <v>2.0365813635681911</v>
      </c>
      <c r="AL5968">
        <v>1.7724841447063431</v>
      </c>
      <c r="AM5968">
        <v>4.4177535472380791</v>
      </c>
      <c r="AN5968">
        <v>6.6066223860104412</v>
      </c>
      <c r="AO5968">
        <v>6.5332086688550062</v>
      </c>
      <c r="AP5968">
        <v>3.8801395787535049</v>
      </c>
      <c r="AQ5968">
        <v>2.3327178119253671</v>
      </c>
      <c r="AR5968">
        <v>4.2121036635937692</v>
      </c>
      <c r="AS5968">
        <v>0.41548748342496999</v>
      </c>
      <c r="AT5968">
        <v>3.401169241836222</v>
      </c>
      <c r="AU5968">
        <v>4.5535435855529549</v>
      </c>
      <c r="AV5968">
        <v>2.7664584494130779</v>
      </c>
      <c r="AW5968">
        <v>7.5035276857977617E-3</v>
      </c>
    </row>
    <row r="5969" spans="1:49" x14ac:dyDescent="0.25">
      <c r="A5969" s="1">
        <v>43770</v>
      </c>
      <c r="B5969">
        <v>2014</v>
      </c>
      <c r="C5969">
        <v>135</v>
      </c>
      <c r="D5969">
        <v>-1.4102486558207561</v>
      </c>
      <c r="E5969">
        <v>5.2859978330584978</v>
      </c>
      <c r="F5969">
        <v>-6.8075653627131079</v>
      </c>
      <c r="G5969">
        <v>-13.0416876571543</v>
      </c>
      <c r="H5969">
        <v>-3.670117981138532</v>
      </c>
      <c r="I5969">
        <v>-2.2530264334636012</v>
      </c>
      <c r="J5969">
        <v>9.3155132176635966</v>
      </c>
      <c r="K5969">
        <v>-1.9163962473671801</v>
      </c>
      <c r="L5969">
        <v>3.0245358596254319</v>
      </c>
      <c r="M5969">
        <v>-2.1100607095641659</v>
      </c>
      <c r="N5969">
        <v>-1.678361013656871</v>
      </c>
      <c r="O5969">
        <v>-6.0165763023469099</v>
      </c>
      <c r="P5969">
        <v>-4.9331130124343421</v>
      </c>
      <c r="Q5969">
        <v>-2.9484846587994662</v>
      </c>
      <c r="R5969">
        <v>-3.683811912219459</v>
      </c>
      <c r="S5969">
        <v>-1.843836328862436</v>
      </c>
      <c r="T5969">
        <v>5.2022401745826166</v>
      </c>
      <c r="U5969">
        <v>-2.719564751170422</v>
      </c>
      <c r="V5969">
        <v>7.6631239962972284</v>
      </c>
      <c r="W5969">
        <v>-1.1460071715367339</v>
      </c>
      <c r="X5969">
        <v>-0.4888273733840709</v>
      </c>
      <c r="Y5969">
        <v>4.0218556958527163</v>
      </c>
      <c r="Z5969">
        <v>-3.5304833186081348</v>
      </c>
      <c r="AA5969">
        <v>-0.88257919662467765</v>
      </c>
      <c r="AB5969">
        <v>-3.1716895148323991</v>
      </c>
      <c r="AC5969">
        <v>-7.2679915895390579E-2</v>
      </c>
      <c r="AD5969">
        <v>-4.6692081520874451</v>
      </c>
      <c r="AE5969">
        <v>-3.4830898313378711</v>
      </c>
      <c r="AF5969">
        <v>-3.3240099097970992</v>
      </c>
      <c r="AG5969">
        <v>-2.572567815376881</v>
      </c>
      <c r="AH5969">
        <v>-1.0720977001065</v>
      </c>
      <c r="AI5969">
        <v>-2.1189901496832091</v>
      </c>
      <c r="AJ5969">
        <v>-0.25758778153768258</v>
      </c>
      <c r="AK5969">
        <v>1.99825630040249</v>
      </c>
      <c r="AL5969">
        <v>0.60058980735375744</v>
      </c>
      <c r="AM5969">
        <v>2.3064248118608521</v>
      </c>
      <c r="AN5969">
        <v>-6.027320862541707</v>
      </c>
      <c r="AO5969">
        <v>7.8658281892751702E-2</v>
      </c>
      <c r="AP5969">
        <v>-1.7585453145754879</v>
      </c>
      <c r="AQ5969">
        <v>-0.70627582664333222</v>
      </c>
      <c r="AR5969">
        <v>6.7642135789247604E-3</v>
      </c>
      <c r="AS5969">
        <v>0.76527607062126801</v>
      </c>
      <c r="AT5969">
        <v>-2.8313667859714009E-3</v>
      </c>
      <c r="AU5969">
        <v>3.36725369858204</v>
      </c>
      <c r="AV5969">
        <v>1.9997190890087559</v>
      </c>
      <c r="AW5969">
        <v>-1.5727935966568851E-2</v>
      </c>
    </row>
    <row r="5970" spans="1:49" x14ac:dyDescent="0.25">
      <c r="A5970" s="1">
        <v>43800</v>
      </c>
      <c r="B5970">
        <v>2014</v>
      </c>
      <c r="C5970">
        <v>135</v>
      </c>
      <c r="D5970">
        <v>4.6745095704176176</v>
      </c>
      <c r="E5970">
        <v>16.007678640172671</v>
      </c>
      <c r="F5970">
        <v>15.36569672800503</v>
      </c>
      <c r="G5970">
        <v>13.60031229190812</v>
      </c>
      <c r="H5970">
        <v>7.3505188135389199</v>
      </c>
      <c r="I5970">
        <v>4.0138138959658454</v>
      </c>
      <c r="J5970">
        <v>9.4117293196279697</v>
      </c>
      <c r="K5970">
        <v>3.4046685252665738</v>
      </c>
      <c r="L5970">
        <v>10.580476617785379</v>
      </c>
      <c r="M5970">
        <v>1.917783595932621</v>
      </c>
      <c r="N5970">
        <v>12.400304330036089</v>
      </c>
      <c r="O5970">
        <v>15.23570259383515</v>
      </c>
      <c r="P5970">
        <v>4.1419111939959183</v>
      </c>
      <c r="Q5970">
        <v>5.7668460731716387</v>
      </c>
      <c r="R5970">
        <v>6.5707561737919251</v>
      </c>
      <c r="S5970">
        <v>6.8849205380283829</v>
      </c>
      <c r="T5970">
        <v>4.3571330965229693</v>
      </c>
      <c r="U5970">
        <v>8.0353278540983286</v>
      </c>
      <c r="V5970">
        <v>7.7709649822578442</v>
      </c>
      <c r="W5970">
        <v>4.6173430575986441</v>
      </c>
      <c r="X5970">
        <v>6.9754925286391156</v>
      </c>
      <c r="Y5970">
        <v>7.0367477221014552</v>
      </c>
      <c r="Z5970">
        <v>5.6698221948281224</v>
      </c>
      <c r="AA5970">
        <v>7.5942546526329258</v>
      </c>
      <c r="AB5970">
        <v>13.140720161017731</v>
      </c>
      <c r="AC5970">
        <v>5.4037264827922824</v>
      </c>
      <c r="AD5970">
        <v>7.5826263980335762</v>
      </c>
      <c r="AE5970">
        <v>7.6714900668317654</v>
      </c>
      <c r="AF5970">
        <v>9.4845751251430457</v>
      </c>
      <c r="AG5970">
        <v>7.3800403937289483</v>
      </c>
      <c r="AH5970">
        <v>5.2550710664369671</v>
      </c>
      <c r="AI5970">
        <v>6.7972068733664903</v>
      </c>
      <c r="AJ5970">
        <v>5.3182148022330678</v>
      </c>
      <c r="AK5970">
        <v>5.0159701418922564</v>
      </c>
      <c r="AL5970">
        <v>6.2892755594158523</v>
      </c>
      <c r="AM5970">
        <v>7.2437388010322179</v>
      </c>
      <c r="AN5970">
        <v>5.2218759686951444</v>
      </c>
      <c r="AO5970">
        <v>4.4174281827344508</v>
      </c>
      <c r="AP5970">
        <v>8.400356114089691</v>
      </c>
      <c r="AQ5970">
        <v>4.03332757599002</v>
      </c>
      <c r="AR5970">
        <v>5.5189115772245056</v>
      </c>
      <c r="AS5970">
        <v>5.1930458987000438</v>
      </c>
      <c r="AT5970">
        <v>7.7388233100781578</v>
      </c>
      <c r="AU5970">
        <v>0.64293014200460519</v>
      </c>
      <c r="AV5970">
        <v>5.4616901732930554</v>
      </c>
      <c r="AW5970">
        <v>2.5989554109549399E-2</v>
      </c>
    </row>
    <row r="5971" spans="1:49" x14ac:dyDescent="0.25">
      <c r="A5971" s="1">
        <v>43831</v>
      </c>
      <c r="B5971">
        <v>2014</v>
      </c>
      <c r="C5971">
        <v>135</v>
      </c>
      <c r="D5971">
        <v>-8.3354554491373634</v>
      </c>
      <c r="E5971">
        <v>-4.8559927738637381</v>
      </c>
      <c r="F5971">
        <v>-9.4301681072005863</v>
      </c>
      <c r="G5971">
        <v>-9.7476726432358163</v>
      </c>
      <c r="H5971">
        <v>-0.93566111838108146</v>
      </c>
      <c r="I5971">
        <v>-3.048610503907367</v>
      </c>
      <c r="J5971">
        <v>-1.0367618308856801</v>
      </c>
      <c r="K5971">
        <v>-10.65113633871877</v>
      </c>
      <c r="L5971">
        <v>-3.737027826353712</v>
      </c>
      <c r="M5971">
        <v>4.1188058454425081</v>
      </c>
      <c r="N5971">
        <v>-10.902890460013349</v>
      </c>
      <c r="O5971">
        <v>-9.5822620435965451</v>
      </c>
      <c r="P5971">
        <v>-10.111240305661131</v>
      </c>
      <c r="Q5971">
        <v>-5.6703896070399491</v>
      </c>
      <c r="R5971">
        <v>-6.1123973980975137</v>
      </c>
      <c r="S5971">
        <v>-2.7838732944558631</v>
      </c>
      <c r="T5971">
        <v>-0.84473553213769703</v>
      </c>
      <c r="U5971">
        <v>-5.0549673647646074</v>
      </c>
      <c r="V5971">
        <v>-2.9464461404665192</v>
      </c>
      <c r="W5971">
        <v>-3.605625551370939</v>
      </c>
      <c r="X5971">
        <v>-1.500518067291901</v>
      </c>
      <c r="Y5971">
        <v>-6.6157521324653352</v>
      </c>
      <c r="Z5971">
        <v>-8.36647362146471</v>
      </c>
      <c r="AA5971">
        <v>-4.851093901745207</v>
      </c>
      <c r="AB5971">
        <v>-7.4687921690420929</v>
      </c>
      <c r="AC5971">
        <v>-7.0776690070080477</v>
      </c>
      <c r="AD5971">
        <v>0.84047294382780802</v>
      </c>
      <c r="AE5971">
        <v>-1.1523662793074709</v>
      </c>
      <c r="AF5971">
        <v>-8.6512874517201244</v>
      </c>
      <c r="AG5971">
        <v>2.3493269104676529</v>
      </c>
      <c r="AH5971">
        <v>-4.2856157858650823</v>
      </c>
      <c r="AI5971">
        <v>-4.9380794742843186</v>
      </c>
      <c r="AJ5971">
        <v>-5.7065456149369433</v>
      </c>
      <c r="AK5971">
        <v>-5.4476502237020954</v>
      </c>
      <c r="AL5971">
        <v>-5.1849500276954448</v>
      </c>
      <c r="AM5971">
        <v>-0.55696559062923257</v>
      </c>
      <c r="AN5971">
        <v>-8.0090931448471014</v>
      </c>
      <c r="AO5971">
        <v>-5.2780942330358567</v>
      </c>
      <c r="AP5971">
        <v>-5.8631939239765511</v>
      </c>
      <c r="AQ5971">
        <v>-2.1871754482428729</v>
      </c>
      <c r="AR5971">
        <v>-5.562896439045284</v>
      </c>
      <c r="AS5971">
        <v>-2.6191458525510751</v>
      </c>
      <c r="AT5971">
        <v>-5.9822715116160996</v>
      </c>
      <c r="AU5971">
        <v>2.3604029109001168</v>
      </c>
      <c r="AV5971">
        <v>-2.0837916671179508</v>
      </c>
      <c r="AW5971">
        <v>-2.143161664052062E-2</v>
      </c>
    </row>
    <row r="5972" spans="1:49" x14ac:dyDescent="0.25">
      <c r="A5972" s="1">
        <v>43862</v>
      </c>
      <c r="B5972">
        <v>2014</v>
      </c>
      <c r="C5972">
        <v>135</v>
      </c>
      <c r="D5972">
        <v>-14.126189583432479</v>
      </c>
      <c r="E5972">
        <v>-10.25496436637545</v>
      </c>
      <c r="F5972">
        <v>-10.0960246528475</v>
      </c>
      <c r="G5972">
        <v>-14.17753240897502</v>
      </c>
      <c r="H5972">
        <v>-11.9456368199809</v>
      </c>
      <c r="I5972">
        <v>-9.2852333933234341</v>
      </c>
      <c r="J5972">
        <v>-10.40692052051884</v>
      </c>
      <c r="K5972">
        <v>-14.11951518181214</v>
      </c>
      <c r="L5972">
        <v>0.15438353703642879</v>
      </c>
      <c r="M5972">
        <v>-6.5564352383051698</v>
      </c>
      <c r="N5972">
        <v>-14.82665873941793</v>
      </c>
      <c r="O5972">
        <v>-14.872828586215251</v>
      </c>
      <c r="P5972">
        <v>-7.9200553133560998</v>
      </c>
      <c r="Q5972">
        <v>-9.1146223057134499</v>
      </c>
      <c r="R5972">
        <v>-8.3822731562324222</v>
      </c>
      <c r="S5972">
        <v>-8.7725357305470482</v>
      </c>
      <c r="T5972">
        <v>-16.698534479418441</v>
      </c>
      <c r="U5972">
        <v>-14.44395120557459</v>
      </c>
      <c r="V5972">
        <v>-7.1978881216764208</v>
      </c>
      <c r="W5972">
        <v>-11.11320131452954</v>
      </c>
      <c r="X5972">
        <v>-9.936837842605728</v>
      </c>
      <c r="Y5972">
        <v>-9.2139413334039624</v>
      </c>
      <c r="Z5972">
        <v>-12.79151566703017</v>
      </c>
      <c r="AA5972">
        <v>-8.3114664446638837</v>
      </c>
      <c r="AB5972">
        <v>-9.377546411118697</v>
      </c>
      <c r="AC5972">
        <v>-23.782740837446649</v>
      </c>
      <c r="AD5972">
        <v>-4.995952908484524</v>
      </c>
      <c r="AE5972">
        <v>-9.5107500500239084</v>
      </c>
      <c r="AF5972">
        <v>-13.07663315000436</v>
      </c>
      <c r="AG5972">
        <v>-8.7810302912311613</v>
      </c>
      <c r="AH5972">
        <v>-8.729237161252934</v>
      </c>
      <c r="AI5972">
        <v>-9.330361446350544</v>
      </c>
      <c r="AJ5972">
        <v>-18.52799606533538</v>
      </c>
      <c r="AK5972">
        <v>-13.499816381914339</v>
      </c>
      <c r="AL5972">
        <v>-9.9148925041593117</v>
      </c>
      <c r="AM5972">
        <v>-8.1739088528055337</v>
      </c>
      <c r="AN5972">
        <v>-17.545130900437471</v>
      </c>
      <c r="AO5972">
        <v>-11.148807001604339</v>
      </c>
      <c r="AP5972">
        <v>-13.836418441810761</v>
      </c>
      <c r="AQ5972">
        <v>-12.914542079251699</v>
      </c>
      <c r="AR5972">
        <v>-10.853559398209249</v>
      </c>
      <c r="AS5972">
        <v>-9.2697417625605354</v>
      </c>
      <c r="AT5972">
        <v>-13.84324046743229</v>
      </c>
      <c r="AU5972">
        <v>-8.6352979154445624</v>
      </c>
      <c r="AV5972">
        <v>-10.14935615936076</v>
      </c>
      <c r="AW5972">
        <v>-2.030037983264454E-2</v>
      </c>
    </row>
    <row r="5973" spans="1:49" x14ac:dyDescent="0.25">
      <c r="A5973" s="1">
        <v>43891</v>
      </c>
      <c r="B5973">
        <v>2014</v>
      </c>
      <c r="C5973">
        <v>135</v>
      </c>
      <c r="D5973">
        <v>-21.67048033675</v>
      </c>
      <c r="E5973">
        <v>-31.807915366532399</v>
      </c>
      <c r="F5973">
        <v>-40.696417999740731</v>
      </c>
      <c r="G5973">
        <v>-17.40098255669966</v>
      </c>
      <c r="H5973">
        <v>-28.967588345764479</v>
      </c>
      <c r="I5973">
        <v>-24.831946019801592</v>
      </c>
      <c r="J5973">
        <v>-34.633997784774152</v>
      </c>
      <c r="K5973">
        <v>-17.045166815776099</v>
      </c>
      <c r="L5973">
        <v>-4.954719409067998</v>
      </c>
      <c r="M5973">
        <v>-24.661588064235129</v>
      </c>
      <c r="N5973">
        <v>-24.504620465989579</v>
      </c>
      <c r="O5973">
        <v>-37.948274300954502</v>
      </c>
      <c r="P5973">
        <v>-21.093748747923879</v>
      </c>
      <c r="Q5973">
        <v>-19.583716577815508</v>
      </c>
      <c r="R5973">
        <v>-9.7799664422483232</v>
      </c>
      <c r="S5973">
        <v>-10.42695011700118</v>
      </c>
      <c r="T5973">
        <v>-18.661744271873872</v>
      </c>
      <c r="U5973">
        <v>-22.952334036719002</v>
      </c>
      <c r="V5973">
        <v>-10.79265471358614</v>
      </c>
      <c r="W5973">
        <v>-6.5563700241546119</v>
      </c>
      <c r="X5973">
        <v>-3.7699007143400469</v>
      </c>
      <c r="Y5973">
        <v>-15.65684040123798</v>
      </c>
      <c r="Z5973">
        <v>-31.419607901476201</v>
      </c>
      <c r="AA5973">
        <v>-13.44122067251217</v>
      </c>
      <c r="AB5973">
        <v>-11.13882240151505</v>
      </c>
      <c r="AC5973">
        <v>-25.656802113336362</v>
      </c>
      <c r="AD5973">
        <v>-26.97524683626699</v>
      </c>
      <c r="AE5973">
        <v>-12.97980463735408</v>
      </c>
      <c r="AF5973">
        <v>-19.329235054975861</v>
      </c>
      <c r="AG5973">
        <v>-10.62052856976522</v>
      </c>
      <c r="AH5973">
        <v>-22.21233784425014</v>
      </c>
      <c r="AI5973">
        <v>-21.735332710898259</v>
      </c>
      <c r="AJ5973">
        <v>-15.698985164659691</v>
      </c>
      <c r="AK5973">
        <v>-18.74098328531662</v>
      </c>
      <c r="AL5973">
        <v>-10.77243221498447</v>
      </c>
      <c r="AM5973">
        <v>-2.9606463248199599</v>
      </c>
      <c r="AN5973">
        <v>-19.602322887070279</v>
      </c>
      <c r="AO5973">
        <v>-16.669910836273381</v>
      </c>
      <c r="AP5973">
        <v>-27.246774754303139</v>
      </c>
      <c r="AQ5973">
        <v>-24.75893405907615</v>
      </c>
      <c r="AR5973">
        <v>-17.293596763634149</v>
      </c>
      <c r="AS5973">
        <v>-21.082415854175281</v>
      </c>
      <c r="AT5973">
        <v>-15.604109880045471</v>
      </c>
      <c r="AU5973">
        <v>-15.79587463490291</v>
      </c>
      <c r="AV5973">
        <v>-12.298428693387081</v>
      </c>
      <c r="AW5973">
        <v>6.7346250239617156E-3</v>
      </c>
    </row>
    <row r="5974" spans="1:49" x14ac:dyDescent="0.25">
      <c r="A5974" s="1">
        <v>43922</v>
      </c>
      <c r="B5974">
        <v>2014</v>
      </c>
      <c r="C5974">
        <v>135</v>
      </c>
      <c r="D5974">
        <v>12.54993620038727</v>
      </c>
      <c r="E5974">
        <v>13.017355374800911</v>
      </c>
      <c r="F5974">
        <v>9.6237621298602463</v>
      </c>
      <c r="G5974">
        <v>18.123992790541472</v>
      </c>
      <c r="H5974">
        <v>6.0900154306764884</v>
      </c>
      <c r="I5974">
        <v>18.10865543010469</v>
      </c>
      <c r="J5974">
        <v>19.961689404737299</v>
      </c>
      <c r="K5974">
        <v>18.089771545974219</v>
      </c>
      <c r="L5974">
        <v>9.6413228049581079</v>
      </c>
      <c r="M5974">
        <v>7.2325017132329306</v>
      </c>
      <c r="N5974">
        <v>15.13291838646005</v>
      </c>
      <c r="O5974">
        <v>7.19613976121245</v>
      </c>
      <c r="P5974">
        <v>10.829650550679681</v>
      </c>
      <c r="Q5974">
        <v>10.202679853650841</v>
      </c>
      <c r="R5974">
        <v>7.2716513955408457</v>
      </c>
      <c r="S5974">
        <v>6.7175955964608791</v>
      </c>
      <c r="T5974">
        <v>6.2955956481190789</v>
      </c>
      <c r="U5974">
        <v>18.19756988195444</v>
      </c>
      <c r="V5974">
        <v>12.31857366753821</v>
      </c>
      <c r="W5974">
        <v>7.168633333029395</v>
      </c>
      <c r="X5974">
        <v>6.9458901950390173</v>
      </c>
      <c r="Y5974">
        <v>10.384216478825479</v>
      </c>
      <c r="Z5974">
        <v>17.073842125516371</v>
      </c>
      <c r="AA5974">
        <v>10.04742338817271</v>
      </c>
      <c r="AB5974">
        <v>9.9976370020838026</v>
      </c>
      <c r="AC5974">
        <v>10.861171258773661</v>
      </c>
      <c r="AD5974">
        <v>12.190360573950001</v>
      </c>
      <c r="AE5974">
        <v>11.76386518034891</v>
      </c>
      <c r="AF5974">
        <v>12.53706246108093</v>
      </c>
      <c r="AG5974">
        <v>3.1008403928207922</v>
      </c>
      <c r="AH5974">
        <v>3.5741772883475238</v>
      </c>
      <c r="AI5974">
        <v>3.2350786329791381</v>
      </c>
      <c r="AJ5974">
        <v>8.4400301169399672</v>
      </c>
      <c r="AK5974">
        <v>5.156379844688308</v>
      </c>
      <c r="AL5974">
        <v>10.50771564087052</v>
      </c>
      <c r="AM5974">
        <v>10.18139519375274</v>
      </c>
      <c r="AN5974">
        <v>11.03133276383832</v>
      </c>
      <c r="AO5974">
        <v>11.67114032454832</v>
      </c>
      <c r="AP5974">
        <v>13.08745078415345</v>
      </c>
      <c r="AQ5974">
        <v>17.238192512784639</v>
      </c>
      <c r="AR5974">
        <v>6.1858758725528817</v>
      </c>
      <c r="AS5974">
        <v>14.337944456547829</v>
      </c>
      <c r="AT5974">
        <v>6.9176023396994468</v>
      </c>
      <c r="AU5974">
        <v>12.400876521447319</v>
      </c>
      <c r="AV5974">
        <v>15.06619852827567</v>
      </c>
      <c r="AW5974">
        <v>1.6979017934538598E-2</v>
      </c>
    </row>
    <row r="5975" spans="1:49" x14ac:dyDescent="0.25">
      <c r="A5975" s="1">
        <v>43952</v>
      </c>
      <c r="B5975">
        <v>2014</v>
      </c>
      <c r="C5975">
        <v>135</v>
      </c>
      <c r="D5975">
        <v>-3.8835198230899648</v>
      </c>
      <c r="E5975">
        <v>17.937294657159541</v>
      </c>
      <c r="F5975">
        <v>0.66990676139933036</v>
      </c>
      <c r="G5975">
        <v>-6.8644249722973782</v>
      </c>
      <c r="H5975">
        <v>4.7899612731508778</v>
      </c>
      <c r="I5975">
        <v>-4.3064265313012999</v>
      </c>
      <c r="J5975">
        <v>-3.7423194936766708</v>
      </c>
      <c r="K5975">
        <v>2.7567431021008559</v>
      </c>
      <c r="L5975">
        <v>0.87041722309812997</v>
      </c>
      <c r="M5975">
        <v>10.31747805654819</v>
      </c>
      <c r="N5975">
        <v>0.35726907556321569</v>
      </c>
      <c r="O5975">
        <v>6.7909905406175808</v>
      </c>
      <c r="P5975">
        <v>1.593429957775783E-2</v>
      </c>
      <c r="Q5975">
        <v>-4.7015128394178767</v>
      </c>
      <c r="R5975">
        <v>3.1586550695303028</v>
      </c>
      <c r="S5975">
        <v>0.55250784642406625</v>
      </c>
      <c r="T5975">
        <v>4.1718196587229972</v>
      </c>
      <c r="U5975">
        <v>-2.038706311675365</v>
      </c>
      <c r="V5975">
        <v>1.478502206449561</v>
      </c>
      <c r="W5975">
        <v>4.2312665702021413</v>
      </c>
      <c r="X5975">
        <v>1.237494706599729</v>
      </c>
      <c r="Y5975">
        <v>5.5337104139228543</v>
      </c>
      <c r="Z5975">
        <v>0.43650501502288108</v>
      </c>
      <c r="AA5975">
        <v>5.8450464802003887</v>
      </c>
      <c r="AB5975">
        <v>0.60329572505586349</v>
      </c>
      <c r="AC5975">
        <v>2.99322036753078</v>
      </c>
      <c r="AD5975">
        <v>-4.870959237029715</v>
      </c>
      <c r="AE5975">
        <v>7.4434869598658748</v>
      </c>
      <c r="AF5975">
        <v>3.8276492014070129</v>
      </c>
      <c r="AG5975">
        <v>9.2192567738259115</v>
      </c>
      <c r="AH5975">
        <v>4.2512542582701762</v>
      </c>
      <c r="AI5975">
        <v>2.624045258793362</v>
      </c>
      <c r="AJ5975">
        <v>-0.65091250216285923</v>
      </c>
      <c r="AK5975">
        <v>9.6271165284517402</v>
      </c>
      <c r="AL5975">
        <v>5.60025059354472</v>
      </c>
      <c r="AM5975">
        <v>5.7124047043801918</v>
      </c>
      <c r="AN5975">
        <v>6.4494883328348074</v>
      </c>
      <c r="AO5975">
        <v>7.1728942846889021</v>
      </c>
      <c r="AP5975">
        <v>2.4234606416676958</v>
      </c>
      <c r="AQ5975">
        <v>2.8961877180946338</v>
      </c>
      <c r="AR5975">
        <v>3.4411550629736891</v>
      </c>
      <c r="AS5975">
        <v>1.648073865178068</v>
      </c>
      <c r="AT5975">
        <v>-0.55173462076634205</v>
      </c>
      <c r="AU5975">
        <v>7.2281433575970278</v>
      </c>
      <c r="AV5975">
        <v>3.5216738219804982</v>
      </c>
      <c r="AW5975">
        <v>-1.5907569727189871E-2</v>
      </c>
    </row>
    <row r="5976" spans="1:49" x14ac:dyDescent="0.25">
      <c r="A5976" s="1">
        <v>43983</v>
      </c>
      <c r="B5976">
        <v>2014</v>
      </c>
      <c r="C5976">
        <v>135</v>
      </c>
      <c r="D5976">
        <v>-1.1727637220171341</v>
      </c>
      <c r="E5976">
        <v>4.4586930613088382</v>
      </c>
      <c r="F5976">
        <v>-3.3588190464535872</v>
      </c>
      <c r="G5976">
        <v>2.7661375203121179</v>
      </c>
      <c r="H5976">
        <v>-3.2561391402092581</v>
      </c>
      <c r="I5976">
        <v>3.4237313502889499</v>
      </c>
      <c r="J5976">
        <v>-4.3445734343873443</v>
      </c>
      <c r="K5976">
        <v>-1.1750645407569651</v>
      </c>
      <c r="L5976">
        <v>9.4805139378526526</v>
      </c>
      <c r="M5976">
        <v>4.5555949509739957</v>
      </c>
      <c r="N5976">
        <v>6.9098571627441494</v>
      </c>
      <c r="O5976">
        <v>3.9905195690255191</v>
      </c>
      <c r="P5976">
        <v>4.7297022174538128</v>
      </c>
      <c r="Q5976">
        <v>1.065062671854089</v>
      </c>
      <c r="R5976">
        <v>-0.55459296569769778</v>
      </c>
      <c r="S5976">
        <v>-3.2021114330995748</v>
      </c>
      <c r="T5976">
        <v>3.9569916292556022</v>
      </c>
      <c r="U5976">
        <v>3.6120393467167</v>
      </c>
      <c r="V5976">
        <v>8.8715375503554572</v>
      </c>
      <c r="W5976">
        <v>-3.1651637660532468</v>
      </c>
      <c r="X5976">
        <v>-0.2130537411751843</v>
      </c>
      <c r="Y5976">
        <v>-0.45220518138460181</v>
      </c>
      <c r="Z5976">
        <v>-0.44120469290643838</v>
      </c>
      <c r="AA5976">
        <v>0.14174635619021991</v>
      </c>
      <c r="AB5976">
        <v>4.7334183055495416</v>
      </c>
      <c r="AC5976">
        <v>-5.8336628609563244</v>
      </c>
      <c r="AD5976">
        <v>-2.5776887397383259</v>
      </c>
      <c r="AE5976">
        <v>-1.8023654513393721</v>
      </c>
      <c r="AF5976">
        <v>-4.5995554782817809</v>
      </c>
      <c r="AG5976">
        <v>-2.6722413954291868</v>
      </c>
      <c r="AH5976">
        <v>4.4841758397970564</v>
      </c>
      <c r="AI5976">
        <v>1.013910295761167</v>
      </c>
      <c r="AJ5976">
        <v>1.897775355728015</v>
      </c>
      <c r="AK5976">
        <v>-0.95922840715584323</v>
      </c>
      <c r="AL5976">
        <v>3.7029227510184888</v>
      </c>
      <c r="AM5976">
        <v>-1.1002426686088529</v>
      </c>
      <c r="AN5976">
        <v>-0.96323877902116939</v>
      </c>
      <c r="AO5976">
        <v>2.9405852353213908</v>
      </c>
      <c r="AP5976">
        <v>3.8113546218358612</v>
      </c>
      <c r="AQ5976">
        <v>3.5755311426678871</v>
      </c>
      <c r="AR5976">
        <v>2.7455412553709202</v>
      </c>
      <c r="AS5976">
        <v>0.40364652014743818</v>
      </c>
      <c r="AT5976">
        <v>-1.77525235968512</v>
      </c>
      <c r="AU5976">
        <v>-3.4139214973355929</v>
      </c>
      <c r="AV5976">
        <v>-0.96469035280354332</v>
      </c>
      <c r="AW5976">
        <v>-3.1619526570927703E-2</v>
      </c>
    </row>
    <row r="5977" spans="1:49" x14ac:dyDescent="0.25">
      <c r="A5977" s="1">
        <v>44013</v>
      </c>
      <c r="B5977">
        <v>2014</v>
      </c>
      <c r="C5977">
        <v>135</v>
      </c>
      <c r="D5977">
        <v>3.5782051890403732</v>
      </c>
      <c r="E5977">
        <v>12.773913808223369</v>
      </c>
      <c r="F5977">
        <v>5.6739418102882864</v>
      </c>
      <c r="G5977">
        <v>10.92397328832717</v>
      </c>
      <c r="H5977">
        <v>3.1246629940240078</v>
      </c>
      <c r="I5977">
        <v>10.752212776819899</v>
      </c>
      <c r="J5977">
        <v>13.80222343498594</v>
      </c>
      <c r="K5977">
        <v>-2.6341684800408438</v>
      </c>
      <c r="L5977">
        <v>11.90616190748568</v>
      </c>
      <c r="M5977">
        <v>3.699796804689393</v>
      </c>
      <c r="N5977">
        <v>6.2084142194658956</v>
      </c>
      <c r="O5977">
        <v>14.50696639527902</v>
      </c>
      <c r="P5977">
        <v>-2.6231527369541818</v>
      </c>
      <c r="Q5977">
        <v>0.39990966575971232</v>
      </c>
      <c r="R5977">
        <v>8.5456212542917918</v>
      </c>
      <c r="S5977">
        <v>3.5481307711425991</v>
      </c>
      <c r="T5977">
        <v>-8.1454158867651394</v>
      </c>
      <c r="U5977">
        <v>2.9300342038828702</v>
      </c>
      <c r="V5977">
        <v>5.90506958640864</v>
      </c>
      <c r="W5977">
        <v>-1.3581690553386869</v>
      </c>
      <c r="X5977">
        <v>4.3197743136074607</v>
      </c>
      <c r="Y5977">
        <v>8.9827345291421334</v>
      </c>
      <c r="Z5977">
        <v>-0.69276697255821196</v>
      </c>
      <c r="AA5977">
        <v>9.9265139217346476</v>
      </c>
      <c r="AB5977">
        <v>7.4854794272738667</v>
      </c>
      <c r="AC5977">
        <v>7.7853424419528814</v>
      </c>
      <c r="AD5977">
        <v>-1.587613710750013</v>
      </c>
      <c r="AE5977">
        <v>7.4459240327800602</v>
      </c>
      <c r="AF5977">
        <v>9.8164131522709077</v>
      </c>
      <c r="AG5977">
        <v>2.2852270223005839</v>
      </c>
      <c r="AH5977">
        <v>4.0648713223945476</v>
      </c>
      <c r="AI5977">
        <v>0.49893346027642949</v>
      </c>
      <c r="AJ5977">
        <v>5.4143335662711234</v>
      </c>
      <c r="AK5977">
        <v>0.68198454631074323</v>
      </c>
      <c r="AL5977">
        <v>4.5717085884792397</v>
      </c>
      <c r="AM5977">
        <v>9.4806428292838021</v>
      </c>
      <c r="AN5977">
        <v>6.8703887866298663</v>
      </c>
      <c r="AO5977">
        <v>5.297182020069835</v>
      </c>
      <c r="AP5977">
        <v>0.84702221354386875</v>
      </c>
      <c r="AQ5977">
        <v>4.7271940688550673</v>
      </c>
      <c r="AR5977">
        <v>3.1234484324751839</v>
      </c>
      <c r="AS5977">
        <v>6.3083986325978003</v>
      </c>
      <c r="AT5977">
        <v>1.6438659858817759</v>
      </c>
      <c r="AU5977">
        <v>6.7731376864093473</v>
      </c>
      <c r="AV5977">
        <v>6.184528732675143</v>
      </c>
      <c r="AW5977">
        <v>2.4951166061026879E-3</v>
      </c>
    </row>
    <row r="5978" spans="1:49" x14ac:dyDescent="0.25">
      <c r="A5978" s="1">
        <v>44044</v>
      </c>
      <c r="B5978">
        <v>2014</v>
      </c>
      <c r="C5978">
        <v>135</v>
      </c>
      <c r="D5978">
        <v>7.1524219544983891</v>
      </c>
      <c r="E5978">
        <v>-1.683275105672732</v>
      </c>
      <c r="F5978">
        <v>2.8597360955244788</v>
      </c>
      <c r="G5978">
        <v>-10.016102043088949</v>
      </c>
      <c r="H5978">
        <v>0.31737344342828161</v>
      </c>
      <c r="I5978">
        <v>3.2236961114934242</v>
      </c>
      <c r="J5978">
        <v>2.5377786229037862</v>
      </c>
      <c r="K5978">
        <v>-2.469290864904961</v>
      </c>
      <c r="L5978">
        <v>7.9000299677676189</v>
      </c>
      <c r="M5978">
        <v>5.1483414278123751</v>
      </c>
      <c r="N5978">
        <v>-1.5152883926545571</v>
      </c>
      <c r="O5978">
        <v>-9.1519057434746305</v>
      </c>
      <c r="P5978">
        <v>0.73522330851902851</v>
      </c>
      <c r="Q5978">
        <v>1.6587347123366849</v>
      </c>
      <c r="R5978">
        <v>-3.956875466110632</v>
      </c>
      <c r="S5978">
        <v>3.3368532666191659</v>
      </c>
      <c r="T5978">
        <v>-8.6264354944520107</v>
      </c>
      <c r="U5978">
        <v>0.46977844236575361</v>
      </c>
      <c r="V5978">
        <v>0.6350639962749538</v>
      </c>
      <c r="W5978">
        <v>7.3014868376103381</v>
      </c>
      <c r="X5978">
        <v>2.2097294868951289</v>
      </c>
      <c r="Y5978">
        <v>6.1097996295813584</v>
      </c>
      <c r="Z5978">
        <v>5.1596170773938521</v>
      </c>
      <c r="AA5978">
        <v>4.9633853795217231</v>
      </c>
      <c r="AB5978">
        <v>1.7656210686802341</v>
      </c>
      <c r="AC5978">
        <v>2.1812338873577808</v>
      </c>
      <c r="AD5978">
        <v>8.0728509140907576</v>
      </c>
      <c r="AE5978">
        <v>8.0676804799610036</v>
      </c>
      <c r="AF5978">
        <v>7.1865584767832233</v>
      </c>
      <c r="AG5978">
        <v>-0.26601806733567163</v>
      </c>
      <c r="AH5978">
        <v>3.2897500467326419</v>
      </c>
      <c r="AI5978">
        <v>1.347551814143344</v>
      </c>
      <c r="AJ5978">
        <v>1.2482700765501511</v>
      </c>
      <c r="AK5978">
        <v>12.34176770152988</v>
      </c>
      <c r="AL5978">
        <v>2.5054610077276611</v>
      </c>
      <c r="AM5978">
        <v>4.0447495715301596</v>
      </c>
      <c r="AN5978">
        <v>3.7652759559849258</v>
      </c>
      <c r="AO5978">
        <v>6.1315873807525234</v>
      </c>
      <c r="AP5978">
        <v>4.2502337740863982</v>
      </c>
      <c r="AQ5978">
        <v>5.3012321506183744</v>
      </c>
      <c r="AR5978">
        <v>4.4678299568630564</v>
      </c>
      <c r="AS5978">
        <v>5.0901624803330936</v>
      </c>
      <c r="AT5978">
        <v>3.247689746238569</v>
      </c>
      <c r="AU5978">
        <v>0.64416493391350471</v>
      </c>
      <c r="AV5978">
        <v>7.1941625396779294</v>
      </c>
      <c r="AW5978">
        <v>-2.8505052210169302E-3</v>
      </c>
    </row>
    <row r="5979" spans="1:49" x14ac:dyDescent="0.25">
      <c r="A5979" s="1">
        <v>44075</v>
      </c>
      <c r="B5979">
        <v>2014</v>
      </c>
      <c r="C5979">
        <v>135</v>
      </c>
      <c r="D5979">
        <v>-8.3353031226255254</v>
      </c>
      <c r="E5979">
        <v>-5.4614532267138527</v>
      </c>
      <c r="F5979">
        <v>-10.699817749226611</v>
      </c>
      <c r="G5979">
        <v>-5.6626404573292044</v>
      </c>
      <c r="H5979">
        <v>-0.59373264055236907</v>
      </c>
      <c r="I5979">
        <v>-1.052818665307387</v>
      </c>
      <c r="J5979">
        <v>-5.364065711665833</v>
      </c>
      <c r="K5979">
        <v>-11.009950713952369</v>
      </c>
      <c r="L5979">
        <v>-2.7801336926334912</v>
      </c>
      <c r="M5979">
        <v>-8.2961951740142759</v>
      </c>
      <c r="N5979">
        <v>-2.5436382323526852</v>
      </c>
      <c r="O5979">
        <v>-8.6204322738770323</v>
      </c>
      <c r="P5979">
        <v>-2.3933802556235899</v>
      </c>
      <c r="Q5979">
        <v>-4.6754855273031364</v>
      </c>
      <c r="R5979">
        <v>-3.2980360731976628</v>
      </c>
      <c r="S5979">
        <v>-1.3133555097995631</v>
      </c>
      <c r="T5979">
        <v>-1.2036139929522569</v>
      </c>
      <c r="U5979">
        <v>-13.98004758693944</v>
      </c>
      <c r="V5979">
        <v>-8.6095843817380882</v>
      </c>
      <c r="W5979">
        <v>-0.58423535145936123</v>
      </c>
      <c r="X5979">
        <v>-3.1349626207261672</v>
      </c>
      <c r="Y5979">
        <v>-2.5714106315534391</v>
      </c>
      <c r="Z5979">
        <v>-10.36179241585719</v>
      </c>
      <c r="AA5979">
        <v>-2.3937504350234011</v>
      </c>
      <c r="AB5979">
        <v>1.4090215854217329</v>
      </c>
      <c r="AC5979">
        <v>-7.7363627389511533</v>
      </c>
      <c r="AD5979">
        <v>-3.3772455904649612</v>
      </c>
      <c r="AE5979">
        <v>-5.2797135119300176</v>
      </c>
      <c r="AF5979">
        <v>-9.5346455686356464</v>
      </c>
      <c r="AG5979">
        <v>-6.8853472793288901</v>
      </c>
      <c r="AH5979">
        <v>-7.2126158837890531</v>
      </c>
      <c r="AI5979">
        <v>-7.1397443518244614</v>
      </c>
      <c r="AJ5979">
        <v>-6.055607094222748</v>
      </c>
      <c r="AK5979">
        <v>-4.2237994195376771</v>
      </c>
      <c r="AL5979">
        <v>-2.8549023356841841</v>
      </c>
      <c r="AM5979">
        <v>-0.4470846158339592</v>
      </c>
      <c r="AN5979">
        <v>-12.157722118756899</v>
      </c>
      <c r="AO5979">
        <v>-4.6756375580127241</v>
      </c>
      <c r="AP5979">
        <v>-11.21859114216025</v>
      </c>
      <c r="AQ5979">
        <v>-8.3612329547660522</v>
      </c>
      <c r="AR5979">
        <v>-6.1061833961091878</v>
      </c>
      <c r="AS5979">
        <v>-6.4359958499796264</v>
      </c>
      <c r="AT5979">
        <v>-6.5745276083711168</v>
      </c>
      <c r="AU5979">
        <v>-10.343922333782871</v>
      </c>
      <c r="AV5979">
        <v>-5.3438763574208732</v>
      </c>
      <c r="AW5979">
        <v>-1.6662986894113271E-2</v>
      </c>
    </row>
    <row r="5980" spans="1:49" x14ac:dyDescent="0.25">
      <c r="A5980" s="1">
        <v>44105</v>
      </c>
      <c r="B5980">
        <v>2014</v>
      </c>
      <c r="C5980">
        <v>135</v>
      </c>
      <c r="D5980">
        <v>-0.4705355418791024</v>
      </c>
      <c r="E5980">
        <v>-0.61968493815035552</v>
      </c>
      <c r="F5980">
        <v>-1.4725840495414699</v>
      </c>
      <c r="G5980">
        <v>-0.49264415415156693</v>
      </c>
      <c r="H5980">
        <v>1.9862982404865279</v>
      </c>
      <c r="I5980">
        <v>0.84826405833049456</v>
      </c>
      <c r="J5980">
        <v>-0.98481013508950888</v>
      </c>
      <c r="K5980">
        <v>-2.6554741663652792</v>
      </c>
      <c r="L5980">
        <v>7.7531768355750597</v>
      </c>
      <c r="M5980">
        <v>-5.1906390362982613</v>
      </c>
      <c r="N5980">
        <v>0.20052181928482679</v>
      </c>
      <c r="O5980">
        <v>-2.8643456521793009</v>
      </c>
      <c r="P5980">
        <v>7.5806575048006364</v>
      </c>
      <c r="Q5980">
        <v>-3.0216407929546052</v>
      </c>
      <c r="R5980">
        <v>-1.8617013730851451</v>
      </c>
      <c r="S5980">
        <v>-3.0142660665434469</v>
      </c>
      <c r="T5980">
        <v>-12.849476430439219</v>
      </c>
      <c r="U5980">
        <v>5.8934600895725664</v>
      </c>
      <c r="V5980">
        <v>0.14439209607801651</v>
      </c>
      <c r="W5980">
        <v>-1.9327612155640721</v>
      </c>
      <c r="X5980">
        <v>-5.884243181004134</v>
      </c>
      <c r="Y5980">
        <v>-1.1077044855501099</v>
      </c>
      <c r="Z5980">
        <v>-0.79838995712980809</v>
      </c>
      <c r="AA5980">
        <v>-4.8677536636867691</v>
      </c>
      <c r="AB5980">
        <v>0.2967963624628478</v>
      </c>
      <c r="AC5980">
        <v>-14.18430262191842</v>
      </c>
      <c r="AD5980">
        <v>-6.6262794346613196</v>
      </c>
      <c r="AE5980">
        <v>-7.9366328076223676</v>
      </c>
      <c r="AF5980">
        <v>-7.4342533115899112</v>
      </c>
      <c r="AG5980">
        <v>-3.0501406895020788</v>
      </c>
      <c r="AH5980">
        <v>-7.2168931976468453</v>
      </c>
      <c r="AI5980">
        <v>-4.3347563391680888</v>
      </c>
      <c r="AJ5980">
        <v>-6.2884802013246199</v>
      </c>
      <c r="AK5980">
        <v>-8.3565441243903962</v>
      </c>
      <c r="AL5980">
        <v>-2.7146332286102188</v>
      </c>
      <c r="AM5980">
        <v>-3.0817137599186029</v>
      </c>
      <c r="AN5980">
        <v>-16.30208151468646</v>
      </c>
      <c r="AO5980">
        <v>-10.542150211092171</v>
      </c>
      <c r="AP5980">
        <v>-1.859584448971541</v>
      </c>
      <c r="AQ5980">
        <v>-0.32119904660287141</v>
      </c>
      <c r="AR5980">
        <v>-5.1169560499892413</v>
      </c>
      <c r="AS5980">
        <v>-3.5831271882019959</v>
      </c>
      <c r="AT5980">
        <v>-5.3730362571358548</v>
      </c>
      <c r="AU5980">
        <v>-0.4191391301002767</v>
      </c>
      <c r="AV5980">
        <v>-2.9353665454591171</v>
      </c>
      <c r="AW5980">
        <v>-3.3321723050883101E-3</v>
      </c>
    </row>
    <row r="5981" spans="1:49" x14ac:dyDescent="0.25">
      <c r="A5981" s="1">
        <v>44136</v>
      </c>
      <c r="B5981">
        <v>2014</v>
      </c>
      <c r="C5981">
        <v>135</v>
      </c>
      <c r="D5981">
        <v>20.765495317877349</v>
      </c>
      <c r="E5981">
        <v>10.81141988111824</v>
      </c>
      <c r="F5981">
        <v>20.850570465287419</v>
      </c>
      <c r="G5981">
        <v>14.8329322846241</v>
      </c>
      <c r="H5981">
        <v>20.562922072929801</v>
      </c>
      <c r="I5981">
        <v>8.8839584012367467</v>
      </c>
      <c r="J5981">
        <v>4.7997378469438754</v>
      </c>
      <c r="K5981">
        <v>25.15172534335186</v>
      </c>
      <c r="L5981">
        <v>-2.2438304052157969</v>
      </c>
      <c r="M5981">
        <v>9.8476133648330855</v>
      </c>
      <c r="N5981">
        <v>10.894122643185259</v>
      </c>
      <c r="O5981">
        <v>24.000380332817681</v>
      </c>
      <c r="P5981">
        <v>7.8393589676103224</v>
      </c>
      <c r="Q5981">
        <v>19.239643896523351</v>
      </c>
      <c r="R5981">
        <v>7.6034536272750142</v>
      </c>
      <c r="S5981">
        <v>4.1165892066654663</v>
      </c>
      <c r="T5981">
        <v>24.056368540906249</v>
      </c>
      <c r="U5981">
        <v>13.73521232519375</v>
      </c>
      <c r="V5981">
        <v>13.053926889847229</v>
      </c>
      <c r="W5981">
        <v>12.733614548107401</v>
      </c>
      <c r="X5981">
        <v>9.5272747520534153</v>
      </c>
      <c r="Y5981">
        <v>10.19820440586388</v>
      </c>
      <c r="Z5981">
        <v>32.34193279468591</v>
      </c>
      <c r="AA5981">
        <v>16.66185247686796</v>
      </c>
      <c r="AB5981">
        <v>18.12877969550253</v>
      </c>
      <c r="AC5981">
        <v>30.965094907123341</v>
      </c>
      <c r="AD5981">
        <v>3.3212352825989329</v>
      </c>
      <c r="AE5981">
        <v>16.551037609977399</v>
      </c>
      <c r="AF5981">
        <v>21.702595956605151</v>
      </c>
      <c r="AG5981">
        <v>13.29165336575053</v>
      </c>
      <c r="AH5981">
        <v>27.127452174591141</v>
      </c>
      <c r="AI5981">
        <v>29.81093518366556</v>
      </c>
      <c r="AJ5981">
        <v>23.402676917346849</v>
      </c>
      <c r="AK5981">
        <v>17.250791522210811</v>
      </c>
      <c r="AL5981">
        <v>14.331558635174479</v>
      </c>
      <c r="AM5981">
        <v>9.818694100636872</v>
      </c>
      <c r="AN5981">
        <v>28.437986011976939</v>
      </c>
      <c r="AO5981">
        <v>17.404820581614391</v>
      </c>
      <c r="AP5981">
        <v>21.96312077738753</v>
      </c>
      <c r="AQ5981">
        <v>16.139381009988089</v>
      </c>
      <c r="AR5981">
        <v>23.184826133880598</v>
      </c>
      <c r="AS5981">
        <v>14.09091129101321</v>
      </c>
      <c r="AT5981">
        <v>17.034207948247239</v>
      </c>
      <c r="AU5981">
        <v>9.9438783908988526</v>
      </c>
      <c r="AV5981">
        <v>11.80372748359242</v>
      </c>
      <c r="AW5981">
        <v>2.1736542153889542E-3</v>
      </c>
    </row>
    <row r="5982" spans="1:49" x14ac:dyDescent="0.25">
      <c r="A5982" s="1">
        <v>44166</v>
      </c>
      <c r="B5982">
        <v>2014</v>
      </c>
      <c r="C5982">
        <v>135</v>
      </c>
      <c r="D5982">
        <v>7.4475898288009157</v>
      </c>
      <c r="E5982">
        <v>9.462211095421825</v>
      </c>
      <c r="F5982">
        <v>24.297879879405681</v>
      </c>
      <c r="G5982">
        <v>11.994491113681869</v>
      </c>
      <c r="H5982">
        <v>6.1074111561830957</v>
      </c>
      <c r="I5982">
        <v>9.7491073979161023</v>
      </c>
      <c r="J5982">
        <v>3.4367564486528002</v>
      </c>
      <c r="K5982">
        <v>2.4404606086427578</v>
      </c>
      <c r="L5982">
        <v>0.45729131653584609</v>
      </c>
      <c r="M5982">
        <v>10.409534320179329</v>
      </c>
      <c r="N5982">
        <v>9.3766516608580819</v>
      </c>
      <c r="O5982">
        <v>13.19357534499288</v>
      </c>
      <c r="P5982">
        <v>4.8136305819940217</v>
      </c>
      <c r="Q5982">
        <v>2.2467489193011669</v>
      </c>
      <c r="R5982">
        <v>3.6808420227157468</v>
      </c>
      <c r="S5982">
        <v>0.83986054852978054</v>
      </c>
      <c r="T5982">
        <v>19.880340240247811</v>
      </c>
      <c r="U5982">
        <v>5.4743488875665269</v>
      </c>
      <c r="V5982">
        <v>-0.55742656770547683</v>
      </c>
      <c r="W5982">
        <v>3.7213150035982472</v>
      </c>
      <c r="X5982">
        <v>4.4619598986002318</v>
      </c>
      <c r="Y5982">
        <v>3.1433605138494909</v>
      </c>
      <c r="Z5982">
        <v>12.04136801108549</v>
      </c>
      <c r="AA5982">
        <v>2.7568506804964699</v>
      </c>
      <c r="AB5982">
        <v>16.334863492762299</v>
      </c>
      <c r="AC5982">
        <v>3.013325500328357</v>
      </c>
      <c r="AD5982">
        <v>-1.995064788722456</v>
      </c>
      <c r="AE5982">
        <v>2.1520899451768831</v>
      </c>
      <c r="AF5982">
        <v>5.2009807126369489</v>
      </c>
      <c r="AG5982">
        <v>10.12191648586156</v>
      </c>
      <c r="AH5982">
        <v>3.2437330801120772</v>
      </c>
      <c r="AI5982">
        <v>2.363572353851318</v>
      </c>
      <c r="AJ5982">
        <v>1.925959430079405</v>
      </c>
      <c r="AK5982">
        <v>5.3463847478152138</v>
      </c>
      <c r="AL5982">
        <v>5.9200102387535036</v>
      </c>
      <c r="AM5982">
        <v>6.578186581355383</v>
      </c>
      <c r="AN5982">
        <v>7.8460187419313154</v>
      </c>
      <c r="AO5982">
        <v>5.6070950268926953</v>
      </c>
      <c r="AP5982">
        <v>11.44700566262507</v>
      </c>
      <c r="AQ5982">
        <v>5.6248904580713743</v>
      </c>
      <c r="AR5982">
        <v>2.460598386285584</v>
      </c>
      <c r="AS5982">
        <v>3.2044410319183041</v>
      </c>
      <c r="AT5982">
        <v>5.0340076789174182</v>
      </c>
      <c r="AU5982">
        <v>8.339719619120789</v>
      </c>
      <c r="AV5982">
        <v>3.6991647455137282</v>
      </c>
      <c r="AW5982">
        <v>-3.9998930709791436E-3</v>
      </c>
    </row>
    <row r="5983" spans="1:49" x14ac:dyDescent="0.25">
      <c r="A5983" s="1">
        <v>44197</v>
      </c>
      <c r="B5983">
        <v>2014</v>
      </c>
      <c r="C5983">
        <v>135</v>
      </c>
      <c r="D5983">
        <v>-6.9315447723225176</v>
      </c>
      <c r="E5983">
        <v>-12.470250098978619</v>
      </c>
      <c r="F5983">
        <v>-14.40227974181529</v>
      </c>
      <c r="G5983">
        <v>-0.44222152810993182</v>
      </c>
      <c r="H5983">
        <v>-4.6897800270729313</v>
      </c>
      <c r="I5983">
        <v>-2.786936446813526</v>
      </c>
      <c r="J5983">
        <v>4.2185801359541752</v>
      </c>
      <c r="K5983">
        <v>-0.39451293403502952</v>
      </c>
      <c r="L5983">
        <v>10.30639062431362</v>
      </c>
      <c r="M5983">
        <v>1.820545472080948</v>
      </c>
      <c r="N5983">
        <v>2.22524644072768</v>
      </c>
      <c r="O5983">
        <v>-8.2614419275975912</v>
      </c>
      <c r="P5983">
        <v>-8.3955974788053283</v>
      </c>
      <c r="Q5983">
        <v>0.4821345563563284</v>
      </c>
      <c r="R5983">
        <v>-4.573633950304945</v>
      </c>
      <c r="S5983">
        <v>0.5884667803244481</v>
      </c>
      <c r="T5983">
        <v>-3.5339401186086579</v>
      </c>
      <c r="U5983">
        <v>-3.3747988730958629</v>
      </c>
      <c r="V5983">
        <v>0.8202065330443542</v>
      </c>
      <c r="W5983">
        <v>-1.4709140409679631</v>
      </c>
      <c r="X5983">
        <v>-2.5138158833392539</v>
      </c>
      <c r="Y5983">
        <v>-4.1206330234932587</v>
      </c>
      <c r="Z5983">
        <v>1.7802371479356041</v>
      </c>
      <c r="AA5983">
        <v>1.740238384238757</v>
      </c>
      <c r="AB5983">
        <v>0.86642875183060575</v>
      </c>
      <c r="AC5983">
        <v>-9.5649709393779254</v>
      </c>
      <c r="AD5983">
        <v>7.111281356491328</v>
      </c>
      <c r="AE5983">
        <v>1.5121814338882931</v>
      </c>
      <c r="AF5983">
        <v>-0.3990448668137026</v>
      </c>
      <c r="AG5983">
        <v>-2.4175947610969528</v>
      </c>
      <c r="AH5983">
        <v>-4.3098218779504478</v>
      </c>
      <c r="AI5983">
        <v>-4.9931188451146742</v>
      </c>
      <c r="AJ5983">
        <v>-2.828263381929375</v>
      </c>
      <c r="AK5983">
        <v>3.2437934897002969</v>
      </c>
      <c r="AL5983">
        <v>1.967821225940902</v>
      </c>
      <c r="AM5983">
        <v>-4.1947864712123746</v>
      </c>
      <c r="AN5983">
        <v>-2.0228211176682609</v>
      </c>
      <c r="AO5983">
        <v>-2.2997737094683779</v>
      </c>
      <c r="AP5983">
        <v>1.385607688690893</v>
      </c>
      <c r="AQ5983">
        <v>-0.43367528287343582</v>
      </c>
      <c r="AR5983">
        <v>-3.5166338064356322</v>
      </c>
      <c r="AS5983">
        <v>-1.4791494467303989</v>
      </c>
      <c r="AT5983">
        <v>-0.71353458902846389</v>
      </c>
      <c r="AU5983">
        <v>1.175955252531957</v>
      </c>
      <c r="AV5983">
        <v>-1.3987832554806401</v>
      </c>
      <c r="AW5983">
        <v>-4.6715447126205456E-3</v>
      </c>
    </row>
    <row r="5984" spans="1:49" x14ac:dyDescent="0.25">
      <c r="A5984" s="1">
        <v>44228</v>
      </c>
      <c r="B5984">
        <v>2014</v>
      </c>
      <c r="C5984">
        <v>135</v>
      </c>
      <c r="D5984">
        <v>6.9792390449578523</v>
      </c>
      <c r="E5984">
        <v>10.68727264482219</v>
      </c>
      <c r="F5984">
        <v>1.489734506600993</v>
      </c>
      <c r="G5984">
        <v>7.6444326773767344</v>
      </c>
      <c r="H5984">
        <v>0.12893448546931199</v>
      </c>
      <c r="I5984">
        <v>4.9596278030065166</v>
      </c>
      <c r="J5984">
        <v>-6.0851403727886124</v>
      </c>
      <c r="K5984">
        <v>1.534459574344704</v>
      </c>
      <c r="L5984">
        <v>-4.5114298656702019</v>
      </c>
      <c r="M5984">
        <v>14.127334189817621</v>
      </c>
      <c r="N5984">
        <v>2.6153453415568069</v>
      </c>
      <c r="O5984">
        <v>-6.5866168922963384</v>
      </c>
      <c r="P5984">
        <v>1.5929165562343031</v>
      </c>
      <c r="Q5984">
        <v>2.3586622618729569</v>
      </c>
      <c r="R5984">
        <v>-9.5818716844731089E-2</v>
      </c>
      <c r="S5984">
        <v>-3.1710693460803241</v>
      </c>
      <c r="T5984">
        <v>-2.7317390655048679</v>
      </c>
      <c r="U5984">
        <v>2.1383363070669898</v>
      </c>
      <c r="V5984">
        <v>-10.972715233922569</v>
      </c>
      <c r="W5984">
        <v>1.223497718145117</v>
      </c>
      <c r="X5984">
        <v>-2.6050652440621769</v>
      </c>
      <c r="Y5984">
        <v>0.35551876437200919</v>
      </c>
      <c r="Z5984">
        <v>3.8090077709487469</v>
      </c>
      <c r="AA5984">
        <v>2.5297130292174059</v>
      </c>
      <c r="AB5984">
        <v>-7.6067630569254252E-2</v>
      </c>
      <c r="AC5984">
        <v>6.8206483850093091</v>
      </c>
      <c r="AD5984">
        <v>-1.748246732347847</v>
      </c>
      <c r="AE5984">
        <v>-1.517004644571696</v>
      </c>
      <c r="AF5984">
        <v>4.1182340930826067</v>
      </c>
      <c r="AG5984">
        <v>-4.1989079272840568</v>
      </c>
      <c r="AH5984">
        <v>5.3907962144929211</v>
      </c>
      <c r="AI5984">
        <v>4.9187926738420762</v>
      </c>
      <c r="AJ5984">
        <v>-1.3845978680825599</v>
      </c>
      <c r="AK5984">
        <v>-3.9636047372979211</v>
      </c>
      <c r="AL5984">
        <v>3.524607832989068</v>
      </c>
      <c r="AM5984">
        <v>-0.53390700930993074</v>
      </c>
      <c r="AN5984">
        <v>-2.877892822266193</v>
      </c>
      <c r="AO5984">
        <v>1.7753029189348619</v>
      </c>
      <c r="AP5984">
        <v>2.9190371300411582</v>
      </c>
      <c r="AQ5984">
        <v>2.3638989330567299</v>
      </c>
      <c r="AR5984">
        <v>4.6743377123897654</v>
      </c>
      <c r="AS5984">
        <v>5.3037796837519524</v>
      </c>
      <c r="AT5984">
        <v>3.2962096355887649</v>
      </c>
      <c r="AU5984">
        <v>-0.46194449383973879</v>
      </c>
      <c r="AV5984">
        <v>2.3109881244042452</v>
      </c>
      <c r="AW5984">
        <v>-2.877922863766647E-3</v>
      </c>
    </row>
    <row r="5985" spans="1:49" x14ac:dyDescent="0.25">
      <c r="A5985" s="1">
        <v>44256</v>
      </c>
      <c r="B5985">
        <v>2014</v>
      </c>
      <c r="C5985">
        <v>135</v>
      </c>
      <c r="D5985">
        <v>-13.147328016485449</v>
      </c>
      <c r="E5985">
        <v>-6.1123907443875858</v>
      </c>
      <c r="F5985">
        <v>-7.8219828530530124</v>
      </c>
      <c r="G5985">
        <v>5.6760487278371352</v>
      </c>
      <c r="H5985">
        <v>5.6439130231547452</v>
      </c>
      <c r="I5985">
        <v>-0.28926330524755572</v>
      </c>
      <c r="J5985">
        <v>-0.46832520850343951</v>
      </c>
      <c r="K5985">
        <v>-0.1314919220831712</v>
      </c>
      <c r="L5985">
        <v>-10.814136223525651</v>
      </c>
      <c r="M5985">
        <v>4.4519368550190794</v>
      </c>
      <c r="N5985">
        <v>3.5497516442604349</v>
      </c>
      <c r="O5985">
        <v>1.6641779790745219</v>
      </c>
      <c r="P5985">
        <v>-6.8761135956820096</v>
      </c>
      <c r="Q5985">
        <v>2.4038136703421249</v>
      </c>
      <c r="R5985">
        <v>-4.4266436098682194</v>
      </c>
      <c r="S5985">
        <v>1.6759508851487579</v>
      </c>
      <c r="T5985">
        <v>-17.707985977193609</v>
      </c>
      <c r="U5985">
        <v>-10.0426440059433</v>
      </c>
      <c r="V5985">
        <v>-3.585519002874427</v>
      </c>
      <c r="W5985">
        <v>-1.3592979067370781</v>
      </c>
      <c r="X5985">
        <v>0.26188836048484099</v>
      </c>
      <c r="Y5985">
        <v>6.0510691967492916</v>
      </c>
      <c r="Z5985">
        <v>5.105578359172469E-2</v>
      </c>
      <c r="AA5985">
        <v>3.3892683791062028</v>
      </c>
      <c r="AB5985">
        <v>-2.2658319091001129</v>
      </c>
      <c r="AC5985">
        <v>1.6418779017489451</v>
      </c>
      <c r="AD5985">
        <v>-11.752331389159311</v>
      </c>
      <c r="AE5985">
        <v>-4.0797817689241622</v>
      </c>
      <c r="AF5985">
        <v>3.8351380449797019</v>
      </c>
      <c r="AG5985">
        <v>-0.94988385697232225</v>
      </c>
      <c r="AH5985">
        <v>2.07887999967038</v>
      </c>
      <c r="AI5985">
        <v>-2.0113407173921289</v>
      </c>
      <c r="AJ5985">
        <v>-1.6116733942315391</v>
      </c>
      <c r="AK5985">
        <v>2.6029193126002381</v>
      </c>
      <c r="AL5985">
        <v>1.9091588932617749</v>
      </c>
      <c r="AM5985">
        <v>-1.3181165449648871</v>
      </c>
      <c r="AN5985">
        <v>-5.9662755561761696</v>
      </c>
      <c r="AO5985">
        <v>1.466334884490728</v>
      </c>
      <c r="AP5985">
        <v>-2.1767130192890121</v>
      </c>
      <c r="AQ5985">
        <v>-1.821651687574011</v>
      </c>
      <c r="AR5985">
        <v>8.3272785001220484E-2</v>
      </c>
      <c r="AS5985">
        <v>2.3719206501769059</v>
      </c>
      <c r="AT5985">
        <v>0.16344548011477669</v>
      </c>
      <c r="AU5985">
        <v>-4.2514048111841003</v>
      </c>
      <c r="AV5985">
        <v>1.146356772834078</v>
      </c>
      <c r="AW5985">
        <v>-2.5162845883696661E-2</v>
      </c>
    </row>
    <row r="5986" spans="1:49" x14ac:dyDescent="0.25">
      <c r="A5986" s="1">
        <v>44287</v>
      </c>
      <c r="B5986">
        <v>2014</v>
      </c>
      <c r="C5986">
        <v>135</v>
      </c>
      <c r="D5986">
        <v>-7.3529138428005574</v>
      </c>
      <c r="E5986">
        <v>6.3627217026806626</v>
      </c>
      <c r="F5986">
        <v>-7.914793808652842</v>
      </c>
      <c r="G5986">
        <v>-10.03101221450452</v>
      </c>
      <c r="H5986">
        <v>1.819566047758969</v>
      </c>
      <c r="I5986">
        <v>-1.9391207337815191</v>
      </c>
      <c r="J5986">
        <v>-3.6983715515372162</v>
      </c>
      <c r="K5986">
        <v>-1.9704185877421621</v>
      </c>
      <c r="L5986">
        <v>1.116258336210785</v>
      </c>
      <c r="M5986">
        <v>14.05974449655425</v>
      </c>
      <c r="N5986">
        <v>-1.148295437342939</v>
      </c>
      <c r="O5986">
        <v>5.350570360430229</v>
      </c>
      <c r="P5986">
        <v>-1.194973540111244</v>
      </c>
      <c r="Q5986">
        <v>2.127580550656893</v>
      </c>
      <c r="R5986">
        <v>2.3624723075151621</v>
      </c>
      <c r="S5986">
        <v>2.2104699293717061</v>
      </c>
      <c r="T5986">
        <v>0.53494788875907417</v>
      </c>
      <c r="U5986">
        <v>0.87409023094047189</v>
      </c>
      <c r="V5986">
        <v>2.755827924807952</v>
      </c>
      <c r="W5986">
        <v>-2.5427351504990652</v>
      </c>
      <c r="X5986">
        <v>3.4397196762987692</v>
      </c>
      <c r="Y5986">
        <v>-0.1024013325162554</v>
      </c>
      <c r="Z5986">
        <v>3.0218726639681841</v>
      </c>
      <c r="AA5986">
        <v>3.2687112871682582</v>
      </c>
      <c r="AB5986">
        <v>1.891814069321041</v>
      </c>
      <c r="AC5986">
        <v>6.1308129639990661</v>
      </c>
      <c r="AD5986">
        <v>-0.5125200933918217</v>
      </c>
      <c r="AE5986">
        <v>5.8299789514381528</v>
      </c>
      <c r="AF5986">
        <v>2.6754764789116199</v>
      </c>
      <c r="AG5986">
        <v>0.81807683701040634</v>
      </c>
      <c r="AH5986">
        <v>-0.52188444054535044</v>
      </c>
      <c r="AI5986">
        <v>4.3931808085725388</v>
      </c>
      <c r="AJ5986">
        <v>5.8590760936519048</v>
      </c>
      <c r="AK5986">
        <v>3.0456947638457521</v>
      </c>
      <c r="AL5986">
        <v>4.1681687153218414</v>
      </c>
      <c r="AM5986">
        <v>5.8102212598889702</v>
      </c>
      <c r="AN5986">
        <v>8.2358369073570756</v>
      </c>
      <c r="AO5986">
        <v>2.4993982181298562</v>
      </c>
      <c r="AP5986">
        <v>4.6402190274714927</v>
      </c>
      <c r="AQ5986">
        <v>3.8462275605222418</v>
      </c>
      <c r="AR5986">
        <v>5.1275330148334852</v>
      </c>
      <c r="AS5986">
        <v>3.3902328429560309</v>
      </c>
      <c r="AT5986">
        <v>3.3022008186491369</v>
      </c>
      <c r="AU5986">
        <v>5.2184350566233606</v>
      </c>
      <c r="AV5986">
        <v>4.3501067543901373</v>
      </c>
      <c r="AW5986">
        <v>-1.034368613713588E-2</v>
      </c>
    </row>
    <row r="5987" spans="1:49" x14ac:dyDescent="0.25">
      <c r="A5987" s="1">
        <v>44317</v>
      </c>
      <c r="B5987">
        <v>2014</v>
      </c>
      <c r="C5987">
        <v>135</v>
      </c>
      <c r="D5987">
        <v>9.2490358124841521</v>
      </c>
      <c r="E5987">
        <v>-2.626801104633536</v>
      </c>
      <c r="F5987">
        <v>-2.3399973853908018</v>
      </c>
      <c r="G5987">
        <v>-4.4553709487324511</v>
      </c>
      <c r="H5987">
        <v>6.8824133108947416</v>
      </c>
      <c r="I5987">
        <v>7.436558835961371</v>
      </c>
      <c r="J5987">
        <v>4.806133666588952</v>
      </c>
      <c r="K5987">
        <v>-1.717573267660677</v>
      </c>
      <c r="L5987">
        <v>-2.9476366178520341</v>
      </c>
      <c r="M5987">
        <v>7.2463985322364763</v>
      </c>
      <c r="N5987">
        <v>5.900325929381256</v>
      </c>
      <c r="O5987">
        <v>8.3487048932163521</v>
      </c>
      <c r="P5987">
        <v>4.3873494675198632</v>
      </c>
      <c r="Q5987">
        <v>-1.2359223182294321</v>
      </c>
      <c r="R5987">
        <v>-3.0433662176959202</v>
      </c>
      <c r="S5987">
        <v>-2.813883381215188</v>
      </c>
      <c r="T5987">
        <v>0.76306386842845964</v>
      </c>
      <c r="U5987">
        <v>-0.5551836225381801</v>
      </c>
      <c r="V5987">
        <v>-9.2708348493448884</v>
      </c>
      <c r="W5987">
        <v>0.37545427629841482</v>
      </c>
      <c r="X5987">
        <v>3.8014151735707551</v>
      </c>
      <c r="Y5987">
        <v>1.237737247855542</v>
      </c>
      <c r="Z5987">
        <v>11.49431994384593</v>
      </c>
      <c r="AA5987">
        <v>2.8018483129028882</v>
      </c>
      <c r="AB5987">
        <v>-0.75280336164971207</v>
      </c>
      <c r="AC5987">
        <v>3.066726204393655</v>
      </c>
      <c r="AD5987">
        <v>-7.0193997388622309</v>
      </c>
      <c r="AE5987">
        <v>2.786073697179936</v>
      </c>
      <c r="AF5987">
        <v>2.3093713428612879</v>
      </c>
      <c r="AG5987">
        <v>4.5648041851623633</v>
      </c>
      <c r="AH5987">
        <v>5.3878077855792794</v>
      </c>
      <c r="AI5987">
        <v>4.40418820356272</v>
      </c>
      <c r="AJ5987">
        <v>3.2984319183344319</v>
      </c>
      <c r="AK5987">
        <v>3.90900380550252</v>
      </c>
      <c r="AL5987">
        <v>1.15893138872516</v>
      </c>
      <c r="AM5987">
        <v>2.8166430675393932</v>
      </c>
      <c r="AN5987">
        <v>12.38531910956964</v>
      </c>
      <c r="AO5987">
        <v>2.1049590043728639</v>
      </c>
      <c r="AP5987">
        <v>9.3371887854730495</v>
      </c>
      <c r="AQ5987">
        <v>2.0345502795869219</v>
      </c>
      <c r="AR5987">
        <v>3.7944200911039339</v>
      </c>
      <c r="AS5987">
        <v>4.2479126280013944</v>
      </c>
      <c r="AT5987">
        <v>2.794777020282635</v>
      </c>
      <c r="AU5987">
        <v>-3.5907836399452719</v>
      </c>
      <c r="AV5987">
        <v>-0.70071135661623485</v>
      </c>
      <c r="AW5987">
        <v>-1.1745572948804409E-2</v>
      </c>
    </row>
    <row r="5988" spans="1:49" x14ac:dyDescent="0.25">
      <c r="A5988" s="1">
        <v>44348</v>
      </c>
      <c r="B5988">
        <v>2014</v>
      </c>
      <c r="C5988">
        <v>135</v>
      </c>
      <c r="D5988">
        <v>-12.363632132083691</v>
      </c>
      <c r="E5988">
        <v>-0.6788354797716889</v>
      </c>
      <c r="F5988">
        <v>5.0214613473452241</v>
      </c>
      <c r="G5988">
        <v>-2.4005924892919079</v>
      </c>
      <c r="H5988">
        <v>-2.3965379065578158</v>
      </c>
      <c r="I5988">
        <v>-1.2357968737586991</v>
      </c>
      <c r="J5988">
        <v>-9.8004623897832381</v>
      </c>
      <c r="K5988">
        <v>-3.915090178579073</v>
      </c>
      <c r="L5988">
        <v>0.65798821423739273</v>
      </c>
      <c r="M5988">
        <v>5.4406130967064934</v>
      </c>
      <c r="N5988">
        <v>-8.3629835515458879</v>
      </c>
      <c r="O5988">
        <v>4.7224152418196663</v>
      </c>
      <c r="P5988">
        <v>1.4723139326326959</v>
      </c>
      <c r="Q5988">
        <v>-3.1286649869827992</v>
      </c>
      <c r="R5988">
        <v>-4.4320911002040724</v>
      </c>
      <c r="S5988">
        <v>5.5259585016953487E-2</v>
      </c>
      <c r="T5988">
        <v>-4.2435337430987374</v>
      </c>
      <c r="U5988">
        <v>-5.8425473424448597</v>
      </c>
      <c r="V5988">
        <v>-0.98530577207331937</v>
      </c>
      <c r="W5988">
        <v>-0.84617534172857223</v>
      </c>
      <c r="X5988">
        <v>1.448047059206536</v>
      </c>
      <c r="Y5988">
        <v>-1.456019180406543</v>
      </c>
      <c r="Z5988">
        <v>-5.2448582938036008</v>
      </c>
      <c r="AA5988">
        <v>-2.6872758580087091</v>
      </c>
      <c r="AB5988">
        <v>0.84241555359376719</v>
      </c>
      <c r="AC5988">
        <v>-3.760985452245325</v>
      </c>
      <c r="AD5988">
        <v>-4.5678348843449008</v>
      </c>
      <c r="AE5988">
        <v>-0.52765002270308559</v>
      </c>
      <c r="AF5988">
        <v>-2.5934613214011919</v>
      </c>
      <c r="AG5988">
        <v>-7.7719390166363862</v>
      </c>
      <c r="AH5988">
        <v>-3.5803927753238369</v>
      </c>
      <c r="AI5988">
        <v>-5.9558078889255466</v>
      </c>
      <c r="AJ5988">
        <v>-2.466061206322534</v>
      </c>
      <c r="AK5988">
        <v>-0.81639898946647138</v>
      </c>
      <c r="AL5988">
        <v>-0.90037823328196209</v>
      </c>
      <c r="AM5988">
        <v>1.1007597905264841</v>
      </c>
      <c r="AN5988">
        <v>-5.0959083767138651</v>
      </c>
      <c r="AO5988">
        <v>-2.2984798118286909</v>
      </c>
      <c r="AP5988">
        <v>-2.6367559249986909</v>
      </c>
      <c r="AQ5988">
        <v>-1.8911593874714421</v>
      </c>
      <c r="AR5988">
        <v>-2.377989841018247</v>
      </c>
      <c r="AS5988">
        <v>-0.55468865963315128</v>
      </c>
      <c r="AT5988">
        <v>-2.9603342372017671</v>
      </c>
      <c r="AU5988">
        <v>0.7628263522670542</v>
      </c>
      <c r="AV5988">
        <v>2.1921247354210749</v>
      </c>
      <c r="AW5988">
        <v>-5.7724456219609976E-3</v>
      </c>
    </row>
    <row r="5989" spans="1:49" x14ac:dyDescent="0.25">
      <c r="A5989" s="1">
        <v>44378</v>
      </c>
      <c r="B5989">
        <v>2014</v>
      </c>
      <c r="C5989">
        <v>135</v>
      </c>
      <c r="D5989">
        <v>-13.76362578574636</v>
      </c>
      <c r="E5989">
        <v>0.95299091335199204</v>
      </c>
      <c r="F5989">
        <v>-8.2842442456119603</v>
      </c>
      <c r="G5989">
        <v>-10.664816117431499</v>
      </c>
      <c r="H5989">
        <v>-2.9345083501957192</v>
      </c>
      <c r="I5989">
        <v>-4.2422944921884582</v>
      </c>
      <c r="J5989">
        <v>-5.6071079714356884</v>
      </c>
      <c r="K5989">
        <v>-11.683402270908511</v>
      </c>
      <c r="L5989">
        <v>-21.880834436226159</v>
      </c>
      <c r="M5989">
        <v>-5.3941112081574261</v>
      </c>
      <c r="N5989">
        <v>-6.74745729072741</v>
      </c>
      <c r="O5989">
        <v>-10.92885529183601</v>
      </c>
      <c r="P5989">
        <v>-16.204452343205659</v>
      </c>
      <c r="Q5989">
        <v>-3.85550990104917</v>
      </c>
      <c r="R5989">
        <v>-8.9266230203844277</v>
      </c>
      <c r="S5989">
        <v>-4.4830749695725434</v>
      </c>
      <c r="T5989">
        <v>1.1651543942819531</v>
      </c>
      <c r="U5989">
        <v>-6.2561508073501688</v>
      </c>
      <c r="V5989">
        <v>-5.6271650788577769</v>
      </c>
      <c r="W5989">
        <v>-6.3337535893520984</v>
      </c>
      <c r="X5989">
        <v>-1.940086917277517</v>
      </c>
      <c r="Y5989">
        <v>-3.4592279187590891</v>
      </c>
      <c r="Z5989">
        <v>-2.878511071655943</v>
      </c>
      <c r="AA5989">
        <v>-0.54174985887356364</v>
      </c>
      <c r="AB5989">
        <v>-10.4865486465928</v>
      </c>
      <c r="AC5989">
        <v>-5.3400918735355347</v>
      </c>
      <c r="AD5989">
        <v>1.540496805087965</v>
      </c>
      <c r="AE5989">
        <v>0.49194826919152218</v>
      </c>
      <c r="AF5989">
        <v>-6.8774959979881034</v>
      </c>
      <c r="AG5989">
        <v>-5.8455294109723948</v>
      </c>
      <c r="AH5989">
        <v>-4.3516049608298468</v>
      </c>
      <c r="AI5989">
        <v>-6.8128941139375616</v>
      </c>
      <c r="AJ5989">
        <v>-7.0068616685816547</v>
      </c>
      <c r="AK5989">
        <v>-3.9460767714584288</v>
      </c>
      <c r="AL5989">
        <v>-0.79245569360733015</v>
      </c>
      <c r="AM5989">
        <v>-0.53721290985072612</v>
      </c>
      <c r="AN5989">
        <v>-3.825446271412225</v>
      </c>
      <c r="AO5989">
        <v>-5.0184810383799068</v>
      </c>
      <c r="AP5989">
        <v>-1.3954147930824281</v>
      </c>
      <c r="AQ5989">
        <v>-6.3843318651145449</v>
      </c>
      <c r="AR5989">
        <v>-3.5084476779660871</v>
      </c>
      <c r="AS5989">
        <v>-5.192417383922054</v>
      </c>
      <c r="AT5989">
        <v>-4.2705725376538606</v>
      </c>
      <c r="AU5989">
        <v>-0.50312529029904463</v>
      </c>
      <c r="AV5989">
        <v>-2.8905887668427939</v>
      </c>
      <c r="AW5989">
        <v>-5.1297233601120928E-2</v>
      </c>
    </row>
    <row r="5990" spans="1:49" x14ac:dyDescent="0.25">
      <c r="A5990" s="1">
        <v>44409</v>
      </c>
      <c r="B5990">
        <v>2014</v>
      </c>
      <c r="C5990">
        <v>135</v>
      </c>
      <c r="D5990">
        <v>-0.46206132620331131</v>
      </c>
      <c r="E5990">
        <v>29.544693206523309</v>
      </c>
      <c r="F5990">
        <v>9.7643628851208586</v>
      </c>
      <c r="G5990">
        <v>3.9767142300818352</v>
      </c>
      <c r="H5990">
        <v>4.8396972794077397</v>
      </c>
      <c r="I5990">
        <v>10.16896492351227</v>
      </c>
      <c r="J5990">
        <v>-5.593899943264546</v>
      </c>
      <c r="K5990">
        <v>10.774721540180551</v>
      </c>
      <c r="L5990">
        <v>-1.007085666470708</v>
      </c>
      <c r="M5990">
        <v>6.7733143758876846</v>
      </c>
      <c r="N5990">
        <v>7.8562861662323513E-2</v>
      </c>
      <c r="O5990">
        <v>-2.9339982673986409</v>
      </c>
      <c r="P5990">
        <v>10.66811887492138</v>
      </c>
      <c r="Q5990">
        <v>-1.8874770609297209</v>
      </c>
      <c r="R5990">
        <v>7.6377986189620772</v>
      </c>
      <c r="S5990">
        <v>3.1109458413597579</v>
      </c>
      <c r="T5990">
        <v>8.4303109258449425</v>
      </c>
      <c r="U5990">
        <v>7.0707519075843717</v>
      </c>
      <c r="V5990">
        <v>3.6474018196429809</v>
      </c>
      <c r="W5990">
        <v>2.345653733991782</v>
      </c>
      <c r="X5990">
        <v>0.5080832946096514</v>
      </c>
      <c r="Y5990">
        <v>5.1545021891508558</v>
      </c>
      <c r="Z5990">
        <v>4.9009165577293512</v>
      </c>
      <c r="AA5990">
        <v>-1.906857770356096</v>
      </c>
      <c r="AB5990">
        <v>-2.2482922449392322</v>
      </c>
      <c r="AC5990">
        <v>4.8695605366393391</v>
      </c>
      <c r="AD5990">
        <v>4.8241340646221653</v>
      </c>
      <c r="AE5990">
        <v>-0.32926466894845913</v>
      </c>
      <c r="AF5990">
        <v>2.2874685387092919</v>
      </c>
      <c r="AG5990">
        <v>6.2381731699620024</v>
      </c>
      <c r="AH5990">
        <v>0.59310960766778553</v>
      </c>
      <c r="AI5990">
        <v>0.88902164229711644</v>
      </c>
      <c r="AJ5990">
        <v>8.6358643136819069E-2</v>
      </c>
      <c r="AK5990">
        <v>3.1618790181892509</v>
      </c>
      <c r="AL5990">
        <v>6.1234845033546037</v>
      </c>
      <c r="AM5990">
        <v>2.996591038659524</v>
      </c>
      <c r="AN5990">
        <v>4.8277297084241333</v>
      </c>
      <c r="AO5990">
        <v>0.61565654874853326</v>
      </c>
      <c r="AP5990">
        <v>7.1271733763346168</v>
      </c>
      <c r="AQ5990">
        <v>0.7572784369113128</v>
      </c>
      <c r="AR5990">
        <v>-6.5955330629174913E-2</v>
      </c>
      <c r="AS5990">
        <v>-0.46922419307371399</v>
      </c>
      <c r="AT5990">
        <v>0.14096188356969019</v>
      </c>
      <c r="AU5990">
        <v>5.2707487247460882E-2</v>
      </c>
      <c r="AV5990">
        <v>2.2211091673606909</v>
      </c>
      <c r="AW5990">
        <v>-7.0527509740369032E-3</v>
      </c>
    </row>
    <row r="5991" spans="1:49" x14ac:dyDescent="0.25">
      <c r="A5991" s="1">
        <v>44440</v>
      </c>
      <c r="B5991">
        <v>2014</v>
      </c>
      <c r="C5991">
        <v>135</v>
      </c>
      <c r="D5991">
        <v>-3.457382012450894</v>
      </c>
      <c r="E5991">
        <v>-13.04392892635736</v>
      </c>
      <c r="F5991">
        <v>2.031876627871831</v>
      </c>
      <c r="G5991">
        <v>-7.3884416488356646</v>
      </c>
      <c r="H5991">
        <v>-7.1298340189182463</v>
      </c>
      <c r="I5991">
        <v>-0.50039415331765147</v>
      </c>
      <c r="J5991">
        <v>-13.58109084792204</v>
      </c>
      <c r="K5991">
        <v>-8.1062399168580495</v>
      </c>
      <c r="L5991">
        <v>-6.4800704815596522</v>
      </c>
      <c r="M5991">
        <v>2.064273464809641</v>
      </c>
      <c r="N5991">
        <v>-5.6593400809990424</v>
      </c>
      <c r="O5991">
        <v>-13.982926760542281</v>
      </c>
      <c r="P5991">
        <v>-3.0467866653372089</v>
      </c>
      <c r="Q5991">
        <v>-1.266787007881665</v>
      </c>
      <c r="R5991">
        <v>-4.7617202123383606</v>
      </c>
      <c r="S5991">
        <v>1.4605068048093359</v>
      </c>
      <c r="T5991">
        <v>-13.42018599837226</v>
      </c>
      <c r="U5991">
        <v>0.52151305878151977</v>
      </c>
      <c r="V5991">
        <v>-2.9144329984253088</v>
      </c>
      <c r="W5991">
        <v>1.71862609787683</v>
      </c>
      <c r="X5991">
        <v>-8.57291396852251</v>
      </c>
      <c r="Y5991">
        <v>-8.221952401997779</v>
      </c>
      <c r="Z5991">
        <v>0.972534086601895</v>
      </c>
      <c r="AA5991">
        <v>-6.5700258209801854</v>
      </c>
      <c r="AB5991">
        <v>-7.5837408845935714</v>
      </c>
      <c r="AC5991">
        <v>-4.1886333309582131</v>
      </c>
      <c r="AD5991">
        <v>-8.782449235719902</v>
      </c>
      <c r="AE5991">
        <v>-9.8968002745884025</v>
      </c>
      <c r="AF5991">
        <v>3.0090227225673338</v>
      </c>
      <c r="AG5991">
        <v>-3.409258766593692</v>
      </c>
      <c r="AH5991">
        <v>-4.0582771852345161</v>
      </c>
      <c r="AI5991">
        <v>-4.1313086099853518</v>
      </c>
      <c r="AJ5991">
        <v>-5.5727853417809614</v>
      </c>
      <c r="AK5991">
        <v>0.39458145352413432</v>
      </c>
      <c r="AL5991">
        <v>-8.5158544052349239</v>
      </c>
      <c r="AM5991">
        <v>-6.6339164140824858</v>
      </c>
      <c r="AN5991">
        <v>-6.1247201268901712</v>
      </c>
      <c r="AO5991">
        <v>-6.6648155079420572</v>
      </c>
      <c r="AP5991">
        <v>2.2760793592459421</v>
      </c>
      <c r="AQ5991">
        <v>-4.2252123320028918</v>
      </c>
      <c r="AR5991">
        <v>-5.0356973500279008</v>
      </c>
      <c r="AS5991">
        <v>-3.6436100899050139</v>
      </c>
      <c r="AT5991">
        <v>-3.1293601130569888</v>
      </c>
      <c r="AU5991">
        <v>-3.7469733314628768</v>
      </c>
      <c r="AV5991">
        <v>-5.7936190329297874</v>
      </c>
      <c r="AW5991">
        <v>-1.121030875554707E-2</v>
      </c>
    </row>
    <row r="5992" spans="1:49" x14ac:dyDescent="0.25">
      <c r="A5992" s="1">
        <v>44470</v>
      </c>
      <c r="B5992">
        <v>2014</v>
      </c>
      <c r="C5992">
        <v>135</v>
      </c>
      <c r="D5992">
        <v>17.2565084602988</v>
      </c>
      <c r="E5992">
        <v>14.57347583267838</v>
      </c>
      <c r="F5992">
        <v>6.2809233372882023</v>
      </c>
      <c r="G5992">
        <v>-3.1110847157245329</v>
      </c>
      <c r="H5992">
        <v>3.257187971303543</v>
      </c>
      <c r="I5992">
        <v>2.6387456399802112</v>
      </c>
      <c r="J5992">
        <v>13.517523137025499</v>
      </c>
      <c r="K5992">
        <v>6.5073303435850827</v>
      </c>
      <c r="L5992">
        <v>7.8866914248332254</v>
      </c>
      <c r="M5992">
        <v>28.998684181819549</v>
      </c>
      <c r="N5992">
        <v>3.3559097715733399</v>
      </c>
      <c r="O5992">
        <v>-5.9111243678115377</v>
      </c>
      <c r="P5992">
        <v>6.8830764677916054</v>
      </c>
      <c r="Q5992">
        <v>7.7912643462221274</v>
      </c>
      <c r="R5992">
        <v>6.0251612477600913</v>
      </c>
      <c r="S5992">
        <v>7.7290385917007987</v>
      </c>
      <c r="T5992">
        <v>3.1071759938700931</v>
      </c>
      <c r="U5992">
        <v>11.134215332236529</v>
      </c>
      <c r="V5992">
        <v>5.5076823205159942</v>
      </c>
      <c r="W5992">
        <v>-4.4775087119974799E-2</v>
      </c>
      <c r="X5992">
        <v>9.8922665074390856</v>
      </c>
      <c r="Y5992">
        <v>4.8990280875051084</v>
      </c>
      <c r="Z5992">
        <v>4.6258286974812046</v>
      </c>
      <c r="AA5992">
        <v>9.4936865633932221</v>
      </c>
      <c r="AB5992">
        <v>1.0537457105176169</v>
      </c>
      <c r="AC5992">
        <v>2.7447307360985329</v>
      </c>
      <c r="AD5992">
        <v>19.13008877941294</v>
      </c>
      <c r="AE5992">
        <v>4.6074577795708782</v>
      </c>
      <c r="AF5992">
        <v>7.1326726169794741</v>
      </c>
      <c r="AG5992">
        <v>10.427315199298739</v>
      </c>
      <c r="AH5992">
        <v>8.948739410373685</v>
      </c>
      <c r="AI5992">
        <v>7.5261461377201364</v>
      </c>
      <c r="AJ5992">
        <v>6.7009862142079157</v>
      </c>
      <c r="AK5992">
        <v>2.5577883641843879</v>
      </c>
      <c r="AL5992">
        <v>10.431349239245529</v>
      </c>
      <c r="AM5992">
        <v>10.41309312985039</v>
      </c>
      <c r="AN5992">
        <v>7.8021996495929002</v>
      </c>
      <c r="AO5992">
        <v>5.6622392786466644</v>
      </c>
      <c r="AP5992">
        <v>2.3873937026778651</v>
      </c>
      <c r="AQ5992">
        <v>7.4891925153839356</v>
      </c>
      <c r="AR5992">
        <v>8.0414096946135096</v>
      </c>
      <c r="AS5992">
        <v>11.36981720905823</v>
      </c>
      <c r="AT5992">
        <v>7.5829784133663036</v>
      </c>
      <c r="AU5992">
        <v>8.7401405759203854</v>
      </c>
      <c r="AV5992">
        <v>10.64750743068565</v>
      </c>
      <c r="AW5992">
        <v>3.4344213095582221E-2</v>
      </c>
    </row>
    <row r="5993" spans="1:49" x14ac:dyDescent="0.25">
      <c r="A5993" s="1">
        <v>44501</v>
      </c>
      <c r="B5993">
        <v>2014</v>
      </c>
      <c r="C5993">
        <v>135</v>
      </c>
      <c r="D5993">
        <v>-7.7777962393234867</v>
      </c>
      <c r="E5993">
        <v>-17.92446901534565</v>
      </c>
      <c r="F5993">
        <v>-9.7088478152591371</v>
      </c>
      <c r="G5993">
        <v>4.3405825428258993</v>
      </c>
      <c r="H5993">
        <v>-7.4421186521587241</v>
      </c>
      <c r="I5993">
        <v>-4.7020829134674758</v>
      </c>
      <c r="J5993">
        <v>-8.3771824414126783</v>
      </c>
      <c r="K5993">
        <v>-7.613360637394373</v>
      </c>
      <c r="L5993">
        <v>-7.968645577147071</v>
      </c>
      <c r="M5993">
        <v>-10.53497422737099</v>
      </c>
      <c r="N5993">
        <v>-6.1373009713547528</v>
      </c>
      <c r="O5993">
        <v>-3.1503517020005982</v>
      </c>
      <c r="P5993">
        <v>0.83723512981956905</v>
      </c>
      <c r="Q5993">
        <v>-9.1312538455771701</v>
      </c>
      <c r="R5993">
        <v>-6.3422450564597721</v>
      </c>
      <c r="S5993">
        <v>-5.8995910179794446</v>
      </c>
      <c r="T5993">
        <v>-14.798868813554011</v>
      </c>
      <c r="U5993">
        <v>-4.5034731812246598</v>
      </c>
      <c r="V5993">
        <v>-7.5588811070553366</v>
      </c>
      <c r="W5993">
        <v>-4.1542831860536094</v>
      </c>
      <c r="X5993">
        <v>-3.174047591458784</v>
      </c>
      <c r="Y5993">
        <v>-10.847873876059371</v>
      </c>
      <c r="Z5993">
        <v>-4.4871014588519937</v>
      </c>
      <c r="AA5993">
        <v>-7.5391438128483701</v>
      </c>
      <c r="AB5993">
        <v>-6.2278450334503628</v>
      </c>
      <c r="AC5993">
        <v>-8.2771999039473076</v>
      </c>
      <c r="AD5993">
        <v>-1.2015162431418309</v>
      </c>
      <c r="AE5993">
        <v>-6.6376221253244498</v>
      </c>
      <c r="AF5993">
        <v>-10.010936329507629</v>
      </c>
      <c r="AG5993">
        <v>-7.7249905459439443</v>
      </c>
      <c r="AH5993">
        <v>-7.9653612293901439</v>
      </c>
      <c r="AI5993">
        <v>-12.284549328072981</v>
      </c>
      <c r="AJ5993">
        <v>-8.6296241788949128</v>
      </c>
      <c r="AK5993">
        <v>-9.6288532542434861</v>
      </c>
      <c r="AL5993">
        <v>-7.4592716988847396</v>
      </c>
      <c r="AM5993">
        <v>-7.6493418021414739</v>
      </c>
      <c r="AN5993">
        <v>-13.194777240691851</v>
      </c>
      <c r="AO5993">
        <v>-8.1482332596706222</v>
      </c>
      <c r="AP5993">
        <v>-1.1702511030881939</v>
      </c>
      <c r="AQ5993">
        <v>-8.1403984752481442</v>
      </c>
      <c r="AR5993">
        <v>-5.880042728594792</v>
      </c>
      <c r="AS5993">
        <v>-6.5044964977882707</v>
      </c>
      <c r="AT5993">
        <v>-6.9991714488719108</v>
      </c>
      <c r="AU5993">
        <v>-4.0276543132777176</v>
      </c>
      <c r="AV5993">
        <v>-2.72622009334611</v>
      </c>
      <c r="AW5993">
        <v>-1.7306575409807849E-2</v>
      </c>
    </row>
    <row r="5994" spans="1:49" x14ac:dyDescent="0.25">
      <c r="A5994" s="1">
        <v>44531</v>
      </c>
      <c r="B5994">
        <v>2014</v>
      </c>
      <c r="C5994">
        <v>135</v>
      </c>
      <c r="D5994">
        <v>5.7581381011539978</v>
      </c>
      <c r="E5994">
        <v>9.6580614355539662</v>
      </c>
      <c r="F5994">
        <v>5.0485176405256071</v>
      </c>
      <c r="G5994">
        <v>-6.819059549334483</v>
      </c>
      <c r="H5994">
        <v>15.273783621589351</v>
      </c>
      <c r="I5994">
        <v>5.7243185132236363</v>
      </c>
      <c r="J5994">
        <v>-2.8979729607762961</v>
      </c>
      <c r="K5994">
        <v>8.453402873415051</v>
      </c>
      <c r="L5994">
        <v>-3.5273843784509928</v>
      </c>
      <c r="M5994">
        <v>-6.1522905981297509</v>
      </c>
      <c r="N5994">
        <v>6.3023277380945384</v>
      </c>
      <c r="O5994">
        <v>6.4530444109444751</v>
      </c>
      <c r="P5994">
        <v>-0.33546738453884561</v>
      </c>
      <c r="Q5994">
        <v>2.1686416623835081</v>
      </c>
      <c r="R5994">
        <v>6.1700166679808266</v>
      </c>
      <c r="S5994">
        <v>4.7814452467686452</v>
      </c>
      <c r="T5994">
        <v>4.7733942049660971</v>
      </c>
      <c r="U5994">
        <v>2.834036572602483</v>
      </c>
      <c r="V5994">
        <v>2.0190062290537552</v>
      </c>
      <c r="W5994">
        <v>3.8485363372980919</v>
      </c>
      <c r="X5994">
        <v>9.8200459974360435</v>
      </c>
      <c r="Y5994">
        <v>11.423115314757499</v>
      </c>
      <c r="Z5994">
        <v>9.1158069541905427</v>
      </c>
      <c r="AA5994">
        <v>8.993083931223488</v>
      </c>
      <c r="AB5994">
        <v>8.5282056175531409</v>
      </c>
      <c r="AC5994">
        <v>5.9696096353931472</v>
      </c>
      <c r="AD5994">
        <v>4.2112721999726164</v>
      </c>
      <c r="AE5994">
        <v>9.2230380850091276</v>
      </c>
      <c r="AF5994">
        <v>7.4562803725926496</v>
      </c>
      <c r="AG5994">
        <v>3.5205052781999808</v>
      </c>
      <c r="AH5994">
        <v>9.358742745691174</v>
      </c>
      <c r="AI5994">
        <v>8.3817614186892477</v>
      </c>
      <c r="AJ5994">
        <v>8.29600475839678</v>
      </c>
      <c r="AK5994">
        <v>10.75924080681725</v>
      </c>
      <c r="AL5994">
        <v>4.9351089813653326</v>
      </c>
      <c r="AM5994">
        <v>7.473131354026874</v>
      </c>
      <c r="AN5994">
        <v>8.0390288706000632</v>
      </c>
      <c r="AO5994">
        <v>7.5839107818512108</v>
      </c>
      <c r="AP5994">
        <v>15.414324755287391</v>
      </c>
      <c r="AQ5994">
        <v>7.1327267536397398</v>
      </c>
      <c r="AR5994">
        <v>9.1213473111710464</v>
      </c>
      <c r="AS5994">
        <v>6.794207066735547</v>
      </c>
      <c r="AT5994">
        <v>9.3367383823954597</v>
      </c>
      <c r="AU5994">
        <v>6.4073021067506684</v>
      </c>
      <c r="AV5994">
        <v>5.926044120254681</v>
      </c>
      <c r="AW5994">
        <v>1.9035755121386E-2</v>
      </c>
    </row>
    <row r="5995" spans="1:49" x14ac:dyDescent="0.25">
      <c r="A5995" s="1">
        <v>44562</v>
      </c>
      <c r="B5995">
        <v>2014</v>
      </c>
      <c r="C5995">
        <v>135</v>
      </c>
      <c r="D5995">
        <v>16.04024549127265</v>
      </c>
      <c r="E5995">
        <v>9.1536207976585793</v>
      </c>
      <c r="F5995">
        <v>14.727197079938369</v>
      </c>
      <c r="G5995">
        <v>16.817532759672549</v>
      </c>
      <c r="H5995">
        <v>-1.6755475152523851</v>
      </c>
      <c r="I5995">
        <v>2.3560081743652979</v>
      </c>
      <c r="J5995">
        <v>6.7392002078429769</v>
      </c>
      <c r="K5995">
        <v>3.9818310676098529</v>
      </c>
      <c r="L5995">
        <v>-0.95756901481721668</v>
      </c>
      <c r="M5995">
        <v>-19.549205783213679</v>
      </c>
      <c r="N5995">
        <v>10.84910163788639</v>
      </c>
      <c r="O5995">
        <v>17.295467117524829</v>
      </c>
      <c r="P5995">
        <v>8.0051906611461998</v>
      </c>
      <c r="Q5995">
        <v>2.6629529260010498</v>
      </c>
      <c r="R5995">
        <v>3.8218601984785223E-2</v>
      </c>
      <c r="S5995">
        <v>11.94901315665042</v>
      </c>
      <c r="T5995">
        <v>9.5981524029347121</v>
      </c>
      <c r="U5995">
        <v>3.953740905227332</v>
      </c>
      <c r="V5995">
        <v>-11.65313202278899</v>
      </c>
      <c r="W5995">
        <v>-1.495460374996604</v>
      </c>
      <c r="X5995">
        <v>-4.3264910584671856</v>
      </c>
      <c r="Y5995">
        <v>-3.6755345266616062</v>
      </c>
      <c r="Z5995">
        <v>1.5470887949053049</v>
      </c>
      <c r="AA5995">
        <v>-6.7529250814956416</v>
      </c>
      <c r="AB5995">
        <v>-6.7610714610504612</v>
      </c>
      <c r="AC5995">
        <v>10.643997954952191</v>
      </c>
      <c r="AD5995">
        <v>-0.72692432110149641</v>
      </c>
      <c r="AE5995">
        <v>-2.7896929421131871</v>
      </c>
      <c r="AF5995">
        <v>3.7193176324611832</v>
      </c>
      <c r="AG5995">
        <v>-0.36741226362068108</v>
      </c>
      <c r="AH5995">
        <v>1.2192135732357781</v>
      </c>
      <c r="AI5995">
        <v>2.170374460005231</v>
      </c>
      <c r="AJ5995">
        <v>-1.4176600403134729</v>
      </c>
      <c r="AK5995">
        <v>3.1723687501706181</v>
      </c>
      <c r="AL5995">
        <v>-8.2970491652676337</v>
      </c>
      <c r="AM5995">
        <v>-7.9676348956151832</v>
      </c>
      <c r="AN5995">
        <v>0.56084827327920195</v>
      </c>
      <c r="AO5995">
        <v>-6.3549017064157276E-2</v>
      </c>
      <c r="AP5995">
        <v>3.6094378952614248</v>
      </c>
      <c r="AQ5995">
        <v>-5.3217637786955434</v>
      </c>
      <c r="AR5995">
        <v>-0.15916532759165941</v>
      </c>
      <c r="AS5995">
        <v>2.9338652384270252</v>
      </c>
      <c r="AT5995">
        <v>4.697955145612398</v>
      </c>
      <c r="AU5995">
        <v>-5.0212821313330274</v>
      </c>
      <c r="AV5995">
        <v>-2.1076007716158358</v>
      </c>
      <c r="AW5995">
        <v>3.7714904337865507E-2</v>
      </c>
    </row>
    <row r="5996" spans="1:49" x14ac:dyDescent="0.25">
      <c r="A5996" s="1">
        <v>44593</v>
      </c>
      <c r="B5996">
        <v>2014</v>
      </c>
      <c r="C5996">
        <v>135</v>
      </c>
      <c r="D5996">
        <v>11.797095544174701</v>
      </c>
      <c r="E5996">
        <v>0.4838656474656533</v>
      </c>
      <c r="F5996">
        <v>8.2984617537341432</v>
      </c>
      <c r="G5996">
        <v>6.4292586826308007</v>
      </c>
      <c r="H5996">
        <v>7.8206474534005643</v>
      </c>
      <c r="I5996">
        <v>-1.3354559119294951</v>
      </c>
      <c r="J5996">
        <v>-1.612964987498644</v>
      </c>
      <c r="K5996">
        <v>8.2892075578245858</v>
      </c>
      <c r="L5996">
        <v>-3.413220768277037</v>
      </c>
      <c r="M5996">
        <v>-18.596928815366098</v>
      </c>
      <c r="N5996">
        <v>7.5348892206230866</v>
      </c>
      <c r="O5996">
        <v>7.5795734545030644</v>
      </c>
      <c r="P5996">
        <v>2.812724872025973</v>
      </c>
      <c r="Q5996">
        <v>1.540494198209319</v>
      </c>
      <c r="R5996">
        <v>8.3889506633040725</v>
      </c>
      <c r="S5996">
        <v>6.847644807070763</v>
      </c>
      <c r="T5996">
        <v>1.4718777516023349</v>
      </c>
      <c r="U5996">
        <v>10.803830471040319</v>
      </c>
      <c r="V5996">
        <v>8.3374122303426113</v>
      </c>
      <c r="W5996">
        <v>1.6037382025602791</v>
      </c>
      <c r="X5996">
        <v>2.2572258995089411</v>
      </c>
      <c r="Y5996">
        <v>-2.346371390447866</v>
      </c>
      <c r="Z5996">
        <v>-12.7009298738509</v>
      </c>
      <c r="AA5996">
        <v>-5.5676073080982551</v>
      </c>
      <c r="AB5996">
        <v>3.5619009062678009</v>
      </c>
      <c r="AC5996">
        <v>0.74306505594246008</v>
      </c>
      <c r="AD5996">
        <v>-2.873214188298701</v>
      </c>
      <c r="AE5996">
        <v>-4.2808960770931437</v>
      </c>
      <c r="AF5996">
        <v>7.086211375014706</v>
      </c>
      <c r="AG5996">
        <v>2.58951524749842</v>
      </c>
      <c r="AH5996">
        <v>-2.2284216908600052</v>
      </c>
      <c r="AI5996">
        <v>1.1417478213452179</v>
      </c>
      <c r="AJ5996">
        <v>1.9826301210270181</v>
      </c>
      <c r="AK5996">
        <v>1.4094662426236579</v>
      </c>
      <c r="AL5996">
        <v>-2.326999796993479</v>
      </c>
      <c r="AM5996">
        <v>4.0975060513119166</v>
      </c>
      <c r="AN5996">
        <v>-9.4624459131218188</v>
      </c>
      <c r="AO5996">
        <v>-4.2771149046819552</v>
      </c>
      <c r="AP5996">
        <v>-0.23202339558316959</v>
      </c>
      <c r="AQ5996">
        <v>8.7698387385295007</v>
      </c>
      <c r="AR5996">
        <v>-1.836237555627751</v>
      </c>
      <c r="AS5996">
        <v>2.9603534669648379</v>
      </c>
      <c r="AT5996">
        <v>3.5539670165236399</v>
      </c>
      <c r="AU5996">
        <v>4.4706423251382743</v>
      </c>
      <c r="AV5996">
        <v>-0.2649095769731602</v>
      </c>
      <c r="AW5996">
        <v>2.752683026693226E-2</v>
      </c>
    </row>
    <row r="5997" spans="1:49" x14ac:dyDescent="0.25">
      <c r="A5997" s="1">
        <v>44621</v>
      </c>
      <c r="B5997">
        <v>2014</v>
      </c>
      <c r="C5997">
        <v>135</v>
      </c>
      <c r="D5997">
        <v>12.617422565948329</v>
      </c>
      <c r="E5997">
        <v>17.277115786654448</v>
      </c>
      <c r="F5997">
        <v>16.73454909361482</v>
      </c>
      <c r="G5997">
        <v>13.19750174111245</v>
      </c>
      <c r="H5997">
        <v>11.00782626420915</v>
      </c>
      <c r="I5997">
        <v>5.3010545011596077</v>
      </c>
      <c r="J5997">
        <v>-4.0723921579802314</v>
      </c>
      <c r="K5997">
        <v>0.26646418788287551</v>
      </c>
      <c r="L5997">
        <v>-9.7982269579392387</v>
      </c>
      <c r="M5997">
        <v>-4.5046923834835004</v>
      </c>
      <c r="N5997">
        <v>9.4983151567687116</v>
      </c>
      <c r="O5997">
        <v>16.701042361099191</v>
      </c>
      <c r="P5997">
        <v>-0.1176195694265081</v>
      </c>
      <c r="Q5997">
        <v>2.110980511895999</v>
      </c>
      <c r="R5997">
        <v>1.8268972556118039</v>
      </c>
      <c r="S5997">
        <v>8.1928137173626006</v>
      </c>
      <c r="T5997">
        <v>10.230022627432801</v>
      </c>
      <c r="U5997">
        <v>4.2295548752730339</v>
      </c>
      <c r="V5997">
        <v>3.502801432073066</v>
      </c>
      <c r="W5997">
        <v>1.2327858297171761</v>
      </c>
      <c r="X5997">
        <v>3.9821359275629802</v>
      </c>
      <c r="Y5997">
        <v>-7.839045904440578</v>
      </c>
      <c r="Z5997">
        <v>-2.2430284131651161</v>
      </c>
      <c r="AA5997">
        <v>4.3764199888104214</v>
      </c>
      <c r="AB5997">
        <v>1.553895706609443</v>
      </c>
      <c r="AC5997">
        <v>-1.7718448501204189</v>
      </c>
      <c r="AD5997">
        <v>-13.99376331602503</v>
      </c>
      <c r="AE5997">
        <v>3.2275660664795152</v>
      </c>
      <c r="AF5997">
        <v>7.5150494996403916</v>
      </c>
      <c r="AG5997">
        <v>8.4144263309323222</v>
      </c>
      <c r="AH5997">
        <v>-1.4392604464901431</v>
      </c>
      <c r="AI5997">
        <v>0.49482706199757143</v>
      </c>
      <c r="AJ5997">
        <v>2.423198361562573</v>
      </c>
      <c r="AK5997">
        <v>-0.1125461243642767</v>
      </c>
      <c r="AL5997">
        <v>-9.6042260649953359E-2</v>
      </c>
      <c r="AM5997">
        <v>6.2536812175032708</v>
      </c>
      <c r="AN5997">
        <v>7.2890678967434619</v>
      </c>
      <c r="AO5997">
        <v>-1.3047575082375531</v>
      </c>
      <c r="AP5997">
        <v>8.0338249982707453</v>
      </c>
      <c r="AQ5997">
        <v>12.815996847935621</v>
      </c>
      <c r="AR5997">
        <v>0.95628433513927913</v>
      </c>
      <c r="AS5997">
        <v>7.0515998544688374</v>
      </c>
      <c r="AT5997">
        <v>1.718341405013879</v>
      </c>
      <c r="AU5997">
        <v>1.719233348918725</v>
      </c>
      <c r="AV5997">
        <v>5.1499632266085227</v>
      </c>
      <c r="AW5997">
        <v>1.601645751613057E-2</v>
      </c>
    </row>
    <row r="5998" spans="1:49" x14ac:dyDescent="0.25">
      <c r="A5998" s="1">
        <v>44652</v>
      </c>
      <c r="B5998">
        <v>2014</v>
      </c>
      <c r="C5998">
        <v>135</v>
      </c>
      <c r="D5998">
        <v>-20.688948801468712</v>
      </c>
      <c r="E5998">
        <v>-16.739282982042461</v>
      </c>
      <c r="F5998">
        <v>-14.02726653013579</v>
      </c>
      <c r="G5998">
        <v>-15.33968830798613</v>
      </c>
      <c r="H5998">
        <v>-14.63828221133218</v>
      </c>
      <c r="I5998">
        <v>-5.6419740567628001</v>
      </c>
      <c r="J5998">
        <v>-8.8744340205697441</v>
      </c>
      <c r="K5998">
        <v>-8.5015775729756715</v>
      </c>
      <c r="L5998">
        <v>-6.3389476398580946</v>
      </c>
      <c r="M5998">
        <v>5.4567990538198829</v>
      </c>
      <c r="N5998">
        <v>-16.18731705695798</v>
      </c>
      <c r="O5998">
        <v>-17.20590954935928</v>
      </c>
      <c r="P5998">
        <v>-11.74332050714187</v>
      </c>
      <c r="Q5998">
        <v>-11.202921083252139</v>
      </c>
      <c r="R5998">
        <v>-6.6750950217001392</v>
      </c>
      <c r="S5998">
        <v>-3.0817362533755999</v>
      </c>
      <c r="T5998">
        <v>1.9298456163267641</v>
      </c>
      <c r="U5998">
        <v>-2.721718137959539</v>
      </c>
      <c r="V5998">
        <v>-13.13359463089944</v>
      </c>
      <c r="W5998">
        <v>-12.498486595160321</v>
      </c>
      <c r="X5998">
        <v>-8.3961557566497032</v>
      </c>
      <c r="Y5998">
        <v>-7.9071476838753263</v>
      </c>
      <c r="Z5998">
        <v>-10.27113969896382</v>
      </c>
      <c r="AA5998">
        <v>-11.0146195334681</v>
      </c>
      <c r="AB5998">
        <v>-10.12080243809099</v>
      </c>
      <c r="AC5998">
        <v>-5.0057219048115336</v>
      </c>
      <c r="AD5998">
        <v>-7.2948608350700823</v>
      </c>
      <c r="AE5998">
        <v>-8.0492911194759422</v>
      </c>
      <c r="AF5998">
        <v>-10.504289250846311</v>
      </c>
      <c r="AG5998">
        <v>-9.6032201043270042</v>
      </c>
      <c r="AH5998">
        <v>-10.556297449516631</v>
      </c>
      <c r="AI5998">
        <v>-6.3760679264287639</v>
      </c>
      <c r="AJ5998">
        <v>-9.2411243363346607</v>
      </c>
      <c r="AK5998">
        <v>-8.1201245617343432</v>
      </c>
      <c r="AL5998">
        <v>-13.70118307934082</v>
      </c>
      <c r="AM5998">
        <v>-7.1148611728883644</v>
      </c>
      <c r="AN5998">
        <v>-22.341303770689791</v>
      </c>
      <c r="AO5998">
        <v>-11.83134419138381</v>
      </c>
      <c r="AP5998">
        <v>-5.7114200379808411</v>
      </c>
      <c r="AQ5998">
        <v>-9.6828850306410192</v>
      </c>
      <c r="AR5998">
        <v>-10.09388847892733</v>
      </c>
      <c r="AS5998">
        <v>-11.009703104137611</v>
      </c>
      <c r="AT5998">
        <v>-7.5931005359883841</v>
      </c>
      <c r="AU5998">
        <v>-11.74397691537591</v>
      </c>
      <c r="AV5998">
        <v>-12.74944784688261</v>
      </c>
      <c r="AW5998">
        <v>-4.0254652102230337E-2</v>
      </c>
    </row>
    <row r="5999" spans="1:49" x14ac:dyDescent="0.25">
      <c r="A5999" s="1">
        <v>44682</v>
      </c>
      <c r="B5999">
        <v>2014</v>
      </c>
      <c r="C5999">
        <v>135</v>
      </c>
      <c r="D5999">
        <v>4.9964157154212208</v>
      </c>
      <c r="E5999">
        <v>7.0362223847684424</v>
      </c>
      <c r="F5999">
        <v>17.182091130897099</v>
      </c>
      <c r="G5999">
        <v>22.584463865822361</v>
      </c>
      <c r="H5999">
        <v>9.3616009598405991</v>
      </c>
      <c r="I5999">
        <v>-2.609492505734246</v>
      </c>
      <c r="J5999">
        <v>-13.19077680838682</v>
      </c>
      <c r="K5999">
        <v>5.8204393314442937</v>
      </c>
      <c r="L5999">
        <v>3.794802306533374</v>
      </c>
      <c r="M5999">
        <v>-8.9402145378267068</v>
      </c>
      <c r="N5999">
        <v>4.5568860180162263</v>
      </c>
      <c r="O5999">
        <v>12.057885499432681</v>
      </c>
      <c r="P5999">
        <v>4.8036546560167324</v>
      </c>
      <c r="Q5999">
        <v>0.46611751818446118</v>
      </c>
      <c r="R5999">
        <v>0.99410905016930062</v>
      </c>
      <c r="S5999">
        <v>-2.7667634159571408</v>
      </c>
      <c r="T5999">
        <v>-3.4999847513520139</v>
      </c>
      <c r="U5999">
        <v>-2.0105763445638081</v>
      </c>
      <c r="V5999">
        <v>1.5005258839840829</v>
      </c>
      <c r="W5999">
        <v>5.0472315749485963</v>
      </c>
      <c r="X5999">
        <v>1.6874826032964311E-2</v>
      </c>
      <c r="Y5999">
        <v>4.0197063133639466</v>
      </c>
      <c r="Z5999">
        <v>8.6005286333526563</v>
      </c>
      <c r="AA5999">
        <v>2.8228031383779939</v>
      </c>
      <c r="AB5999">
        <v>5.2611480011723222</v>
      </c>
      <c r="AC5999">
        <v>0.48540352619084182</v>
      </c>
      <c r="AD5999">
        <v>-4.9209764007237649</v>
      </c>
      <c r="AE5999">
        <v>4.7298173630476734</v>
      </c>
      <c r="AF5999">
        <v>7.9072095524520769</v>
      </c>
      <c r="AG5999">
        <v>9.0239955031149677</v>
      </c>
      <c r="AH5999">
        <v>7.2173343314937846</v>
      </c>
      <c r="AI5999">
        <v>8.3559785960873647</v>
      </c>
      <c r="AJ5999">
        <v>1.1191630220069859</v>
      </c>
      <c r="AK5999">
        <v>7.3400949253592307</v>
      </c>
      <c r="AL5999">
        <v>4.1852192501271812</v>
      </c>
      <c r="AM5999">
        <v>-0.7004845089625733</v>
      </c>
      <c r="AN5999">
        <v>6.7258406144773852</v>
      </c>
      <c r="AO5999">
        <v>7.2043914382383889</v>
      </c>
      <c r="AP5999">
        <v>8.9947217258623535</v>
      </c>
      <c r="AQ5999">
        <v>2.220049578295757</v>
      </c>
      <c r="AR5999">
        <v>5.4303023430557928</v>
      </c>
      <c r="AS5999">
        <v>4.898833048662099</v>
      </c>
      <c r="AT5999">
        <v>5.123804675696686</v>
      </c>
      <c r="AU5999">
        <v>-2.0826637254398479</v>
      </c>
      <c r="AV5999">
        <v>3.116253896719301</v>
      </c>
      <c r="AW5999">
        <v>3.3952357803910482E-2</v>
      </c>
    </row>
    <row r="6000" spans="1:49" x14ac:dyDescent="0.25">
      <c r="A6000" s="1">
        <v>44713</v>
      </c>
      <c r="B6000">
        <v>2014</v>
      </c>
      <c r="C6000">
        <v>135</v>
      </c>
      <c r="D6000">
        <v>-19.450944766386581</v>
      </c>
      <c r="E6000">
        <v>-22.258494762372951</v>
      </c>
      <c r="F6000">
        <v>-30.935038682680918</v>
      </c>
      <c r="G6000">
        <v>-21.034020480632211</v>
      </c>
      <c r="H6000">
        <v>-12.52736071148817</v>
      </c>
      <c r="I6000">
        <v>-9.5202736491580726</v>
      </c>
      <c r="J6000">
        <v>-10.467042978324789</v>
      </c>
      <c r="K6000">
        <v>-11.173120671995919</v>
      </c>
      <c r="L6000">
        <v>3.9480922825369862</v>
      </c>
      <c r="M6000">
        <v>-11.299424411777579</v>
      </c>
      <c r="N6000">
        <v>-15.361874410809181</v>
      </c>
      <c r="O6000">
        <v>-21.602214471704318</v>
      </c>
      <c r="P6000">
        <v>-16.24244565789861</v>
      </c>
      <c r="Q6000">
        <v>-10.281056499936041</v>
      </c>
      <c r="R6000">
        <v>-11.023131637305539</v>
      </c>
      <c r="S6000">
        <v>-8.937780721391908</v>
      </c>
      <c r="T6000">
        <v>-12.88170446621724</v>
      </c>
      <c r="U6000">
        <v>-12.15994079065281</v>
      </c>
      <c r="V6000">
        <v>-9.319625822627053</v>
      </c>
      <c r="W6000">
        <v>-10.66578864101885</v>
      </c>
      <c r="X6000">
        <v>-9.8729117032087643</v>
      </c>
      <c r="Y6000">
        <v>-19.171441097790321</v>
      </c>
      <c r="Z6000">
        <v>-17.5551293911907</v>
      </c>
      <c r="AA6000">
        <v>-16.9646342669073</v>
      </c>
      <c r="AB6000">
        <v>-19.54361160551003</v>
      </c>
      <c r="AC6000">
        <v>-16.364279661006801</v>
      </c>
      <c r="AD6000">
        <v>-13.037143400697181</v>
      </c>
      <c r="AE6000">
        <v>-10.44134822559746</v>
      </c>
      <c r="AF6000">
        <v>-14.46374079706972</v>
      </c>
      <c r="AG6000">
        <v>-7.7082244197085759</v>
      </c>
      <c r="AH6000">
        <v>-16.931120229808059</v>
      </c>
      <c r="AI6000">
        <v>-12.99447421441533</v>
      </c>
      <c r="AJ6000">
        <v>-8.4992741734824406</v>
      </c>
      <c r="AK6000">
        <v>-5.7527923958383127</v>
      </c>
      <c r="AL6000">
        <v>-13.2340606783774</v>
      </c>
      <c r="AM6000">
        <v>-8.1868619470958244</v>
      </c>
      <c r="AN6000">
        <v>-15.404841078748809</v>
      </c>
      <c r="AO6000">
        <v>-16.100471086025959</v>
      </c>
      <c r="AP6000">
        <v>-9.1649875456605088</v>
      </c>
      <c r="AQ6000">
        <v>-14.688455968445711</v>
      </c>
      <c r="AR6000">
        <v>-13.051963155301481</v>
      </c>
      <c r="AS6000">
        <v>-13.05541906586731</v>
      </c>
      <c r="AT6000">
        <v>-11.38722784762194</v>
      </c>
      <c r="AU6000">
        <v>-10.92217400035142</v>
      </c>
      <c r="AV6000">
        <v>-11.06138066484861</v>
      </c>
      <c r="AW6000">
        <v>-2.9791085937563081E-2</v>
      </c>
    </row>
    <row r="6001" spans="1:49" x14ac:dyDescent="0.25">
      <c r="A6001" s="1">
        <v>44743</v>
      </c>
      <c r="B6001">
        <v>2014</v>
      </c>
      <c r="C6001">
        <v>135</v>
      </c>
      <c r="D6001">
        <v>0.35160842419006411</v>
      </c>
      <c r="E6001">
        <v>6.2855922366017891</v>
      </c>
      <c r="F6001">
        <v>-3.7176911546402351</v>
      </c>
      <c r="G6001">
        <v>9.4643372228378588</v>
      </c>
      <c r="H6001">
        <v>-2.632870641723994</v>
      </c>
      <c r="I6001">
        <v>6.5651216674646351</v>
      </c>
      <c r="J6001">
        <v>-19.394879085693439</v>
      </c>
      <c r="K6001">
        <v>-4.4589381154106604</v>
      </c>
      <c r="L6001">
        <v>-11.891589644603149</v>
      </c>
      <c r="M6001">
        <v>11.426442659695169</v>
      </c>
      <c r="N6001">
        <v>-2.2611280735877819</v>
      </c>
      <c r="O6001">
        <v>2.812746355033569</v>
      </c>
      <c r="P6001">
        <v>-0.45109391466117138</v>
      </c>
      <c r="Q6001">
        <v>3.2344814092118761</v>
      </c>
      <c r="R6001">
        <v>-0.22197507028656191</v>
      </c>
      <c r="S6001">
        <v>3.4241306858909359</v>
      </c>
      <c r="T6001">
        <v>-3.7578788886015402</v>
      </c>
      <c r="U6001">
        <v>0.35877571953972792</v>
      </c>
      <c r="V6001">
        <v>3.9335376604553658</v>
      </c>
      <c r="W6001">
        <v>2.9780378819801889</v>
      </c>
      <c r="X6001">
        <v>2.0011922189568492</v>
      </c>
      <c r="Y6001">
        <v>4.3706453942638168</v>
      </c>
      <c r="Z6001">
        <v>-1.0496826641651971</v>
      </c>
      <c r="AA6001">
        <v>8.4635989353753835</v>
      </c>
      <c r="AB6001">
        <v>3.0860083070328952</v>
      </c>
      <c r="AC6001">
        <v>1.8314026457035839</v>
      </c>
      <c r="AD6001">
        <v>-1.107780095896993</v>
      </c>
      <c r="AE6001">
        <v>0.87967150618284418</v>
      </c>
      <c r="AF6001">
        <v>3.3016304008865132</v>
      </c>
      <c r="AG6001">
        <v>2.0114694464952181</v>
      </c>
      <c r="AH6001">
        <v>-6.4344900220225654E-4</v>
      </c>
      <c r="AI6001">
        <v>-4.0355055117193404</v>
      </c>
      <c r="AJ6001">
        <v>-2.61942670581925</v>
      </c>
      <c r="AK6001">
        <v>0.34743281432367817</v>
      </c>
      <c r="AL6001">
        <v>7.6052672627905604</v>
      </c>
      <c r="AM6001">
        <v>5.2367359864956997</v>
      </c>
      <c r="AN6001">
        <v>-2.6536667049929301</v>
      </c>
      <c r="AO6001">
        <v>-0.28402637538263997</v>
      </c>
      <c r="AP6001">
        <v>-1.7914379485512111</v>
      </c>
      <c r="AQ6001">
        <v>3.8100990553382901</v>
      </c>
      <c r="AR6001">
        <v>3.7094052542524509</v>
      </c>
      <c r="AS6001">
        <v>2.2534815068614211</v>
      </c>
      <c r="AT6001">
        <v>1.0613119984112851</v>
      </c>
      <c r="AU6001">
        <v>3.4468944536050432</v>
      </c>
      <c r="AV6001">
        <v>6.5141088955364301</v>
      </c>
      <c r="AW6001">
        <v>-2.497556186069394E-2</v>
      </c>
    </row>
    <row r="6002" spans="1:49" x14ac:dyDescent="0.25">
      <c r="A6002" s="1">
        <v>44774</v>
      </c>
      <c r="B6002">
        <v>2014</v>
      </c>
      <c r="C6002">
        <v>135</v>
      </c>
      <c r="D6002">
        <v>2.716940374525301E-2</v>
      </c>
      <c r="E6002">
        <v>12.90834458032324</v>
      </c>
      <c r="F6002">
        <v>-4.9105647965825394</v>
      </c>
      <c r="G6002">
        <v>4.4897308847050121</v>
      </c>
      <c r="H6002">
        <v>-3.380498510574204</v>
      </c>
      <c r="I6002">
        <v>5.898710216332459</v>
      </c>
      <c r="J6002">
        <v>22.080930218756009</v>
      </c>
      <c r="K6002">
        <v>7.4533077928381042</v>
      </c>
      <c r="L6002">
        <v>2.6926714497752751</v>
      </c>
      <c r="M6002">
        <v>14.899151367099559</v>
      </c>
      <c r="N6002">
        <v>-2.4270166907629731</v>
      </c>
      <c r="O6002">
        <v>8.2970217580973902</v>
      </c>
      <c r="P6002">
        <v>4.4478640181613738</v>
      </c>
      <c r="Q6002">
        <v>-0.15242791487671831</v>
      </c>
      <c r="R6002">
        <v>2.2036069755310361</v>
      </c>
      <c r="S6002">
        <v>3.5493522816576699</v>
      </c>
      <c r="T6002">
        <v>24.781370381790691</v>
      </c>
      <c r="U6002">
        <v>7.0112974694278352</v>
      </c>
      <c r="V6002">
        <v>-1.3316135154763711</v>
      </c>
      <c r="W6002">
        <v>-0.93405522264137231</v>
      </c>
      <c r="X6002">
        <v>-3.8883797394441371</v>
      </c>
      <c r="Y6002">
        <v>3.5697773994481041</v>
      </c>
      <c r="Z6002">
        <v>-7.817891546211408</v>
      </c>
      <c r="AA6002">
        <v>-8.56106904335312</v>
      </c>
      <c r="AB6002">
        <v>-1.712785785520754</v>
      </c>
      <c r="AC6002">
        <v>-0.43500428571279232</v>
      </c>
      <c r="AD6002">
        <v>1.7626017920422401</v>
      </c>
      <c r="AE6002">
        <v>-0.45412233242083661</v>
      </c>
      <c r="AF6002">
        <v>0.42323552231995348</v>
      </c>
      <c r="AG6002">
        <v>-1.9244272406593099</v>
      </c>
      <c r="AH6002">
        <v>-3.0684744858607949</v>
      </c>
      <c r="AI6002">
        <v>-2.6291178948023348</v>
      </c>
      <c r="AJ6002">
        <v>-5.8574293293239492</v>
      </c>
      <c r="AK6002">
        <v>0.60261241840604551</v>
      </c>
      <c r="AL6002">
        <v>-8.6237728724874447</v>
      </c>
      <c r="AM6002">
        <v>-6.1792444022727544</v>
      </c>
      <c r="AN6002">
        <v>-11.58583999589675</v>
      </c>
      <c r="AO6002">
        <v>-4.8270613183995064</v>
      </c>
      <c r="AP6002">
        <v>-7.6504601993387054</v>
      </c>
      <c r="AQ6002">
        <v>0.62446212717379712</v>
      </c>
      <c r="AR6002">
        <v>-4.8016945581664583</v>
      </c>
      <c r="AS6002">
        <v>-2.406833509544315</v>
      </c>
      <c r="AT6002">
        <v>-4.0791443256694926</v>
      </c>
      <c r="AU6002">
        <v>6.9559866224577114</v>
      </c>
      <c r="AV6002">
        <v>-2.3276444931398692</v>
      </c>
      <c r="AW6002">
        <v>1.853251490543872E-2</v>
      </c>
    </row>
    <row r="6003" spans="1:49" x14ac:dyDescent="0.25">
      <c r="A6003" s="1">
        <v>44805</v>
      </c>
      <c r="B6003">
        <v>2014</v>
      </c>
      <c r="C6003">
        <v>135</v>
      </c>
      <c r="D6003">
        <v>-5.6452297102747906</v>
      </c>
      <c r="E6003">
        <v>-4.4832656866379601</v>
      </c>
      <c r="F6003">
        <v>-14.750889691081881</v>
      </c>
      <c r="G6003">
        <v>-13.707096777441521</v>
      </c>
      <c r="H6003">
        <v>-3.8762161800981132</v>
      </c>
      <c r="I6003">
        <v>-9.5770383659450573</v>
      </c>
      <c r="J6003">
        <v>-11.22202343033095</v>
      </c>
      <c r="K6003">
        <v>-9.5056078222215294</v>
      </c>
      <c r="L6003">
        <v>-19.182523280310889</v>
      </c>
      <c r="M6003">
        <v>-13.28051397198605</v>
      </c>
      <c r="N6003">
        <v>-11.80966126759561</v>
      </c>
      <c r="O6003">
        <v>-6.684837909333341</v>
      </c>
      <c r="P6003">
        <v>-20.502445420308209</v>
      </c>
      <c r="Q6003">
        <v>-8.6449671421321987</v>
      </c>
      <c r="R6003">
        <v>-12.913816832944921</v>
      </c>
      <c r="S6003">
        <v>-8.0143097458549981</v>
      </c>
      <c r="T6003">
        <v>-7.3890529442664494</v>
      </c>
      <c r="U6003">
        <v>-3.94938526194395</v>
      </c>
      <c r="V6003">
        <v>-14.6849911190863</v>
      </c>
      <c r="W6003">
        <v>-13.36510992196537</v>
      </c>
      <c r="X6003">
        <v>-9.8164179359834449</v>
      </c>
      <c r="Y6003">
        <v>-16.371865859510979</v>
      </c>
      <c r="Z6003">
        <v>-11.06250166242515</v>
      </c>
      <c r="AA6003">
        <v>-12.117884923495071</v>
      </c>
      <c r="AB6003">
        <v>-21.101216900856929</v>
      </c>
      <c r="AC6003">
        <v>-12.73362692264808</v>
      </c>
      <c r="AD6003">
        <v>-6.252045810846985</v>
      </c>
      <c r="AE6003">
        <v>-11.611568743564479</v>
      </c>
      <c r="AF6003">
        <v>-21.85003382792512</v>
      </c>
      <c r="AG6003">
        <v>-14.936883247682619</v>
      </c>
      <c r="AH6003">
        <v>-9.6614832932044976</v>
      </c>
      <c r="AI6003">
        <v>-12.06646601768159</v>
      </c>
      <c r="AJ6003">
        <v>-9.5621974838848605</v>
      </c>
      <c r="AK6003">
        <v>-20.77505476756339</v>
      </c>
      <c r="AL6003">
        <v>-13.17490421663007</v>
      </c>
      <c r="AM6003">
        <v>-15.029792395066419</v>
      </c>
      <c r="AN6003">
        <v>-16.35228898707204</v>
      </c>
      <c r="AO6003">
        <v>-11.97865658792691</v>
      </c>
      <c r="AP6003">
        <v>-13.85735622476926</v>
      </c>
      <c r="AQ6003">
        <v>-14.659883223108681</v>
      </c>
      <c r="AR6003">
        <v>-11.74379421061716</v>
      </c>
      <c r="AS6003">
        <v>-11.641460377701151</v>
      </c>
      <c r="AT6003">
        <v>-12.03168012630327</v>
      </c>
      <c r="AU6003">
        <v>-15.10504163151386</v>
      </c>
      <c r="AV6003">
        <v>-12.453359764140769</v>
      </c>
      <c r="AW6003">
        <v>-3.2696087417988802E-2</v>
      </c>
    </row>
    <row r="6004" spans="1:49" x14ac:dyDescent="0.25">
      <c r="A6004" s="1">
        <v>44835</v>
      </c>
      <c r="B6004">
        <v>2014</v>
      </c>
      <c r="C6004">
        <v>135</v>
      </c>
      <c r="D6004">
        <v>13.31854078446437</v>
      </c>
      <c r="E6004">
        <v>10.26456484074842</v>
      </c>
      <c r="F6004">
        <v>7.7642928591103111</v>
      </c>
      <c r="G6004">
        <v>2.6494300450527808</v>
      </c>
      <c r="H6004">
        <v>13.569267029942569</v>
      </c>
      <c r="I6004">
        <v>2.3219819300612339</v>
      </c>
      <c r="J6004">
        <v>1.6984981422211169</v>
      </c>
      <c r="K6004">
        <v>0.88657207637126145</v>
      </c>
      <c r="L6004">
        <v>-19.156107613721229</v>
      </c>
      <c r="M6004">
        <v>10.150480717779351</v>
      </c>
      <c r="N6004">
        <v>2.8354372893645059</v>
      </c>
      <c r="O6004">
        <v>8.3382956735457583</v>
      </c>
      <c r="P6004">
        <v>8.8164463034001486</v>
      </c>
      <c r="Q6004">
        <v>-0.30649705700126478</v>
      </c>
      <c r="R6004">
        <v>2.6581383672622749</v>
      </c>
      <c r="S6004">
        <v>-2.0498913193922501</v>
      </c>
      <c r="T6004">
        <v>22.732463986069138</v>
      </c>
      <c r="U6004">
        <v>-0.58624815882756254</v>
      </c>
      <c r="V6004">
        <v>6.771238148962655</v>
      </c>
      <c r="W6004">
        <v>2.6823802245641288</v>
      </c>
      <c r="X6004">
        <v>2.8029279097722131</v>
      </c>
      <c r="Y6004">
        <v>10.8362718669275</v>
      </c>
      <c r="Z6004">
        <v>10.66846206578589</v>
      </c>
      <c r="AA6004">
        <v>6.667292602857211</v>
      </c>
      <c r="AB6004">
        <v>8.0567316502505157</v>
      </c>
      <c r="AC6004">
        <v>13.612408227380589</v>
      </c>
      <c r="AD6004">
        <v>1.586594364421434</v>
      </c>
      <c r="AE6004">
        <v>3.9479682910878111</v>
      </c>
      <c r="AF6004">
        <v>11.279690876349321</v>
      </c>
      <c r="AG6004">
        <v>3.4474938770623802</v>
      </c>
      <c r="AH6004">
        <v>11.024980417159201</v>
      </c>
      <c r="AI6004">
        <v>9.449458139327561</v>
      </c>
      <c r="AJ6004">
        <v>7.8780281067940328</v>
      </c>
      <c r="AK6004">
        <v>3.9000193719929799</v>
      </c>
      <c r="AL6004">
        <v>5.5693573816007369</v>
      </c>
      <c r="AM6004">
        <v>9.4300344872631392</v>
      </c>
      <c r="AN6004">
        <v>15.71537316209724</v>
      </c>
      <c r="AO6004">
        <v>9.0605421744759607</v>
      </c>
      <c r="AP6004">
        <v>0.34607683606215911</v>
      </c>
      <c r="AQ6004">
        <v>4.9655918864649928</v>
      </c>
      <c r="AR6004">
        <v>9.1832302250962847</v>
      </c>
      <c r="AS6004">
        <v>6.3211324021162252</v>
      </c>
      <c r="AT6004">
        <v>5.7449324320640649</v>
      </c>
      <c r="AU6004">
        <v>8.4546068702842092</v>
      </c>
      <c r="AV6004">
        <v>7.6521784264854684</v>
      </c>
      <c r="AW6004">
        <v>-7.926852083659508E-4</v>
      </c>
    </row>
    <row r="6005" spans="1:49" x14ac:dyDescent="0.25">
      <c r="A6005" s="1">
        <v>44866</v>
      </c>
      <c r="B6005">
        <v>2014</v>
      </c>
      <c r="C6005">
        <v>135</v>
      </c>
      <c r="D6005">
        <v>16.114193236095641</v>
      </c>
      <c r="E6005">
        <v>9.9314861040487923</v>
      </c>
      <c r="F6005">
        <v>6.3704590006650852</v>
      </c>
      <c r="G6005">
        <v>9.3742300290979195</v>
      </c>
      <c r="H6005">
        <v>9.3307163054620048</v>
      </c>
      <c r="I6005">
        <v>8.4602034047204668</v>
      </c>
      <c r="J6005">
        <v>2.8113087123371678</v>
      </c>
      <c r="K6005">
        <v>14.02493373863318</v>
      </c>
      <c r="L6005">
        <v>35.909721165903427</v>
      </c>
      <c r="M6005">
        <v>16.32709674116812</v>
      </c>
      <c r="N6005">
        <v>23.3280920158283</v>
      </c>
      <c r="O6005">
        <v>0.1203535469489259</v>
      </c>
      <c r="P6005">
        <v>16.88057672200847</v>
      </c>
      <c r="Q6005">
        <v>14.91931098888246</v>
      </c>
      <c r="R6005">
        <v>12.186607610675541</v>
      </c>
      <c r="S6005">
        <v>-0.33494068605433031</v>
      </c>
      <c r="T6005">
        <v>26.35874263272424</v>
      </c>
      <c r="U6005">
        <v>7.6856746246146912</v>
      </c>
      <c r="V6005">
        <v>17.239909812087099</v>
      </c>
      <c r="W6005">
        <v>13.06709062998657</v>
      </c>
      <c r="X6005">
        <v>11.19061862599826</v>
      </c>
      <c r="Y6005">
        <v>11.730414307091189</v>
      </c>
      <c r="Z6005">
        <v>21.363055432734871</v>
      </c>
      <c r="AA6005">
        <v>14.492795055830991</v>
      </c>
      <c r="AB6005">
        <v>18.50557388753624</v>
      </c>
      <c r="AC6005">
        <v>11.59760677212331</v>
      </c>
      <c r="AD6005">
        <v>24.209753486144269</v>
      </c>
      <c r="AE6005">
        <v>14.650919856317641</v>
      </c>
      <c r="AF6005">
        <v>10.02569652596863</v>
      </c>
      <c r="AG6005">
        <v>12.095650635279821</v>
      </c>
      <c r="AH6005">
        <v>17.300735424553618</v>
      </c>
      <c r="AI6005">
        <v>12.911608003678101</v>
      </c>
      <c r="AJ6005">
        <v>13.018965535251811</v>
      </c>
      <c r="AK6005">
        <v>18.227554783244141</v>
      </c>
      <c r="AL6005">
        <v>21.00003745597046</v>
      </c>
      <c r="AM6005">
        <v>15.62774972752219</v>
      </c>
      <c r="AN6005">
        <v>22.346748511072189</v>
      </c>
      <c r="AO6005">
        <v>17.49659701875321</v>
      </c>
      <c r="AP6005">
        <v>8.7916783902036713</v>
      </c>
      <c r="AQ6005">
        <v>15.642162586962799</v>
      </c>
      <c r="AR6005">
        <v>15.282997942730651</v>
      </c>
      <c r="AS6005">
        <v>9.3842777076100337</v>
      </c>
      <c r="AT6005">
        <v>14.18618499683835</v>
      </c>
      <c r="AU6005">
        <v>0.53505973729659484</v>
      </c>
      <c r="AV6005">
        <v>8.680711937925544</v>
      </c>
      <c r="AW6005">
        <v>3.3827810852846252E-2</v>
      </c>
    </row>
    <row r="6006" spans="1:49" x14ac:dyDescent="0.25">
      <c r="A6006" s="1">
        <v>44896</v>
      </c>
      <c r="B6006">
        <v>2014</v>
      </c>
      <c r="C6006">
        <v>135</v>
      </c>
      <c r="D6006">
        <v>-7.4728518783048763</v>
      </c>
      <c r="E6006">
        <v>13.65756299109637</v>
      </c>
      <c r="F6006">
        <v>8.6028738222473145</v>
      </c>
      <c r="G6006">
        <v>-0.98092367836717376</v>
      </c>
      <c r="H6006">
        <v>-5.8895771356558546</v>
      </c>
      <c r="I6006">
        <v>-4.6216771144013791</v>
      </c>
      <c r="J6006">
        <v>0.95445953092099245</v>
      </c>
      <c r="K6006">
        <v>4.7406838723974998</v>
      </c>
      <c r="L6006">
        <v>7.7343970018705521</v>
      </c>
      <c r="M6006">
        <v>-1.9272678792980229</v>
      </c>
      <c r="N6006">
        <v>-3.0543260847246789</v>
      </c>
      <c r="O6006">
        <v>-1.981156137058415</v>
      </c>
      <c r="P6006">
        <v>-1.1537439424750831</v>
      </c>
      <c r="Q6006">
        <v>3.2244745995368973E-2</v>
      </c>
      <c r="R6006">
        <v>2.7306618316099258</v>
      </c>
      <c r="S6006">
        <v>-10.054116351600561</v>
      </c>
      <c r="T6006">
        <v>9.0769277122907166</v>
      </c>
      <c r="U6006">
        <v>-4.4841310413681894</v>
      </c>
      <c r="V6006">
        <v>3.2701035764819859</v>
      </c>
      <c r="W6006">
        <v>1.220736621562879</v>
      </c>
      <c r="X6006">
        <v>0.21348160564038651</v>
      </c>
      <c r="Y6006">
        <v>1.8017418882529499</v>
      </c>
      <c r="Z6006">
        <v>1.284425772235376</v>
      </c>
      <c r="AA6006">
        <v>0.49626110872804657</v>
      </c>
      <c r="AB6006">
        <v>-4.0091594350337489</v>
      </c>
      <c r="AC6006">
        <v>5.7411918884176849</v>
      </c>
      <c r="AD6006">
        <v>5.7868216861272304</v>
      </c>
      <c r="AE6006">
        <v>1.3189094051522909</v>
      </c>
      <c r="AF6006">
        <v>-0.60521411735028341</v>
      </c>
      <c r="AG6006">
        <v>4.902208174387912</v>
      </c>
      <c r="AH6006">
        <v>0.89807214661590251</v>
      </c>
      <c r="AI6006">
        <v>3.407184397392649</v>
      </c>
      <c r="AJ6006">
        <v>4.4321715907506674</v>
      </c>
      <c r="AK6006">
        <v>-0.1813298907026861</v>
      </c>
      <c r="AL6006">
        <v>-1.677648986041957</v>
      </c>
      <c r="AM6006">
        <v>7.9915494439759094</v>
      </c>
      <c r="AN6006">
        <v>8.3515849400806594</v>
      </c>
      <c r="AO6006">
        <v>0.98025030872015417</v>
      </c>
      <c r="AP6006">
        <v>1.9694169540306561</v>
      </c>
      <c r="AQ6006">
        <v>-1.080244077618975</v>
      </c>
      <c r="AR6006">
        <v>0.8264342582142703</v>
      </c>
      <c r="AS6006">
        <v>-3.9853993087536459</v>
      </c>
      <c r="AT6006">
        <v>0.52606164391972854</v>
      </c>
      <c r="AU6006">
        <v>-4.3441432350081577</v>
      </c>
      <c r="AV6006">
        <v>-5.0308638769075431</v>
      </c>
      <c r="AW6006">
        <v>1.310200641624904E-2</v>
      </c>
    </row>
    <row r="6007" spans="1:49" x14ac:dyDescent="0.25">
      <c r="A6007" s="1">
        <v>44927</v>
      </c>
      <c r="B6007">
        <v>2014</v>
      </c>
      <c r="C6007">
        <v>135</v>
      </c>
      <c r="D6007">
        <v>6.4809321729076386</v>
      </c>
      <c r="E6007">
        <v>13.935218799304421</v>
      </c>
      <c r="F6007">
        <v>2.7013747646049469</v>
      </c>
      <c r="G6007">
        <v>8.9914448012558434</v>
      </c>
      <c r="H6007">
        <v>15.496553332481859</v>
      </c>
      <c r="I6007">
        <v>-4.2781907155284848</v>
      </c>
      <c r="J6007">
        <v>-16.478774091303588</v>
      </c>
      <c r="K6007">
        <v>2.376603994283744</v>
      </c>
      <c r="L6007">
        <v>10.84674786490285</v>
      </c>
      <c r="M6007">
        <v>0.3168026320714557</v>
      </c>
      <c r="N6007">
        <v>3.3017111566988389</v>
      </c>
      <c r="O6007">
        <v>5.5682947869623689</v>
      </c>
      <c r="P6007">
        <v>4.0298073469833939</v>
      </c>
      <c r="Q6007">
        <v>6.0632207240614466</v>
      </c>
      <c r="R6007">
        <v>1.4806615546483219</v>
      </c>
      <c r="S6007">
        <v>0.64025927890569712</v>
      </c>
      <c r="T6007">
        <v>-9.4382353395812579</v>
      </c>
      <c r="U6007">
        <v>3.4695545939472661</v>
      </c>
      <c r="V6007">
        <v>6.5096163964815554</v>
      </c>
      <c r="W6007">
        <v>4.8067621601826538</v>
      </c>
      <c r="X6007">
        <v>4.7081550617372292</v>
      </c>
      <c r="Y6007">
        <v>11.635924218062391</v>
      </c>
      <c r="Z6007">
        <v>8.0618329707293324</v>
      </c>
      <c r="AA6007">
        <v>5.9965927347475754</v>
      </c>
      <c r="AB6007">
        <v>10.91267858837748</v>
      </c>
      <c r="AC6007">
        <v>10.844790963663639</v>
      </c>
      <c r="AD6007">
        <v>-4.0058539823075501</v>
      </c>
      <c r="AE6007">
        <v>0.37925862145642419</v>
      </c>
      <c r="AF6007">
        <v>-3.580034128334475</v>
      </c>
      <c r="AG6007">
        <v>-1.3635249230678601</v>
      </c>
      <c r="AH6007">
        <v>11.778498219842829</v>
      </c>
      <c r="AI6007">
        <v>9.7937776616340955</v>
      </c>
      <c r="AJ6007">
        <v>2.9031376319448969</v>
      </c>
      <c r="AK6007">
        <v>5.2023249044358844</v>
      </c>
      <c r="AL6007">
        <v>13.201435639756911</v>
      </c>
      <c r="AM6007">
        <v>0.30214555658507608</v>
      </c>
      <c r="AN6007">
        <v>5.1253805069135572</v>
      </c>
      <c r="AO6007">
        <v>10.934163330876251</v>
      </c>
      <c r="AP6007">
        <v>15.605815772312861</v>
      </c>
      <c r="AQ6007">
        <v>9.2436097530642858</v>
      </c>
      <c r="AR6007">
        <v>9.8226562490183014</v>
      </c>
      <c r="AS6007">
        <v>7.653670041556504</v>
      </c>
      <c r="AT6007">
        <v>5.0986658764449864</v>
      </c>
      <c r="AU6007">
        <v>2.9476712057087799</v>
      </c>
      <c r="AV6007">
        <v>5.1668903814667377</v>
      </c>
      <c r="AW6007">
        <v>-1.030660145718176E-2</v>
      </c>
    </row>
    <row r="6008" spans="1:49" x14ac:dyDescent="0.25">
      <c r="A6008" s="1">
        <v>44958</v>
      </c>
      <c r="B6008">
        <v>2014</v>
      </c>
      <c r="C6008">
        <v>135</v>
      </c>
      <c r="D6008">
        <v>-2.673342021309566</v>
      </c>
      <c r="E6008">
        <v>-1.289639444095436</v>
      </c>
      <c r="F6008">
        <v>-15.510698546443869</v>
      </c>
      <c r="G6008">
        <v>-3.096177127310118</v>
      </c>
      <c r="H6008">
        <v>0.86972160828608924</v>
      </c>
      <c r="I6008">
        <v>-3.5704998917888919</v>
      </c>
      <c r="J6008">
        <v>1.602753218484265</v>
      </c>
      <c r="K6008">
        <v>-8.3000970132764866</v>
      </c>
      <c r="L6008">
        <v>-10.773078789270849</v>
      </c>
      <c r="M6008">
        <v>2.2383378613128451</v>
      </c>
      <c r="N6008">
        <v>-7.1341180616761202</v>
      </c>
      <c r="O6008">
        <v>-8.3010394250455093</v>
      </c>
      <c r="P6008">
        <v>-4.1829081215989046</v>
      </c>
      <c r="Q6008">
        <v>-4.181204862346533</v>
      </c>
      <c r="R6008">
        <v>-6.3170814127841544</v>
      </c>
      <c r="S6008">
        <v>-0.72617370076307752</v>
      </c>
      <c r="T6008">
        <v>6.8687920297442639</v>
      </c>
      <c r="U6008">
        <v>-0.44922131645096508</v>
      </c>
      <c r="V6008">
        <v>-2.1099859761786299</v>
      </c>
      <c r="W6008">
        <v>-2.8577034519436721</v>
      </c>
      <c r="X6008">
        <v>-2.4115385558734488</v>
      </c>
      <c r="Y6008">
        <v>2.947163357060512</v>
      </c>
      <c r="Z6008">
        <v>4.7028034929862184</v>
      </c>
      <c r="AA6008">
        <v>3.2484340861533179</v>
      </c>
      <c r="AB6008">
        <v>-6.0541112978764078</v>
      </c>
      <c r="AC6008">
        <v>10.167586945926811</v>
      </c>
      <c r="AD6008">
        <v>6.5056001633958749</v>
      </c>
      <c r="AE6008">
        <v>-1.1268657124083541</v>
      </c>
      <c r="AF6008">
        <v>0.92947012484034808</v>
      </c>
      <c r="AG6008">
        <v>-2.0253159168826751</v>
      </c>
      <c r="AH6008">
        <v>1.634949065867231</v>
      </c>
      <c r="AI6008">
        <v>3.7374522193472699</v>
      </c>
      <c r="AJ6008">
        <v>0.53377351690739872</v>
      </c>
      <c r="AK6008">
        <v>-1.1027855140286369</v>
      </c>
      <c r="AL6008">
        <v>-2.165978430378523</v>
      </c>
      <c r="AM6008">
        <v>3.693725275923843</v>
      </c>
      <c r="AN6008">
        <v>-3.4177922696052132</v>
      </c>
      <c r="AO6008">
        <v>-0.8053495871438443</v>
      </c>
      <c r="AP6008">
        <v>11.562446833435409</v>
      </c>
      <c r="AQ6008">
        <v>-5.6225539213301641</v>
      </c>
      <c r="AR6008">
        <v>0.91674727727804051</v>
      </c>
      <c r="AS6008">
        <v>-3.3466335928197481</v>
      </c>
      <c r="AT6008">
        <v>1.281551724168706</v>
      </c>
      <c r="AU6008">
        <v>-3.4472572960349108</v>
      </c>
      <c r="AV6008">
        <v>-1.3915146395416249</v>
      </c>
      <c r="AW6008">
        <v>1.3881093085968519E-2</v>
      </c>
    </row>
    <row r="6009" spans="1:49" x14ac:dyDescent="0.25">
      <c r="A6009" s="1">
        <v>44986</v>
      </c>
      <c r="B6009">
        <v>2014</v>
      </c>
      <c r="C6009">
        <v>135</v>
      </c>
      <c r="D6009">
        <v>4.5509129118067593</v>
      </c>
      <c r="E6009">
        <v>-6.8110587148270891</v>
      </c>
      <c r="F6009">
        <v>0.1567801066733932</v>
      </c>
      <c r="G6009">
        <v>0.3082913373273044</v>
      </c>
      <c r="H6009">
        <v>3.4588485433572291</v>
      </c>
      <c r="I6009">
        <v>1.564320924204732</v>
      </c>
      <c r="J6009">
        <v>-11.70270969665267</v>
      </c>
      <c r="K6009">
        <v>4.8413949694725122</v>
      </c>
      <c r="L6009">
        <v>5.0061966572258587</v>
      </c>
      <c r="M6009">
        <v>2.627336886110387</v>
      </c>
      <c r="N6009">
        <v>3.8796286520710321</v>
      </c>
      <c r="O6009">
        <v>0.1473295984097511</v>
      </c>
      <c r="P6009">
        <v>3.087286004764267</v>
      </c>
      <c r="Q6009">
        <v>5.4380467066297964</v>
      </c>
      <c r="R6009">
        <v>1.445328270634572</v>
      </c>
      <c r="S6009">
        <v>-0.53599995440474224</v>
      </c>
      <c r="T6009">
        <v>-6.1958157073232041</v>
      </c>
      <c r="U6009">
        <v>2.752240936924522</v>
      </c>
      <c r="V6009">
        <v>3.8531565333128399</v>
      </c>
      <c r="W6009">
        <v>4.5700243685665276</v>
      </c>
      <c r="X6009">
        <v>5.0043035948097234</v>
      </c>
      <c r="Y6009">
        <v>5.9795995832066406</v>
      </c>
      <c r="Z6009">
        <v>-9.3033828671396641</v>
      </c>
      <c r="AA6009">
        <v>0.59676453115582451</v>
      </c>
      <c r="AB6009">
        <v>5.3264872357850157</v>
      </c>
      <c r="AC6009">
        <v>-5.0951674397303641</v>
      </c>
      <c r="AD6009">
        <v>-5.6926982653156539</v>
      </c>
      <c r="AE6009">
        <v>0.9000103781507951</v>
      </c>
      <c r="AF6009">
        <v>-4.3068190525105017</v>
      </c>
      <c r="AG6009">
        <v>7.1058697998904297</v>
      </c>
      <c r="AH6009">
        <v>1.2164520084974479</v>
      </c>
      <c r="AI6009">
        <v>1.692695410025413</v>
      </c>
      <c r="AJ6009">
        <v>2.8234617927296979</v>
      </c>
      <c r="AK6009">
        <v>-0.48521072806954058</v>
      </c>
      <c r="AL6009">
        <v>5.4656614922627966</v>
      </c>
      <c r="AM6009">
        <v>8.7004581616389132</v>
      </c>
      <c r="AN6009">
        <v>-2.4410631486200489</v>
      </c>
      <c r="AO6009">
        <v>4.4179314687238458</v>
      </c>
      <c r="AP6009">
        <v>3.2622149724988558</v>
      </c>
      <c r="AQ6009">
        <v>-0.2291522927456047</v>
      </c>
      <c r="AR6009">
        <v>3.5893076949227831</v>
      </c>
      <c r="AS6009">
        <v>0.5447238208594829</v>
      </c>
      <c r="AT6009">
        <v>-0.24026062582491739</v>
      </c>
      <c r="AU6009">
        <v>1.645368507547551</v>
      </c>
      <c r="AV6009">
        <v>3.9688604344978011</v>
      </c>
      <c r="AW6009">
        <v>8.1910158700913005E-3</v>
      </c>
    </row>
    <row r="6010" spans="1:49" x14ac:dyDescent="0.25">
      <c r="A6010" s="1">
        <v>45017</v>
      </c>
      <c r="B6010">
        <v>2014</v>
      </c>
      <c r="C6010">
        <v>135</v>
      </c>
      <c r="D6010">
        <v>1.3830066651117521</v>
      </c>
      <c r="E6010">
        <v>4.9947242033084871</v>
      </c>
      <c r="F6010">
        <v>6.6155979037205714</v>
      </c>
      <c r="G6010">
        <v>-0.81861799599644014</v>
      </c>
      <c r="H6010">
        <v>3.7342917194616909</v>
      </c>
      <c r="I6010">
        <v>5.3592896896592412</v>
      </c>
      <c r="J6010">
        <v>9.6152115751350955</v>
      </c>
      <c r="K6010">
        <v>-2.2725640353457921</v>
      </c>
      <c r="L6010">
        <v>-7.0049934173040951</v>
      </c>
      <c r="M6010">
        <v>8.7717115410113742</v>
      </c>
      <c r="N6010">
        <v>2.2100856199146039</v>
      </c>
      <c r="O6010">
        <v>4.5692156739915779</v>
      </c>
      <c r="P6010">
        <v>2.345827275002188</v>
      </c>
      <c r="Q6010">
        <v>0.42591353830077061</v>
      </c>
      <c r="R6010">
        <v>-0.1945757315170549</v>
      </c>
      <c r="S6010">
        <v>-0.92807003761556928</v>
      </c>
      <c r="T6010">
        <v>-4.0414334483947156</v>
      </c>
      <c r="U6010">
        <v>5.1832910196504711</v>
      </c>
      <c r="V6010">
        <v>1.7015288010149949</v>
      </c>
      <c r="W6010">
        <v>1.486995078474451</v>
      </c>
      <c r="X6010">
        <v>7.846006850248366</v>
      </c>
      <c r="Y6010">
        <v>4.1229410481615547</v>
      </c>
      <c r="Z6010">
        <v>6.7008565757571192</v>
      </c>
      <c r="AA6010">
        <v>5.6528393338718841</v>
      </c>
      <c r="AB6010">
        <v>0.17542904815557309</v>
      </c>
      <c r="AC6010">
        <v>4.8082122816922146</v>
      </c>
      <c r="AD6010">
        <v>6.1450251491559804</v>
      </c>
      <c r="AE6010">
        <v>1.6081025070914019</v>
      </c>
      <c r="AF6010">
        <v>2.7478298516203199</v>
      </c>
      <c r="AG6010">
        <v>5.7192214013655596</v>
      </c>
      <c r="AH6010">
        <v>5.968126241937699</v>
      </c>
      <c r="AI6010">
        <v>4.2341782876287324</v>
      </c>
      <c r="AJ6010">
        <v>2.502110703500771</v>
      </c>
      <c r="AK6010">
        <v>3.9923543926496889</v>
      </c>
      <c r="AL6010">
        <v>-0.1219210510079449</v>
      </c>
      <c r="AM6010">
        <v>5.2435627524380468</v>
      </c>
      <c r="AN6010">
        <v>14.808392958001489</v>
      </c>
      <c r="AO6010">
        <v>4.6705565119444126</v>
      </c>
      <c r="AP6010">
        <v>9.9317477896918369</v>
      </c>
      <c r="AQ6010">
        <v>1.321006567878946</v>
      </c>
      <c r="AR6010">
        <v>5.9691685489256407</v>
      </c>
      <c r="AS6010">
        <v>4.2009748411794723</v>
      </c>
      <c r="AT6010">
        <v>6.5085087810825781</v>
      </c>
      <c r="AU6010">
        <v>-0.77034140666430995</v>
      </c>
      <c r="AV6010">
        <v>2.4028747693046082</v>
      </c>
      <c r="AW6010">
        <v>1.485455991681062E-2</v>
      </c>
    </row>
    <row r="6011" spans="1:49" x14ac:dyDescent="0.25">
      <c r="A6011" s="1">
        <v>45047</v>
      </c>
      <c r="B6011">
        <v>2014</v>
      </c>
      <c r="C6011">
        <v>135</v>
      </c>
      <c r="D6011">
        <v>-3.87465460498353</v>
      </c>
      <c r="E6011">
        <v>4.5189277089264124</v>
      </c>
      <c r="F6011">
        <v>-5.8611575335653647</v>
      </c>
      <c r="G6011">
        <v>-1.2884631997381879</v>
      </c>
      <c r="H6011">
        <v>-1.9109254026351219</v>
      </c>
      <c r="I6011">
        <v>3.605178945748877</v>
      </c>
      <c r="J6011">
        <v>-0.27651248171692838</v>
      </c>
      <c r="K6011">
        <v>-2.4263916920925221</v>
      </c>
      <c r="L6011">
        <v>-8.6933996965725235</v>
      </c>
      <c r="M6011">
        <v>-0.96285212679859677</v>
      </c>
      <c r="N6011">
        <v>-13.481367432481409</v>
      </c>
      <c r="O6011">
        <v>1.2830028625107739</v>
      </c>
      <c r="P6011">
        <v>-3.6296106969678892</v>
      </c>
      <c r="Q6011">
        <v>-5.9579360458733248</v>
      </c>
      <c r="R6011">
        <v>-4.8002129906211994</v>
      </c>
      <c r="S6011">
        <v>1.010946324415896</v>
      </c>
      <c r="T6011">
        <v>-0.96244438936810006</v>
      </c>
      <c r="U6011">
        <v>-3.8036114918941881</v>
      </c>
      <c r="V6011">
        <v>-7.7627580786491119</v>
      </c>
      <c r="W6011">
        <v>2.50195824978463</v>
      </c>
      <c r="X6011">
        <v>-3.8939335561741122</v>
      </c>
      <c r="Y6011">
        <v>-3.5773816841789259</v>
      </c>
      <c r="Z6011">
        <v>-7.16140135506439</v>
      </c>
      <c r="AA6011">
        <v>-7.8192170430250947</v>
      </c>
      <c r="AB6011">
        <v>5.4681656444621973</v>
      </c>
      <c r="AC6011">
        <v>9.3884508643000899</v>
      </c>
      <c r="AD6011">
        <v>0.2913713641588434</v>
      </c>
      <c r="AE6011">
        <v>-8.0049992219704222</v>
      </c>
      <c r="AF6011">
        <v>-6.9015023694343753</v>
      </c>
      <c r="AG6011">
        <v>-8.9596917269255449</v>
      </c>
      <c r="AH6011">
        <v>-5.9160144305823836</v>
      </c>
      <c r="AI6011">
        <v>-5.0962958600286434</v>
      </c>
      <c r="AJ6011">
        <v>-9.8199519962894222</v>
      </c>
      <c r="AK6011">
        <v>-0.50556967122734608</v>
      </c>
      <c r="AL6011">
        <v>1.4818932830289899</v>
      </c>
      <c r="AM6011">
        <v>-3.569213422621631</v>
      </c>
      <c r="AN6011">
        <v>-3.3751955955642838</v>
      </c>
      <c r="AO6011">
        <v>-4.4803956188133824</v>
      </c>
      <c r="AP6011">
        <v>-13.44173797292056</v>
      </c>
      <c r="AQ6011">
        <v>-4.2043654853458294</v>
      </c>
      <c r="AR6011">
        <v>-6.591157223332111</v>
      </c>
      <c r="AS6011">
        <v>-4.8574980438796374</v>
      </c>
      <c r="AT6011">
        <v>-6.0185516720776207</v>
      </c>
      <c r="AU6011">
        <v>-3.3080318258845169</v>
      </c>
      <c r="AV6011">
        <v>1.272377811218139</v>
      </c>
      <c r="AW6011">
        <v>1.0308184981584031E-2</v>
      </c>
    </row>
    <row r="6012" spans="1:49" x14ac:dyDescent="0.25">
      <c r="A6012" s="1">
        <v>45078</v>
      </c>
      <c r="B6012">
        <v>2014</v>
      </c>
      <c r="C6012">
        <v>135</v>
      </c>
      <c r="D6012">
        <v>12.052768913053381</v>
      </c>
      <c r="E6012">
        <v>27.085225226376661</v>
      </c>
      <c r="F6012">
        <v>15.01648932223358</v>
      </c>
      <c r="G6012">
        <v>9.067017805478006</v>
      </c>
      <c r="H6012">
        <v>6.5945620346323119</v>
      </c>
      <c r="I6012">
        <v>5.5991649023384724</v>
      </c>
      <c r="J6012">
        <v>-3.845514129315097</v>
      </c>
      <c r="K6012">
        <v>-1.252925464752241</v>
      </c>
      <c r="L6012">
        <v>5.8093719400114097</v>
      </c>
      <c r="M6012">
        <v>3.6469791887386638</v>
      </c>
      <c r="N6012">
        <v>10.464003370723599</v>
      </c>
      <c r="O6012">
        <v>17.05219303839365</v>
      </c>
      <c r="P6012">
        <v>2.7791862247558359</v>
      </c>
      <c r="Q6012">
        <v>2.517584250986316</v>
      </c>
      <c r="R6012">
        <v>-1.1500657036923161</v>
      </c>
      <c r="S6012">
        <v>-8.0172123603894363E-3</v>
      </c>
      <c r="T6012">
        <v>-3.5771281646635789</v>
      </c>
      <c r="U6012">
        <v>-1.1036169061864329</v>
      </c>
      <c r="V6012">
        <v>2.764047377866707</v>
      </c>
      <c r="W6012">
        <v>4.9531233364851657</v>
      </c>
      <c r="X6012">
        <v>3.4296123614604661</v>
      </c>
      <c r="Y6012">
        <v>6.6744353950998869</v>
      </c>
      <c r="Z6012">
        <v>9.9511314478644373</v>
      </c>
      <c r="AA6012">
        <v>4.5407264997535446</v>
      </c>
      <c r="AB6012">
        <v>1.4521134373937541</v>
      </c>
      <c r="AC6012">
        <v>10.93576847996791</v>
      </c>
      <c r="AD6012">
        <v>0.14817328707226191</v>
      </c>
      <c r="AE6012">
        <v>1.4448535323170479</v>
      </c>
      <c r="AF6012">
        <v>7.3194619961902463</v>
      </c>
      <c r="AG6012">
        <v>6.0926702948225442</v>
      </c>
      <c r="AH6012">
        <v>12.04921040090554</v>
      </c>
      <c r="AI6012">
        <v>9.8285648383789503</v>
      </c>
      <c r="AJ6012">
        <v>4.724074500483888</v>
      </c>
      <c r="AK6012">
        <v>8.9224974601442177</v>
      </c>
      <c r="AL6012">
        <v>5.5192572265221562</v>
      </c>
      <c r="AM6012">
        <v>2.72244467431495</v>
      </c>
      <c r="AN6012">
        <v>15.17660538046324</v>
      </c>
      <c r="AO6012">
        <v>6.1877265179058893</v>
      </c>
      <c r="AP6012">
        <v>6.7709889604355764</v>
      </c>
      <c r="AQ6012">
        <v>5.9783281004994526</v>
      </c>
      <c r="AR6012">
        <v>7.5426690010742314</v>
      </c>
      <c r="AS6012">
        <v>7.4912105933914184</v>
      </c>
      <c r="AT6012">
        <v>4.6930023745827674</v>
      </c>
      <c r="AU6012">
        <v>2.815831173217465</v>
      </c>
      <c r="AV6012">
        <v>7.5392248006837859</v>
      </c>
      <c r="AW6012">
        <v>1.257650997179627E-2</v>
      </c>
    </row>
    <row r="6013" spans="1:49" x14ac:dyDescent="0.25">
      <c r="A6013" s="1">
        <v>45108</v>
      </c>
      <c r="B6013">
        <v>2014</v>
      </c>
      <c r="C6013">
        <v>135</v>
      </c>
      <c r="D6013">
        <v>11.54513850534638</v>
      </c>
      <c r="E6013">
        <v>2.2558713560005832</v>
      </c>
      <c r="F6013">
        <v>12.531672897773261</v>
      </c>
      <c r="G6013">
        <v>5.8442681173648703</v>
      </c>
      <c r="H6013">
        <v>4.5577766755593894</v>
      </c>
      <c r="I6013">
        <v>2.9300891892113818</v>
      </c>
      <c r="J6013">
        <v>7.6554846583733127</v>
      </c>
      <c r="K6013">
        <v>7.9765499655450212</v>
      </c>
      <c r="L6013">
        <v>12.217591984688079</v>
      </c>
      <c r="M6013">
        <v>10.316234856117971</v>
      </c>
      <c r="N6013">
        <v>12.587643639186361</v>
      </c>
      <c r="O6013">
        <v>4.8184244174964697</v>
      </c>
      <c r="P6013">
        <v>3.2062501309223719</v>
      </c>
      <c r="Q6013">
        <v>9.2576644337276406</v>
      </c>
      <c r="R6013">
        <v>9.675823858760646</v>
      </c>
      <c r="S6013">
        <v>8.9541840433641227</v>
      </c>
      <c r="T6013">
        <v>19.2171780241565</v>
      </c>
      <c r="U6013">
        <v>0.71585747782338949</v>
      </c>
      <c r="V6013">
        <v>2.3088669079791351</v>
      </c>
      <c r="W6013">
        <v>2.928974689738939</v>
      </c>
      <c r="X6013">
        <v>3.5085059193042278</v>
      </c>
      <c r="Y6013">
        <v>7.1411468394230848</v>
      </c>
      <c r="Z6013">
        <v>5.275044617545066</v>
      </c>
      <c r="AA6013">
        <v>1.4468248289454479</v>
      </c>
      <c r="AB6013">
        <v>6.4202257342247604</v>
      </c>
      <c r="AC6013">
        <v>5.5744625404052561</v>
      </c>
      <c r="AD6013">
        <v>-1.787638354330445</v>
      </c>
      <c r="AE6013">
        <v>-5.9042340303627761E-2</v>
      </c>
      <c r="AF6013">
        <v>8.6734190151158241</v>
      </c>
      <c r="AG6013">
        <v>-0.2325021051303611</v>
      </c>
      <c r="AH6013">
        <v>6.2850768226297538</v>
      </c>
      <c r="AI6013">
        <v>2.0761779825969162</v>
      </c>
      <c r="AJ6013">
        <v>7.5540102374716636</v>
      </c>
      <c r="AK6013">
        <v>9.4474242577111021</v>
      </c>
      <c r="AL6013">
        <v>2.662799954491057</v>
      </c>
      <c r="AM6013">
        <v>0.71718520010677356</v>
      </c>
      <c r="AN6013">
        <v>8.6965993286071566</v>
      </c>
      <c r="AO6013">
        <v>2.9779352704252688</v>
      </c>
      <c r="AP6013">
        <v>7.5008832228709243</v>
      </c>
      <c r="AQ6013">
        <v>3.9082906206464152</v>
      </c>
      <c r="AR6013">
        <v>2.108546493963082</v>
      </c>
      <c r="AS6013">
        <v>3.2164887782835332</v>
      </c>
      <c r="AT6013">
        <v>3.349756368868984</v>
      </c>
      <c r="AU6013">
        <v>7.9968309482335354</v>
      </c>
      <c r="AV6013">
        <v>3.3521611075975728</v>
      </c>
      <c r="AW6013">
        <v>3.1548815871005331E-3</v>
      </c>
    </row>
    <row r="6014" spans="1:49" x14ac:dyDescent="0.25">
      <c r="A6014" s="1">
        <v>45139</v>
      </c>
      <c r="B6014">
        <v>2014</v>
      </c>
      <c r="C6014">
        <v>135</v>
      </c>
      <c r="D6014">
        <v>-9.358082478497753</v>
      </c>
      <c r="E6014">
        <v>-2.538042067768687</v>
      </c>
      <c r="F6014">
        <v>-17.11223608037027</v>
      </c>
      <c r="G6014">
        <v>-11.7489535488527</v>
      </c>
      <c r="H6014">
        <v>-6.9142399068945037</v>
      </c>
      <c r="I6014">
        <v>-4.3400879845624463</v>
      </c>
      <c r="J6014">
        <v>-12.090928545435389</v>
      </c>
      <c r="K6014">
        <v>-5.1851725110355193</v>
      </c>
      <c r="L6014">
        <v>-10.9586891742847</v>
      </c>
      <c r="M6014">
        <v>8.9663502476969867</v>
      </c>
      <c r="N6014">
        <v>-14.56384825487873</v>
      </c>
      <c r="O6014">
        <v>-10.590519043645759</v>
      </c>
      <c r="P6014">
        <v>-11.5838020663841</v>
      </c>
      <c r="Q6014">
        <v>-10.812202206271801</v>
      </c>
      <c r="R6014">
        <v>-5.5650082340387153</v>
      </c>
      <c r="S6014">
        <v>-9.9258320274156162</v>
      </c>
      <c r="T6014">
        <v>4.9482429333612474</v>
      </c>
      <c r="U6014">
        <v>-3.976696804481616</v>
      </c>
      <c r="V6014">
        <v>-11.66425915980113</v>
      </c>
      <c r="W6014">
        <v>-4.8950719203921018</v>
      </c>
      <c r="X6014">
        <v>-5.9888080929732084</v>
      </c>
      <c r="Y6014">
        <v>-6.2225167878855903</v>
      </c>
      <c r="Z6014">
        <v>-6.1268281654133014</v>
      </c>
      <c r="AA6014">
        <v>-9.2802831602560527</v>
      </c>
      <c r="AB6014">
        <v>-9.9668090989396099</v>
      </c>
      <c r="AC6014">
        <v>-5.1034240785194251</v>
      </c>
      <c r="AD6014">
        <v>8.1593549625852635</v>
      </c>
      <c r="AE6014">
        <v>-3.4031988705620742</v>
      </c>
      <c r="AF6014">
        <v>-4.4377085882795768</v>
      </c>
      <c r="AG6014">
        <v>-4.6151572772752942</v>
      </c>
      <c r="AH6014">
        <v>-6.3353441417125733</v>
      </c>
      <c r="AI6014">
        <v>-5.4225915157306126</v>
      </c>
      <c r="AJ6014">
        <v>-5.5938734149055147</v>
      </c>
      <c r="AK6014">
        <v>-3.5474518599373561</v>
      </c>
      <c r="AL6014">
        <v>-10.88537661466084</v>
      </c>
      <c r="AM6014">
        <v>2.0190623548678839</v>
      </c>
      <c r="AN6014">
        <v>-11.59026609012575</v>
      </c>
      <c r="AO6014">
        <v>-7.2645681687568349</v>
      </c>
      <c r="AP6014">
        <v>-6.9525577313449327</v>
      </c>
      <c r="AQ6014">
        <v>-6.749309843382612</v>
      </c>
      <c r="AR6014">
        <v>-6.3230933329029524</v>
      </c>
      <c r="AS6014">
        <v>-6.5635703114928283</v>
      </c>
      <c r="AT6014">
        <v>-6.4517155748880617</v>
      </c>
      <c r="AU6014">
        <v>-5.0137450973058879</v>
      </c>
      <c r="AV6014">
        <v>-4.1779830018228159</v>
      </c>
      <c r="AW6014">
        <v>-2.075455260171033E-2</v>
      </c>
    </row>
    <row r="6015" spans="1:49" x14ac:dyDescent="0.25">
      <c r="A6015" s="1">
        <v>45170</v>
      </c>
      <c r="B6015">
        <v>2014</v>
      </c>
      <c r="C6015">
        <v>135</v>
      </c>
      <c r="D6015">
        <v>-10.278220914576499</v>
      </c>
      <c r="E6015">
        <v>-18.560351681441279</v>
      </c>
      <c r="F6015">
        <v>1.899648215794336</v>
      </c>
      <c r="G6015">
        <v>-8.6702554189559748</v>
      </c>
      <c r="H6015">
        <v>-9.1928146807788043</v>
      </c>
      <c r="I6015">
        <v>-1.27277720943596</v>
      </c>
      <c r="J6015">
        <v>4.1148162682488998</v>
      </c>
      <c r="K6015">
        <v>-11.811518930357259</v>
      </c>
      <c r="L6015">
        <v>-7.5455058055228559</v>
      </c>
      <c r="M6015">
        <v>2.5351703360342088</v>
      </c>
      <c r="N6015">
        <v>-6.1103821881135394</v>
      </c>
      <c r="O6015">
        <v>-2.7167129924121292</v>
      </c>
      <c r="P6015">
        <v>-0.13684064269661181</v>
      </c>
      <c r="Q6015">
        <v>-3.3331693082432001</v>
      </c>
      <c r="R6015">
        <v>-4.6619968590185357</v>
      </c>
      <c r="S6015">
        <v>-3.6677028703323011</v>
      </c>
      <c r="T6015">
        <v>0.39577031560271703</v>
      </c>
      <c r="U6015">
        <v>-7.446115637899986</v>
      </c>
      <c r="V6015">
        <v>-4.5423231623509031</v>
      </c>
      <c r="W6015">
        <v>-4.8795462434191972</v>
      </c>
      <c r="X6015">
        <v>-8.074385846802878</v>
      </c>
      <c r="Y6015">
        <v>-13.059716877442661</v>
      </c>
      <c r="Z6015">
        <v>-4.2839811945939772</v>
      </c>
      <c r="AA6015">
        <v>-3.0759373647166521</v>
      </c>
      <c r="AB6015">
        <v>-7.8903451163588212</v>
      </c>
      <c r="AC6015">
        <v>-13.07647387302088</v>
      </c>
      <c r="AD6015">
        <v>2.6462318749078229</v>
      </c>
      <c r="AE6015">
        <v>-7.434085464287965</v>
      </c>
      <c r="AF6015">
        <v>1.8471145081430549</v>
      </c>
      <c r="AG6015">
        <v>-9.1528786984134136</v>
      </c>
      <c r="AH6015">
        <v>-6.8422555070611573</v>
      </c>
      <c r="AI6015">
        <v>-5.8467317239465739</v>
      </c>
      <c r="AJ6015">
        <v>-7.1024793814679521</v>
      </c>
      <c r="AK6015">
        <v>0.5695939722290877</v>
      </c>
      <c r="AL6015">
        <v>-10.722588204397869</v>
      </c>
      <c r="AM6015">
        <v>-5.7502691083561652</v>
      </c>
      <c r="AN6015">
        <v>-13.73968068612413</v>
      </c>
      <c r="AO6015">
        <v>-8.716967166211731</v>
      </c>
      <c r="AP6015">
        <v>-4.6146848410396402</v>
      </c>
      <c r="AQ6015">
        <v>-5.742250031728247</v>
      </c>
      <c r="AR6015">
        <v>-8.0968302260166602</v>
      </c>
      <c r="AS6015">
        <v>-5.7941238917918803</v>
      </c>
      <c r="AT6015">
        <v>-3.7755591197847438</v>
      </c>
      <c r="AU6015">
        <v>-3.141628933574026</v>
      </c>
      <c r="AV6015">
        <v>-7.531635750508336</v>
      </c>
      <c r="AW6015">
        <v>-2.5070991405777069E-2</v>
      </c>
    </row>
    <row r="6016" spans="1:49" x14ac:dyDescent="0.25">
      <c r="A6016" s="1">
        <v>45200</v>
      </c>
      <c r="B6016">
        <v>2014</v>
      </c>
      <c r="C6016">
        <v>135</v>
      </c>
      <c r="D6016">
        <v>-5.7321356369321901</v>
      </c>
      <c r="E6016">
        <v>-10.606806158690359</v>
      </c>
      <c r="F6016">
        <v>-7.1290917310439914</v>
      </c>
      <c r="G6016">
        <v>-10.78172007360558</v>
      </c>
      <c r="H6016">
        <v>-7.9016286349641867</v>
      </c>
      <c r="I6016">
        <v>-4.7455580429288444</v>
      </c>
      <c r="J6016">
        <v>12.17587229891126</v>
      </c>
      <c r="K6016">
        <v>-4.9777587415171354</v>
      </c>
      <c r="L6016">
        <v>-5.4738719800812019</v>
      </c>
      <c r="M6016">
        <v>-8.8459161979055896</v>
      </c>
      <c r="N6016">
        <v>-3.5311603059327679</v>
      </c>
      <c r="O6016">
        <v>-5.5090215126591957</v>
      </c>
      <c r="P6016">
        <v>-7.4759124326322812</v>
      </c>
      <c r="Q6016">
        <v>-6.402623943815744</v>
      </c>
      <c r="R6016">
        <v>-1.937171230942025</v>
      </c>
      <c r="S6016">
        <v>-7.7129138620893549</v>
      </c>
      <c r="T6016">
        <v>-14.65121771498608</v>
      </c>
      <c r="U6016">
        <v>-9.4621201351630884</v>
      </c>
      <c r="V6016">
        <v>-7.5698195024717094</v>
      </c>
      <c r="W6016">
        <v>-6.2755364957637116</v>
      </c>
      <c r="X6016">
        <v>-6.3738347169343568</v>
      </c>
      <c r="Y6016">
        <v>-8.1279690869231924</v>
      </c>
      <c r="Z6016">
        <v>-2.7161351452399058</v>
      </c>
      <c r="AA6016">
        <v>-7.7135287268646824</v>
      </c>
      <c r="AB6016">
        <v>-8.7240700745025102</v>
      </c>
      <c r="AC6016">
        <v>-0.93466307892053901</v>
      </c>
      <c r="AD6016">
        <v>2.7882339798381168</v>
      </c>
      <c r="AE6016">
        <v>-5.1256913795525438</v>
      </c>
      <c r="AF6016">
        <v>-6.8311027208744379</v>
      </c>
      <c r="AG6016">
        <v>-1.2195836841588199</v>
      </c>
      <c r="AH6016">
        <v>-3.0482922035679589</v>
      </c>
      <c r="AI6016">
        <v>-5.7158358564431078</v>
      </c>
      <c r="AJ6016">
        <v>-5.2711948632102494</v>
      </c>
      <c r="AK6016">
        <v>-2.0718435589040411</v>
      </c>
      <c r="AL6016">
        <v>-3.0215696003931369</v>
      </c>
      <c r="AM6016">
        <v>-1.4912139165263569</v>
      </c>
      <c r="AN6016">
        <v>14.284545021405171</v>
      </c>
      <c r="AO6016">
        <v>-6.2221712178571087</v>
      </c>
      <c r="AP6016">
        <v>-0.94309810280881479</v>
      </c>
      <c r="AQ6016">
        <v>-6.9115411626722967</v>
      </c>
      <c r="AR6016">
        <v>-5.5723965370185429</v>
      </c>
      <c r="AS6016">
        <v>-7.3318171402244499</v>
      </c>
      <c r="AT6016">
        <v>-5.9421046126848402</v>
      </c>
      <c r="AU6016">
        <v>-14.266238802114311</v>
      </c>
      <c r="AV6016">
        <v>-4.104744652135528</v>
      </c>
      <c r="AW6016">
        <v>-1.390484586913499E-2</v>
      </c>
    </row>
    <row r="6017" spans="1:49" x14ac:dyDescent="0.25">
      <c r="A6017" s="1">
        <v>45231</v>
      </c>
      <c r="B6017">
        <v>2014</v>
      </c>
      <c r="C6017">
        <v>135</v>
      </c>
      <c r="D6017">
        <v>5.5660130058904134</v>
      </c>
      <c r="E6017">
        <v>45.803769395671679</v>
      </c>
      <c r="F6017">
        <v>10.520129578939111</v>
      </c>
      <c r="G6017">
        <v>13.348512753194401</v>
      </c>
      <c r="H6017">
        <v>18.282984631490521</v>
      </c>
      <c r="I6017">
        <v>9.1501941172318801</v>
      </c>
      <c r="J6017">
        <v>17.741159416498341</v>
      </c>
      <c r="K6017">
        <v>3.627603977994776</v>
      </c>
      <c r="L6017">
        <v>7.5944965884643167</v>
      </c>
      <c r="M6017">
        <v>11.19472436517068</v>
      </c>
      <c r="N6017">
        <v>10.156029648302709</v>
      </c>
      <c r="O6017">
        <v>16.92334150743935</v>
      </c>
      <c r="P6017">
        <v>10.64710853346547</v>
      </c>
      <c r="Q6017">
        <v>4.5033370933458494</v>
      </c>
      <c r="R6017">
        <v>5.3464049455895344</v>
      </c>
      <c r="S6017">
        <v>8.2404016938832036</v>
      </c>
      <c r="T6017">
        <v>10.29164088893886</v>
      </c>
      <c r="U6017">
        <v>10.66599150590897</v>
      </c>
      <c r="V6017">
        <v>17.469993295640698</v>
      </c>
      <c r="W6017">
        <v>11.03612830048888</v>
      </c>
      <c r="X6017">
        <v>11.71126571544545</v>
      </c>
      <c r="Y6017">
        <v>8.9496094554858416</v>
      </c>
      <c r="Z6017">
        <v>11.533291920082769</v>
      </c>
      <c r="AA6017">
        <v>17.74237121288575</v>
      </c>
      <c r="AB6017">
        <v>18.930910505610331</v>
      </c>
      <c r="AC6017">
        <v>13.7711829876402</v>
      </c>
      <c r="AD6017">
        <v>25.378964414714659</v>
      </c>
      <c r="AE6017">
        <v>11.09782352442901</v>
      </c>
      <c r="AF6017">
        <v>6.7848216590400412</v>
      </c>
      <c r="AG6017">
        <v>11.770390154008711</v>
      </c>
      <c r="AH6017">
        <v>13.514806966491459</v>
      </c>
      <c r="AI6017">
        <v>17.678914502710821</v>
      </c>
      <c r="AJ6017">
        <v>9.7836843841087706</v>
      </c>
      <c r="AK6017">
        <v>8.8728718030975262</v>
      </c>
      <c r="AL6017">
        <v>16.006433262332092</v>
      </c>
      <c r="AM6017">
        <v>10.263126934421219</v>
      </c>
      <c r="AN6017">
        <v>12.14786969392634</v>
      </c>
      <c r="AO6017">
        <v>15.915155502752221</v>
      </c>
      <c r="AP6017">
        <v>6.3064744715031651</v>
      </c>
      <c r="AQ6017">
        <v>12.373241129455421</v>
      </c>
      <c r="AR6017">
        <v>12.079074796276609</v>
      </c>
      <c r="AS6017">
        <v>12.990539922850351</v>
      </c>
      <c r="AT6017">
        <v>9.1129359292229317</v>
      </c>
      <c r="AU6017">
        <v>18.943091029363181</v>
      </c>
      <c r="AV6017">
        <v>11.926943959216381</v>
      </c>
      <c r="AW6017">
        <v>2.707552461819418E-2</v>
      </c>
    </row>
    <row r="6018" spans="1:49" x14ac:dyDescent="0.25">
      <c r="A6018" s="1">
        <v>45261</v>
      </c>
      <c r="B6018">
        <v>2014</v>
      </c>
      <c r="C6018">
        <v>135</v>
      </c>
      <c r="D6018">
        <v>25.112888870136342</v>
      </c>
      <c r="E6018">
        <v>5.0919378356354628</v>
      </c>
      <c r="F6018">
        <v>14.858981486866639</v>
      </c>
      <c r="G6018">
        <v>6.4598270955766646</v>
      </c>
      <c r="H6018">
        <v>9.9803537547284549</v>
      </c>
      <c r="I6018">
        <v>8.5835522357463834</v>
      </c>
      <c r="J6018">
        <v>4.0605545976835966</v>
      </c>
      <c r="K6018">
        <v>6.3458586663750713</v>
      </c>
      <c r="L6018">
        <v>-5.3822770049512521</v>
      </c>
      <c r="M6018">
        <v>-2.93015953160688</v>
      </c>
      <c r="N6018">
        <v>6.9599035225420103</v>
      </c>
      <c r="O6018">
        <v>7.7520087481822264</v>
      </c>
      <c r="P6018">
        <v>4.8533751753307763</v>
      </c>
      <c r="Q6018">
        <v>7.6599630885301639</v>
      </c>
      <c r="R6018">
        <v>2.0170296111018389</v>
      </c>
      <c r="S6018">
        <v>5.6577052696444419</v>
      </c>
      <c r="T6018">
        <v>-6.0015009235322996</v>
      </c>
      <c r="U6018">
        <v>4.078275359418515</v>
      </c>
      <c r="V6018">
        <v>6.5288980261629881</v>
      </c>
      <c r="W6018">
        <v>4.8271089067895012</v>
      </c>
      <c r="X6018">
        <v>6.146009839932387</v>
      </c>
      <c r="Y6018">
        <v>7.0027248298986988</v>
      </c>
      <c r="Z6018">
        <v>1.817767562624417</v>
      </c>
      <c r="AA6018">
        <v>12.629222498971849</v>
      </c>
      <c r="AB6018">
        <v>7.2044400043357992</v>
      </c>
      <c r="AC6018">
        <v>1.244036165872209</v>
      </c>
      <c r="AD6018">
        <v>-3.9843668579366049</v>
      </c>
      <c r="AE6018">
        <v>4.6839024862596954</v>
      </c>
      <c r="AF6018">
        <v>4.9044689924109486</v>
      </c>
      <c r="AG6018">
        <v>4.9762769847935484</v>
      </c>
      <c r="AH6018">
        <v>3.5383903099902141</v>
      </c>
      <c r="AI6018">
        <v>2.346676658786095</v>
      </c>
      <c r="AJ6018">
        <v>3.227072573852019</v>
      </c>
      <c r="AK6018">
        <v>5.9717202705587447</v>
      </c>
      <c r="AL6018">
        <v>7.4765879378369871</v>
      </c>
      <c r="AM6018">
        <v>4.2297513270183504</v>
      </c>
      <c r="AN6018">
        <v>8.7386119090455239</v>
      </c>
      <c r="AO6018">
        <v>4.8449785728919226</v>
      </c>
      <c r="AP6018">
        <v>8.4283956852826414E-2</v>
      </c>
      <c r="AQ6018">
        <v>11.113277508553111</v>
      </c>
      <c r="AR6018">
        <v>5.1290066141879809</v>
      </c>
      <c r="AS6018">
        <v>7.3092190013085867</v>
      </c>
      <c r="AT6018">
        <v>4.9688139190075864</v>
      </c>
      <c r="AU6018">
        <v>8.0999092362316283</v>
      </c>
      <c r="AV6018">
        <v>5.1552932603270873</v>
      </c>
      <c r="AW6018">
        <v>8.8164177318399428E-3</v>
      </c>
    </row>
    <row r="6019" spans="1:49" x14ac:dyDescent="0.25">
      <c r="A6019" s="1">
        <v>45292</v>
      </c>
      <c r="B6019">
        <v>2014</v>
      </c>
      <c r="C6019">
        <v>135</v>
      </c>
      <c r="D6019">
        <v>-5.266554354334108</v>
      </c>
      <c r="E6019">
        <v>0.76055241594534806</v>
      </c>
      <c r="F6019">
        <v>-1.2443478178368219</v>
      </c>
      <c r="G6019">
        <v>-13.817934925117189</v>
      </c>
      <c r="H6019">
        <v>-4.9411239780804088</v>
      </c>
      <c r="I6019">
        <v>-0.78138232423137222</v>
      </c>
      <c r="J6019">
        <v>-1.412085950240793</v>
      </c>
      <c r="K6019">
        <v>-10.84746643919364</v>
      </c>
      <c r="L6019">
        <v>-16.833270861886451</v>
      </c>
      <c r="M6019">
        <v>-4.0973773509922262</v>
      </c>
      <c r="N6019">
        <v>-8.6956438171759682</v>
      </c>
      <c r="O6019">
        <v>-8.8626135022445425</v>
      </c>
      <c r="P6019">
        <v>-2.2033194844378601</v>
      </c>
      <c r="Q6019">
        <v>-7.4103329946234027</v>
      </c>
      <c r="R6019">
        <v>-3.4582615893972379</v>
      </c>
      <c r="S6019">
        <v>-7.9317738451788236</v>
      </c>
      <c r="T6019">
        <v>6.8980750625064369</v>
      </c>
      <c r="U6019">
        <v>-4.5986273344553847</v>
      </c>
      <c r="V6019">
        <v>-5.4110735626052282</v>
      </c>
      <c r="W6019">
        <v>1.35714365227444</v>
      </c>
      <c r="X6019">
        <v>-3.434015040189176</v>
      </c>
      <c r="Y6019">
        <v>1.904776704016875</v>
      </c>
      <c r="Z6019">
        <v>-2.376431347821562</v>
      </c>
      <c r="AA6019">
        <v>-7.1732906134756691</v>
      </c>
      <c r="AB6019">
        <v>-12.85540482582541</v>
      </c>
      <c r="AC6019">
        <v>2.550750464993401</v>
      </c>
      <c r="AD6019">
        <v>16.074161963824722</v>
      </c>
      <c r="AE6019">
        <v>-3.4706725465982191</v>
      </c>
      <c r="AF6019">
        <v>-8.710437057190612</v>
      </c>
      <c r="AG6019">
        <v>-11.62894342444736</v>
      </c>
      <c r="AH6019">
        <v>-2.783223214816299</v>
      </c>
      <c r="AI6019">
        <v>-4.5172935003474297</v>
      </c>
      <c r="AJ6019">
        <v>-5.3258418544596786</v>
      </c>
      <c r="AK6019">
        <v>-3.5833518674247218</v>
      </c>
      <c r="AL6019">
        <v>2.7680415865830139</v>
      </c>
      <c r="AM6019">
        <v>1.75764513900567</v>
      </c>
      <c r="AN6019">
        <v>-6.1753698026038251</v>
      </c>
      <c r="AO6019">
        <v>-4.0665548203558721</v>
      </c>
      <c r="AP6019">
        <v>-9.528915894028799</v>
      </c>
      <c r="AQ6019">
        <v>-4.6619226924726087</v>
      </c>
      <c r="AR6019">
        <v>-3.0581313821827938</v>
      </c>
      <c r="AS6019">
        <v>-3.8319192895885812</v>
      </c>
      <c r="AT6019">
        <v>-4.4366112543820844</v>
      </c>
      <c r="AU6019">
        <v>-1.477317464337591</v>
      </c>
      <c r="AV6019">
        <v>-1.621177199374813</v>
      </c>
      <c r="AW6019">
        <v>-2.707324848586035E-2</v>
      </c>
    </row>
    <row r="6020" spans="1:49" x14ac:dyDescent="0.25">
      <c r="A6020" s="1">
        <v>45323</v>
      </c>
      <c r="B6020">
        <v>2014</v>
      </c>
      <c r="C6020">
        <v>135</v>
      </c>
      <c r="D6020">
        <v>7.6183797995625469</v>
      </c>
      <c r="E6020">
        <v>-2.4883913257212509</v>
      </c>
      <c r="F6020">
        <v>2.0161755245821982</v>
      </c>
      <c r="G6020">
        <v>5.9554960569600413</v>
      </c>
      <c r="H6020">
        <v>-2.5047040725760361</v>
      </c>
      <c r="I6020">
        <v>3.122991151874976</v>
      </c>
      <c r="J6020">
        <v>5.6093901088159148</v>
      </c>
      <c r="K6020">
        <v>1.0739276473086261</v>
      </c>
      <c r="L6020">
        <v>10.685593049957729</v>
      </c>
      <c r="M6020">
        <v>9.614981375579168</v>
      </c>
      <c r="N6020">
        <v>-5.3354406878679654</v>
      </c>
      <c r="O6020">
        <v>0.58679970737740561</v>
      </c>
      <c r="P6020">
        <v>5.8415295913120344</v>
      </c>
      <c r="Q6020">
        <v>1.21791937946012</v>
      </c>
      <c r="R6020">
        <v>2.698359346520451</v>
      </c>
      <c r="S6020">
        <v>5.3765524474719939</v>
      </c>
      <c r="T6020">
        <v>3.5127308395461081</v>
      </c>
      <c r="U6020">
        <v>2.7549597822177812</v>
      </c>
      <c r="V6020">
        <v>-0.52152455513707618</v>
      </c>
      <c r="W6020">
        <v>3.3550253175109508</v>
      </c>
      <c r="X6020">
        <v>-1.888354875944642</v>
      </c>
      <c r="Y6020">
        <v>4.1740431472591544</v>
      </c>
      <c r="Z6020">
        <v>-7.2751134382151204</v>
      </c>
      <c r="AA6020">
        <v>5.2376340297963786</v>
      </c>
      <c r="AB6020">
        <v>7.8120158723393294</v>
      </c>
      <c r="AC6020">
        <v>3.7091191739479168</v>
      </c>
      <c r="AD6020">
        <v>-12.253165510998929</v>
      </c>
      <c r="AE6020">
        <v>-3.2562258833516489</v>
      </c>
      <c r="AF6020">
        <v>-2.7288469145441359</v>
      </c>
      <c r="AG6020">
        <v>-6.4708674819609406</v>
      </c>
      <c r="AH6020">
        <v>6.1802622221339476</v>
      </c>
      <c r="AI6020">
        <v>-0.97660258152257873</v>
      </c>
      <c r="AJ6020">
        <v>0.1547471532507228</v>
      </c>
      <c r="AK6020">
        <v>2.1779695244296788</v>
      </c>
      <c r="AL6020">
        <v>5.424815010955375</v>
      </c>
      <c r="AM6020">
        <v>3.9289143558535629</v>
      </c>
      <c r="AN6020">
        <v>6.6334400367935142</v>
      </c>
      <c r="AO6020">
        <v>4.5490228942409514</v>
      </c>
      <c r="AP6020">
        <v>-3.9272256239232251</v>
      </c>
      <c r="AQ6020">
        <v>-0.2338203053925958</v>
      </c>
      <c r="AR6020">
        <v>2.9934207413763398</v>
      </c>
      <c r="AS6020">
        <v>1.0436325291520281</v>
      </c>
      <c r="AT6020">
        <v>0.3556283766345647</v>
      </c>
      <c r="AU6020">
        <v>9.1759268705125194</v>
      </c>
      <c r="AV6020">
        <v>5.7344731016119921</v>
      </c>
      <c r="AW6020">
        <v>7.5836719135531361E-3</v>
      </c>
    </row>
    <row r="6021" spans="1:49" x14ac:dyDescent="0.25">
      <c r="A6021" s="1">
        <v>45352</v>
      </c>
      <c r="B6021">
        <v>2014</v>
      </c>
      <c r="C6021">
        <v>135</v>
      </c>
      <c r="D6021">
        <v>11.82122379647927</v>
      </c>
      <c r="E6021">
        <v>14.132310211475829</v>
      </c>
      <c r="F6021">
        <v>11.9857801682294</v>
      </c>
      <c r="G6021">
        <v>3.3856908458016481</v>
      </c>
      <c r="H6021">
        <v>6.7015380013320636</v>
      </c>
      <c r="I6021">
        <v>2.0419278807531249</v>
      </c>
      <c r="J6021">
        <v>4.7593100237401709</v>
      </c>
      <c r="K6021">
        <v>0.26861283378416528</v>
      </c>
      <c r="L6021">
        <v>3.2801287141067892</v>
      </c>
      <c r="M6021">
        <v>17.384306622638839</v>
      </c>
      <c r="N6021">
        <v>6.1239815288747446</v>
      </c>
      <c r="O6021">
        <v>-0.5989257281930116</v>
      </c>
      <c r="P6021">
        <v>1.138809878453428</v>
      </c>
      <c r="Q6021">
        <v>5.1105186250073542</v>
      </c>
      <c r="R6021">
        <v>2.2213266127226738</v>
      </c>
      <c r="S6021">
        <v>-2.3050927819262319</v>
      </c>
      <c r="T6021">
        <v>1.943267177961072</v>
      </c>
      <c r="U6021">
        <v>3.9378066924333321</v>
      </c>
      <c r="V6021">
        <v>0.66708602277116835</v>
      </c>
      <c r="W6021">
        <v>4.4219866278503828</v>
      </c>
      <c r="X6021">
        <v>2.9084515926370398</v>
      </c>
      <c r="Y6021">
        <v>7.2905919925942753</v>
      </c>
      <c r="Z6021">
        <v>9.1964168464424354</v>
      </c>
      <c r="AA6021">
        <v>2.36729094244208</v>
      </c>
      <c r="AB6021">
        <v>6.5614969715913407</v>
      </c>
      <c r="AC6021">
        <v>-1.519090268360956</v>
      </c>
      <c r="AD6021">
        <v>-32.279453527089487</v>
      </c>
      <c r="AE6021">
        <v>1.8875765049510389</v>
      </c>
      <c r="AF6021">
        <v>3.3428028986929541</v>
      </c>
      <c r="AG6021">
        <v>-2.3585619523170731</v>
      </c>
      <c r="AH6021">
        <v>8.5570702500656015</v>
      </c>
      <c r="AI6021">
        <v>12.69622502686048</v>
      </c>
      <c r="AJ6021">
        <v>5.5435746903440331</v>
      </c>
      <c r="AK6021">
        <v>8.4398227540565038</v>
      </c>
      <c r="AL6021">
        <v>4.9067170138789704</v>
      </c>
      <c r="AM6021">
        <v>7.3231069624813738</v>
      </c>
      <c r="AN6021">
        <v>1.8038187207878531</v>
      </c>
      <c r="AO6021">
        <v>5.1108157719876868</v>
      </c>
      <c r="AP6021">
        <v>4.381931718978338</v>
      </c>
      <c r="AQ6021">
        <v>4.255442981346591</v>
      </c>
      <c r="AR6021">
        <v>4.3952015192731952</v>
      </c>
      <c r="AS6021">
        <v>5.4758526132970609</v>
      </c>
      <c r="AT6021">
        <v>5.7628538686805841</v>
      </c>
      <c r="AU6021">
        <v>2.9251257259996111</v>
      </c>
      <c r="AV6021">
        <v>4.447341920354364</v>
      </c>
      <c r="AW6021">
        <v>1.6822605429353429E-2</v>
      </c>
    </row>
    <row r="6022" spans="1:49" x14ac:dyDescent="0.25">
      <c r="A6022" s="1">
        <v>45383</v>
      </c>
      <c r="B6022">
        <v>2014</v>
      </c>
      <c r="C6022">
        <v>135</v>
      </c>
      <c r="D6022">
        <v>2.0649399088391358</v>
      </c>
      <c r="E6022">
        <v>7.9421293810840066</v>
      </c>
      <c r="F6022">
        <v>-6.0845307126656589</v>
      </c>
      <c r="G6022">
        <v>-2.410116351041236</v>
      </c>
      <c r="H6022">
        <v>-5.3755029512320913</v>
      </c>
      <c r="I6022">
        <v>0.57598720939178172</v>
      </c>
      <c r="J6022">
        <v>5.8256291389211068</v>
      </c>
      <c r="K6022">
        <v>-2.9050560106576468</v>
      </c>
      <c r="L6022">
        <v>5.0615483535437766</v>
      </c>
      <c r="M6022">
        <v>-5.6240834769161978</v>
      </c>
      <c r="N6022">
        <v>1.267295203401386</v>
      </c>
      <c r="O6022">
        <v>-5.7138809309930423</v>
      </c>
      <c r="P6022">
        <v>-7.4137190907437089</v>
      </c>
      <c r="Q6022">
        <v>2.2270937917459039</v>
      </c>
      <c r="R6022">
        <v>-0.1714554294045989</v>
      </c>
      <c r="S6022">
        <v>-4.1710892566120714</v>
      </c>
      <c r="T6022">
        <v>12.41132120264397</v>
      </c>
      <c r="U6022">
        <v>-7.9830763457864329</v>
      </c>
      <c r="V6022">
        <v>-1.186324837863628</v>
      </c>
      <c r="W6022">
        <v>-6.5056806303433579</v>
      </c>
      <c r="X6022">
        <v>-5.8896929767050299</v>
      </c>
      <c r="Y6022">
        <v>-0.73167087531397224</v>
      </c>
      <c r="Z6022">
        <v>1.327035077358607</v>
      </c>
      <c r="AA6022">
        <v>-3.9054173235027911</v>
      </c>
      <c r="AB6022">
        <v>-7.3774945237995322</v>
      </c>
      <c r="AC6022">
        <v>0.36679073948462371</v>
      </c>
      <c r="AD6022">
        <v>-13.3833149364657</v>
      </c>
      <c r="AE6022">
        <v>0.67167320704157873</v>
      </c>
      <c r="AF6022">
        <v>-0.95924550693786692</v>
      </c>
      <c r="AG6022">
        <v>5.7658158545765836</v>
      </c>
      <c r="AH6022">
        <v>-4.3253156526202874</v>
      </c>
      <c r="AI6022">
        <v>-4.0012140633267297</v>
      </c>
      <c r="AJ6022">
        <v>-2.246007635629355</v>
      </c>
      <c r="AK6022">
        <v>-2.7136217664200051</v>
      </c>
      <c r="AL6022">
        <v>-5.462983732914239</v>
      </c>
      <c r="AM6022">
        <v>-2.1824391378080339</v>
      </c>
      <c r="AN6022">
        <v>-0.4263766110573442</v>
      </c>
      <c r="AO6022">
        <v>-5.2627724255163706</v>
      </c>
      <c r="AP6022">
        <v>1.231411226775792</v>
      </c>
      <c r="AQ6022">
        <v>-5.4275569804386308</v>
      </c>
      <c r="AR6022">
        <v>-4.3888363163520072</v>
      </c>
      <c r="AS6022">
        <v>-5.0192609189881328</v>
      </c>
      <c r="AT6022">
        <v>0.1527824611940565</v>
      </c>
      <c r="AU6022">
        <v>-9.0722977468236206</v>
      </c>
      <c r="AV6022">
        <v>-5.788189835400237</v>
      </c>
      <c r="AW6022">
        <v>-1.276815371705264E-2</v>
      </c>
    </row>
    <row r="6023" spans="1:49" x14ac:dyDescent="0.25">
      <c r="A6023" s="1">
        <v>45413</v>
      </c>
      <c r="B6023">
        <v>2014</v>
      </c>
      <c r="C6023">
        <v>135</v>
      </c>
      <c r="D6023">
        <v>4.717355641630494</v>
      </c>
      <c r="E6023">
        <v>9.4541473445339808</v>
      </c>
      <c r="F6023">
        <v>7.8711257970462967</v>
      </c>
      <c r="G6023">
        <v>6.6667936777650594</v>
      </c>
      <c r="H6023">
        <v>-1.8334505603957549</v>
      </c>
      <c r="I6023">
        <v>1.3939747187238449</v>
      </c>
      <c r="J6023">
        <v>5.45554899598093</v>
      </c>
      <c r="K6023">
        <v>-0.97015870835903684</v>
      </c>
      <c r="L6023">
        <v>1.7726899537527709</v>
      </c>
      <c r="M6023">
        <v>9.7522157761114272</v>
      </c>
      <c r="N6023">
        <v>0.60251718144075372</v>
      </c>
      <c r="O6023">
        <v>-4.4499045810333033</v>
      </c>
      <c r="P6023">
        <v>-5.4595056751885576</v>
      </c>
      <c r="Q6023">
        <v>4.4942013381468193</v>
      </c>
      <c r="R6023">
        <v>3.5943536887342198</v>
      </c>
      <c r="S6023">
        <v>-4.0825640491546134</v>
      </c>
      <c r="T6023">
        <v>7.1077051306739802</v>
      </c>
      <c r="U6023">
        <v>-3.7052975421518859</v>
      </c>
      <c r="V6023">
        <v>5.1599680636812639</v>
      </c>
      <c r="W6023">
        <v>1.9907997208950869</v>
      </c>
      <c r="X6023">
        <v>8.8927335198192523</v>
      </c>
      <c r="Y6023">
        <v>7.6665279161684419</v>
      </c>
      <c r="Z6023">
        <v>10.424214999590991</v>
      </c>
      <c r="AA6023">
        <v>7.5740638635334756</v>
      </c>
      <c r="AB6023">
        <v>-3.0156989667146639</v>
      </c>
      <c r="AC6023">
        <v>-0.2272704998221409</v>
      </c>
      <c r="AD6023">
        <v>12.298763251388751</v>
      </c>
      <c r="AE6023">
        <v>6.2039606430023486</v>
      </c>
      <c r="AF6023">
        <v>9.9229175602022259</v>
      </c>
      <c r="AG6023">
        <v>9.6355118972511811</v>
      </c>
      <c r="AH6023">
        <v>5.7148191227025524</v>
      </c>
      <c r="AI6023">
        <v>6.5794929168870642</v>
      </c>
      <c r="AJ6023">
        <v>4.474656373141217</v>
      </c>
      <c r="AK6023">
        <v>7.7205981866887097</v>
      </c>
      <c r="AL6023">
        <v>6.6751248725306134</v>
      </c>
      <c r="AM6023">
        <v>5.4500029687976959</v>
      </c>
      <c r="AN6023">
        <v>4.3341965033168117</v>
      </c>
      <c r="AO6023">
        <v>5.4528279857005479</v>
      </c>
      <c r="AP6023">
        <v>10.23773890953195</v>
      </c>
      <c r="AQ6023">
        <v>4.2156239855787758</v>
      </c>
      <c r="AR6023">
        <v>3.989629487878843</v>
      </c>
      <c r="AS6023">
        <v>4.1266799144918487</v>
      </c>
      <c r="AT6023">
        <v>4.2510767977297581</v>
      </c>
      <c r="AU6023">
        <v>4.1868728651841769</v>
      </c>
      <c r="AV6023">
        <v>5.4517920927676933</v>
      </c>
      <c r="AW6023">
        <v>1.117759003394014E-2</v>
      </c>
    </row>
    <row r="6024" spans="1:49" x14ac:dyDescent="0.25">
      <c r="A6024" s="1">
        <v>45444</v>
      </c>
      <c r="B6024">
        <v>2014</v>
      </c>
      <c r="C6024">
        <v>135</v>
      </c>
      <c r="D6024">
        <v>-8.777099150478973</v>
      </c>
      <c r="E6024">
        <v>-13.689064974306699</v>
      </c>
      <c r="F6024">
        <v>-9.5444905954584982</v>
      </c>
      <c r="G6024">
        <v>-8.6084730348198963</v>
      </c>
      <c r="H6024">
        <v>-13.55218628649321</v>
      </c>
      <c r="I6024">
        <v>3.4780873683342151</v>
      </c>
      <c r="J6024">
        <v>0.85082392027233666</v>
      </c>
      <c r="K6024">
        <v>-5.3005766571965989</v>
      </c>
      <c r="L6024">
        <v>-5.3070616558883117</v>
      </c>
      <c r="M6024">
        <v>-2.6364746571253979</v>
      </c>
      <c r="N6024">
        <v>5.6271056570049494</v>
      </c>
      <c r="O6024">
        <v>-6.8305693841773207</v>
      </c>
      <c r="P6024">
        <v>-2.3794410734591209</v>
      </c>
      <c r="Q6024">
        <v>-2.5223475140457201</v>
      </c>
      <c r="R6024">
        <v>-3.4941952084359462</v>
      </c>
      <c r="S6024">
        <v>3.6690178880316449</v>
      </c>
      <c r="T6024">
        <v>-3.367610710127023</v>
      </c>
      <c r="U6024">
        <v>-0.4524239938391017</v>
      </c>
      <c r="V6024">
        <v>-5.0224047835446424</v>
      </c>
      <c r="W6024">
        <v>-4.020990771985133</v>
      </c>
      <c r="X6024">
        <v>-3.3074948020444639</v>
      </c>
      <c r="Y6024">
        <v>-10.85738653877905</v>
      </c>
      <c r="Z6024">
        <v>-6.8192659196383616</v>
      </c>
      <c r="AA6024">
        <v>-5.2508312249851752</v>
      </c>
      <c r="AB6024">
        <v>5.2628351951661267</v>
      </c>
      <c r="AC6024">
        <v>-5.6810298734749072</v>
      </c>
      <c r="AD6024">
        <v>-5.7963001848483353</v>
      </c>
      <c r="AE6024">
        <v>-7.5155939911152654</v>
      </c>
      <c r="AF6024">
        <v>-5.5653398404410082</v>
      </c>
      <c r="AG6024">
        <v>-9.8796497150870906</v>
      </c>
      <c r="AH6024">
        <v>-8.0750868452528106</v>
      </c>
      <c r="AI6024">
        <v>-7.835458851936405</v>
      </c>
      <c r="AJ6024">
        <v>-4.9833206608659983</v>
      </c>
      <c r="AK6024">
        <v>1.8940521893422659</v>
      </c>
      <c r="AL6024">
        <v>-0.31401845197028821</v>
      </c>
      <c r="AM6024">
        <v>-0.35376927688478549</v>
      </c>
      <c r="AN6024">
        <v>-1.9353924958201321</v>
      </c>
      <c r="AO6024">
        <v>-5.0400587119729838</v>
      </c>
      <c r="AP6024">
        <v>-6.5071278797889542</v>
      </c>
      <c r="AQ6024">
        <v>-1.3938749793517951</v>
      </c>
      <c r="AR6024">
        <v>-10.572252022392849</v>
      </c>
      <c r="AS6024">
        <v>-5.2347907906765254</v>
      </c>
      <c r="AT6024">
        <v>-5.0435135539040328</v>
      </c>
      <c r="AU6024">
        <v>-3.1577577838693749</v>
      </c>
      <c r="AV6024">
        <v>0.12149031176080791</v>
      </c>
      <c r="AW6024">
        <v>-3.026002870759514E-2</v>
      </c>
    </row>
    <row r="6025" spans="1:49" x14ac:dyDescent="0.25">
      <c r="A6025" s="1">
        <v>38749</v>
      </c>
      <c r="B6025">
        <v>2014</v>
      </c>
      <c r="C6025">
        <v>140</v>
      </c>
      <c r="D6025">
        <v>5.8675787904771237</v>
      </c>
      <c r="E6025">
        <v>7.948911472973097</v>
      </c>
      <c r="F6025">
        <v>8.3207898033853525</v>
      </c>
      <c r="G6025">
        <v>6.4148803589242576</v>
      </c>
      <c r="H6025">
        <v>19.807217671181011</v>
      </c>
      <c r="I6025">
        <v>-1.0244538645338139</v>
      </c>
      <c r="J6025">
        <v>2.341977119269445</v>
      </c>
      <c r="K6025">
        <v>-2.0360621679172191</v>
      </c>
      <c r="L6025">
        <v>0.3372303993034898</v>
      </c>
      <c r="M6025">
        <v>1.314893884161195</v>
      </c>
      <c r="N6025">
        <v>8.5615443100066848</v>
      </c>
      <c r="O6025">
        <v>6.6736188945041963</v>
      </c>
      <c r="P6025">
        <v>3.9615261461420248</v>
      </c>
      <c r="Q6025">
        <v>70.080665317018259</v>
      </c>
      <c r="R6025">
        <v>7.4672666826035128</v>
      </c>
      <c r="S6025">
        <v>-14.304147673237271</v>
      </c>
      <c r="T6025">
        <v>7.6010313829961929</v>
      </c>
      <c r="U6025">
        <v>10.38786449102553</v>
      </c>
      <c r="V6025">
        <v>0.96512034832787474</v>
      </c>
      <c r="W6025">
        <v>2.9253190428164322</v>
      </c>
      <c r="X6025">
        <v>2.4253142528046778</v>
      </c>
      <c r="Y6025">
        <v>7.0230985258189271</v>
      </c>
      <c r="Z6025">
        <v>2.1430034909248441</v>
      </c>
      <c r="AA6025">
        <v>-6.4180248431239146</v>
      </c>
      <c r="AB6025">
        <v>3.3819780764471341</v>
      </c>
      <c r="AC6025">
        <v>0.88332487906279678</v>
      </c>
      <c r="AD6025">
        <v>9.5057052202649484</v>
      </c>
      <c r="AE6025">
        <v>7.4823073055793943</v>
      </c>
      <c r="AF6025">
        <v>4.5027189977746129</v>
      </c>
      <c r="AG6025">
        <v>10.87253969402926</v>
      </c>
      <c r="AH6025">
        <v>4.7443420509561074</v>
      </c>
      <c r="AI6025">
        <v>7.747746055410154</v>
      </c>
      <c r="AJ6025">
        <v>5.1126026746027398</v>
      </c>
      <c r="AK6025">
        <v>9.3394488835856428</v>
      </c>
      <c r="AL6025">
        <v>5.897678076984203</v>
      </c>
      <c r="AM6025">
        <v>4.1841909467893013</v>
      </c>
      <c r="AN6025">
        <v>4.0535020938867516</v>
      </c>
      <c r="AO6025">
        <v>4.3381609317535652</v>
      </c>
      <c r="AP6025">
        <v>2.3656413723069258</v>
      </c>
      <c r="AQ6025">
        <v>2.4215892050664771</v>
      </c>
      <c r="AR6025">
        <v>2.6641039724568221</v>
      </c>
      <c r="AS6025">
        <v>1.9289857681656251</v>
      </c>
      <c r="AT6025">
        <v>3.1338782708681729</v>
      </c>
      <c r="AU6025">
        <v>1.3655947164479709</v>
      </c>
      <c r="AV6025">
        <v>3.912542186765267</v>
      </c>
      <c r="AW6025">
        <v>4.1413952417614697E-2</v>
      </c>
    </row>
    <row r="6026" spans="1:49" x14ac:dyDescent="0.25">
      <c r="A6026" s="1">
        <v>38777</v>
      </c>
      <c r="B6026">
        <v>2014</v>
      </c>
      <c r="C6026">
        <v>140</v>
      </c>
      <c r="D6026">
        <v>-6.8923893786068664</v>
      </c>
      <c r="E6026">
        <v>-1.5561046772071601</v>
      </c>
      <c r="F6026">
        <v>-2.8755980119576252</v>
      </c>
      <c r="G6026">
        <v>7.5167370273383716</v>
      </c>
      <c r="H6026">
        <v>-4.4431725989106052</v>
      </c>
      <c r="I6026">
        <v>5.2104814528463939</v>
      </c>
      <c r="J6026">
        <v>-1.9909691750336189</v>
      </c>
      <c r="K6026">
        <v>5.3136810065495643</v>
      </c>
      <c r="L6026">
        <v>-3.4615564814689082</v>
      </c>
      <c r="M6026">
        <v>-4.8615847060509587</v>
      </c>
      <c r="N6026">
        <v>1.177482516387407</v>
      </c>
      <c r="O6026">
        <v>3.856937450816833E-2</v>
      </c>
      <c r="P6026">
        <v>3.4298825259797989</v>
      </c>
      <c r="Q6026">
        <v>8.447793883528254</v>
      </c>
      <c r="R6026">
        <v>-0.61268301409389547</v>
      </c>
      <c r="S6026">
        <v>1.2615338497800279</v>
      </c>
      <c r="T6026">
        <v>6.5375531389306518</v>
      </c>
      <c r="U6026">
        <v>-14.20629143114134</v>
      </c>
      <c r="V6026">
        <v>-1.752124864559135</v>
      </c>
      <c r="W6026">
        <v>0.25109246798076251</v>
      </c>
      <c r="X6026">
        <v>0.2222447066949185</v>
      </c>
      <c r="Y6026">
        <v>2.5726276628106999</v>
      </c>
      <c r="Z6026">
        <v>1.1256896534110661</v>
      </c>
      <c r="AA6026">
        <v>-7.1555100633481477</v>
      </c>
      <c r="AB6026">
        <v>6.2423098937628652</v>
      </c>
      <c r="AC6026">
        <v>-2.6656861866095949</v>
      </c>
      <c r="AD6026">
        <v>-3.9805892033803252</v>
      </c>
      <c r="AE6026">
        <v>8.5580770940032913</v>
      </c>
      <c r="AF6026">
        <v>8.4833503257298659</v>
      </c>
      <c r="AG6026">
        <v>6.6468089772738992</v>
      </c>
      <c r="AH6026">
        <v>0.11420242469253331</v>
      </c>
      <c r="AI6026">
        <v>-0.29861040389889132</v>
      </c>
      <c r="AJ6026">
        <v>-0.37662552244156489</v>
      </c>
      <c r="AK6026">
        <v>-8.8197403612284671</v>
      </c>
      <c r="AL6026">
        <v>1.996420281139955</v>
      </c>
      <c r="AM6026">
        <v>4.51210314106536</v>
      </c>
      <c r="AN6026">
        <v>-3.5183137889334142</v>
      </c>
      <c r="AO6026">
        <v>2.065857077084821</v>
      </c>
      <c r="AP6026">
        <v>-1.8140718599234049</v>
      </c>
      <c r="AQ6026">
        <v>-1.763088297145432</v>
      </c>
      <c r="AR6026">
        <v>3.5312664190782161</v>
      </c>
      <c r="AS6026">
        <v>-0.72883948196033055</v>
      </c>
      <c r="AT6026">
        <v>0.55365933366604558</v>
      </c>
      <c r="AU6026">
        <v>-2.8580296498854301</v>
      </c>
      <c r="AV6026">
        <v>-1.0016301495027751</v>
      </c>
      <c r="AW6026">
        <v>-1.8660485037013119E-2</v>
      </c>
    </row>
    <row r="6027" spans="1:49" x14ac:dyDescent="0.25">
      <c r="A6027" s="1">
        <v>38808</v>
      </c>
      <c r="B6027">
        <v>2014</v>
      </c>
      <c r="C6027">
        <v>140</v>
      </c>
      <c r="D6027">
        <v>13.456848034275231</v>
      </c>
      <c r="E6027">
        <v>1.110664088194846</v>
      </c>
      <c r="F6027">
        <v>5.3850117660018126</v>
      </c>
      <c r="G6027">
        <v>7.0962664173882528</v>
      </c>
      <c r="H6027">
        <v>-9.7827923684190576E-2</v>
      </c>
      <c r="I6027">
        <v>24.012266090686499</v>
      </c>
      <c r="J6027">
        <v>9.0267133663591395</v>
      </c>
      <c r="K6027">
        <v>7.4276615901615939</v>
      </c>
      <c r="L6027">
        <v>12.632377632410501</v>
      </c>
      <c r="M6027">
        <v>21.166249445892628</v>
      </c>
      <c r="N6027">
        <v>8.2618844951448001</v>
      </c>
      <c r="O6027">
        <v>10.170418849942029</v>
      </c>
      <c r="P6027">
        <v>3.6081159589721472</v>
      </c>
      <c r="Q6027">
        <v>12.43985329026807</v>
      </c>
      <c r="R6027">
        <v>7.8816671553402218</v>
      </c>
      <c r="S6027">
        <v>2.2389919016676969</v>
      </c>
      <c r="T6027">
        <v>18.368834369204361</v>
      </c>
      <c r="U6027">
        <v>8.9166127249961313</v>
      </c>
      <c r="V6027">
        <v>10.22008001575465</v>
      </c>
      <c r="W6027">
        <v>6.4718125719258168</v>
      </c>
      <c r="X6027">
        <v>10.135011942188619</v>
      </c>
      <c r="Y6027">
        <v>6.8606957292775661</v>
      </c>
      <c r="Z6027">
        <v>8.4236905414964536</v>
      </c>
      <c r="AA6027">
        <v>1.7173081198124329</v>
      </c>
      <c r="AB6027">
        <v>8.845516911701834</v>
      </c>
      <c r="AC6027">
        <v>10.49434118274961</v>
      </c>
      <c r="AD6027">
        <v>7.7115943524621811</v>
      </c>
      <c r="AE6027">
        <v>10.01815913572681</v>
      </c>
      <c r="AF6027">
        <v>12.98338071039975</v>
      </c>
      <c r="AG6027">
        <v>7.2499049697542173</v>
      </c>
      <c r="AH6027">
        <v>8.2418612045056516</v>
      </c>
      <c r="AI6027">
        <v>8.2025191832131519</v>
      </c>
      <c r="AJ6027">
        <v>9.4003014958348174</v>
      </c>
      <c r="AK6027">
        <v>8.3577171832553976</v>
      </c>
      <c r="AL6027">
        <v>7.5174048128807458</v>
      </c>
      <c r="AM6027">
        <v>10.02440800686875</v>
      </c>
      <c r="AN6027">
        <v>19.915058755376691</v>
      </c>
      <c r="AO6027">
        <v>8.658324643014236</v>
      </c>
      <c r="AP6027">
        <v>3.9667260349954829</v>
      </c>
      <c r="AQ6027">
        <v>12.98175914201347</v>
      </c>
      <c r="AR6027">
        <v>6.9886590260272108</v>
      </c>
      <c r="AS6027">
        <v>8.5185839709152731</v>
      </c>
      <c r="AT6027">
        <v>9.6087966994322205</v>
      </c>
      <c r="AU6027">
        <v>7.8243670129248164</v>
      </c>
      <c r="AV6027">
        <v>4.818218763944393</v>
      </c>
      <c r="AW6027">
        <v>3.8147871240360447E-2</v>
      </c>
    </row>
    <row r="6028" spans="1:49" x14ac:dyDescent="0.25">
      <c r="A6028" s="1">
        <v>38838</v>
      </c>
      <c r="B6028">
        <v>2014</v>
      </c>
      <c r="C6028">
        <v>140</v>
      </c>
      <c r="D6028">
        <v>-24.564631154954942</v>
      </c>
      <c r="E6028">
        <v>-27.417357087422609</v>
      </c>
      <c r="F6028">
        <v>-16.037420318650039</v>
      </c>
      <c r="G6028">
        <v>-22.742077304411509</v>
      </c>
      <c r="H6028">
        <v>-24.464692116625141</v>
      </c>
      <c r="I6028">
        <v>-26.23125361905279</v>
      </c>
      <c r="J6028">
        <v>-19.854145298129151</v>
      </c>
      <c r="K6028">
        <v>-23.6883210171423</v>
      </c>
      <c r="L6028">
        <v>-18.102716754734772</v>
      </c>
      <c r="M6028">
        <v>-19.07789344247114</v>
      </c>
      <c r="N6028">
        <v>-13.26569451187852</v>
      </c>
      <c r="O6028">
        <v>-17.251981141128599</v>
      </c>
      <c r="P6028">
        <v>-9.5888636782939898</v>
      </c>
      <c r="Q6028">
        <v>-26.388081905423569</v>
      </c>
      <c r="R6028">
        <v>-12.07127859726182</v>
      </c>
      <c r="S6028">
        <v>-23.48743011958053</v>
      </c>
      <c r="T6028">
        <v>-20.641558472794721</v>
      </c>
      <c r="U6028">
        <v>-35.055097486453562</v>
      </c>
      <c r="V6028">
        <v>-16.485538856010081</v>
      </c>
      <c r="W6028">
        <v>-15.54986335555015</v>
      </c>
      <c r="X6028">
        <v>-12.63047482221986</v>
      </c>
      <c r="Y6028">
        <v>-11.444650330540041</v>
      </c>
      <c r="Z6028">
        <v>-15.100043719919629</v>
      </c>
      <c r="AA6028">
        <v>-25.390160765775679</v>
      </c>
      <c r="AB6028">
        <v>-15.73538540541351</v>
      </c>
      <c r="AC6028">
        <v>-16.814964576289341</v>
      </c>
      <c r="AD6028">
        <v>-16.25033321084701</v>
      </c>
      <c r="AE6028">
        <v>-15.26766192877105</v>
      </c>
      <c r="AF6028">
        <v>-14.19748207969103</v>
      </c>
      <c r="AG6028">
        <v>-13.07031763823842</v>
      </c>
      <c r="AH6028">
        <v>-9.9231333606884409</v>
      </c>
      <c r="AI6028">
        <v>-12.095869326505589</v>
      </c>
      <c r="AJ6028">
        <v>-12.72540103950632</v>
      </c>
      <c r="AK6028">
        <v>-13.207331567908421</v>
      </c>
      <c r="AL6028">
        <v>-13.5774668169545</v>
      </c>
      <c r="AM6028">
        <v>-13.910903747815871</v>
      </c>
      <c r="AN6028">
        <v>-20.454082431657991</v>
      </c>
      <c r="AO6028">
        <v>-13.25859950181664</v>
      </c>
      <c r="AP6028">
        <v>-16.29393651824379</v>
      </c>
      <c r="AQ6028">
        <v>-14.936394567269129</v>
      </c>
      <c r="AR6028">
        <v>-11.209636459704679</v>
      </c>
      <c r="AS6028">
        <v>-12.30820828338112</v>
      </c>
      <c r="AT6028">
        <v>-11.66563255246605</v>
      </c>
      <c r="AU6028">
        <v>-15.916261737639489</v>
      </c>
      <c r="AV6028">
        <v>-12.603233941758059</v>
      </c>
      <c r="AW6028">
        <v>-9.570938241257676E-2</v>
      </c>
    </row>
    <row r="6029" spans="1:49" x14ac:dyDescent="0.25">
      <c r="A6029" s="1">
        <v>38869</v>
      </c>
      <c r="B6029">
        <v>2014</v>
      </c>
      <c r="C6029">
        <v>140</v>
      </c>
      <c r="D6029">
        <v>12.72296694923212</v>
      </c>
      <c r="E6029">
        <v>-7.6408601542513939</v>
      </c>
      <c r="F6029">
        <v>4.5935910775923849</v>
      </c>
      <c r="G6029">
        <v>8.330180828645851</v>
      </c>
      <c r="H6029">
        <v>9.4562943525557053</v>
      </c>
      <c r="I6029">
        <v>13.650512352400201</v>
      </c>
      <c r="J6029">
        <v>8.8480102791599116</v>
      </c>
      <c r="K6029">
        <v>2.5434012116775762</v>
      </c>
      <c r="L6029">
        <v>1.8001243628352981</v>
      </c>
      <c r="M6029">
        <v>16.463138670828162</v>
      </c>
      <c r="N6029">
        <v>10.617762709810121</v>
      </c>
      <c r="O6029">
        <v>8.7473733854376725</v>
      </c>
      <c r="P6029">
        <v>-1.145716824350473</v>
      </c>
      <c r="Q6029">
        <v>-11.99265233040131</v>
      </c>
      <c r="R6029">
        <v>3.0662088340257299</v>
      </c>
      <c r="S6029">
        <v>4.6664130836147732</v>
      </c>
      <c r="T6029">
        <v>6.9846256311640431</v>
      </c>
      <c r="U6029">
        <v>-1.5584190846464121</v>
      </c>
      <c r="V6029">
        <v>-0.42440203349323191</v>
      </c>
      <c r="W6029">
        <v>4.9540046225075693</v>
      </c>
      <c r="X6029">
        <v>5.962833396971412</v>
      </c>
      <c r="Y6029">
        <v>4.6551774700725144</v>
      </c>
      <c r="Z6029">
        <v>5.6388529194203674</v>
      </c>
      <c r="AA6029">
        <v>-4.443201143844167</v>
      </c>
      <c r="AB6029">
        <v>6.479866203301432</v>
      </c>
      <c r="AC6029">
        <v>4.3815805471147051</v>
      </c>
      <c r="AD6029">
        <v>6.5636270225266191</v>
      </c>
      <c r="AE6029">
        <v>3.174717282611295</v>
      </c>
      <c r="AF6029">
        <v>2.115892785126428</v>
      </c>
      <c r="AG6029">
        <v>7.2504843772403849</v>
      </c>
      <c r="AH6029">
        <v>6.7498081009738087</v>
      </c>
      <c r="AI6029">
        <v>7.5688534571909383</v>
      </c>
      <c r="AJ6029">
        <v>5.1257585626142363</v>
      </c>
      <c r="AK6029">
        <v>6.3412344239313754</v>
      </c>
      <c r="AL6029">
        <v>6.0013261936600504</v>
      </c>
      <c r="AM6029">
        <v>4.9899443859964476</v>
      </c>
      <c r="AN6029">
        <v>6.1926544570806374</v>
      </c>
      <c r="AO6029">
        <v>5.121218777362424</v>
      </c>
      <c r="AP6029">
        <v>11.48030274260852</v>
      </c>
      <c r="AQ6029">
        <v>7.0068664736879338</v>
      </c>
      <c r="AR6029">
        <v>7.3624570273207901</v>
      </c>
      <c r="AS6029">
        <v>4.4741374581811932</v>
      </c>
      <c r="AT6029">
        <v>7.1980006251483264</v>
      </c>
      <c r="AU6029">
        <v>-3.5561420204342831</v>
      </c>
      <c r="AV6029">
        <v>6.2524560457429601</v>
      </c>
      <c r="AW6029">
        <v>6.5788100796321913E-2</v>
      </c>
    </row>
    <row r="6030" spans="1:49" x14ac:dyDescent="0.25">
      <c r="A6030" s="1">
        <v>38899</v>
      </c>
      <c r="B6030">
        <v>2014</v>
      </c>
      <c r="C6030">
        <v>140</v>
      </c>
      <c r="D6030">
        <v>0.1065608496098935</v>
      </c>
      <c r="E6030">
        <v>13.12767499381382</v>
      </c>
      <c r="F6030">
        <v>-0.62683183371284867</v>
      </c>
      <c r="G6030">
        <v>-0.88305055267371424</v>
      </c>
      <c r="H6030">
        <v>3.6617891989259022</v>
      </c>
      <c r="I6030">
        <v>-1.8093067501883999</v>
      </c>
      <c r="J6030">
        <v>5.8510083275391311</v>
      </c>
      <c r="K6030">
        <v>-0.91095880426040887</v>
      </c>
      <c r="L6030">
        <v>2.4723945344497178</v>
      </c>
      <c r="M6030">
        <v>6.2189299282943811</v>
      </c>
      <c r="N6030">
        <v>3.4368244118561759</v>
      </c>
      <c r="O6030">
        <v>-0.76140021675703551</v>
      </c>
      <c r="P6030">
        <v>14.00573433206953</v>
      </c>
      <c r="Q6030">
        <v>1.4161749358939659</v>
      </c>
      <c r="R6030">
        <v>1.7156277050125459</v>
      </c>
      <c r="S6030">
        <v>1.745027651845166</v>
      </c>
      <c r="T6030">
        <v>5.8086270019572117</v>
      </c>
      <c r="U6030">
        <v>7.018836599422773</v>
      </c>
      <c r="V6030">
        <v>-0.64324152588414174</v>
      </c>
      <c r="W6030">
        <v>-1.526697955400125</v>
      </c>
      <c r="X6030">
        <v>2.1605716050825619</v>
      </c>
      <c r="Y6030">
        <v>-1.5500556786445689</v>
      </c>
      <c r="Z6030">
        <v>-0.68904646602514497</v>
      </c>
      <c r="AA6030">
        <v>15.253434558379491</v>
      </c>
      <c r="AB6030">
        <v>-2.59189853622811</v>
      </c>
      <c r="AC6030">
        <v>-1.131295814424482</v>
      </c>
      <c r="AD6030">
        <v>9.4644822750145075E-2</v>
      </c>
      <c r="AE6030">
        <v>-1.958522935994933</v>
      </c>
      <c r="AF6030">
        <v>1.969999547821377</v>
      </c>
      <c r="AG6030">
        <v>0.39285331753029512</v>
      </c>
      <c r="AH6030">
        <v>-0.52318874193307829</v>
      </c>
      <c r="AI6030">
        <v>2.2602397282147191</v>
      </c>
      <c r="AJ6030">
        <v>1.7516701856930881</v>
      </c>
      <c r="AK6030">
        <v>8.6576241274433983</v>
      </c>
      <c r="AL6030">
        <v>1.502721169273991</v>
      </c>
      <c r="AM6030">
        <v>-1.3617790803228109</v>
      </c>
      <c r="AN6030">
        <v>15.62960990116693</v>
      </c>
      <c r="AO6030">
        <v>-1.3192273736926661</v>
      </c>
      <c r="AP6030">
        <v>3.5321014344501971</v>
      </c>
      <c r="AQ6030">
        <v>0.23566793975124961</v>
      </c>
      <c r="AR6030">
        <v>-0.32717275306519689</v>
      </c>
      <c r="AS6030">
        <v>-0.66934148022620432</v>
      </c>
      <c r="AT6030">
        <v>1.299917035695763</v>
      </c>
      <c r="AU6030">
        <v>0.50215772405795001</v>
      </c>
      <c r="AV6030">
        <v>-0.64499271752460619</v>
      </c>
      <c r="AW6030">
        <v>-6.0235294986129562E-3</v>
      </c>
    </row>
    <row r="6031" spans="1:49" x14ac:dyDescent="0.25">
      <c r="A6031" s="1">
        <v>38930</v>
      </c>
      <c r="B6031">
        <v>2014</v>
      </c>
      <c r="C6031">
        <v>140</v>
      </c>
      <c r="D6031">
        <v>0.55035853838589777</v>
      </c>
      <c r="E6031">
        <v>8.2427081768319042</v>
      </c>
      <c r="F6031">
        <v>4.692167754454446</v>
      </c>
      <c r="G6031">
        <v>10.66350435416601</v>
      </c>
      <c r="H6031">
        <v>-3.0422558128800681</v>
      </c>
      <c r="I6031">
        <v>-3.3254468081035489</v>
      </c>
      <c r="J6031">
        <v>4.6550097147086253</v>
      </c>
      <c r="K6031">
        <v>0.88053623511941126</v>
      </c>
      <c r="L6031">
        <v>3.0513733471444482</v>
      </c>
      <c r="M6031">
        <v>1.765268402032105</v>
      </c>
      <c r="N6031">
        <v>4.044807533892314</v>
      </c>
      <c r="O6031">
        <v>4.6118503008529821</v>
      </c>
      <c r="P6031">
        <v>0.25442867027853922</v>
      </c>
      <c r="Q6031">
        <v>6.9237189020289414</v>
      </c>
      <c r="R6031">
        <v>3.751441323671445</v>
      </c>
      <c r="S6031">
        <v>-2.6812334368957358</v>
      </c>
      <c r="T6031">
        <v>4.3996973192495634</v>
      </c>
      <c r="U6031">
        <v>7.3305288929603529</v>
      </c>
      <c r="V6031">
        <v>5.8379050238153596</v>
      </c>
      <c r="W6031">
        <v>2.6212870906304979</v>
      </c>
      <c r="X6031">
        <v>3.814072783380396</v>
      </c>
      <c r="Y6031">
        <v>9.5861253308052508</v>
      </c>
      <c r="Z6031">
        <v>2.1072893831664659</v>
      </c>
      <c r="AA6031">
        <v>10.694252858752829</v>
      </c>
      <c r="AB6031">
        <v>4.9643663710560393</v>
      </c>
      <c r="AC6031">
        <v>3.6128500696035242</v>
      </c>
      <c r="AD6031">
        <v>4.4762354307158034</v>
      </c>
      <c r="AE6031">
        <v>5.9578913644479092</v>
      </c>
      <c r="AF6031">
        <v>-0.86606090244594203</v>
      </c>
      <c r="AG6031">
        <v>4.1616178030841278</v>
      </c>
      <c r="AH6031">
        <v>5.2946714665650818</v>
      </c>
      <c r="AI6031">
        <v>4.5072905380296291</v>
      </c>
      <c r="AJ6031">
        <v>6.1756991846454889</v>
      </c>
      <c r="AK6031">
        <v>1.4826783939448029</v>
      </c>
      <c r="AL6031">
        <v>6.2180313403117138</v>
      </c>
      <c r="AM6031">
        <v>7.7362792189148664</v>
      </c>
      <c r="AN6031">
        <v>-6.8418260833266187</v>
      </c>
      <c r="AO6031">
        <v>4.7958743018391434</v>
      </c>
      <c r="AP6031">
        <v>2.3648953001710549</v>
      </c>
      <c r="AQ6031">
        <v>4.2226742095761827</v>
      </c>
      <c r="AR6031">
        <v>4.440069447526529</v>
      </c>
      <c r="AS6031">
        <v>5.2138152712038366</v>
      </c>
      <c r="AT6031">
        <v>3.5669825038954439</v>
      </c>
      <c r="AU6031">
        <v>5.5713246927419746</v>
      </c>
      <c r="AV6031">
        <v>3.549434683177966</v>
      </c>
      <c r="AW6031">
        <v>1.528666370809861E-2</v>
      </c>
    </row>
    <row r="6032" spans="1:49" x14ac:dyDescent="0.25">
      <c r="A6032" s="1">
        <v>38961</v>
      </c>
      <c r="B6032">
        <v>2014</v>
      </c>
      <c r="C6032">
        <v>140</v>
      </c>
      <c r="D6032">
        <v>-3.6136652441529749</v>
      </c>
      <c r="E6032">
        <v>-3.6707152514758761</v>
      </c>
      <c r="F6032">
        <v>2.2318296713270902</v>
      </c>
      <c r="G6032">
        <v>5.9558670236905531</v>
      </c>
      <c r="H6032">
        <v>4.3692112964314864</v>
      </c>
      <c r="I6032">
        <v>-3.415483367004402</v>
      </c>
      <c r="J6032">
        <v>3.0197765144647231</v>
      </c>
      <c r="K6032">
        <v>-8.0681746223239088</v>
      </c>
      <c r="L6032">
        <v>-0.61769617872275973</v>
      </c>
      <c r="M6032">
        <v>1.122251325374424</v>
      </c>
      <c r="N6032">
        <v>4.3097914846601082</v>
      </c>
      <c r="O6032">
        <v>1.2236908464759331</v>
      </c>
      <c r="P6032">
        <v>9.8278782688374875</v>
      </c>
      <c r="Q6032">
        <v>6.2890323382837732</v>
      </c>
      <c r="R6032">
        <v>-1.3275159037508091</v>
      </c>
      <c r="S6032">
        <v>-5.3145404302694992</v>
      </c>
      <c r="T6032">
        <v>1.663552391124679</v>
      </c>
      <c r="U6032">
        <v>-6.2340561959236434</v>
      </c>
      <c r="V6032">
        <v>1.5997297353265609</v>
      </c>
      <c r="W6032">
        <v>-3.387120914723341</v>
      </c>
      <c r="X6032">
        <v>-0.32185028839206709</v>
      </c>
      <c r="Y6032">
        <v>-0.8246475760093519</v>
      </c>
      <c r="Z6032">
        <v>0.25662223201030621</v>
      </c>
      <c r="AA6032">
        <v>2.4107166319050188</v>
      </c>
      <c r="AB6032">
        <v>2.795803331100188</v>
      </c>
      <c r="AC6032">
        <v>1.237838290433513</v>
      </c>
      <c r="AD6032">
        <v>-1.180492535382371</v>
      </c>
      <c r="AE6032">
        <v>-4.2236606532891958</v>
      </c>
      <c r="AF6032">
        <v>-8.7890413054752319</v>
      </c>
      <c r="AG6032">
        <v>0.77573296843922446</v>
      </c>
      <c r="AH6032">
        <v>-1.9440145881946651</v>
      </c>
      <c r="AI6032">
        <v>3.464495673292634</v>
      </c>
      <c r="AJ6032">
        <v>1.520761507788793</v>
      </c>
      <c r="AK6032">
        <v>-1.303498283276028</v>
      </c>
      <c r="AL6032">
        <v>1.2892019059712161</v>
      </c>
      <c r="AM6032">
        <v>0.62577077917300716</v>
      </c>
      <c r="AN6032">
        <v>-4.4716790006756106</v>
      </c>
      <c r="AO6032">
        <v>-0.31476383340461878</v>
      </c>
      <c r="AP6032">
        <v>-2.8334478481756298</v>
      </c>
      <c r="AQ6032">
        <v>-3.0818262110459789</v>
      </c>
      <c r="AR6032">
        <v>-0.91808291942148124</v>
      </c>
      <c r="AS6032">
        <v>-4.7349559867385649</v>
      </c>
      <c r="AT6032">
        <v>-2.2950242968836299</v>
      </c>
      <c r="AU6032">
        <v>-0.94357780703603344</v>
      </c>
      <c r="AV6032">
        <v>0.71039382905346837</v>
      </c>
      <c r="AW6032">
        <v>-1.36852564872505E-2</v>
      </c>
    </row>
    <row r="6033" spans="1:49" x14ac:dyDescent="0.25">
      <c r="A6033" s="1">
        <v>38991</v>
      </c>
      <c r="B6033">
        <v>2014</v>
      </c>
      <c r="C6033">
        <v>140</v>
      </c>
      <c r="D6033">
        <v>9.8571591371183764</v>
      </c>
      <c r="E6033">
        <v>9.8447073960123532</v>
      </c>
      <c r="F6033">
        <v>8.4907128393463704</v>
      </c>
      <c r="G6033">
        <v>7.9275187053498453</v>
      </c>
      <c r="H6033">
        <v>7.9508398929047486</v>
      </c>
      <c r="I6033">
        <v>10.677321190141489</v>
      </c>
      <c r="J6033">
        <v>8.1380715146300417</v>
      </c>
      <c r="K6033">
        <v>12.44875859305583</v>
      </c>
      <c r="L6033">
        <v>9.1322100010849727</v>
      </c>
      <c r="M6033">
        <v>6.2040108102839442</v>
      </c>
      <c r="N6033">
        <v>10.74691028539092</v>
      </c>
      <c r="O6033">
        <v>9.621330031083497</v>
      </c>
      <c r="P6033">
        <v>7.980034204604447</v>
      </c>
      <c r="Q6033">
        <v>2.6123857540105271</v>
      </c>
      <c r="R6033">
        <v>5.2994064126868023</v>
      </c>
      <c r="S6033">
        <v>-3.083867684281461</v>
      </c>
      <c r="T6033">
        <v>2.4788190534132948</v>
      </c>
      <c r="U6033">
        <v>16.441309935698062</v>
      </c>
      <c r="V6033">
        <v>9.1375624101215802</v>
      </c>
      <c r="W6033">
        <v>2.9491569023854409</v>
      </c>
      <c r="X6033">
        <v>3.896348404985317</v>
      </c>
      <c r="Y6033">
        <v>5.5130293693792076</v>
      </c>
      <c r="Z6033">
        <v>6.6945646465757616</v>
      </c>
      <c r="AA6033">
        <v>3.3390671274116319</v>
      </c>
      <c r="AB6033">
        <v>7.6548476896330264</v>
      </c>
      <c r="AC6033">
        <v>0.7530248183593935</v>
      </c>
      <c r="AD6033">
        <v>7.7707657765417437</v>
      </c>
      <c r="AE6033">
        <v>5.0515431439777103</v>
      </c>
      <c r="AF6033">
        <v>9.8835559045721055</v>
      </c>
      <c r="AG6033">
        <v>3.7569268986303861</v>
      </c>
      <c r="AH6033">
        <v>5.3494220999119824</v>
      </c>
      <c r="AI6033">
        <v>8.7138390349346793</v>
      </c>
      <c r="AJ6033">
        <v>4.144376719356635</v>
      </c>
      <c r="AK6033">
        <v>11.53903736153932</v>
      </c>
      <c r="AL6033">
        <v>1.629221592916386</v>
      </c>
      <c r="AM6033">
        <v>5.6387130337021807</v>
      </c>
      <c r="AN6033">
        <v>10.49295290874606</v>
      </c>
      <c r="AO6033">
        <v>6.268716167056243</v>
      </c>
      <c r="AP6033">
        <v>9.8009999456200703</v>
      </c>
      <c r="AQ6033">
        <v>9.5654521059272533</v>
      </c>
      <c r="AR6033">
        <v>3.9236461974058612</v>
      </c>
      <c r="AS6033">
        <v>6.0618379717747084</v>
      </c>
      <c r="AT6033">
        <v>6.2518893646184237</v>
      </c>
      <c r="AU6033">
        <v>4.2170154138347238</v>
      </c>
      <c r="AV6033">
        <v>4.6518353324091377</v>
      </c>
      <c r="AW6033">
        <v>1.5697476856508349E-2</v>
      </c>
    </row>
    <row r="6034" spans="1:49" x14ac:dyDescent="0.25">
      <c r="A6034" s="1">
        <v>39022</v>
      </c>
      <c r="B6034">
        <v>2014</v>
      </c>
      <c r="C6034">
        <v>140</v>
      </c>
      <c r="D6034">
        <v>4.5505003684550793</v>
      </c>
      <c r="E6034">
        <v>-4.5133566001413268</v>
      </c>
      <c r="F6034">
        <v>4.6040359769631056</v>
      </c>
      <c r="G6034">
        <v>4.1939269573094906</v>
      </c>
      <c r="H6034">
        <v>-6.3926495295689616</v>
      </c>
      <c r="I6034">
        <v>14.27352055865974</v>
      </c>
      <c r="J6034">
        <v>2.971133866163989</v>
      </c>
      <c r="K6034">
        <v>6.1484948381666849</v>
      </c>
      <c r="L6034">
        <v>3.2958693103037229</v>
      </c>
      <c r="M6034">
        <v>4.7761628601967976</v>
      </c>
      <c r="N6034">
        <v>9.0958903888098686</v>
      </c>
      <c r="O6034">
        <v>5.5988642074893846</v>
      </c>
      <c r="P6034">
        <v>1.3092655660272849</v>
      </c>
      <c r="Q6034">
        <v>17.07830400246975</v>
      </c>
      <c r="R6034">
        <v>9.5218939604973851</v>
      </c>
      <c r="S6034">
        <v>-17.657109407095991</v>
      </c>
      <c r="T6034">
        <v>7.7597172903628664</v>
      </c>
      <c r="U6034">
        <v>-8.3631790469318119</v>
      </c>
      <c r="V6034">
        <v>2.9546859954822091</v>
      </c>
      <c r="W6034">
        <v>-0.7608739540469589</v>
      </c>
      <c r="X6034">
        <v>1.6985849791880001</v>
      </c>
      <c r="Y6034">
        <v>2.6862111906674091</v>
      </c>
      <c r="Z6034">
        <v>3.208627439897183</v>
      </c>
      <c r="AA6034">
        <v>-0.55007349131385164</v>
      </c>
      <c r="AB6034">
        <v>2.5319380952152359</v>
      </c>
      <c r="AC6034">
        <v>4.0657860422743664</v>
      </c>
      <c r="AD6034">
        <v>4.2365006394832871</v>
      </c>
      <c r="AE6034">
        <v>1.893217961122073</v>
      </c>
      <c r="AF6034">
        <v>7.6717350227965886</v>
      </c>
      <c r="AG6034">
        <v>3.7241070754583161</v>
      </c>
      <c r="AH6034">
        <v>4.0892115856646427</v>
      </c>
      <c r="AI6034">
        <v>3.2514380380383789</v>
      </c>
      <c r="AJ6034">
        <v>0.4981260657588083</v>
      </c>
      <c r="AK6034">
        <v>-1.583030614753411</v>
      </c>
      <c r="AL6034">
        <v>1.2954002080789011</v>
      </c>
      <c r="AM6034">
        <v>4.9963470076752392</v>
      </c>
      <c r="AN6034">
        <v>8.8911862322067705</v>
      </c>
      <c r="AO6034">
        <v>3.083916426430644</v>
      </c>
      <c r="AP6034">
        <v>5.6249665257430026</v>
      </c>
      <c r="AQ6034">
        <v>2.6097806025739301</v>
      </c>
      <c r="AR6034">
        <v>2.4658313678592951</v>
      </c>
      <c r="AS6034">
        <v>1.4017549128479081</v>
      </c>
      <c r="AT6034">
        <v>0.95510770742803786</v>
      </c>
      <c r="AU6034">
        <v>1.046634109271682</v>
      </c>
      <c r="AV6034">
        <v>0.49965377513416792</v>
      </c>
      <c r="AW6034">
        <v>-1.045104153875287E-2</v>
      </c>
    </row>
    <row r="6035" spans="1:49" x14ac:dyDescent="0.25">
      <c r="A6035" s="1">
        <v>39052</v>
      </c>
      <c r="B6035">
        <v>2014</v>
      </c>
      <c r="C6035">
        <v>140</v>
      </c>
      <c r="D6035">
        <v>9.0326876423374447</v>
      </c>
      <c r="E6035">
        <v>12.64011509235428</v>
      </c>
      <c r="F6035">
        <v>5.1479579078416826</v>
      </c>
      <c r="G6035">
        <v>3.8822898480668671</v>
      </c>
      <c r="H6035">
        <v>-5.7896017295215767</v>
      </c>
      <c r="I6035">
        <v>6.2427639912559174</v>
      </c>
      <c r="J6035">
        <v>6.8075867889525474</v>
      </c>
      <c r="K6035">
        <v>8.1633509434432039</v>
      </c>
      <c r="L6035">
        <v>-9.1966490298076913</v>
      </c>
      <c r="M6035">
        <v>2.7939824281514309</v>
      </c>
      <c r="N6035">
        <v>16.639173780597741</v>
      </c>
      <c r="O6035">
        <v>7.0570920273039128</v>
      </c>
      <c r="P6035">
        <v>10.54315998651259</v>
      </c>
      <c r="Q6035">
        <v>25.764909569750991</v>
      </c>
      <c r="R6035">
        <v>5.2777011284464992</v>
      </c>
      <c r="S6035">
        <v>16.44443418942112</v>
      </c>
      <c r="T6035">
        <v>5.9947364606017572</v>
      </c>
      <c r="U6035">
        <v>6.2223383256277298</v>
      </c>
      <c r="V6035">
        <v>9.124651024981322</v>
      </c>
      <c r="W6035">
        <v>3.2422016470616382</v>
      </c>
      <c r="X6035">
        <v>2.5295781943922568</v>
      </c>
      <c r="Y6035">
        <v>9.0172885715690043</v>
      </c>
      <c r="Z6035">
        <v>8.4624515263493905</v>
      </c>
      <c r="AA6035">
        <v>8.2947587809008017</v>
      </c>
      <c r="AB6035">
        <v>9.1435931880002421</v>
      </c>
      <c r="AC6035">
        <v>0.42948151448727317</v>
      </c>
      <c r="AD6035">
        <v>2.927744908774077</v>
      </c>
      <c r="AE6035">
        <v>3.654905257969165</v>
      </c>
      <c r="AF6035">
        <v>7.2142119111946013</v>
      </c>
      <c r="AG6035">
        <v>5.4295109483506243</v>
      </c>
      <c r="AH6035">
        <v>2.7841610530128462</v>
      </c>
      <c r="AI6035">
        <v>2.3914168993735889</v>
      </c>
      <c r="AJ6035">
        <v>5.7322878535899902</v>
      </c>
      <c r="AK6035">
        <v>-1.1872317231102161</v>
      </c>
      <c r="AL6035">
        <v>4.6258559284265264</v>
      </c>
      <c r="AM6035">
        <v>5.189738692617385</v>
      </c>
      <c r="AN6035">
        <v>2.68761156286268</v>
      </c>
      <c r="AO6035">
        <v>4.9063674563989634</v>
      </c>
      <c r="AP6035">
        <v>2.3757639816690319</v>
      </c>
      <c r="AQ6035">
        <v>4.1152316560868263</v>
      </c>
      <c r="AR6035">
        <v>4.3087600706391394</v>
      </c>
      <c r="AS6035">
        <v>7.0715092339312946E-2</v>
      </c>
      <c r="AT6035">
        <v>3.2939562518085501</v>
      </c>
      <c r="AU6035">
        <v>-0.73804831474515442</v>
      </c>
      <c r="AV6035">
        <v>1.953044578075414</v>
      </c>
      <c r="AW6035">
        <v>1.1948789511933681E-2</v>
      </c>
    </row>
    <row r="6036" spans="1:49" x14ac:dyDescent="0.25">
      <c r="A6036" s="1">
        <v>39083</v>
      </c>
      <c r="B6036">
        <v>2014</v>
      </c>
      <c r="C6036">
        <v>140</v>
      </c>
      <c r="D6036">
        <v>1.414646709816525</v>
      </c>
      <c r="E6036">
        <v>-4.2455235336787194</v>
      </c>
      <c r="F6036">
        <v>4.7302819867174772</v>
      </c>
      <c r="G6036">
        <v>2.9505820396728888</v>
      </c>
      <c r="H6036">
        <v>16.360202266390029</v>
      </c>
      <c r="I6036">
        <v>-1.0997695175701481</v>
      </c>
      <c r="J6036">
        <v>2.89184705114145</v>
      </c>
      <c r="K6036">
        <v>0.68031176766989443</v>
      </c>
      <c r="L6036">
        <v>0.47397284117531863</v>
      </c>
      <c r="M6036">
        <v>9.497079099000505</v>
      </c>
      <c r="N6036">
        <v>-3.9036365351064579</v>
      </c>
      <c r="O6036">
        <v>4.3342936073915261</v>
      </c>
      <c r="P6036">
        <v>10.48452359836776</v>
      </c>
      <c r="Q6036">
        <v>-8.6255609259335841</v>
      </c>
      <c r="R6036">
        <v>10.833793986712291</v>
      </c>
      <c r="S6036">
        <v>-8.8531716471165431</v>
      </c>
      <c r="T6036">
        <v>-6.8248184327864836</v>
      </c>
      <c r="U6036">
        <v>7.7830191201506693</v>
      </c>
      <c r="V6036">
        <v>0.31408975206073109</v>
      </c>
      <c r="W6036">
        <v>1.2339834694639289</v>
      </c>
      <c r="X6036">
        <v>2.2664278181141699</v>
      </c>
      <c r="Y6036">
        <v>-4.4782760733713234</v>
      </c>
      <c r="Z6036">
        <v>0.87737586059031258</v>
      </c>
      <c r="AA6036">
        <v>-2.9993800529746322</v>
      </c>
      <c r="AB6036">
        <v>1.6426476190083199</v>
      </c>
      <c r="AC6036">
        <v>-4.0359377407375163</v>
      </c>
      <c r="AD6036">
        <v>6.6130211048793583</v>
      </c>
      <c r="AE6036">
        <v>4.2181858107662507</v>
      </c>
      <c r="AF6036">
        <v>4.5753233428726059</v>
      </c>
      <c r="AG6036">
        <v>1.874082026070423</v>
      </c>
      <c r="AH6036">
        <v>0.31937496396250431</v>
      </c>
      <c r="AI6036">
        <v>2.4316171386647101</v>
      </c>
      <c r="AJ6036">
        <v>0.64697984605719405</v>
      </c>
      <c r="AK6036">
        <v>7.035364560281443</v>
      </c>
      <c r="AL6036">
        <v>0.64891079571312016</v>
      </c>
      <c r="AM6036">
        <v>3.1347854083807909</v>
      </c>
      <c r="AN6036">
        <v>4.1950733141725927</v>
      </c>
      <c r="AO6036">
        <v>1.84638664890282</v>
      </c>
      <c r="AP6036">
        <v>-0.37039360904491669</v>
      </c>
      <c r="AQ6036">
        <v>0.60809030258848207</v>
      </c>
      <c r="AR6036">
        <v>7.5668691917352149E-2</v>
      </c>
      <c r="AS6036">
        <v>0.1164983228739036</v>
      </c>
      <c r="AT6036">
        <v>0.22397886192784269</v>
      </c>
      <c r="AU6036">
        <v>5.8136120319842064</v>
      </c>
      <c r="AV6036">
        <v>2.2075050782540462</v>
      </c>
      <c r="AW6036">
        <v>7.7377516986361083E-3</v>
      </c>
    </row>
    <row r="6037" spans="1:49" x14ac:dyDescent="0.25">
      <c r="A6037" s="1">
        <v>39114</v>
      </c>
      <c r="B6037">
        <v>2014</v>
      </c>
      <c r="C6037">
        <v>140</v>
      </c>
      <c r="D6037">
        <v>-2.9642679638016922</v>
      </c>
      <c r="E6037">
        <v>-5.3614082036524744</v>
      </c>
      <c r="F6037">
        <v>-1.5379592823719479</v>
      </c>
      <c r="G6037">
        <v>-8.8222444605598369</v>
      </c>
      <c r="H6037">
        <v>-1.5412251365181211</v>
      </c>
      <c r="I6037">
        <v>-1.9886231526256679</v>
      </c>
      <c r="J6037">
        <v>-4.0640329775482273</v>
      </c>
      <c r="K6037">
        <v>0.23301014954371091</v>
      </c>
      <c r="L6037">
        <v>6.4221892689444893</v>
      </c>
      <c r="M6037">
        <v>10.32620723554678</v>
      </c>
      <c r="N6037">
        <v>-2.1899379378875761</v>
      </c>
      <c r="O6037">
        <v>0.41966580954784227</v>
      </c>
      <c r="P6037">
        <v>-6.0419889769885771</v>
      </c>
      <c r="Q6037">
        <v>2.875977430645138</v>
      </c>
      <c r="R6037">
        <v>0.33746346901510899</v>
      </c>
      <c r="S6037">
        <v>2.7164495756983649</v>
      </c>
      <c r="T6037">
        <v>-5.4089411105760039</v>
      </c>
      <c r="U6037">
        <v>0.1221971868144323</v>
      </c>
      <c r="V6037">
        <v>-2.0745661961900752</v>
      </c>
      <c r="W6037">
        <v>3.8617453093771741</v>
      </c>
      <c r="X6037">
        <v>-2.1312134321891159</v>
      </c>
      <c r="Y6037">
        <v>3.383720340217788</v>
      </c>
      <c r="Z6037">
        <v>-1.9515745287872921</v>
      </c>
      <c r="AA6037">
        <v>7.1336786130657748</v>
      </c>
      <c r="AB6037">
        <v>-3.23932129461677</v>
      </c>
      <c r="AC6037">
        <v>4.3036371520144954</v>
      </c>
      <c r="AD6037">
        <v>-3.8677558886533459</v>
      </c>
      <c r="AE6037">
        <v>0.72248945666808506</v>
      </c>
      <c r="AF6037">
        <v>-2.456320229530351</v>
      </c>
      <c r="AG6037">
        <v>2.4642654876856129</v>
      </c>
      <c r="AH6037">
        <v>-1.2522264800240881</v>
      </c>
      <c r="AI6037">
        <v>-0.6986364291791447</v>
      </c>
      <c r="AJ6037">
        <v>-0.74511480656367368</v>
      </c>
      <c r="AK6037">
        <v>2.4468845982611231</v>
      </c>
      <c r="AL6037">
        <v>-4.2128140356390009E-2</v>
      </c>
      <c r="AM6037">
        <v>9.6051162636001663E-3</v>
      </c>
      <c r="AN6037">
        <v>-6.1695351185944709</v>
      </c>
      <c r="AO6037">
        <v>0.74001148219964286</v>
      </c>
      <c r="AP6037">
        <v>-2.1446801941005682</v>
      </c>
      <c r="AQ6037">
        <v>3.4270042236816072</v>
      </c>
      <c r="AR6037">
        <v>-0.11564805374939539</v>
      </c>
      <c r="AS6037">
        <v>0.57087693505257775</v>
      </c>
      <c r="AT6037">
        <v>-0.30692247946357831</v>
      </c>
      <c r="AU6037">
        <v>1.7924968582614169</v>
      </c>
      <c r="AV6037">
        <v>-2.003563762174343</v>
      </c>
      <c r="AW6037">
        <v>2.1605435996736588E-3</v>
      </c>
    </row>
    <row r="6038" spans="1:49" x14ac:dyDescent="0.25">
      <c r="A6038" s="1">
        <v>39142</v>
      </c>
      <c r="B6038">
        <v>2014</v>
      </c>
      <c r="C6038">
        <v>140</v>
      </c>
      <c r="D6038">
        <v>10.73671631999888</v>
      </c>
      <c r="E6038">
        <v>6.8656231586635474</v>
      </c>
      <c r="F6038">
        <v>6.4637644831775587</v>
      </c>
      <c r="G6038">
        <v>5.6244467497164496</v>
      </c>
      <c r="H6038">
        <v>3.5321648986241132</v>
      </c>
      <c r="I6038">
        <v>3.455583792157757</v>
      </c>
      <c r="J6038">
        <v>10.14828167845152</v>
      </c>
      <c r="K6038">
        <v>8.9310306084555044</v>
      </c>
      <c r="L6038">
        <v>-0.64574300554286479</v>
      </c>
      <c r="M6038">
        <v>6.2819735261204768</v>
      </c>
      <c r="N6038">
        <v>6.0635684850409044</v>
      </c>
      <c r="O6038">
        <v>8.0877407562863333</v>
      </c>
      <c r="P6038">
        <v>7.7195666215371439</v>
      </c>
      <c r="Q6038">
        <v>6.2999238121542511</v>
      </c>
      <c r="R6038">
        <v>9.212731221734316</v>
      </c>
      <c r="S6038">
        <v>2.3098674432855399</v>
      </c>
      <c r="T6038">
        <v>10.0259873314708</v>
      </c>
      <c r="U6038">
        <v>9.0863510941496592</v>
      </c>
      <c r="V6038">
        <v>5.7505827191633552</v>
      </c>
      <c r="W6038">
        <v>1.0685287222705231</v>
      </c>
      <c r="X6038">
        <v>5.243747873706317</v>
      </c>
      <c r="Y6038">
        <v>3.087234919861892</v>
      </c>
      <c r="Z6038">
        <v>9.7906496902600217</v>
      </c>
      <c r="AA6038">
        <v>2.2545319388619811</v>
      </c>
      <c r="AB6038">
        <v>8.6289789617397084</v>
      </c>
      <c r="AC6038">
        <v>5.6359667191430818</v>
      </c>
      <c r="AD6038">
        <v>5.7675501393542383</v>
      </c>
      <c r="AE6038">
        <v>8.4488079351403567</v>
      </c>
      <c r="AF6038">
        <v>7.8656623805960724</v>
      </c>
      <c r="AG6038">
        <v>2.804322676078463</v>
      </c>
      <c r="AH6038">
        <v>4.500447022902021</v>
      </c>
      <c r="AI6038">
        <v>5.4975310577267011</v>
      </c>
      <c r="AJ6038">
        <v>6.7986570431322946</v>
      </c>
      <c r="AK6038">
        <v>0.5277838028864279</v>
      </c>
      <c r="AL6038">
        <v>9.8204051746146437</v>
      </c>
      <c r="AM6038">
        <v>7.8442155062807162</v>
      </c>
      <c r="AN6038">
        <v>14.39272716192845</v>
      </c>
      <c r="AO6038">
        <v>6.8977673438155094</v>
      </c>
      <c r="AP6038">
        <v>11.613655398421249</v>
      </c>
      <c r="AQ6038">
        <v>8.0879729680491064</v>
      </c>
      <c r="AR6038">
        <v>5.5603631374111506</v>
      </c>
      <c r="AS6038">
        <v>5.2596001481729937</v>
      </c>
      <c r="AT6038">
        <v>5.8010847981390778</v>
      </c>
      <c r="AU6038">
        <v>5.7068824639290971</v>
      </c>
      <c r="AV6038">
        <v>3.5010164516097619</v>
      </c>
      <c r="AW6038">
        <v>2.863662854872406E-2</v>
      </c>
    </row>
    <row r="6039" spans="1:49" x14ac:dyDescent="0.25">
      <c r="A6039" s="1">
        <v>39173</v>
      </c>
      <c r="B6039">
        <v>2014</v>
      </c>
      <c r="C6039">
        <v>140</v>
      </c>
      <c r="D6039">
        <v>7.1449506411738417</v>
      </c>
      <c r="E6039">
        <v>5.0195265842067238</v>
      </c>
      <c r="F6039">
        <v>12.522655146470729</v>
      </c>
      <c r="G6039">
        <v>13.01020791053274</v>
      </c>
      <c r="H6039">
        <v>11.179044117121631</v>
      </c>
      <c r="I6039">
        <v>3.6078034884786669</v>
      </c>
      <c r="J6039">
        <v>2.5872287597777932</v>
      </c>
      <c r="K6039">
        <v>9.067798480456668</v>
      </c>
      <c r="L6039">
        <v>6.8379764347900274</v>
      </c>
      <c r="M6039">
        <v>16.464582750950679</v>
      </c>
      <c r="N6039">
        <v>4.5847371418054728</v>
      </c>
      <c r="O6039">
        <v>5.1137003658947577</v>
      </c>
      <c r="P6039">
        <v>3.8410377244843641</v>
      </c>
      <c r="Q6039">
        <v>-6.2735330953689328E-2</v>
      </c>
      <c r="R6039">
        <v>7.5107408436081444</v>
      </c>
      <c r="S6039">
        <v>7.0574429324661736</v>
      </c>
      <c r="T6039">
        <v>9.6787734385444182</v>
      </c>
      <c r="U6039">
        <v>6.7496021759950953</v>
      </c>
      <c r="V6039">
        <v>7.0484087090148861</v>
      </c>
      <c r="W6039">
        <v>-1.213073789333563</v>
      </c>
      <c r="X6039">
        <v>8.3212841425384543</v>
      </c>
      <c r="Y6039">
        <v>3.897137180659294</v>
      </c>
      <c r="Z6039">
        <v>5.316601175394009</v>
      </c>
      <c r="AA6039">
        <v>4.7666188290006684</v>
      </c>
      <c r="AB6039">
        <v>12.89291272022091</v>
      </c>
      <c r="AC6039">
        <v>6.8882776361163023</v>
      </c>
      <c r="AD6039">
        <v>5.3385168712379416</v>
      </c>
      <c r="AE6039">
        <v>9.8437733628983679</v>
      </c>
      <c r="AF6039">
        <v>6.9627337623314522</v>
      </c>
      <c r="AG6039">
        <v>9.5918906281435632</v>
      </c>
      <c r="AH6039">
        <v>8.6515248040155424</v>
      </c>
      <c r="AI6039">
        <v>2.071604458213705</v>
      </c>
      <c r="AJ6039">
        <v>6.052357340548653</v>
      </c>
      <c r="AK6039">
        <v>6.4832961109041909</v>
      </c>
      <c r="AL6039">
        <v>10.27837382517192</v>
      </c>
      <c r="AM6039">
        <v>7.8391102455658954</v>
      </c>
      <c r="AN6039">
        <v>7.2520520150029188</v>
      </c>
      <c r="AO6039">
        <v>10.538340920343289</v>
      </c>
      <c r="AP6039">
        <v>10.51938071265317</v>
      </c>
      <c r="AQ6039">
        <v>6.8143094967067386</v>
      </c>
      <c r="AR6039">
        <v>9.0359824566380134</v>
      </c>
      <c r="AS6039">
        <v>6.9013269301367419</v>
      </c>
      <c r="AT6039">
        <v>5.237089181762733</v>
      </c>
      <c r="AU6039">
        <v>7.8103066826393119</v>
      </c>
      <c r="AV6039">
        <v>5.0903140723091536</v>
      </c>
      <c r="AW6039">
        <v>1.177764814329119E-2</v>
      </c>
    </row>
    <row r="6040" spans="1:49" x14ac:dyDescent="0.25">
      <c r="A6040" s="1">
        <v>39203</v>
      </c>
      <c r="B6040">
        <v>2014</v>
      </c>
      <c r="C6040">
        <v>140</v>
      </c>
      <c r="D6040">
        <v>17.977096298039051</v>
      </c>
      <c r="E6040">
        <v>13.98603807871646</v>
      </c>
      <c r="F6040">
        <v>8.05347228470632</v>
      </c>
      <c r="G6040">
        <v>12.87964017630825</v>
      </c>
      <c r="H6040">
        <v>10.270481884950589</v>
      </c>
      <c r="I6040">
        <v>13.552689562416379</v>
      </c>
      <c r="J6040">
        <v>17.991735487931582</v>
      </c>
      <c r="K6040">
        <v>2.0322542893419948</v>
      </c>
      <c r="L6040">
        <v>12.21477860764022</v>
      </c>
      <c r="M6040">
        <v>12.58267395367627</v>
      </c>
      <c r="N6040">
        <v>9.3581488895027931</v>
      </c>
      <c r="O6040">
        <v>10.73800702818046</v>
      </c>
      <c r="P6040">
        <v>17.076062663384459</v>
      </c>
      <c r="Q6040">
        <v>1.5675330818629929</v>
      </c>
      <c r="R6040">
        <v>9.3483336842765219</v>
      </c>
      <c r="S6040">
        <v>19.51396586964087</v>
      </c>
      <c r="T6040">
        <v>3.4205591459625539</v>
      </c>
      <c r="U6040">
        <v>14.55318744822225</v>
      </c>
      <c r="V6040">
        <v>8.5894124210933231</v>
      </c>
      <c r="W6040">
        <v>7.2506448270782009</v>
      </c>
      <c r="X6040">
        <v>4.4336691567110398</v>
      </c>
      <c r="Y6040">
        <v>10.454243560377501</v>
      </c>
      <c r="Z6040">
        <v>7.2099582791161021</v>
      </c>
      <c r="AA6040">
        <v>12.0583177604173</v>
      </c>
      <c r="AB6040">
        <v>4.2772980905089408</v>
      </c>
      <c r="AC6040">
        <v>14.288220512679681</v>
      </c>
      <c r="AD6040">
        <v>10.06548285316906</v>
      </c>
      <c r="AE6040">
        <v>12.36331247592604</v>
      </c>
      <c r="AF6040">
        <v>8.4674877683964755</v>
      </c>
      <c r="AG6040">
        <v>13.27060045690107</v>
      </c>
      <c r="AH6040">
        <v>4.7034299225121368</v>
      </c>
      <c r="AI6040">
        <v>11.64497241431113</v>
      </c>
      <c r="AJ6040">
        <v>6.0036540456402498</v>
      </c>
      <c r="AK6040">
        <v>8.7664502351748155</v>
      </c>
      <c r="AL6040">
        <v>5.0117349876644957</v>
      </c>
      <c r="AM6040">
        <v>7.831330504522227</v>
      </c>
      <c r="AN6040">
        <v>6.5895214938372693</v>
      </c>
      <c r="AO6040">
        <v>10.255241641280801</v>
      </c>
      <c r="AP6040">
        <v>6.9157204240855252</v>
      </c>
      <c r="AQ6040">
        <v>7.1899939043436953</v>
      </c>
      <c r="AR6040">
        <v>8.230455090559353</v>
      </c>
      <c r="AS6040">
        <v>14.62023604850884</v>
      </c>
      <c r="AT6040">
        <v>7.3289467264870964</v>
      </c>
      <c r="AU6040">
        <v>9.2074077370636118</v>
      </c>
      <c r="AV6040">
        <v>9.2304291937239658</v>
      </c>
      <c r="AW6040">
        <v>5.966983949611171E-2</v>
      </c>
    </row>
    <row r="6041" spans="1:49" x14ac:dyDescent="0.25">
      <c r="A6041" s="1">
        <v>39234</v>
      </c>
      <c r="B6041">
        <v>2014</v>
      </c>
      <c r="C6041">
        <v>140</v>
      </c>
      <c r="D6041">
        <v>3.4004968338599011</v>
      </c>
      <c r="E6041">
        <v>3.6648910720102679</v>
      </c>
      <c r="F6041">
        <v>4.6630663309344733</v>
      </c>
      <c r="G6041">
        <v>-7.1033593380209759E-2</v>
      </c>
      <c r="H6041">
        <v>6.0059970759450687</v>
      </c>
      <c r="I6041">
        <v>-4.2952432592836871</v>
      </c>
      <c r="J6041">
        <v>-1.5403599329240849</v>
      </c>
      <c r="K6041">
        <v>-2.7065463347399792</v>
      </c>
      <c r="L6041">
        <v>3.936565440439721</v>
      </c>
      <c r="M6041">
        <v>7.5653130178524153</v>
      </c>
      <c r="N6041">
        <v>11.912212745711591</v>
      </c>
      <c r="O6041">
        <v>0.1280664849900193</v>
      </c>
      <c r="P6041">
        <v>4.998552784944521</v>
      </c>
      <c r="Q6041">
        <v>7.2959812163128079</v>
      </c>
      <c r="R6041">
        <v>-2.3946849374831709</v>
      </c>
      <c r="S6041">
        <v>-0.3895672515578652</v>
      </c>
      <c r="T6041">
        <v>3.8881244489413991</v>
      </c>
      <c r="U6041">
        <v>-0.15841877273921059</v>
      </c>
      <c r="V6041">
        <v>2.668769559489359</v>
      </c>
      <c r="W6041">
        <v>-1.1506919960146189</v>
      </c>
      <c r="X6041">
        <v>-3.353619684476894</v>
      </c>
      <c r="Y6041">
        <v>-4.6986643658693428</v>
      </c>
      <c r="Z6041">
        <v>-1.6662511018503361</v>
      </c>
      <c r="AA6041">
        <v>-1.039152237136576</v>
      </c>
      <c r="AB6041">
        <v>-2.2672054046505412</v>
      </c>
      <c r="AC6041">
        <v>2.130048053144229</v>
      </c>
      <c r="AD6041">
        <v>-3.0971105413736821</v>
      </c>
      <c r="AE6041">
        <v>-0.75626141940742242</v>
      </c>
      <c r="AF6041">
        <v>4.9325664781053602</v>
      </c>
      <c r="AG6041">
        <v>0.52176840696307458</v>
      </c>
      <c r="AH6041">
        <v>-2.5199968977310472</v>
      </c>
      <c r="AI6041">
        <v>-3.282849087670503</v>
      </c>
      <c r="AJ6041">
        <v>-1.372201679205143</v>
      </c>
      <c r="AK6041">
        <v>13.851243641110811</v>
      </c>
      <c r="AL6041">
        <v>-1.1030573596179869</v>
      </c>
      <c r="AM6041">
        <v>-3.3656211309841311</v>
      </c>
      <c r="AN6041">
        <v>4.9882392219818161</v>
      </c>
      <c r="AO6041">
        <v>1.023466775676662</v>
      </c>
      <c r="AP6041">
        <v>0.63196440086323857</v>
      </c>
      <c r="AQ6041">
        <v>1.8354358504250929</v>
      </c>
      <c r="AR6041">
        <v>-1.256960466508128</v>
      </c>
      <c r="AS6041">
        <v>-0.96883713433210117</v>
      </c>
      <c r="AT6041">
        <v>0.44007923755327027</v>
      </c>
      <c r="AU6041">
        <v>-1.4775090375225619</v>
      </c>
      <c r="AV6041">
        <v>-2.516820379349249</v>
      </c>
      <c r="AW6041">
        <v>-4.3760865744397748E-3</v>
      </c>
    </row>
    <row r="6042" spans="1:49" x14ac:dyDescent="0.25">
      <c r="A6042" s="1">
        <v>39264</v>
      </c>
      <c r="B6042">
        <v>2014</v>
      </c>
      <c r="C6042">
        <v>140</v>
      </c>
      <c r="D6042">
        <v>6.4508685743724259</v>
      </c>
      <c r="E6042">
        <v>9.7418475754560632</v>
      </c>
      <c r="F6042">
        <v>-0.376339463872577</v>
      </c>
      <c r="G6042">
        <v>8.4990436982921516</v>
      </c>
      <c r="H6042">
        <v>-0.82780563131598095</v>
      </c>
      <c r="I6042">
        <v>1.1719285804528969</v>
      </c>
      <c r="J6042">
        <v>-2.0961007167405898</v>
      </c>
      <c r="K6042">
        <v>1.8931579429321439</v>
      </c>
      <c r="L6042">
        <v>16.788405195777401</v>
      </c>
      <c r="M6042">
        <v>16.04868983872769</v>
      </c>
      <c r="N6042">
        <v>16.000257706177681</v>
      </c>
      <c r="O6042">
        <v>3.1434704561218441</v>
      </c>
      <c r="P6042">
        <v>0.43262259642655732</v>
      </c>
      <c r="Q6042">
        <v>1.8187340214334879</v>
      </c>
      <c r="R6042">
        <v>3.7415305382804802</v>
      </c>
      <c r="S6042">
        <v>7.4885842646572387</v>
      </c>
      <c r="T6042">
        <v>12.60388505541799</v>
      </c>
      <c r="U6042">
        <v>17.523916219078831</v>
      </c>
      <c r="V6042">
        <v>1.1826787726078261</v>
      </c>
      <c r="W6042">
        <v>1.9493183035402151</v>
      </c>
      <c r="X6042">
        <v>0.42085097621857859</v>
      </c>
      <c r="Y6042">
        <v>-6.0728967775283476</v>
      </c>
      <c r="Z6042">
        <v>-2.9083072446136282</v>
      </c>
      <c r="AA6042">
        <v>7.763933936672518</v>
      </c>
      <c r="AB6042">
        <v>2.4407635895778319</v>
      </c>
      <c r="AC6042">
        <v>13.40754158725524</v>
      </c>
      <c r="AD6042">
        <v>4.5387304935548212</v>
      </c>
      <c r="AE6042">
        <v>2.8619720220204758</v>
      </c>
      <c r="AF6042">
        <v>1.3551724123589179</v>
      </c>
      <c r="AG6042">
        <v>2.6217979202352248</v>
      </c>
      <c r="AH6042">
        <v>-0.82578905144184978</v>
      </c>
      <c r="AI6042">
        <v>4.1285484713859733</v>
      </c>
      <c r="AJ6042">
        <v>-2.0123712378095182</v>
      </c>
      <c r="AK6042">
        <v>6.928457331787552</v>
      </c>
      <c r="AL6042">
        <v>2.1016488522473948</v>
      </c>
      <c r="AM6042">
        <v>5.9725729254123117</v>
      </c>
      <c r="AN6042">
        <v>2.7027062125599688</v>
      </c>
      <c r="AO6042">
        <v>-1.6203867383348669</v>
      </c>
      <c r="AP6042">
        <v>3.247111533924496</v>
      </c>
      <c r="AQ6042">
        <v>0.71222790728970864</v>
      </c>
      <c r="AR6042">
        <v>-1.48540759947472</v>
      </c>
      <c r="AS6042">
        <v>1.8756593841319229</v>
      </c>
      <c r="AT6042">
        <v>-0.45395179242045952</v>
      </c>
      <c r="AU6042">
        <v>4.2080066005643291</v>
      </c>
      <c r="AV6042">
        <v>-1.0595291815705949</v>
      </c>
      <c r="AW6042">
        <v>2.4921833084799561E-2</v>
      </c>
    </row>
    <row r="6043" spans="1:49" x14ac:dyDescent="0.25">
      <c r="A6043" s="1">
        <v>39295</v>
      </c>
      <c r="B6043">
        <v>2014</v>
      </c>
      <c r="C6043">
        <v>140</v>
      </c>
      <c r="D6043">
        <v>-7.8717234782292644</v>
      </c>
      <c r="E6043">
        <v>-15.15117648101195</v>
      </c>
      <c r="F6043">
        <v>-5.0813711252177267</v>
      </c>
      <c r="G6043">
        <v>-7.5089801839602899</v>
      </c>
      <c r="H6043">
        <v>-15.680001575650699</v>
      </c>
      <c r="I6043">
        <v>-7.4922578560871589</v>
      </c>
      <c r="J6043">
        <v>-5.6193096991170588</v>
      </c>
      <c r="K6043">
        <v>-4.9377514553593631</v>
      </c>
      <c r="L6043">
        <v>-10.16951571012366</v>
      </c>
      <c r="M6043">
        <v>-11.62374491437688</v>
      </c>
      <c r="N6043">
        <v>3.3489395789559899</v>
      </c>
      <c r="O6043">
        <v>-7.8194639104943171</v>
      </c>
      <c r="P6043">
        <v>-10.53085256156276</v>
      </c>
      <c r="Q6043">
        <v>-14.27558389626202</v>
      </c>
      <c r="R6043">
        <v>-12.408254312213151</v>
      </c>
      <c r="S6043">
        <v>-6.6101864412501321</v>
      </c>
      <c r="T6043">
        <v>-9.6131678881720024</v>
      </c>
      <c r="U6043">
        <v>-11.392548105752351</v>
      </c>
      <c r="V6043">
        <v>-15.870888790148831</v>
      </c>
      <c r="W6043">
        <v>-7.3139244689767509</v>
      </c>
      <c r="X6043">
        <v>-5.015517757659083</v>
      </c>
      <c r="Y6043">
        <v>-6.4202439183892572</v>
      </c>
      <c r="Z6043">
        <v>-8.3680779784111934</v>
      </c>
      <c r="AA6043">
        <v>-10.8368246060808</v>
      </c>
      <c r="AB6043">
        <v>-8.875395442877732</v>
      </c>
      <c r="AC6043">
        <v>-8.7622375613729986</v>
      </c>
      <c r="AD6043">
        <v>-4.3536762763556229</v>
      </c>
      <c r="AE6043">
        <v>1.127889034273277</v>
      </c>
      <c r="AF6043">
        <v>-8.90731658519055</v>
      </c>
      <c r="AG6043">
        <v>-9.805898621518061</v>
      </c>
      <c r="AH6043">
        <v>-4.9164215569522103</v>
      </c>
      <c r="AI6043">
        <v>-6.3961390724038729</v>
      </c>
      <c r="AJ6043">
        <v>-7.3130177859851209</v>
      </c>
      <c r="AK6043">
        <v>-9.1084776687592512</v>
      </c>
      <c r="AL6043">
        <v>-6.803430822043099</v>
      </c>
      <c r="AM6043">
        <v>-4.9074959737343438</v>
      </c>
      <c r="AN6043">
        <v>-9.5855395258308889</v>
      </c>
      <c r="AO6043">
        <v>-4.3366620740725947</v>
      </c>
      <c r="AP6043">
        <v>-2.9297470133682668</v>
      </c>
      <c r="AQ6043">
        <v>-6.0904193036192318</v>
      </c>
      <c r="AR6043">
        <v>-6.2676326994551612</v>
      </c>
      <c r="AS6043">
        <v>-4.4427178811831229</v>
      </c>
      <c r="AT6043">
        <v>-5.29703738813605</v>
      </c>
      <c r="AU6043">
        <v>-5.6878017990277252</v>
      </c>
      <c r="AV6043">
        <v>-3.0383817069093211</v>
      </c>
      <c r="AW6043">
        <v>-4.0231774050308637E-2</v>
      </c>
    </row>
    <row r="6044" spans="1:49" x14ac:dyDescent="0.25">
      <c r="A6044" s="1">
        <v>39326</v>
      </c>
      <c r="B6044">
        <v>2014</v>
      </c>
      <c r="C6044">
        <v>140</v>
      </c>
      <c r="D6044">
        <v>28.1446268645605</v>
      </c>
      <c r="E6044">
        <v>11.117797390973809</v>
      </c>
      <c r="F6044">
        <v>7.2066336581246837</v>
      </c>
      <c r="G6044">
        <v>24.651409196145622</v>
      </c>
      <c r="H6044">
        <v>17.192292919979842</v>
      </c>
      <c r="I6044">
        <v>14.59668761571198</v>
      </c>
      <c r="J6044">
        <v>7.640901836612457</v>
      </c>
      <c r="K6044">
        <v>13.885130815729459</v>
      </c>
      <c r="L6044">
        <v>12.586902812766819</v>
      </c>
      <c r="M6044">
        <v>23.926050359306348</v>
      </c>
      <c r="N6044">
        <v>27.223445996075689</v>
      </c>
      <c r="O6044">
        <v>19.216737531822851</v>
      </c>
      <c r="P6044">
        <v>15.482677848962981</v>
      </c>
      <c r="Q6044">
        <v>15.83543067578945</v>
      </c>
      <c r="R6044">
        <v>15.63506423982821</v>
      </c>
      <c r="S6044">
        <v>17.263563467656269</v>
      </c>
      <c r="T6044">
        <v>22.26071374625889</v>
      </c>
      <c r="U6044">
        <v>24.336087046607989</v>
      </c>
      <c r="V6044">
        <v>21.353658794553219</v>
      </c>
      <c r="W6044">
        <v>9.1633634964511259</v>
      </c>
      <c r="X6044">
        <v>10.78115279553362</v>
      </c>
      <c r="Y6044">
        <v>3.856354719662769</v>
      </c>
      <c r="Z6044">
        <v>7.1094061426729249</v>
      </c>
      <c r="AA6044">
        <v>20.923731382494751</v>
      </c>
      <c r="AB6044">
        <v>14.08457680388435</v>
      </c>
      <c r="AC6044">
        <v>14.629607243042321</v>
      </c>
      <c r="AD6044">
        <v>15.581485438116079</v>
      </c>
      <c r="AE6044">
        <v>19.092629200733739</v>
      </c>
      <c r="AF6044">
        <v>21.221497532557621</v>
      </c>
      <c r="AG6044">
        <v>5.4137828600093307</v>
      </c>
      <c r="AH6044">
        <v>10.66075430563618</v>
      </c>
      <c r="AI6044">
        <v>12.30151516140052</v>
      </c>
      <c r="AJ6044">
        <v>9.2644923052989547</v>
      </c>
      <c r="AK6044">
        <v>2.6216050887930331</v>
      </c>
      <c r="AL6044">
        <v>15.26745911428125</v>
      </c>
      <c r="AM6044">
        <v>12.54502766226682</v>
      </c>
      <c r="AN6044">
        <v>13.110982240274961</v>
      </c>
      <c r="AO6044">
        <v>14.60793920452759</v>
      </c>
      <c r="AP6044">
        <v>17.874115858472699</v>
      </c>
      <c r="AQ6044">
        <v>22.679751820200259</v>
      </c>
      <c r="AR6044">
        <v>12.168349322909201</v>
      </c>
      <c r="AS6044">
        <v>17.177774212296718</v>
      </c>
      <c r="AT6044">
        <v>10.519222717443631</v>
      </c>
      <c r="AU6044">
        <v>14.49838757225621</v>
      </c>
      <c r="AV6044">
        <v>10.71588777882517</v>
      </c>
      <c r="AW6044">
        <v>7.0048421468617672E-2</v>
      </c>
    </row>
    <row r="6045" spans="1:49" x14ac:dyDescent="0.25">
      <c r="A6045" s="1">
        <v>39356</v>
      </c>
      <c r="B6045">
        <v>2014</v>
      </c>
      <c r="C6045">
        <v>140</v>
      </c>
      <c r="D6045">
        <v>22.188230626259831</v>
      </c>
      <c r="E6045">
        <v>10.724770932421301</v>
      </c>
      <c r="F6045">
        <v>16.29124627852336</v>
      </c>
      <c r="G6045">
        <v>23.56399396800126</v>
      </c>
      <c r="H6045">
        <v>13.584520714281361</v>
      </c>
      <c r="I6045">
        <v>9.5494463725021461</v>
      </c>
      <c r="J6045">
        <v>10.65608908325</v>
      </c>
      <c r="K6045">
        <v>20.40203510213043</v>
      </c>
      <c r="L6045">
        <v>16.86828417994268</v>
      </c>
      <c r="M6045">
        <v>19.122185104825022</v>
      </c>
      <c r="N6045">
        <v>21.61958999952682</v>
      </c>
      <c r="O6045">
        <v>10.37628349995261</v>
      </c>
      <c r="P6045">
        <v>14.453157086838189</v>
      </c>
      <c r="Q6045">
        <v>5.9053483269370322</v>
      </c>
      <c r="R6045">
        <v>14.242159549218259</v>
      </c>
      <c r="S6045">
        <v>27.754115250122371</v>
      </c>
      <c r="T6045">
        <v>20.790183455121579</v>
      </c>
      <c r="U6045">
        <v>17.53972062303173</v>
      </c>
      <c r="V6045">
        <v>4.1128093504217977</v>
      </c>
      <c r="W6045">
        <v>5.1619172634415511</v>
      </c>
      <c r="X6045">
        <v>7.5984163743346933</v>
      </c>
      <c r="Y6045">
        <v>8.0789677646619253</v>
      </c>
      <c r="Z6045">
        <v>13.65419848253719</v>
      </c>
      <c r="AA6045">
        <v>15.66978098207448</v>
      </c>
      <c r="AB6045">
        <v>2.9916876479578751</v>
      </c>
      <c r="AC6045">
        <v>13.07579188707091</v>
      </c>
      <c r="AD6045">
        <v>12.148782707622701</v>
      </c>
      <c r="AE6045">
        <v>9.1735391983778882</v>
      </c>
      <c r="AF6045">
        <v>9.8568103261695192</v>
      </c>
      <c r="AG6045">
        <v>17.150355029706919</v>
      </c>
      <c r="AH6045">
        <v>9.5818767392170656</v>
      </c>
      <c r="AI6045">
        <v>17.868451634110219</v>
      </c>
      <c r="AJ6045">
        <v>10.358291186419731</v>
      </c>
      <c r="AK6045">
        <v>10.932069518904489</v>
      </c>
      <c r="AL6045">
        <v>7.5933245707554331</v>
      </c>
      <c r="AM6045">
        <v>9.8990663616308936</v>
      </c>
      <c r="AN6045">
        <v>18.706075471325772</v>
      </c>
      <c r="AO6045">
        <v>10.491917732528471</v>
      </c>
      <c r="AP6045">
        <v>19.054509632693019</v>
      </c>
      <c r="AQ6045">
        <v>13.555364395988081</v>
      </c>
      <c r="AR6045">
        <v>9.6197184814069239</v>
      </c>
      <c r="AS6045">
        <v>15.509918307781209</v>
      </c>
      <c r="AT6045">
        <v>11.94171561080819</v>
      </c>
      <c r="AU6045">
        <v>10.27241516313488</v>
      </c>
      <c r="AV6045">
        <v>7.3483339372517831</v>
      </c>
      <c r="AW6045">
        <v>5.8866256127960932E-2</v>
      </c>
    </row>
    <row r="6046" spans="1:49" x14ac:dyDescent="0.25">
      <c r="A6046" s="1">
        <v>39387</v>
      </c>
      <c r="B6046">
        <v>2014</v>
      </c>
      <c r="C6046">
        <v>140</v>
      </c>
      <c r="D6046">
        <v>-8.6287390754313797</v>
      </c>
      <c r="E6046">
        <v>-1.459551835321593</v>
      </c>
      <c r="F6046">
        <v>-12.93585258645866</v>
      </c>
      <c r="G6046">
        <v>-5.866272116612004</v>
      </c>
      <c r="H6046">
        <v>-7.7457100426282954</v>
      </c>
      <c r="I6046">
        <v>-13.263836805495769</v>
      </c>
      <c r="J6046">
        <v>-9.336984308655861</v>
      </c>
      <c r="K6046">
        <v>-11.211075914787619</v>
      </c>
      <c r="L6046">
        <v>-10.321534943117021</v>
      </c>
      <c r="M6046">
        <v>-17.120352580615901</v>
      </c>
      <c r="N6046">
        <v>-16.81502022769557</v>
      </c>
      <c r="O6046">
        <v>-11.327591255713079</v>
      </c>
      <c r="P6046">
        <v>-8.2350287232979209</v>
      </c>
      <c r="Q6046">
        <v>-4.4874127183527568</v>
      </c>
      <c r="R6046">
        <v>-6.3451399302590472</v>
      </c>
      <c r="S6046">
        <v>-5.1551883110964916</v>
      </c>
      <c r="T6046">
        <v>-0.58390935002756716</v>
      </c>
      <c r="U6046">
        <v>-11.25142789645348</v>
      </c>
      <c r="V6046">
        <v>-5.8396135227770873</v>
      </c>
      <c r="W6046">
        <v>-5.7062878581627281</v>
      </c>
      <c r="X6046">
        <v>-3.8134328387912979</v>
      </c>
      <c r="Y6046">
        <v>-12.012032767065429</v>
      </c>
      <c r="Z6046">
        <v>-10.251758127584621</v>
      </c>
      <c r="AA6046">
        <v>-1.0716177909643629</v>
      </c>
      <c r="AB6046">
        <v>-11.733005364870429</v>
      </c>
      <c r="AC6046">
        <v>-13.12945295086843</v>
      </c>
      <c r="AD6046">
        <v>-6.6375486082495989</v>
      </c>
      <c r="AE6046">
        <v>-5.9261072574023359</v>
      </c>
      <c r="AF6046">
        <v>-9.5876150368295896</v>
      </c>
      <c r="AG6046">
        <v>-3.570186310777868</v>
      </c>
      <c r="AH6046">
        <v>-5.3849122771959967</v>
      </c>
      <c r="AI6046">
        <v>-3.5436867556415401</v>
      </c>
      <c r="AJ6046">
        <v>-12.02497319376609</v>
      </c>
      <c r="AK6046">
        <v>-14.854272075529851</v>
      </c>
      <c r="AL6046">
        <v>-7.5424873150352401</v>
      </c>
      <c r="AM6046">
        <v>-7.7021771311270744</v>
      </c>
      <c r="AN6046">
        <v>-11.357245043576601</v>
      </c>
      <c r="AO6046">
        <v>-5.1379969226857387</v>
      </c>
      <c r="AP6046">
        <v>-4.3441210872688041</v>
      </c>
      <c r="AQ6046">
        <v>-11.094555125598591</v>
      </c>
      <c r="AR6046">
        <v>-5.455508808539955</v>
      </c>
      <c r="AS6046">
        <v>-14.627282607415649</v>
      </c>
      <c r="AT6046">
        <v>-9.1243946482449712</v>
      </c>
      <c r="AU6046">
        <v>-6.3733680374079338</v>
      </c>
      <c r="AV6046">
        <v>-8.0100942436244544</v>
      </c>
      <c r="AW6046">
        <v>-3.5796045143872912E-2</v>
      </c>
    </row>
    <row r="6047" spans="1:49" x14ac:dyDescent="0.25">
      <c r="A6047" s="1">
        <v>39417</v>
      </c>
      <c r="B6047">
        <v>2014</v>
      </c>
      <c r="C6047">
        <v>140</v>
      </c>
      <c r="D6047">
        <v>3.848148860303402</v>
      </c>
      <c r="E6047">
        <v>-2.418035544122521</v>
      </c>
      <c r="F6047">
        <v>-0.6634389006778485</v>
      </c>
      <c r="G6047">
        <v>8.5189111747351767</v>
      </c>
      <c r="H6047">
        <v>0.70739045469929707</v>
      </c>
      <c r="I6047">
        <v>-4.0342978241220351</v>
      </c>
      <c r="J6047">
        <v>-0.13528689533611751</v>
      </c>
      <c r="K6047">
        <v>-3.0811282066873669</v>
      </c>
      <c r="L6047">
        <v>3.0913626787023589</v>
      </c>
      <c r="M6047">
        <v>-1.1555938725532839</v>
      </c>
      <c r="N6047">
        <v>-4.3183403461793279</v>
      </c>
      <c r="O6047">
        <v>0.98201041762999708</v>
      </c>
      <c r="P6047">
        <v>4.9294098835775291</v>
      </c>
      <c r="Q6047">
        <v>5.784415328152237</v>
      </c>
      <c r="R6047">
        <v>7.4199031359533318</v>
      </c>
      <c r="S6047">
        <v>2.0331028037642969</v>
      </c>
      <c r="T6047">
        <v>1.8403089017444469</v>
      </c>
      <c r="U6047">
        <v>3.8218653386649319</v>
      </c>
      <c r="V6047">
        <v>0.64368868318818162</v>
      </c>
      <c r="W6047">
        <v>-3.1133962695011341</v>
      </c>
      <c r="X6047">
        <v>-3.0621959009804578</v>
      </c>
      <c r="Y6047">
        <v>-4.3928538595800823</v>
      </c>
      <c r="Z6047">
        <v>0.8064148400929616</v>
      </c>
      <c r="AA6047">
        <v>11.22413968184979</v>
      </c>
      <c r="AB6047">
        <v>-1.860967307540351</v>
      </c>
      <c r="AC6047">
        <v>-0.63373539788575961</v>
      </c>
      <c r="AD6047">
        <v>3.8896832209129868</v>
      </c>
      <c r="AE6047">
        <v>-2.488915240612366</v>
      </c>
      <c r="AF6047">
        <v>2.4523908947822419</v>
      </c>
      <c r="AG6047">
        <v>-2.659682737556079</v>
      </c>
      <c r="AH6047">
        <v>-0.59074861803113388</v>
      </c>
      <c r="AI6047">
        <v>-2.4332989992661869</v>
      </c>
      <c r="AJ6047">
        <v>-0.91968608314516587</v>
      </c>
      <c r="AK6047">
        <v>7.3140918452079262</v>
      </c>
      <c r="AL6047">
        <v>1.042643345067118</v>
      </c>
      <c r="AM6047">
        <v>1.0287016817316359</v>
      </c>
      <c r="AN6047">
        <v>-1.100021125837813</v>
      </c>
      <c r="AO6047">
        <v>2.584688288273385</v>
      </c>
      <c r="AP6047">
        <v>3.249109753842339</v>
      </c>
      <c r="AQ6047">
        <v>-2.6783473186110189</v>
      </c>
      <c r="AR6047">
        <v>-0.53011468897818936</v>
      </c>
      <c r="AS6047">
        <v>3.6925672745907301</v>
      </c>
      <c r="AT6047">
        <v>-1.8390399727812199</v>
      </c>
      <c r="AU6047">
        <v>5.1438058223918892</v>
      </c>
      <c r="AV6047">
        <v>0.30859881091362951</v>
      </c>
      <c r="AW6047">
        <v>1.1516409605425441E-2</v>
      </c>
    </row>
    <row r="6048" spans="1:49" x14ac:dyDescent="0.25">
      <c r="A6048" s="1">
        <v>39448</v>
      </c>
      <c r="B6048">
        <v>2014</v>
      </c>
      <c r="C6048">
        <v>140</v>
      </c>
      <c r="D6048">
        <v>-7.74602203798832</v>
      </c>
      <c r="E6048">
        <v>-6.5982511670178319</v>
      </c>
      <c r="F6048">
        <v>-1.1366169172184799</v>
      </c>
      <c r="G6048">
        <v>-13.88359351616397</v>
      </c>
      <c r="H6048">
        <v>-0.48032176605389282</v>
      </c>
      <c r="I6048">
        <v>-7.2660104565019701</v>
      </c>
      <c r="J6048">
        <v>-0.72424070827081799</v>
      </c>
      <c r="K6048">
        <v>-12.68820750119554</v>
      </c>
      <c r="L6048">
        <v>-6.1416621946462797</v>
      </c>
      <c r="M6048">
        <v>-3.9368370999085629</v>
      </c>
      <c r="N6048">
        <v>-24.377236373937428</v>
      </c>
      <c r="O6048">
        <v>-12.07035621585279</v>
      </c>
      <c r="P6048">
        <v>-7.0433693108766793</v>
      </c>
      <c r="Q6048">
        <v>-3.5190222284513628</v>
      </c>
      <c r="R6048">
        <v>-0.26402734749886297</v>
      </c>
      <c r="S6048">
        <v>-0.26817862323886832</v>
      </c>
      <c r="T6048">
        <v>1.3717167198478379</v>
      </c>
      <c r="U6048">
        <v>-23.209130595921138</v>
      </c>
      <c r="V6048">
        <v>-6.8025155619804822</v>
      </c>
      <c r="W6048">
        <v>-4.0185938512717234</v>
      </c>
      <c r="X6048">
        <v>-5.0734407564233424</v>
      </c>
      <c r="Y6048">
        <v>-0.74865977423276275</v>
      </c>
      <c r="Z6048">
        <v>-12.92266914432982</v>
      </c>
      <c r="AA6048">
        <v>-2.1520107351216682</v>
      </c>
      <c r="AB6048">
        <v>-11.228034635615749</v>
      </c>
      <c r="AC6048">
        <v>-13.159576422638519</v>
      </c>
      <c r="AD6048">
        <v>-13.58707207521609</v>
      </c>
      <c r="AE6048">
        <v>-7.1383425520836541</v>
      </c>
      <c r="AF6048">
        <v>-20.672024713832869</v>
      </c>
      <c r="AG6048">
        <v>-10.481793258251839</v>
      </c>
      <c r="AH6048">
        <v>-9.2148230260047814</v>
      </c>
      <c r="AI6048">
        <v>-11.43840743038362</v>
      </c>
      <c r="AJ6048">
        <v>-9.4405019985816736</v>
      </c>
      <c r="AK6048">
        <v>-25.58253580287699</v>
      </c>
      <c r="AL6048">
        <v>-11.35299514079734</v>
      </c>
      <c r="AM6048">
        <v>-10.986443194263099</v>
      </c>
      <c r="AN6048">
        <v>-13.466164730405531</v>
      </c>
      <c r="AO6048">
        <v>-13.32313790502371</v>
      </c>
      <c r="AP6048">
        <v>-10.31974988768189</v>
      </c>
      <c r="AQ6048">
        <v>-8.7059845096432831</v>
      </c>
      <c r="AR6048">
        <v>-11.57821976023564</v>
      </c>
      <c r="AS6048">
        <v>-5.817726331879614</v>
      </c>
      <c r="AT6048">
        <v>-8.421059888503212</v>
      </c>
      <c r="AU6048">
        <v>-3.4799665094141452</v>
      </c>
      <c r="AV6048">
        <v>-5.5319824563051068</v>
      </c>
      <c r="AW6048">
        <v>9.6210014864428484E-3</v>
      </c>
    </row>
    <row r="6049" spans="1:49" x14ac:dyDescent="0.25">
      <c r="A6049" s="1">
        <v>39479</v>
      </c>
      <c r="B6049">
        <v>2014</v>
      </c>
      <c r="C6049">
        <v>140</v>
      </c>
      <c r="D6049">
        <v>15.860664168381881</v>
      </c>
      <c r="E6049">
        <v>4.2012771861029918</v>
      </c>
      <c r="F6049">
        <v>7.1870819846525658</v>
      </c>
      <c r="G6049">
        <v>0.89078489352616419</v>
      </c>
      <c r="H6049">
        <v>15.27425596112082</v>
      </c>
      <c r="I6049">
        <v>13.2740657389111</v>
      </c>
      <c r="J6049">
        <v>4.0120789960504721</v>
      </c>
      <c r="K6049">
        <v>9.4101931664039249</v>
      </c>
      <c r="L6049">
        <v>17.228522790979799</v>
      </c>
      <c r="M6049">
        <v>20.147376819689971</v>
      </c>
      <c r="N6049">
        <v>17.13021399797125</v>
      </c>
      <c r="O6049">
        <v>7.5265799449017123</v>
      </c>
      <c r="P6049">
        <v>-0.87391041844698814</v>
      </c>
      <c r="Q6049">
        <v>5.3286915276989033</v>
      </c>
      <c r="R6049">
        <v>3.0289901083602411</v>
      </c>
      <c r="S6049">
        <v>14.31702478442261</v>
      </c>
      <c r="T6049">
        <v>15.532697564627499</v>
      </c>
      <c r="U6049">
        <v>4.3991484897773834</v>
      </c>
      <c r="V6049">
        <v>1.4888333503826789</v>
      </c>
      <c r="W6049">
        <v>4.0830794360054323</v>
      </c>
      <c r="X6049">
        <v>5.8806999573040484</v>
      </c>
      <c r="Y6049">
        <v>2.0965759818722058</v>
      </c>
      <c r="Z6049">
        <v>6.869041400231457</v>
      </c>
      <c r="AA6049">
        <v>13.6682190542063</v>
      </c>
      <c r="AB6049">
        <v>10.592209481522</v>
      </c>
      <c r="AC6049">
        <v>9.1117981816441365</v>
      </c>
      <c r="AD6049">
        <v>-1.2232021140354929</v>
      </c>
      <c r="AE6049">
        <v>6.667305954522007</v>
      </c>
      <c r="AF6049">
        <v>18.121133444816849</v>
      </c>
      <c r="AG6049">
        <v>1.0515661645051471</v>
      </c>
      <c r="AH6049">
        <v>3.153532171669271</v>
      </c>
      <c r="AI6049">
        <v>5.3882487050483263</v>
      </c>
      <c r="AJ6049">
        <v>5.8503541112133517</v>
      </c>
      <c r="AK6049">
        <v>8.9872946136847496</v>
      </c>
      <c r="AL6049">
        <v>5.7998528129878713</v>
      </c>
      <c r="AM6049">
        <v>12.61456872805606</v>
      </c>
      <c r="AN6049">
        <v>7.0294430967589916</v>
      </c>
      <c r="AO6049">
        <v>4.7306367198817867</v>
      </c>
      <c r="AP6049">
        <v>14.468494961097919</v>
      </c>
      <c r="AQ6049">
        <v>6.6928630952102441</v>
      </c>
      <c r="AR6049">
        <v>5.0817893211290377</v>
      </c>
      <c r="AS6049">
        <v>9.7918537845868023</v>
      </c>
      <c r="AT6049">
        <v>3.7996045583091438</v>
      </c>
      <c r="AU6049">
        <v>9.084490416474079</v>
      </c>
      <c r="AV6049">
        <v>0.14907918818580779</v>
      </c>
      <c r="AW6049">
        <v>3.5354141797500523E-2</v>
      </c>
    </row>
    <row r="6050" spans="1:49" x14ac:dyDescent="0.25">
      <c r="A6050" s="1">
        <v>39508</v>
      </c>
      <c r="B6050">
        <v>2014</v>
      </c>
      <c r="C6050">
        <v>140</v>
      </c>
      <c r="D6050">
        <v>-11.002692047692459</v>
      </c>
      <c r="E6050">
        <v>-1.6538929753409539</v>
      </c>
      <c r="F6050">
        <v>3.7922586430517939</v>
      </c>
      <c r="G6050">
        <v>-15.90938474850452</v>
      </c>
      <c r="H6050">
        <v>-2.75781022057825</v>
      </c>
      <c r="I6050">
        <v>1.936896132704224</v>
      </c>
      <c r="J6050">
        <v>1.9229423536763379</v>
      </c>
      <c r="K6050">
        <v>-10.894276177209941</v>
      </c>
      <c r="L6050">
        <v>-5.9128247102430471</v>
      </c>
      <c r="M6050">
        <v>-8.6057573705857866</v>
      </c>
      <c r="N6050">
        <v>-17.305317644437469</v>
      </c>
      <c r="O6050">
        <v>-1.9757191750279459</v>
      </c>
      <c r="P6050">
        <v>-9.7656577749418609</v>
      </c>
      <c r="Q6050">
        <v>-6.541961573474997</v>
      </c>
      <c r="R6050">
        <v>-11.6366655786058</v>
      </c>
      <c r="S6050">
        <v>-11.92510258039461</v>
      </c>
      <c r="T6050">
        <v>-16.171299200418609</v>
      </c>
      <c r="U6050">
        <v>-23.086459858567469</v>
      </c>
      <c r="V6050">
        <v>-9.4283536559582224</v>
      </c>
      <c r="W6050">
        <v>-7.5316155596145133</v>
      </c>
      <c r="X6050">
        <v>-2.1742731599653342</v>
      </c>
      <c r="Y6050">
        <v>-2.133201936474161</v>
      </c>
      <c r="Z6050">
        <v>-3.0539072525544442</v>
      </c>
      <c r="AA6050">
        <v>-2.8271795333679068</v>
      </c>
      <c r="AB6050">
        <v>-1.489644296542769</v>
      </c>
      <c r="AC6050">
        <v>-7.8146973400127004</v>
      </c>
      <c r="AD6050">
        <v>-1.288575194687835</v>
      </c>
      <c r="AE6050">
        <v>-9.2271397772389125</v>
      </c>
      <c r="AF6050">
        <v>-4.339182849710288</v>
      </c>
      <c r="AG6050">
        <v>-3.8908272164699169</v>
      </c>
      <c r="AH6050">
        <v>-5.6213869077606731</v>
      </c>
      <c r="AI6050">
        <v>1.3566866780052149</v>
      </c>
      <c r="AJ6050">
        <v>1.249078121658731</v>
      </c>
      <c r="AK6050">
        <v>0.81679581960854009</v>
      </c>
      <c r="AL6050">
        <v>-0.21150981325530621</v>
      </c>
      <c r="AM6050">
        <v>0.23842996189931129</v>
      </c>
      <c r="AN6050">
        <v>3.904464393478424</v>
      </c>
      <c r="AO6050">
        <v>-2.617787174870001</v>
      </c>
      <c r="AP6050">
        <v>-2.8351283190167109</v>
      </c>
      <c r="AQ6050">
        <v>-8.913612881925026</v>
      </c>
      <c r="AR6050">
        <v>-1.234637397535121</v>
      </c>
      <c r="AS6050">
        <v>-8.9515947557686992</v>
      </c>
      <c r="AT6050">
        <v>-5.751471328166069</v>
      </c>
      <c r="AU6050">
        <v>-9.3439700434833188</v>
      </c>
      <c r="AV6050">
        <v>-4.0329059200300614</v>
      </c>
      <c r="AW6050">
        <v>-3.5134028133175683E-2</v>
      </c>
    </row>
    <row r="6051" spans="1:49" x14ac:dyDescent="0.25">
      <c r="A6051" s="1">
        <v>39539</v>
      </c>
      <c r="B6051">
        <v>2014</v>
      </c>
      <c r="C6051">
        <v>140</v>
      </c>
      <c r="D6051">
        <v>22.062489388812811</v>
      </c>
      <c r="E6051">
        <v>25.50253792811306</v>
      </c>
      <c r="F6051">
        <v>4.657989305762178</v>
      </c>
      <c r="G6051">
        <v>17.522881791731891</v>
      </c>
      <c r="H6051">
        <v>1.44694941892507</v>
      </c>
      <c r="I6051">
        <v>8.2320943933472002</v>
      </c>
      <c r="J6051">
        <v>3.9228641992997688</v>
      </c>
      <c r="K6051">
        <v>19.21648335749158</v>
      </c>
      <c r="L6051">
        <v>7.8018954457037104</v>
      </c>
      <c r="M6051">
        <v>11.217499419311631</v>
      </c>
      <c r="N6051">
        <v>21.64225738545689</v>
      </c>
      <c r="O6051">
        <v>12.640823749448421</v>
      </c>
      <c r="P6051">
        <v>-4.4456449438775021</v>
      </c>
      <c r="Q6051">
        <v>11.774002135600581</v>
      </c>
      <c r="R6051">
        <v>8.6246766718101053</v>
      </c>
      <c r="S6051">
        <v>30.54361580084251</v>
      </c>
      <c r="T6051">
        <v>2.4993898867825548</v>
      </c>
      <c r="U6051">
        <v>23.370919408798631</v>
      </c>
      <c r="V6051">
        <v>8.553226370277379</v>
      </c>
      <c r="W6051">
        <v>13.4872561992784</v>
      </c>
      <c r="X6051">
        <v>6.2692995055968703</v>
      </c>
      <c r="Y6051">
        <v>7.313787766411961</v>
      </c>
      <c r="Z6051">
        <v>18.1817916802399</v>
      </c>
      <c r="AA6051">
        <v>11.630968150787719</v>
      </c>
      <c r="AB6051">
        <v>11.13672634634943</v>
      </c>
      <c r="AC6051">
        <v>13.41054586116881</v>
      </c>
      <c r="AD6051">
        <v>10.61277876064133</v>
      </c>
      <c r="AE6051">
        <v>4.5840784745427854</v>
      </c>
      <c r="AF6051">
        <v>19.590230973085031</v>
      </c>
      <c r="AG6051">
        <v>10.53289635996042</v>
      </c>
      <c r="AH6051">
        <v>12.41646209733047</v>
      </c>
      <c r="AI6051">
        <v>9.1667178188590714</v>
      </c>
      <c r="AJ6051">
        <v>11.429566522648621</v>
      </c>
      <c r="AK6051">
        <v>13.5826698274274</v>
      </c>
      <c r="AL6051">
        <v>10.49004993502354</v>
      </c>
      <c r="AM6051">
        <v>5.2085265946096859</v>
      </c>
      <c r="AN6051">
        <v>4.1096806633890592</v>
      </c>
      <c r="AO6051">
        <v>10.70961965106048</v>
      </c>
      <c r="AP6051">
        <v>4.7458790078415136</v>
      </c>
      <c r="AQ6051">
        <v>14.749446754758241</v>
      </c>
      <c r="AR6051">
        <v>10.63087287447275</v>
      </c>
      <c r="AS6051">
        <v>13.304962172572599</v>
      </c>
      <c r="AT6051">
        <v>12.645400094845719</v>
      </c>
      <c r="AU6051">
        <v>15.458730153599239</v>
      </c>
      <c r="AV6051">
        <v>11.03340156778232</v>
      </c>
      <c r="AW6051">
        <v>5.8968509180843398E-2</v>
      </c>
    </row>
    <row r="6052" spans="1:49" x14ac:dyDescent="0.25">
      <c r="A6052" s="1">
        <v>39569</v>
      </c>
      <c r="B6052">
        <v>2014</v>
      </c>
      <c r="C6052">
        <v>140</v>
      </c>
      <c r="D6052">
        <v>13.87247564675671</v>
      </c>
      <c r="E6052">
        <v>6.3146819992960124</v>
      </c>
      <c r="F6052">
        <v>1.056214708549974</v>
      </c>
      <c r="G6052">
        <v>-8.2268523463044136</v>
      </c>
      <c r="H6052">
        <v>-21.93287152363002</v>
      </c>
      <c r="I6052">
        <v>18.37196172669719</v>
      </c>
      <c r="J6052">
        <v>8.7264855547068976</v>
      </c>
      <c r="K6052">
        <v>4.5249820278553621</v>
      </c>
      <c r="L6052">
        <v>-0.89423640824141115</v>
      </c>
      <c r="M6052">
        <v>1.7917471029478489</v>
      </c>
      <c r="N6052">
        <v>-1.6445642620968259</v>
      </c>
      <c r="O6052">
        <v>2.835962402678005</v>
      </c>
      <c r="P6052">
        <v>1.903588025879444</v>
      </c>
      <c r="Q6052">
        <v>7.8365835077583768</v>
      </c>
      <c r="R6052">
        <v>-0.98022491966857084</v>
      </c>
      <c r="S6052">
        <v>7.4012785440338957</v>
      </c>
      <c r="T6052">
        <v>12.72345262211547</v>
      </c>
      <c r="U6052">
        <v>-1.06992433600045</v>
      </c>
      <c r="V6052">
        <v>2.777002439831211</v>
      </c>
      <c r="W6052">
        <v>4.6978253627875999</v>
      </c>
      <c r="X6052">
        <v>1.9773218853849079</v>
      </c>
      <c r="Y6052">
        <v>-2.1961718164303261</v>
      </c>
      <c r="Z6052">
        <v>6.0392608797407377</v>
      </c>
      <c r="AA6052">
        <v>-4.60190857164352</v>
      </c>
      <c r="AB6052">
        <v>4.5404757924380812</v>
      </c>
      <c r="AC6052">
        <v>0.33033445235148839</v>
      </c>
      <c r="AD6052">
        <v>2.627371064647499</v>
      </c>
      <c r="AE6052">
        <v>2.7870720006485161</v>
      </c>
      <c r="AF6052">
        <v>10.43551117229409</v>
      </c>
      <c r="AG6052">
        <v>6.3206792222869623E-2</v>
      </c>
      <c r="AH6052">
        <v>2.9689788290325092</v>
      </c>
      <c r="AI6052">
        <v>1.3568287856923431</v>
      </c>
      <c r="AJ6052">
        <v>-2.7046358445709462</v>
      </c>
      <c r="AK6052">
        <v>15.77668509627337</v>
      </c>
      <c r="AL6052">
        <v>2.6625589950961759</v>
      </c>
      <c r="AM6052">
        <v>8.4798684717410246</v>
      </c>
      <c r="AN6052">
        <v>5.3155587830580053</v>
      </c>
      <c r="AO6052">
        <v>4.0929513240917093</v>
      </c>
      <c r="AP6052">
        <v>13.460103522162431</v>
      </c>
      <c r="AQ6052">
        <v>4.6332307702565911</v>
      </c>
      <c r="AR6052">
        <v>4.8294450624208451</v>
      </c>
      <c r="AS6052">
        <v>9.9128393875643095</v>
      </c>
      <c r="AT6052">
        <v>1.5196162927431089</v>
      </c>
      <c r="AU6052">
        <v>7.0967433237754793</v>
      </c>
      <c r="AV6052">
        <v>3.7550498268273058</v>
      </c>
      <c r="AW6052">
        <v>2.2112671841025829E-2</v>
      </c>
    </row>
    <row r="6053" spans="1:49" x14ac:dyDescent="0.25">
      <c r="A6053" s="1">
        <v>39600</v>
      </c>
      <c r="B6053">
        <v>2014</v>
      </c>
      <c r="C6053">
        <v>140</v>
      </c>
      <c r="D6053">
        <v>-6.8433451277016832</v>
      </c>
      <c r="E6053">
        <v>-14.901597127912691</v>
      </c>
      <c r="F6053">
        <v>-8.6688517905933455</v>
      </c>
      <c r="G6053">
        <v>-18.637586751266621</v>
      </c>
      <c r="H6053">
        <v>1.404951018806089</v>
      </c>
      <c r="I6053">
        <v>15.55099062156502</v>
      </c>
      <c r="J6053">
        <v>-7.6278716311803052</v>
      </c>
      <c r="K6053">
        <v>-8.2926602506954836</v>
      </c>
      <c r="L6053">
        <v>-9.764779143359414</v>
      </c>
      <c r="M6053">
        <v>-1.0970040714528231</v>
      </c>
      <c r="N6053">
        <v>-11.648420254007821</v>
      </c>
      <c r="O6053">
        <v>-6.4380787490746716</v>
      </c>
      <c r="P6053">
        <v>-15.578988628379481</v>
      </c>
      <c r="Q6053">
        <v>-2.1851960427803458</v>
      </c>
      <c r="R6053">
        <v>-7.6189044122789369</v>
      </c>
      <c r="S6053">
        <v>0.46555981944285119</v>
      </c>
      <c r="T6053">
        <v>0.76136041665524345</v>
      </c>
      <c r="U6053">
        <v>-11.430491439635929</v>
      </c>
      <c r="V6053">
        <v>-16.006902029091169</v>
      </c>
      <c r="W6053">
        <v>-5.710213979935852</v>
      </c>
      <c r="X6053">
        <v>-4.26636308033369</v>
      </c>
      <c r="Y6053">
        <v>-14.09170943836652</v>
      </c>
      <c r="Z6053">
        <v>-7.9488031931608916</v>
      </c>
      <c r="AA6053">
        <v>-7.8807200350187951</v>
      </c>
      <c r="AB6053">
        <v>-14.416824316750439</v>
      </c>
      <c r="AC6053">
        <v>-11.21785256900796</v>
      </c>
      <c r="AD6053">
        <v>-16.192061276247792</v>
      </c>
      <c r="AE6053">
        <v>-11.63202648134712</v>
      </c>
      <c r="AF6053">
        <v>-5.2993673746489218</v>
      </c>
      <c r="AG6053">
        <v>-14.40428624522122</v>
      </c>
      <c r="AH6053">
        <v>-9.5651747341804256</v>
      </c>
      <c r="AI6053">
        <v>-9.3865692317884672</v>
      </c>
      <c r="AJ6053">
        <v>-18.064358959053251</v>
      </c>
      <c r="AK6053">
        <v>-15.954675698031799</v>
      </c>
      <c r="AL6053">
        <v>-11.82586077088461</v>
      </c>
      <c r="AM6053">
        <v>-5.0661617329123221</v>
      </c>
      <c r="AN6053">
        <v>-8.3900827223744585</v>
      </c>
      <c r="AO6053">
        <v>-6.8456617124290631</v>
      </c>
      <c r="AP6053">
        <v>3.328840823480284</v>
      </c>
      <c r="AQ6053">
        <v>-5.0403737740153503</v>
      </c>
      <c r="AR6053">
        <v>-8.7857751541042912</v>
      </c>
      <c r="AS6053">
        <v>-2.4177938850037051</v>
      </c>
      <c r="AT6053">
        <v>-5.1564080223956648</v>
      </c>
      <c r="AU6053">
        <v>-1.0863682871290801</v>
      </c>
      <c r="AV6053">
        <v>-7.0663805532002684</v>
      </c>
      <c r="AW6053">
        <v>1.3675550977261249E-2</v>
      </c>
    </row>
    <row r="6054" spans="1:49" x14ac:dyDescent="0.25">
      <c r="A6054" s="1">
        <v>39630</v>
      </c>
      <c r="B6054">
        <v>2014</v>
      </c>
      <c r="C6054">
        <v>140</v>
      </c>
      <c r="D6054">
        <v>-8.4528650673587276</v>
      </c>
      <c r="E6054">
        <v>9.6023789201654211</v>
      </c>
      <c r="F6054">
        <v>8.3509653571041795</v>
      </c>
      <c r="G6054">
        <v>9.047804326036557</v>
      </c>
      <c r="H6054">
        <v>-16.608192632851569</v>
      </c>
      <c r="I6054">
        <v>-17.581032662633429</v>
      </c>
      <c r="J6054">
        <v>-2.1541800935840238</v>
      </c>
      <c r="K6054">
        <v>5.1710260543495812</v>
      </c>
      <c r="L6054">
        <v>-11.4871702222778</v>
      </c>
      <c r="M6054">
        <v>-14.49930732103704</v>
      </c>
      <c r="N6054">
        <v>5.4225816466237031</v>
      </c>
      <c r="O6054">
        <v>1.531381444919178</v>
      </c>
      <c r="P6054">
        <v>10.60733266290212</v>
      </c>
      <c r="Q6054">
        <v>-9.5762574639678633</v>
      </c>
      <c r="R6054">
        <v>0.83695018881018157</v>
      </c>
      <c r="S6054">
        <v>-0.43432517001754661</v>
      </c>
      <c r="T6054">
        <v>-6.8957944722066511</v>
      </c>
      <c r="U6054">
        <v>31.117458295717149</v>
      </c>
      <c r="V6054">
        <v>3.695541934234337</v>
      </c>
      <c r="W6054">
        <v>-1.312611426235599</v>
      </c>
      <c r="X6054">
        <v>1.6293857879873701</v>
      </c>
      <c r="Y6054">
        <v>-17.840432925974529</v>
      </c>
      <c r="Z6054">
        <v>-7.3702427299839783</v>
      </c>
      <c r="AA6054">
        <v>-1.7545153961508799</v>
      </c>
      <c r="AB6054">
        <v>1.301535446493185</v>
      </c>
      <c r="AC6054">
        <v>0.52676093818713188</v>
      </c>
      <c r="AD6054">
        <v>2.8191708125668402</v>
      </c>
      <c r="AE6054">
        <v>3.53910790262788</v>
      </c>
      <c r="AF6054">
        <v>-8.236298657951636</v>
      </c>
      <c r="AG6054">
        <v>-1.3810321317507259</v>
      </c>
      <c r="AH6054">
        <v>-2.453631856022898</v>
      </c>
      <c r="AI6054">
        <v>1.2985976840393041</v>
      </c>
      <c r="AJ6054">
        <v>-6.4204943452038643</v>
      </c>
      <c r="AK6054">
        <v>-3.4612382797492569</v>
      </c>
      <c r="AL6054">
        <v>-1.894595676388267</v>
      </c>
      <c r="AM6054">
        <v>-0.60577282001431643</v>
      </c>
      <c r="AN6054">
        <v>15.441621356164889</v>
      </c>
      <c r="AO6054">
        <v>1.1022555693163789</v>
      </c>
      <c r="AP6054">
        <v>-1.0444916986387049</v>
      </c>
      <c r="AQ6054">
        <v>-5.0023169480017948</v>
      </c>
      <c r="AR6054">
        <v>0.16303433609470289</v>
      </c>
      <c r="AS6054">
        <v>-4.9354022707961072</v>
      </c>
      <c r="AT6054">
        <v>-2.0208096635522699</v>
      </c>
      <c r="AU6054">
        <v>-5.3058795416027653</v>
      </c>
      <c r="AV6054">
        <v>1.004290988507339</v>
      </c>
      <c r="AW6054">
        <v>2.327467956710616E-2</v>
      </c>
    </row>
    <row r="6055" spans="1:49" x14ac:dyDescent="0.25">
      <c r="A6055" s="1">
        <v>39661</v>
      </c>
      <c r="B6055">
        <v>2014</v>
      </c>
      <c r="C6055">
        <v>140</v>
      </c>
      <c r="D6055">
        <v>-13.507036345637459</v>
      </c>
      <c r="E6055">
        <v>-6.7939529918434216</v>
      </c>
      <c r="F6055">
        <v>-9.3682572000690296</v>
      </c>
      <c r="G6055">
        <v>-5.1316952020716178</v>
      </c>
      <c r="H6055">
        <v>-22.462459669692169</v>
      </c>
      <c r="I6055">
        <v>-11.49465312531502</v>
      </c>
      <c r="J6055">
        <v>-8.0725313402546632</v>
      </c>
      <c r="K6055">
        <v>-8.5437480349048638</v>
      </c>
      <c r="L6055">
        <v>-2.4436764298383822</v>
      </c>
      <c r="M6055">
        <v>-11.075771652215559</v>
      </c>
      <c r="N6055">
        <v>-13.00645073185159</v>
      </c>
      <c r="O6055">
        <v>-11.646311159747979</v>
      </c>
      <c r="P6055">
        <v>-1.904057986930507</v>
      </c>
      <c r="Q6055">
        <v>-20.81012948964954</v>
      </c>
      <c r="R6055">
        <v>-12.41670136147661</v>
      </c>
      <c r="S6055">
        <v>-15.306726844290919</v>
      </c>
      <c r="T6055">
        <v>-13.420624490637479</v>
      </c>
      <c r="U6055">
        <v>-13.181488580646979</v>
      </c>
      <c r="V6055">
        <v>-9.4571771554639916</v>
      </c>
      <c r="W6055">
        <v>-7.8320035448142811</v>
      </c>
      <c r="X6055">
        <v>-6.8117304107303323</v>
      </c>
      <c r="Y6055">
        <v>-6.5674379995821148</v>
      </c>
      <c r="Z6055">
        <v>-9.6788860692016865</v>
      </c>
      <c r="AA6055">
        <v>-12.91711244667581</v>
      </c>
      <c r="AB6055">
        <v>-8.2380145817401278</v>
      </c>
      <c r="AC6055">
        <v>-17.276370303237869</v>
      </c>
      <c r="AD6055">
        <v>-11.96533250707347</v>
      </c>
      <c r="AE6055">
        <v>-9.3397769983511125</v>
      </c>
      <c r="AF6055">
        <v>-8.9723495641612416</v>
      </c>
      <c r="AG6055">
        <v>-10.9128113649851</v>
      </c>
      <c r="AH6055">
        <v>-8.1691032287894991</v>
      </c>
      <c r="AI6055">
        <v>-10.69977308119498</v>
      </c>
      <c r="AJ6055">
        <v>-4.2705408135300988</v>
      </c>
      <c r="AK6055">
        <v>-18.03534280094723</v>
      </c>
      <c r="AL6055">
        <v>-2.6167194750279399</v>
      </c>
      <c r="AM6055">
        <v>-8.28150860108674</v>
      </c>
      <c r="AN6055">
        <v>-16.899993165122009</v>
      </c>
      <c r="AO6055">
        <v>-9.8811915720088628</v>
      </c>
      <c r="AP6055">
        <v>-12.643672699264741</v>
      </c>
      <c r="AQ6055">
        <v>-7.9214709071607654</v>
      </c>
      <c r="AR6055">
        <v>-7.3616993650882474</v>
      </c>
      <c r="AS6055">
        <v>-5.8676963735249004</v>
      </c>
      <c r="AT6055">
        <v>-7.1014318396005134</v>
      </c>
      <c r="AU6055">
        <v>-4.5895237378811959</v>
      </c>
      <c r="AV6055">
        <v>-2.6924669558549001</v>
      </c>
      <c r="AW6055">
        <v>-3.8707099469693751E-2</v>
      </c>
    </row>
    <row r="6056" spans="1:49" x14ac:dyDescent="0.25">
      <c r="A6056" s="1">
        <v>39692</v>
      </c>
      <c r="B6056">
        <v>2014</v>
      </c>
      <c r="C6056">
        <v>140</v>
      </c>
      <c r="D6056">
        <v>-34.294666614442413</v>
      </c>
      <c r="E6056">
        <v>-24.873420821507409</v>
      </c>
      <c r="F6056">
        <v>-23.456617719858059</v>
      </c>
      <c r="G6056">
        <v>-30.294549779002889</v>
      </c>
      <c r="H6056">
        <v>-17.266044078960089</v>
      </c>
      <c r="I6056">
        <v>-35.679949081619419</v>
      </c>
      <c r="J6056">
        <v>-24.297344341782981</v>
      </c>
      <c r="K6056">
        <v>-27.29214364169728</v>
      </c>
      <c r="L6056">
        <v>-24.789827350977191</v>
      </c>
      <c r="M6056">
        <v>-27.634838505148739</v>
      </c>
      <c r="N6056">
        <v>-33.283215614385767</v>
      </c>
      <c r="O6056">
        <v>-27.330977906219669</v>
      </c>
      <c r="P6056">
        <v>-19.939986045493249</v>
      </c>
      <c r="Q6056">
        <v>-39.84672060420327</v>
      </c>
      <c r="R6056">
        <v>-22.08284303466716</v>
      </c>
      <c r="S6056">
        <v>-22.948595508162249</v>
      </c>
      <c r="T6056">
        <v>-40.019029843845622</v>
      </c>
      <c r="U6056">
        <v>-26.864323553365129</v>
      </c>
      <c r="V6056">
        <v>-25.494052577999799</v>
      </c>
      <c r="W6056">
        <v>-24.099114759217368</v>
      </c>
      <c r="X6056">
        <v>-23.215356287704171</v>
      </c>
      <c r="Y6056">
        <v>-36.844515538666222</v>
      </c>
      <c r="Z6056">
        <v>-41.107231402723677</v>
      </c>
      <c r="AA6056">
        <v>-28.971067813414539</v>
      </c>
      <c r="AB6056">
        <v>-30.42027135330796</v>
      </c>
      <c r="AC6056">
        <v>-23.657545459651931</v>
      </c>
      <c r="AD6056">
        <v>-27.248140894832488</v>
      </c>
      <c r="AE6056">
        <v>-35.107317416917702</v>
      </c>
      <c r="AF6056">
        <v>-40.482638531962763</v>
      </c>
      <c r="AG6056">
        <v>-22.338964458934829</v>
      </c>
      <c r="AH6056">
        <v>-27.100306853335798</v>
      </c>
      <c r="AI6056">
        <v>-23.109027353334099</v>
      </c>
      <c r="AJ6056">
        <v>-36.249782248863291</v>
      </c>
      <c r="AK6056">
        <v>-39.261395587577837</v>
      </c>
      <c r="AL6056">
        <v>-30.688839261207519</v>
      </c>
      <c r="AM6056">
        <v>-32.298991706251257</v>
      </c>
      <c r="AN6056">
        <v>-26.123342974848221</v>
      </c>
      <c r="AO6056">
        <v>-26.956617129235131</v>
      </c>
      <c r="AP6056">
        <v>-27.876702785003069</v>
      </c>
      <c r="AQ6056">
        <v>-29.350379441328101</v>
      </c>
      <c r="AR6056">
        <v>-26.761506481220419</v>
      </c>
      <c r="AS6056">
        <v>-26.691134071067751</v>
      </c>
      <c r="AT6056">
        <v>-27.258041304622079</v>
      </c>
      <c r="AU6056">
        <v>-21.464819390384701</v>
      </c>
      <c r="AV6056">
        <v>-22.399439294094648</v>
      </c>
      <c r="AW6056">
        <v>-0.14381935329893811</v>
      </c>
    </row>
    <row r="6057" spans="1:49" x14ac:dyDescent="0.25">
      <c r="A6057" s="1">
        <v>39722</v>
      </c>
      <c r="B6057">
        <v>2014</v>
      </c>
      <c r="C6057">
        <v>140</v>
      </c>
      <c r="D6057">
        <v>-40.121865690762213</v>
      </c>
      <c r="E6057">
        <v>-36.695833700249963</v>
      </c>
      <c r="F6057">
        <v>-34.447162040078943</v>
      </c>
      <c r="G6057">
        <v>-36.970790423062482</v>
      </c>
      <c r="H6057">
        <v>-15.26136451270853</v>
      </c>
      <c r="I6057">
        <v>-48.61955555278864</v>
      </c>
      <c r="J6057">
        <v>-38.911870267515503</v>
      </c>
      <c r="K6057">
        <v>-34.948584294058527</v>
      </c>
      <c r="L6057">
        <v>-40.970620724559382</v>
      </c>
      <c r="M6057">
        <v>-43.648102267852323</v>
      </c>
      <c r="N6057">
        <v>-30.532054264603062</v>
      </c>
      <c r="O6057">
        <v>-37.427242819812022</v>
      </c>
      <c r="P6057">
        <v>-33.312638804568053</v>
      </c>
      <c r="Q6057">
        <v>-32.468371406556273</v>
      </c>
      <c r="R6057">
        <v>-27.260545730189222</v>
      </c>
      <c r="S6057">
        <v>-35.213896763478523</v>
      </c>
      <c r="T6057">
        <v>-46.880187631215193</v>
      </c>
      <c r="U6057">
        <v>-42.086823577861452</v>
      </c>
      <c r="V6057">
        <v>-31.64316274217963</v>
      </c>
      <c r="W6057">
        <v>-24.88918623923848</v>
      </c>
      <c r="X6057">
        <v>-22.670267464573509</v>
      </c>
      <c r="Y6057">
        <v>-32.749783246925091</v>
      </c>
      <c r="Z6057">
        <v>-44.528193680113077</v>
      </c>
      <c r="AA6057">
        <v>-40.473446331385723</v>
      </c>
      <c r="AB6057">
        <v>-35.365281949023419</v>
      </c>
      <c r="AC6057">
        <v>-34.895219257496137</v>
      </c>
      <c r="AD6057">
        <v>-44.230092578946262</v>
      </c>
      <c r="AE6057">
        <v>-27.458217335684932</v>
      </c>
      <c r="AF6057">
        <v>-41.280692415774858</v>
      </c>
      <c r="AG6057">
        <v>-35.007061546041527</v>
      </c>
      <c r="AH6057">
        <v>-32.669897775965786</v>
      </c>
      <c r="AI6057">
        <v>-34.141476790193742</v>
      </c>
      <c r="AJ6057">
        <v>-44.099766267574658</v>
      </c>
      <c r="AK6057">
        <v>-39.997837215961262</v>
      </c>
      <c r="AL6057">
        <v>-34.002797351340803</v>
      </c>
      <c r="AM6057">
        <v>-34.497783777735812</v>
      </c>
      <c r="AN6057">
        <v>-41.713450235956259</v>
      </c>
      <c r="AO6057">
        <v>-32.112516710932951</v>
      </c>
      <c r="AP6057">
        <v>-37.825690198238249</v>
      </c>
      <c r="AQ6057">
        <v>-34.354386192782947</v>
      </c>
      <c r="AR6057">
        <v>-31.623242771740308</v>
      </c>
      <c r="AS6057">
        <v>-35.618976574915152</v>
      </c>
      <c r="AT6057">
        <v>-28.576137141957251</v>
      </c>
      <c r="AU6057">
        <v>-27.542696136980808</v>
      </c>
      <c r="AV6057">
        <v>-26.935983607915301</v>
      </c>
      <c r="AW6057">
        <v>-0.1177066822831058</v>
      </c>
    </row>
    <row r="6058" spans="1:49" x14ac:dyDescent="0.25">
      <c r="A6058" s="1">
        <v>39753</v>
      </c>
      <c r="B6058">
        <v>2014</v>
      </c>
      <c r="C6058">
        <v>140</v>
      </c>
      <c r="D6058">
        <v>-15.85773205723368</v>
      </c>
      <c r="E6058">
        <v>-2.4626238618228991</v>
      </c>
      <c r="F6058">
        <v>-9.8822286097382968</v>
      </c>
      <c r="G6058">
        <v>-17.20916069532278</v>
      </c>
      <c r="H6058">
        <v>-4.3485624001206364</v>
      </c>
      <c r="I6058">
        <v>-8.9362430365228072</v>
      </c>
      <c r="J6058">
        <v>-10.614383842743271</v>
      </c>
      <c r="K6058">
        <v>-7.4857364320257913</v>
      </c>
      <c r="L6058">
        <v>-11.17581877895535</v>
      </c>
      <c r="M6058">
        <v>4.4643954057929314</v>
      </c>
      <c r="N6058">
        <v>-4.3973907333474394</v>
      </c>
      <c r="O6058">
        <v>-9.8417092590901376</v>
      </c>
      <c r="P6058">
        <v>-7.8528853905039941</v>
      </c>
      <c r="Q6058">
        <v>1.8875960535927661</v>
      </c>
      <c r="R6058">
        <v>-8.4359126076210327</v>
      </c>
      <c r="S6058">
        <v>-22.357529504177101</v>
      </c>
      <c r="T6058">
        <v>-23.227365601937979</v>
      </c>
      <c r="U6058">
        <v>-16.984363398666648</v>
      </c>
      <c r="V6058">
        <v>-13.64185759057499</v>
      </c>
      <c r="W6058">
        <v>-8.4733061005702446</v>
      </c>
      <c r="X6058">
        <v>-15.745274084896669</v>
      </c>
      <c r="Y6058">
        <v>-24.629271930620511</v>
      </c>
      <c r="Z6058">
        <v>-20.817866297104199</v>
      </c>
      <c r="AA6058">
        <v>-20.75465115484338</v>
      </c>
      <c r="AB6058">
        <v>-10.69118119470396</v>
      </c>
      <c r="AC6058">
        <v>-23.026699535344449</v>
      </c>
      <c r="AD6058">
        <v>-16.436391201866709</v>
      </c>
      <c r="AE6058">
        <v>-15.224648132679899</v>
      </c>
      <c r="AF6058">
        <v>-21.338147176744339</v>
      </c>
      <c r="AG6058">
        <v>-9.5175277527228772</v>
      </c>
      <c r="AH6058">
        <v>-12.442460405329349</v>
      </c>
      <c r="AI6058">
        <v>-8.6647974676055011</v>
      </c>
      <c r="AJ6058">
        <v>-16.937446986456131</v>
      </c>
      <c r="AK6058">
        <v>-5.5012193560717293</v>
      </c>
      <c r="AL6058">
        <v>-12.67361109313584</v>
      </c>
      <c r="AM6058">
        <v>-13.63943958923198</v>
      </c>
      <c r="AN6058">
        <v>-18.294793036595781</v>
      </c>
      <c r="AO6058">
        <v>-15.616610749525551</v>
      </c>
      <c r="AP6058">
        <v>-13.614607340114731</v>
      </c>
      <c r="AQ6058">
        <v>-14.132802671265701</v>
      </c>
      <c r="AR6058">
        <v>-12.38946916841425</v>
      </c>
      <c r="AS6058">
        <v>-12.55240954157207</v>
      </c>
      <c r="AT6058">
        <v>-13.27627793963215</v>
      </c>
      <c r="AU6058">
        <v>-14.666779906469101</v>
      </c>
      <c r="AV6058">
        <v>-14.15846473654328</v>
      </c>
      <c r="AW6058">
        <v>-7.2750606516207239E-2</v>
      </c>
    </row>
    <row r="6059" spans="1:49" x14ac:dyDescent="0.25">
      <c r="A6059" s="1">
        <v>39783</v>
      </c>
      <c r="B6059">
        <v>2014</v>
      </c>
      <c r="C6059">
        <v>140</v>
      </c>
      <c r="D6059">
        <v>2.514395198453379</v>
      </c>
      <c r="E6059">
        <v>9.6148646380499905</v>
      </c>
      <c r="F6059">
        <v>3.277583491539859</v>
      </c>
      <c r="G6059">
        <v>10.36027939897393</v>
      </c>
      <c r="H6059">
        <v>-49.64923315013634</v>
      </c>
      <c r="I6059">
        <v>-1.3937867803568651</v>
      </c>
      <c r="J6059">
        <v>5.3049303159340866</v>
      </c>
      <c r="K6059">
        <v>14.28575544732727</v>
      </c>
      <c r="L6059">
        <v>14.68813986502864</v>
      </c>
      <c r="M6059">
        <v>17.961406963623869</v>
      </c>
      <c r="N6059">
        <v>13.12465974373456</v>
      </c>
      <c r="O6059">
        <v>7.402031038932777</v>
      </c>
      <c r="P6059">
        <v>-0.60812643273366884</v>
      </c>
      <c r="Q6059">
        <v>-4.2084862862632466</v>
      </c>
      <c r="R6059">
        <v>7.1552724756209551</v>
      </c>
      <c r="S6059">
        <v>20.143947328490079</v>
      </c>
      <c r="T6059">
        <v>22.434675616761449</v>
      </c>
      <c r="U6059">
        <v>6.9210737581047344</v>
      </c>
      <c r="V6059">
        <v>6.0081360331119882</v>
      </c>
      <c r="W6059">
        <v>8.7870498218569626</v>
      </c>
      <c r="X6059">
        <v>9.3398379188686764</v>
      </c>
      <c r="Y6059">
        <v>-3.075205222226951</v>
      </c>
      <c r="Z6059">
        <v>6.191503579848523</v>
      </c>
      <c r="AA6059">
        <v>18.119221230702419</v>
      </c>
      <c r="AB6059">
        <v>6.652662743884008</v>
      </c>
      <c r="AC6059">
        <v>20.538799081784891</v>
      </c>
      <c r="AD6059">
        <v>4.038588719795988</v>
      </c>
      <c r="AE6059">
        <v>6.720651841122427</v>
      </c>
      <c r="AF6059">
        <v>5.5164350727208822</v>
      </c>
      <c r="AG6059">
        <v>9.9966322536585892</v>
      </c>
      <c r="AH6059">
        <v>7.4395461439138666</v>
      </c>
      <c r="AI6059">
        <v>13.803884379881801</v>
      </c>
      <c r="AJ6059">
        <v>11.48142139738264</v>
      </c>
      <c r="AK6059">
        <v>2.6915831778065109</v>
      </c>
      <c r="AL6059">
        <v>9.9041280759967201</v>
      </c>
      <c r="AM6059">
        <v>4.403640868686276</v>
      </c>
      <c r="AN6059">
        <v>5.0739408155113566</v>
      </c>
      <c r="AO6059">
        <v>13.486628666571111</v>
      </c>
      <c r="AP6059">
        <v>5.1837037035001421</v>
      </c>
      <c r="AQ6059">
        <v>6.9859457239211054</v>
      </c>
      <c r="AR6059">
        <v>9.2161245848722206</v>
      </c>
      <c r="AS6059">
        <v>-2.1817863130784039</v>
      </c>
      <c r="AT6059">
        <v>-2.2882530155485141</v>
      </c>
      <c r="AU6059">
        <v>4.7503288917186248</v>
      </c>
      <c r="AV6059">
        <v>1.907815588139838</v>
      </c>
      <c r="AW6059">
        <v>6.0537378557006249E-3</v>
      </c>
    </row>
    <row r="6060" spans="1:49" x14ac:dyDescent="0.25">
      <c r="A6060" s="1">
        <v>39814</v>
      </c>
      <c r="B6060">
        <v>2014</v>
      </c>
      <c r="C6060">
        <v>140</v>
      </c>
      <c r="D6060">
        <v>4.2804432348588328</v>
      </c>
      <c r="E6060">
        <v>-6.4278947874631953</v>
      </c>
      <c r="F6060">
        <v>10.46391807959195</v>
      </c>
      <c r="G6060">
        <v>-2.3244507967039469</v>
      </c>
      <c r="H6060">
        <v>-4.7034788444800144</v>
      </c>
      <c r="I6060">
        <v>-4.3065886506957751</v>
      </c>
      <c r="J6060">
        <v>-12.992958094800089</v>
      </c>
      <c r="K6060">
        <v>-12.85268537211507</v>
      </c>
      <c r="L6060">
        <v>-4.3122659549691971</v>
      </c>
      <c r="M6060">
        <v>-12.696366813465421</v>
      </c>
      <c r="N6060">
        <v>-8.0428076150122152</v>
      </c>
      <c r="O6060">
        <v>-5.8722713436088032</v>
      </c>
      <c r="P6060">
        <v>-2.4338338788733931</v>
      </c>
      <c r="Q6060">
        <v>-17.252784289474938</v>
      </c>
      <c r="R6060">
        <v>-2.4905891571537548</v>
      </c>
      <c r="S6060">
        <v>-23.026125075414971</v>
      </c>
      <c r="T6060">
        <v>-10.972991680200041</v>
      </c>
      <c r="U6060">
        <v>-9.9028070824185193</v>
      </c>
      <c r="V6060">
        <v>-8.7056257359696794</v>
      </c>
      <c r="W6060">
        <v>-7.0923940353047161</v>
      </c>
      <c r="X6060">
        <v>-12.433378422670391</v>
      </c>
      <c r="Y6060">
        <v>-6.5719582901678457</v>
      </c>
      <c r="Z6060">
        <v>-11.01386545333949</v>
      </c>
      <c r="AA6060">
        <v>-17.65188100212767</v>
      </c>
      <c r="AB6060">
        <v>-11.540213399589151</v>
      </c>
      <c r="AC6060">
        <v>-4.209468955380391</v>
      </c>
      <c r="AD6060">
        <v>-7.8598187219583888</v>
      </c>
      <c r="AE6060">
        <v>-16.264065059929209</v>
      </c>
      <c r="AF6060">
        <v>2.1466499189255028</v>
      </c>
      <c r="AG6060">
        <v>-6.1051088209262314</v>
      </c>
      <c r="AH6060">
        <v>-14.193641546371341</v>
      </c>
      <c r="AI6060">
        <v>-15.24137582477165</v>
      </c>
      <c r="AJ6060">
        <v>-1.6713111273002459</v>
      </c>
      <c r="AK6060">
        <v>-49.458287102670262</v>
      </c>
      <c r="AL6060">
        <v>-8.5994601184158803</v>
      </c>
      <c r="AM6060">
        <v>-2.5383351859685099</v>
      </c>
      <c r="AN6060">
        <v>-25.153611274013489</v>
      </c>
      <c r="AO6060">
        <v>-16.986773457587891</v>
      </c>
      <c r="AP6060">
        <v>-18.27343217482515</v>
      </c>
      <c r="AQ6060">
        <v>-13.460429961725991</v>
      </c>
      <c r="AR6060">
        <v>-14.53180719028544</v>
      </c>
      <c r="AS6060">
        <v>-3.7979721018634778</v>
      </c>
      <c r="AT6060">
        <v>-6.5176685226768338</v>
      </c>
      <c r="AU6060">
        <v>-2.998124588979223</v>
      </c>
      <c r="AV6060">
        <v>-8.4381822372360364</v>
      </c>
      <c r="AW6060">
        <v>-3.2405935611534709E-3</v>
      </c>
    </row>
    <row r="6061" spans="1:49" x14ac:dyDescent="0.25">
      <c r="A6061" s="1">
        <v>39845</v>
      </c>
      <c r="B6061">
        <v>2014</v>
      </c>
      <c r="C6061">
        <v>140</v>
      </c>
      <c r="D6061">
        <v>-5.762938371145621</v>
      </c>
      <c r="E6061">
        <v>-9.6815396378629792</v>
      </c>
      <c r="F6061">
        <v>-3.5166594098755559</v>
      </c>
      <c r="G6061">
        <v>-13.00726166140668</v>
      </c>
      <c r="H6061">
        <v>13.165057429850661</v>
      </c>
      <c r="I6061">
        <v>-15.64495260207527</v>
      </c>
      <c r="J6061">
        <v>-15.835388465997299</v>
      </c>
      <c r="K6061">
        <v>-9.3021749042964572</v>
      </c>
      <c r="L6061">
        <v>-7.1563585457769197</v>
      </c>
      <c r="M6061">
        <v>-7.0691691836189836</v>
      </c>
      <c r="N6061">
        <v>-4.8728628497049398</v>
      </c>
      <c r="O6061">
        <v>-13.749407448210089</v>
      </c>
      <c r="P6061">
        <v>-2.681793396966103</v>
      </c>
      <c r="Q6061">
        <v>-5.2655848391333642</v>
      </c>
      <c r="R6061">
        <v>-4.1404724205291181</v>
      </c>
      <c r="S6061">
        <v>-15.57926026894989</v>
      </c>
      <c r="T6061">
        <v>-9.9957176923260995</v>
      </c>
      <c r="U6061">
        <v>-13.5944517346919</v>
      </c>
      <c r="V6061">
        <v>-12.611971679203959</v>
      </c>
      <c r="W6061">
        <v>-14.961653436429859</v>
      </c>
      <c r="X6061">
        <v>-13.25704330893482</v>
      </c>
      <c r="Y6061">
        <v>-15.106810677777739</v>
      </c>
      <c r="Z6061">
        <v>-19.865856295887969</v>
      </c>
      <c r="AA6061">
        <v>-9.1823240908282528</v>
      </c>
      <c r="AB6061">
        <v>-6.3297587603362242</v>
      </c>
      <c r="AC6061">
        <v>-20.138987295391249</v>
      </c>
      <c r="AD6061">
        <v>-21.36654442681418</v>
      </c>
      <c r="AE6061">
        <v>-20.747449098777459</v>
      </c>
      <c r="AF6061">
        <v>-10.533729868975829</v>
      </c>
      <c r="AG6061">
        <v>-10.71133315474987</v>
      </c>
      <c r="AH6061">
        <v>-16.291601149369431</v>
      </c>
      <c r="AI6061">
        <v>-13.21727663670325</v>
      </c>
      <c r="AJ6061">
        <v>-11.854967094804159</v>
      </c>
      <c r="AK6061">
        <v>-26.84367773471585</v>
      </c>
      <c r="AL6061">
        <v>-15.05066219044034</v>
      </c>
      <c r="AM6061">
        <v>-12.896383519177681</v>
      </c>
      <c r="AN6061">
        <v>-22.718987448068461</v>
      </c>
      <c r="AO6061">
        <v>-15.11438008302297</v>
      </c>
      <c r="AP6061">
        <v>-16.73779502480658</v>
      </c>
      <c r="AQ6061">
        <v>-6.5390289763164864</v>
      </c>
      <c r="AR6061">
        <v>-12.158268276017941</v>
      </c>
      <c r="AS6061">
        <v>-11.241580602563619</v>
      </c>
      <c r="AT6061">
        <v>-10.87940294908196</v>
      </c>
      <c r="AU6061">
        <v>4.3344419297505654</v>
      </c>
      <c r="AV6061">
        <v>-12.893382149323759</v>
      </c>
      <c r="AW6061">
        <v>-2.9252804797117889E-2</v>
      </c>
    </row>
    <row r="6062" spans="1:49" x14ac:dyDescent="0.25">
      <c r="A6062" s="1">
        <v>39873</v>
      </c>
      <c r="B6062">
        <v>2014</v>
      </c>
      <c r="C6062">
        <v>140</v>
      </c>
      <c r="D6062">
        <v>13.970603349135491</v>
      </c>
      <c r="E6062">
        <v>5.8749986406929633</v>
      </c>
      <c r="F6062">
        <v>6.1534599289017722</v>
      </c>
      <c r="G6062">
        <v>15.408764374291</v>
      </c>
      <c r="H6062">
        <v>27.091338639279169</v>
      </c>
      <c r="I6062">
        <v>4.740190224142804</v>
      </c>
      <c r="J6062">
        <v>16.97507967321366</v>
      </c>
      <c r="K6062">
        <v>20.96850604526372</v>
      </c>
      <c r="L6062">
        <v>6.5203872209561808</v>
      </c>
      <c r="M6062">
        <v>30.74372704808626</v>
      </c>
      <c r="N6062">
        <v>16.438435752267861</v>
      </c>
      <c r="O6062">
        <v>11.550886928393769</v>
      </c>
      <c r="P6062">
        <v>11.86516208265607</v>
      </c>
      <c r="Q6062">
        <v>15.75048260220826</v>
      </c>
      <c r="R6062">
        <v>3.2566133403444391</v>
      </c>
      <c r="S6062">
        <v>15.74360198598945</v>
      </c>
      <c r="T6062">
        <v>23.32325963824033</v>
      </c>
      <c r="U6062">
        <v>11.67201730254517</v>
      </c>
      <c r="V6062">
        <v>21.459126069407851</v>
      </c>
      <c r="W6062">
        <v>5.1279042311722867</v>
      </c>
      <c r="X6062">
        <v>11.45742435182542</v>
      </c>
      <c r="Y6062">
        <v>14.38066413671597</v>
      </c>
      <c r="Z6062">
        <v>28.267792723440401</v>
      </c>
      <c r="AA6062">
        <v>17.885783944143508</v>
      </c>
      <c r="AB6062">
        <v>12.63744669931482</v>
      </c>
      <c r="AC6062">
        <v>30.04786907935577</v>
      </c>
      <c r="AD6062">
        <v>20.13983719363732</v>
      </c>
      <c r="AE6062">
        <v>17.13573850033152</v>
      </c>
      <c r="AF6062">
        <v>12.47642868533438</v>
      </c>
      <c r="AG6062">
        <v>9.483162871787588</v>
      </c>
      <c r="AH6062">
        <v>10.078066426162049</v>
      </c>
      <c r="AI6062">
        <v>10.54755618401855</v>
      </c>
      <c r="AJ6062">
        <v>9.8990331688996172</v>
      </c>
      <c r="AK6062">
        <v>41.972515303261247</v>
      </c>
      <c r="AL6062">
        <v>7.2501869562519694</v>
      </c>
      <c r="AM6062">
        <v>4.294621007147037</v>
      </c>
      <c r="AN6062">
        <v>17.988876609415989</v>
      </c>
      <c r="AO6062">
        <v>13.80944274377838</v>
      </c>
      <c r="AP6062">
        <v>23.36019730193031</v>
      </c>
      <c r="AQ6062">
        <v>21.213037776471189</v>
      </c>
      <c r="AR6062">
        <v>11.43726351734515</v>
      </c>
      <c r="AS6062">
        <v>12.614608671530791</v>
      </c>
      <c r="AT6062">
        <v>6.7303505560283527</v>
      </c>
      <c r="AU6062">
        <v>3.989986790275668</v>
      </c>
      <c r="AV6062">
        <v>11.71787365882215</v>
      </c>
      <c r="AW6062">
        <v>2.918148912288299E-2</v>
      </c>
    </row>
    <row r="6063" spans="1:49" x14ac:dyDescent="0.25">
      <c r="A6063" s="1">
        <v>39904</v>
      </c>
      <c r="B6063">
        <v>2014</v>
      </c>
      <c r="C6063">
        <v>140</v>
      </c>
      <c r="D6063">
        <v>27.542649745833032</v>
      </c>
      <c r="E6063">
        <v>25.87555873410852</v>
      </c>
      <c r="F6063">
        <v>14.20053549158826</v>
      </c>
      <c r="G6063">
        <v>26.828258814486141</v>
      </c>
      <c r="H6063">
        <v>14.146180654566029</v>
      </c>
      <c r="I6063">
        <v>14.18036379270513</v>
      </c>
      <c r="J6063">
        <v>21.528450122255752</v>
      </c>
      <c r="K6063">
        <v>18.388804350297772</v>
      </c>
      <c r="L6063">
        <v>26.23019440747623</v>
      </c>
      <c r="M6063">
        <v>7.6544403859554633</v>
      </c>
      <c r="N6063">
        <v>15.885635873515151</v>
      </c>
      <c r="O6063">
        <v>24.664590630578239</v>
      </c>
      <c r="P6063">
        <v>13.480616854334681</v>
      </c>
      <c r="Q6063">
        <v>23.210759536965899</v>
      </c>
      <c r="R6063">
        <v>23.161584481725779</v>
      </c>
      <c r="S6063">
        <v>22.515473088529859</v>
      </c>
      <c r="T6063">
        <v>38.901825307446082</v>
      </c>
      <c r="U6063">
        <v>37.589460004126572</v>
      </c>
      <c r="V6063">
        <v>16.538807640012429</v>
      </c>
      <c r="W6063">
        <v>16.303090328810519</v>
      </c>
      <c r="X6063">
        <v>14.312249209647799</v>
      </c>
      <c r="Y6063">
        <v>20.86254791424464</v>
      </c>
      <c r="Z6063">
        <v>16.704623467667659</v>
      </c>
      <c r="AA6063">
        <v>30.588820987563238</v>
      </c>
      <c r="AB6063">
        <v>33.136282986424312</v>
      </c>
      <c r="AC6063">
        <v>28.821172102375051</v>
      </c>
      <c r="AD6063">
        <v>32.253742223168679</v>
      </c>
      <c r="AE6063">
        <v>36.11824029487596</v>
      </c>
      <c r="AF6063">
        <v>19.704355516337909</v>
      </c>
      <c r="AG6063">
        <v>17.36789746316845</v>
      </c>
      <c r="AH6063">
        <v>26.417372126596469</v>
      </c>
      <c r="AI6063">
        <v>23.547360946507091</v>
      </c>
      <c r="AJ6063">
        <v>19.649641547493641</v>
      </c>
      <c r="AK6063">
        <v>34.378586995214768</v>
      </c>
      <c r="AL6063">
        <v>19.664260653502492</v>
      </c>
      <c r="AM6063">
        <v>25.552362256517451</v>
      </c>
      <c r="AN6063">
        <v>34.01169970921498</v>
      </c>
      <c r="AO6063">
        <v>24.314770465910058</v>
      </c>
      <c r="AP6063">
        <v>25.321859717184822</v>
      </c>
      <c r="AQ6063">
        <v>18.032014454526578</v>
      </c>
      <c r="AR6063">
        <v>20.229322076786719</v>
      </c>
      <c r="AS6063">
        <v>20.905700266448449</v>
      </c>
      <c r="AT6063">
        <v>19.466436822560151</v>
      </c>
      <c r="AU6063">
        <v>10.564599823161069</v>
      </c>
      <c r="AV6063">
        <v>16.278307258627311</v>
      </c>
      <c r="AW6063">
        <v>6.1122418794172129E-2</v>
      </c>
    </row>
    <row r="6064" spans="1:49" x14ac:dyDescent="0.25">
      <c r="A6064" s="1">
        <v>39934</v>
      </c>
      <c r="B6064">
        <v>2014</v>
      </c>
      <c r="C6064">
        <v>140</v>
      </c>
      <c r="D6064">
        <v>35.430878210544428</v>
      </c>
      <c r="E6064">
        <v>33.628318181166428</v>
      </c>
      <c r="F6064">
        <v>32.360296987092333</v>
      </c>
      <c r="G6064">
        <v>51.634575742015457</v>
      </c>
      <c r="H6064">
        <v>11.136860441481369</v>
      </c>
      <c r="I6064">
        <v>12.92779548690164</v>
      </c>
      <c r="J6064">
        <v>30.060925086272011</v>
      </c>
      <c r="K6064">
        <v>29.011268914671959</v>
      </c>
      <c r="L6064">
        <v>29.651947062618579</v>
      </c>
      <c r="M6064">
        <v>31.603113275535019</v>
      </c>
      <c r="N6064">
        <v>27.74417081988862</v>
      </c>
      <c r="O6064">
        <v>38.519256929289348</v>
      </c>
      <c r="P6064">
        <v>29.432452561152171</v>
      </c>
      <c r="Q6064">
        <v>46.144804243834201</v>
      </c>
      <c r="R6064">
        <v>18.69532974118702</v>
      </c>
      <c r="S6064">
        <v>28.445717997240209</v>
      </c>
      <c r="T6064">
        <v>23.747349332717778</v>
      </c>
      <c r="U6064">
        <v>27.6875391681493</v>
      </c>
      <c r="V6064">
        <v>19.920360769431131</v>
      </c>
      <c r="W6064">
        <v>22.374947566878831</v>
      </c>
      <c r="X6064">
        <v>21.513736875695692</v>
      </c>
      <c r="Y6064">
        <v>8.6403640697417572</v>
      </c>
      <c r="Z6064">
        <v>39.274911530020432</v>
      </c>
      <c r="AA6064">
        <v>22.8941618604178</v>
      </c>
      <c r="AB6064">
        <v>20.568895812018258</v>
      </c>
      <c r="AC6064">
        <v>15.47796201267164</v>
      </c>
      <c r="AD6064">
        <v>31.892512154878119</v>
      </c>
      <c r="AE6064">
        <v>20.295858450133839</v>
      </c>
      <c r="AF6064">
        <v>34.761093956295852</v>
      </c>
      <c r="AG6064">
        <v>28.437829698309969</v>
      </c>
      <c r="AH6064">
        <v>25.873405223898271</v>
      </c>
      <c r="AI6064">
        <v>25.52832039704429</v>
      </c>
      <c r="AJ6064">
        <v>26.931861232848298</v>
      </c>
      <c r="AK6064">
        <v>38.994461021030972</v>
      </c>
      <c r="AL6064">
        <v>25.02582734943277</v>
      </c>
      <c r="AM6064">
        <v>25.70444464023447</v>
      </c>
      <c r="AN6064">
        <v>15.019722274547821</v>
      </c>
      <c r="AO6064">
        <v>22.322949937853291</v>
      </c>
      <c r="AP6064">
        <v>21.32233583776322</v>
      </c>
      <c r="AQ6064">
        <v>21.957913111752639</v>
      </c>
      <c r="AR6064">
        <v>25.061864941078341</v>
      </c>
      <c r="AS6064">
        <v>34.532171276220787</v>
      </c>
      <c r="AT6064">
        <v>26.330700882164781</v>
      </c>
      <c r="AU6064">
        <v>21.775934082487659</v>
      </c>
      <c r="AV6064">
        <v>17.044810312888892</v>
      </c>
      <c r="AW6064">
        <v>0.1095060174099676</v>
      </c>
    </row>
    <row r="6065" spans="1:49" x14ac:dyDescent="0.25">
      <c r="A6065" s="1">
        <v>39965</v>
      </c>
      <c r="B6065">
        <v>2014</v>
      </c>
      <c r="C6065">
        <v>140</v>
      </c>
      <c r="D6065">
        <v>-2.9078834844003869</v>
      </c>
      <c r="E6065">
        <v>7.9400799920459786</v>
      </c>
      <c r="F6065">
        <v>6.049612088353018</v>
      </c>
      <c r="G6065">
        <v>-1.120234194750525</v>
      </c>
      <c r="H6065">
        <v>-1.722953224279689</v>
      </c>
      <c r="I6065">
        <v>26.40123256377613</v>
      </c>
      <c r="J6065">
        <v>2.0389543536768922</v>
      </c>
      <c r="K6065">
        <v>2.2983336950565652</v>
      </c>
      <c r="L6065">
        <v>11.77381586661806</v>
      </c>
      <c r="M6065">
        <v>-6.6136414678779074</v>
      </c>
      <c r="N6065">
        <v>5.1297186856795962</v>
      </c>
      <c r="O6065">
        <v>0.58657668031589782</v>
      </c>
      <c r="P6065">
        <v>0.78951914168083892</v>
      </c>
      <c r="Q6065">
        <v>-9.7537361002792533</v>
      </c>
      <c r="R6065">
        <v>4.2084177484959184</v>
      </c>
      <c r="S6065">
        <v>1.802976958880298</v>
      </c>
      <c r="T6065">
        <v>7.8747132647676521</v>
      </c>
      <c r="U6065">
        <v>6.4487909190721124</v>
      </c>
      <c r="V6065">
        <v>5.3500298679719513</v>
      </c>
      <c r="W6065">
        <v>2.857063563196971</v>
      </c>
      <c r="X6065">
        <v>0.1192708004637888</v>
      </c>
      <c r="Y6065">
        <v>-3.382015810413352</v>
      </c>
      <c r="Z6065">
        <v>-1.0479579456500021</v>
      </c>
      <c r="AA6065">
        <v>1.742402589897307</v>
      </c>
      <c r="AB6065">
        <v>0.91569664618038615</v>
      </c>
      <c r="AC6065">
        <v>6.7653304986392548E-2</v>
      </c>
      <c r="AD6065">
        <v>-5.1443069567384434</v>
      </c>
      <c r="AE6065">
        <v>-3.6594900140712432</v>
      </c>
      <c r="AF6065">
        <v>-7.3584212411113024</v>
      </c>
      <c r="AG6065">
        <v>0.48145266438992529</v>
      </c>
      <c r="AH6065">
        <v>-2.736278090888455</v>
      </c>
      <c r="AI6065">
        <v>5.1649410550415942</v>
      </c>
      <c r="AJ6065">
        <v>-0.75226009571849328</v>
      </c>
      <c r="AK6065">
        <v>0.4705203000865632</v>
      </c>
      <c r="AL6065">
        <v>-0.21618382864267979</v>
      </c>
      <c r="AM6065">
        <v>1.2545519020237479</v>
      </c>
      <c r="AN6065">
        <v>5.7495630030805156</v>
      </c>
      <c r="AO6065">
        <v>-2.391542177488271</v>
      </c>
      <c r="AP6065">
        <v>3.5160297059687369</v>
      </c>
      <c r="AQ6065">
        <v>6.1331164658461779</v>
      </c>
      <c r="AR6065">
        <v>-3.0919876617414022</v>
      </c>
      <c r="AS6065">
        <v>-4.3776336920665067</v>
      </c>
      <c r="AT6065">
        <v>-0.21012621723055511</v>
      </c>
      <c r="AU6065">
        <v>2.5155736553104551</v>
      </c>
      <c r="AV6065">
        <v>1.3054204078573499</v>
      </c>
      <c r="AW6065">
        <v>1.0857584619685889E-2</v>
      </c>
    </row>
    <row r="6066" spans="1:49" x14ac:dyDescent="0.25">
      <c r="A6066" s="1">
        <v>39995</v>
      </c>
      <c r="B6066">
        <v>2014</v>
      </c>
      <c r="C6066">
        <v>140</v>
      </c>
      <c r="D6066">
        <v>13.92825124189479</v>
      </c>
      <c r="E6066">
        <v>16.94401325391544</v>
      </c>
      <c r="F6066">
        <v>7.6928420209473769</v>
      </c>
      <c r="G6066">
        <v>14.0310042662684</v>
      </c>
      <c r="H6066">
        <v>10.808564640595961</v>
      </c>
      <c r="I6066">
        <v>12.701917068678201</v>
      </c>
      <c r="J6066">
        <v>15.811318441612361</v>
      </c>
      <c r="K6066">
        <v>10.05135177558283</v>
      </c>
      <c r="L6066">
        <v>8.8073115221424914</v>
      </c>
      <c r="M6066">
        <v>21.72609307312743</v>
      </c>
      <c r="N6066">
        <v>17.004265599912351</v>
      </c>
      <c r="O6066">
        <v>21.012298186069511</v>
      </c>
      <c r="P6066">
        <v>21.737051512500511</v>
      </c>
      <c r="Q6066">
        <v>18.640244388337269</v>
      </c>
      <c r="R6066">
        <v>15.485527502646139</v>
      </c>
      <c r="S6066">
        <v>8.5777228874611033</v>
      </c>
      <c r="T6066">
        <v>25.1639263752975</v>
      </c>
      <c r="U6066">
        <v>26.436296068803181</v>
      </c>
      <c r="V6066">
        <v>14.2413126921735</v>
      </c>
      <c r="W6066">
        <v>9.1715407348889499</v>
      </c>
      <c r="X6066">
        <v>16.328796867032992</v>
      </c>
      <c r="Y6066">
        <v>10.15354395882337</v>
      </c>
      <c r="Z6066">
        <v>13.407430684779991</v>
      </c>
      <c r="AA6066">
        <v>15.10615612651827</v>
      </c>
      <c r="AB6066">
        <v>23.463175147991858</v>
      </c>
      <c r="AC6066">
        <v>24.182572402089541</v>
      </c>
      <c r="AD6066">
        <v>14.905820814700361</v>
      </c>
      <c r="AE6066">
        <v>4.521343786033527</v>
      </c>
      <c r="AF6066">
        <v>15.9123664633227</v>
      </c>
      <c r="AG6066">
        <v>8.192086702735967</v>
      </c>
      <c r="AH6066">
        <v>13.424068748393591</v>
      </c>
      <c r="AI6066">
        <v>19.56203201792113</v>
      </c>
      <c r="AJ6066">
        <v>13.74807004716658</v>
      </c>
      <c r="AK6066">
        <v>22.131225482860639</v>
      </c>
      <c r="AL6066">
        <v>19.755448654770461</v>
      </c>
      <c r="AM6066">
        <v>12.19245100810857</v>
      </c>
      <c r="AN6066">
        <v>34.632618219465087</v>
      </c>
      <c r="AO6066">
        <v>17.0242478911746</v>
      </c>
      <c r="AP6066">
        <v>24.9889514889712</v>
      </c>
      <c r="AQ6066">
        <v>15.41138719902642</v>
      </c>
      <c r="AR6066">
        <v>15.748332016640591</v>
      </c>
      <c r="AS6066">
        <v>17.284260755726109</v>
      </c>
      <c r="AT6066">
        <v>14.394336140053611</v>
      </c>
      <c r="AU6066">
        <v>17.128013467045449</v>
      </c>
      <c r="AV6066">
        <v>12.58358316287103</v>
      </c>
      <c r="AW6066">
        <v>4.7062629839890402E-2</v>
      </c>
    </row>
    <row r="6067" spans="1:49" x14ac:dyDescent="0.25">
      <c r="A6067" s="1">
        <v>40026</v>
      </c>
      <c r="B6067">
        <v>2014</v>
      </c>
      <c r="C6067">
        <v>140</v>
      </c>
      <c r="D6067">
        <v>0.81999940847741204</v>
      </c>
      <c r="E6067">
        <v>3.763488681821725</v>
      </c>
      <c r="F6067">
        <v>-5.259136029153022</v>
      </c>
      <c r="G6067">
        <v>-1.951373126466827</v>
      </c>
      <c r="H6067">
        <v>17.541009059711389</v>
      </c>
      <c r="I6067">
        <v>11.80969490937747</v>
      </c>
      <c r="J6067">
        <v>4.1096318026337064</v>
      </c>
      <c r="K6067">
        <v>4.7477437912460729</v>
      </c>
      <c r="L6067">
        <v>1.6290812864115489</v>
      </c>
      <c r="M6067">
        <v>3.927921007993795</v>
      </c>
      <c r="N6067">
        <v>-8.1432677718082935</v>
      </c>
      <c r="O6067">
        <v>-3.24681648453844</v>
      </c>
      <c r="P6067">
        <v>-1.552958323879061</v>
      </c>
      <c r="Q6067">
        <v>3.6551621048753979</v>
      </c>
      <c r="R6067">
        <v>-0.88702899479152775</v>
      </c>
      <c r="S6067">
        <v>4.8095614578520296</v>
      </c>
      <c r="T6067">
        <v>-1.3090760411357041</v>
      </c>
      <c r="U6067">
        <v>5.196336254162115</v>
      </c>
      <c r="V6067">
        <v>5.9919622951018381</v>
      </c>
      <c r="W6067">
        <v>3.0276292450253539</v>
      </c>
      <c r="X6067">
        <v>5.5796081696326771</v>
      </c>
      <c r="Y6067">
        <v>4.4215348265690402</v>
      </c>
      <c r="Z6067">
        <v>11.475826948984659</v>
      </c>
      <c r="AA6067">
        <v>8.6985980058777344</v>
      </c>
      <c r="AB6067">
        <v>4.4770959627393534</v>
      </c>
      <c r="AC6067">
        <v>0.29019461409101061</v>
      </c>
      <c r="AD6067">
        <v>7.4970194463231064</v>
      </c>
      <c r="AE6067">
        <v>7.4782489549731324</v>
      </c>
      <c r="AF6067">
        <v>1.779802539179931</v>
      </c>
      <c r="AG6067">
        <v>6.360132084871184</v>
      </c>
      <c r="AH6067">
        <v>8.3798845617167661</v>
      </c>
      <c r="AI6067">
        <v>5.2871102773412559</v>
      </c>
      <c r="AJ6067">
        <v>9.3939564191864768</v>
      </c>
      <c r="AK6067">
        <v>8.4059875138124962</v>
      </c>
      <c r="AL6067">
        <v>5.0761962766404878</v>
      </c>
      <c r="AM6067">
        <v>6.9868849356624629</v>
      </c>
      <c r="AN6067">
        <v>5.4269419826058929</v>
      </c>
      <c r="AO6067">
        <v>3.2588909632537582</v>
      </c>
      <c r="AP6067">
        <v>0.71386598110498856</v>
      </c>
      <c r="AQ6067">
        <v>7.2638186022150553</v>
      </c>
      <c r="AR6067">
        <v>7.0048600294942087</v>
      </c>
      <c r="AS6067">
        <v>-2.284815773429461</v>
      </c>
      <c r="AT6067">
        <v>4.611641883312223</v>
      </c>
      <c r="AU6067">
        <v>-2.6986366383852771</v>
      </c>
      <c r="AV6067">
        <v>2.5727711838106071</v>
      </c>
      <c r="AW6067">
        <v>-8.5771373192733424E-3</v>
      </c>
    </row>
    <row r="6068" spans="1:49" x14ac:dyDescent="0.25">
      <c r="A6068" s="1">
        <v>40057</v>
      </c>
      <c r="B6068">
        <v>2014</v>
      </c>
      <c r="C6068">
        <v>140</v>
      </c>
      <c r="D6068">
        <v>22.62143650665147</v>
      </c>
      <c r="E6068">
        <v>23.6750776554189</v>
      </c>
      <c r="F6068">
        <v>14.36833681858387</v>
      </c>
      <c r="G6068">
        <v>18.15755495247366</v>
      </c>
      <c r="H6068">
        <v>14.28333027365429</v>
      </c>
      <c r="I6068">
        <v>11.37122018827819</v>
      </c>
      <c r="J6068">
        <v>8.2264513807967852</v>
      </c>
      <c r="K6068">
        <v>9.6395780906154194</v>
      </c>
      <c r="L6068">
        <v>19.906579853310792</v>
      </c>
      <c r="M6068">
        <v>25.73435866697433</v>
      </c>
      <c r="N6068">
        <v>11.831017176016379</v>
      </c>
      <c r="O6068">
        <v>12.603796373539369</v>
      </c>
      <c r="P6068">
        <v>6.1932203857278489</v>
      </c>
      <c r="Q6068">
        <v>12.24621089114499</v>
      </c>
      <c r="R6068">
        <v>10.80378201608516</v>
      </c>
      <c r="S6068">
        <v>9.8832860370343223</v>
      </c>
      <c r="T6068">
        <v>17.10450992781627</v>
      </c>
      <c r="U6068">
        <v>10.001042091000009</v>
      </c>
      <c r="V6068">
        <v>14.78904002835093</v>
      </c>
      <c r="W6068">
        <v>4.6542549296448854</v>
      </c>
      <c r="X6068">
        <v>10.31564129799605</v>
      </c>
      <c r="Y6068">
        <v>14.58723111170017</v>
      </c>
      <c r="Z6068">
        <v>12.922108229264939</v>
      </c>
      <c r="AA6068">
        <v>8.2576748312649819</v>
      </c>
      <c r="AB6068">
        <v>7.3738460851906718</v>
      </c>
      <c r="AC6068">
        <v>19.27382984391506</v>
      </c>
      <c r="AD6068">
        <v>18.744401300625999</v>
      </c>
      <c r="AE6068">
        <v>10.88860994077656</v>
      </c>
      <c r="AF6068">
        <v>18.463247363432028</v>
      </c>
      <c r="AG6068">
        <v>15.33821784327132</v>
      </c>
      <c r="AH6068">
        <v>14.24655331169973</v>
      </c>
      <c r="AI6068">
        <v>11.90436380206183</v>
      </c>
      <c r="AJ6068">
        <v>14.298629465384341</v>
      </c>
      <c r="AK6068">
        <v>11.089838974364261</v>
      </c>
      <c r="AL6068">
        <v>15.247126842080579</v>
      </c>
      <c r="AM6068">
        <v>8.627857939131145</v>
      </c>
      <c r="AN6068">
        <v>4.6133128505046814</v>
      </c>
      <c r="AO6068">
        <v>12.652084618989431</v>
      </c>
      <c r="AP6068">
        <v>7.9529815316391694</v>
      </c>
      <c r="AQ6068">
        <v>18.8336780186048</v>
      </c>
      <c r="AR6068">
        <v>12.95245001776504</v>
      </c>
      <c r="AS6068">
        <v>14.18888123604245</v>
      </c>
      <c r="AT6068">
        <v>9.4052548873510666</v>
      </c>
      <c r="AU6068">
        <v>7.0181934495194387</v>
      </c>
      <c r="AV6068">
        <v>10.56767497943201</v>
      </c>
      <c r="AW6068">
        <v>6.4523582361248666E-2</v>
      </c>
    </row>
    <row r="6069" spans="1:49" x14ac:dyDescent="0.25">
      <c r="A6069" s="1">
        <v>40087</v>
      </c>
      <c r="B6069">
        <v>2014</v>
      </c>
      <c r="C6069">
        <v>140</v>
      </c>
      <c r="D6069">
        <v>2.9727636492671068</v>
      </c>
      <c r="E6069">
        <v>-8.9201012367037151</v>
      </c>
      <c r="F6069">
        <v>0.99216139665152525</v>
      </c>
      <c r="G6069">
        <v>-3.820170299023296</v>
      </c>
      <c r="H6069">
        <v>-2.4720888652039359</v>
      </c>
      <c r="I6069">
        <v>7.8344055238969812</v>
      </c>
      <c r="J6069">
        <v>0.69102409402592713</v>
      </c>
      <c r="K6069">
        <v>-0.99920509110628108</v>
      </c>
      <c r="L6069">
        <v>-6.245251739857915</v>
      </c>
      <c r="M6069">
        <v>-3.762183534822916</v>
      </c>
      <c r="N6069">
        <v>5.4886870984901304</v>
      </c>
      <c r="O6069">
        <v>-0.56909251118287818</v>
      </c>
      <c r="P6069">
        <v>1.833384704486019</v>
      </c>
      <c r="Q6069">
        <v>5.2141494031048508</v>
      </c>
      <c r="R6069">
        <v>4.8771240341997979</v>
      </c>
      <c r="S6069">
        <v>-2.364257907516476</v>
      </c>
      <c r="T6069">
        <v>-4.8902923690641309E-2</v>
      </c>
      <c r="U6069">
        <v>-2.1404234954876982</v>
      </c>
      <c r="V6069">
        <v>1.5805078552083349</v>
      </c>
      <c r="W6069">
        <v>-2.3103209854133389</v>
      </c>
      <c r="X6069">
        <v>0.67742359580704736</v>
      </c>
      <c r="Y6069">
        <v>-10.66458502837701</v>
      </c>
      <c r="Z6069">
        <v>-5.4181861278638674</v>
      </c>
      <c r="AA6069">
        <v>4.4087003506630094</v>
      </c>
      <c r="AB6069">
        <v>4.8199636579041139</v>
      </c>
      <c r="AC6069">
        <v>-6.0868251947328478</v>
      </c>
      <c r="AD6069">
        <v>2.054361644188218</v>
      </c>
      <c r="AE6069">
        <v>-7.7807748171380027</v>
      </c>
      <c r="AF6069">
        <v>3.7191143486388518</v>
      </c>
      <c r="AG6069">
        <v>0.26960155751174503</v>
      </c>
      <c r="AH6069">
        <v>-4.7338556197709103</v>
      </c>
      <c r="AI6069">
        <v>-0.53562943104281668</v>
      </c>
      <c r="AJ6069">
        <v>-1.7143602987490849</v>
      </c>
      <c r="AK6069">
        <v>0.27012158425934191</v>
      </c>
      <c r="AL6069">
        <v>-1.765292406417718</v>
      </c>
      <c r="AM6069">
        <v>-2.639093852893371</v>
      </c>
      <c r="AN6069">
        <v>6.8496762882051874</v>
      </c>
      <c r="AO6069">
        <v>-3.7853870113627179</v>
      </c>
      <c r="AP6069">
        <v>-4.0359854586537791</v>
      </c>
      <c r="AQ6069">
        <v>0.26982744757708682</v>
      </c>
      <c r="AR6069">
        <v>-3.8017451095717409</v>
      </c>
      <c r="AS6069">
        <v>-4.9304930629270673</v>
      </c>
      <c r="AT6069">
        <v>1.492766426146064</v>
      </c>
      <c r="AU6069">
        <v>1.921329468663791</v>
      </c>
      <c r="AV6069">
        <v>-1.7379858905092189</v>
      </c>
      <c r="AW6069">
        <v>2.1214007476106911E-3</v>
      </c>
    </row>
    <row r="6070" spans="1:49" x14ac:dyDescent="0.25">
      <c r="A6070" s="1">
        <v>40118</v>
      </c>
      <c r="B6070">
        <v>2014</v>
      </c>
      <c r="C6070">
        <v>140</v>
      </c>
      <c r="D6070">
        <v>9.0454353041063307</v>
      </c>
      <c r="E6070">
        <v>6.1422337767802038</v>
      </c>
      <c r="F6070">
        <v>6.257053387094369</v>
      </c>
      <c r="G6070">
        <v>9.2103919698203196</v>
      </c>
      <c r="H6070">
        <v>0.48569271065088682</v>
      </c>
      <c r="I6070">
        <v>-0.52470844886590706</v>
      </c>
      <c r="J6070">
        <v>10.836319658439789</v>
      </c>
      <c r="K6070">
        <v>6.1992248441900433</v>
      </c>
      <c r="L6070">
        <v>1.372124186932888</v>
      </c>
      <c r="M6070">
        <v>13.18016891183953</v>
      </c>
      <c r="N6070">
        <v>4.4364271327933302</v>
      </c>
      <c r="O6070">
        <v>5.6468784327779131</v>
      </c>
      <c r="P6070">
        <v>5.9422328642792177</v>
      </c>
      <c r="Q6070">
        <v>8.077022732153317</v>
      </c>
      <c r="R6070">
        <v>2.0277304447573701</v>
      </c>
      <c r="S6070">
        <v>0.66864397624222249</v>
      </c>
      <c r="T6070">
        <v>6.0762368637549802</v>
      </c>
      <c r="U6070">
        <v>-5.8858321171438082</v>
      </c>
      <c r="V6070">
        <v>-4.3110241401271177</v>
      </c>
      <c r="W6070">
        <v>-0.29674406434943013</v>
      </c>
      <c r="X6070">
        <v>2.4193781926436841</v>
      </c>
      <c r="Y6070">
        <v>4.6115232564950981</v>
      </c>
      <c r="Z6070">
        <v>1.9938963392360569</v>
      </c>
      <c r="AA6070">
        <v>-15.49565486702009</v>
      </c>
      <c r="AB6070">
        <v>0.71227866339669266</v>
      </c>
      <c r="AC6070">
        <v>1.5262948602650761</v>
      </c>
      <c r="AD6070">
        <v>-15.49313078997451</v>
      </c>
      <c r="AE6070">
        <v>4.9457352810563293</v>
      </c>
      <c r="AF6070">
        <v>6.5802743682810583</v>
      </c>
      <c r="AG6070">
        <v>2.164894713887056</v>
      </c>
      <c r="AH6070">
        <v>2.1415443561601859</v>
      </c>
      <c r="AI6070">
        <v>5.2536825127182718</v>
      </c>
      <c r="AJ6070">
        <v>4.513109395724646</v>
      </c>
      <c r="AK6070">
        <v>14.366041947836729</v>
      </c>
      <c r="AL6070">
        <v>2.8161635822067992</v>
      </c>
      <c r="AM6070">
        <v>3.9916056388981769</v>
      </c>
      <c r="AN6070">
        <v>9.3067636741003934</v>
      </c>
      <c r="AO6070">
        <v>5.9138404943086531</v>
      </c>
      <c r="AP6070">
        <v>3.2426467529597991</v>
      </c>
      <c r="AQ6070">
        <v>3.8686785962664509</v>
      </c>
      <c r="AR6070">
        <v>4.7403098504126273</v>
      </c>
      <c r="AS6070">
        <v>8.2417614340882785</v>
      </c>
      <c r="AT6070">
        <v>3.666189056176528</v>
      </c>
      <c r="AU6070">
        <v>6.833423569167052</v>
      </c>
      <c r="AV6070">
        <v>6.7301916425421604</v>
      </c>
      <c r="AW6070">
        <v>7.4064756771046181E-3</v>
      </c>
    </row>
    <row r="6071" spans="1:49" x14ac:dyDescent="0.25">
      <c r="A6071" s="1">
        <v>40148</v>
      </c>
      <c r="B6071">
        <v>2014</v>
      </c>
      <c r="C6071">
        <v>140</v>
      </c>
      <c r="D6071">
        <v>2.073940987307243</v>
      </c>
      <c r="E6071">
        <v>3.7352836158965008</v>
      </c>
      <c r="F6071">
        <v>9.0487098960242651</v>
      </c>
      <c r="G6071">
        <v>3.951066216348798</v>
      </c>
      <c r="H6071">
        <v>1.1695172711984501</v>
      </c>
      <c r="I6071">
        <v>4.8533376618007376</v>
      </c>
      <c r="J6071">
        <v>3.255935210855454</v>
      </c>
      <c r="K6071">
        <v>5.4390664473418449</v>
      </c>
      <c r="L6071">
        <v>7.8019010273469469</v>
      </c>
      <c r="M6071">
        <v>-6.1484145056135979</v>
      </c>
      <c r="N6071">
        <v>1.6049898925562629</v>
      </c>
      <c r="O6071">
        <v>5.93159630191189</v>
      </c>
      <c r="P6071">
        <v>3.1889039969816402</v>
      </c>
      <c r="Q6071">
        <v>5.0488189584319221</v>
      </c>
      <c r="R6071">
        <v>1.074128591817836</v>
      </c>
      <c r="S6071">
        <v>-2.5028975351115368</v>
      </c>
      <c r="T6071">
        <v>6.2060998121063582</v>
      </c>
      <c r="U6071">
        <v>20.17192610802525</v>
      </c>
      <c r="V6071">
        <v>4.4138244238954183</v>
      </c>
      <c r="W6071">
        <v>1.2164551190868571</v>
      </c>
      <c r="X6071">
        <v>2.086328334144949</v>
      </c>
      <c r="Y6071">
        <v>5.5964795746050289</v>
      </c>
      <c r="Z6071">
        <v>-5.1866930217598144</v>
      </c>
      <c r="AA6071">
        <v>7.7312349597874483</v>
      </c>
      <c r="AB6071">
        <v>-0.46469538610198757</v>
      </c>
      <c r="AC6071">
        <v>8.8003647680222628</v>
      </c>
      <c r="AD6071">
        <v>-8.7639171162476224</v>
      </c>
      <c r="AE6071">
        <v>1.093521497738736</v>
      </c>
      <c r="AF6071">
        <v>5.4060488499743098</v>
      </c>
      <c r="AG6071">
        <v>-0.587944672990659</v>
      </c>
      <c r="AH6071">
        <v>1.515495252519639</v>
      </c>
      <c r="AI6071">
        <v>-1.623424693557951</v>
      </c>
      <c r="AJ6071">
        <v>0.27438824849674859</v>
      </c>
      <c r="AK6071">
        <v>-6.6030184422366522</v>
      </c>
      <c r="AL6071">
        <v>4.1854499802172818</v>
      </c>
      <c r="AM6071">
        <v>-2.6566562908166058</v>
      </c>
      <c r="AN6071">
        <v>-2.0288024475777822</v>
      </c>
      <c r="AO6071">
        <v>1.6516995393959011</v>
      </c>
      <c r="AP6071">
        <v>-4.7283465678203518</v>
      </c>
      <c r="AQ6071">
        <v>2.1691561535636779</v>
      </c>
      <c r="AR6071">
        <v>2.8534415875963282</v>
      </c>
      <c r="AS6071">
        <v>3.6225925323872139</v>
      </c>
      <c r="AT6071">
        <v>3.080287878453225</v>
      </c>
      <c r="AU6071">
        <v>6.2728867637816164</v>
      </c>
      <c r="AV6071">
        <v>2.5053328998445812</v>
      </c>
      <c r="AW6071">
        <v>4.3761245916069669E-3</v>
      </c>
    </row>
    <row r="6072" spans="1:49" x14ac:dyDescent="0.25">
      <c r="A6072" s="1">
        <v>40179</v>
      </c>
      <c r="B6072">
        <v>2014</v>
      </c>
      <c r="C6072">
        <v>140</v>
      </c>
      <c r="D6072">
        <v>-17.828794106237389</v>
      </c>
      <c r="E6072">
        <v>-5.6593814240868294</v>
      </c>
      <c r="F6072">
        <v>-4.7738348375728652</v>
      </c>
      <c r="G6072">
        <v>-12.62594481582695</v>
      </c>
      <c r="H6072">
        <v>-6.4385913218647399</v>
      </c>
      <c r="I6072">
        <v>-10.68130433955726</v>
      </c>
      <c r="J6072">
        <v>-13.490352275554329</v>
      </c>
      <c r="K6072">
        <v>-12.621117311485399</v>
      </c>
      <c r="L6072">
        <v>-12.643411165571029</v>
      </c>
      <c r="M6072">
        <v>-17.050329710719179</v>
      </c>
      <c r="N6072">
        <v>-15.602391755082859</v>
      </c>
      <c r="O6072">
        <v>-13.27319338757818</v>
      </c>
      <c r="P6072">
        <v>-13.143489484484791</v>
      </c>
      <c r="Q6072">
        <v>-6.6823213387917964</v>
      </c>
      <c r="R6072">
        <v>-8.5502678482588976</v>
      </c>
      <c r="S6072">
        <v>-11.697371166222039</v>
      </c>
      <c r="T6072">
        <v>-5.7940795848589364</v>
      </c>
      <c r="U6072">
        <v>-5.6594680478400878</v>
      </c>
      <c r="V6072">
        <v>-13.268852048987849</v>
      </c>
      <c r="W6072">
        <v>-5.9895216054687506</v>
      </c>
      <c r="X6072">
        <v>-10.823330288820321</v>
      </c>
      <c r="Y6072">
        <v>-11.82272498038904</v>
      </c>
      <c r="Z6072">
        <v>-12.13238891653371</v>
      </c>
      <c r="AA6072">
        <v>-0.98968523951106224</v>
      </c>
      <c r="AB6072">
        <v>-10.036258787697459</v>
      </c>
      <c r="AC6072">
        <v>-11.75572243982297</v>
      </c>
      <c r="AD6072">
        <v>-17.355375712644669</v>
      </c>
      <c r="AE6072">
        <v>-5.6469715263982252</v>
      </c>
      <c r="AF6072">
        <v>-14.53964233385069</v>
      </c>
      <c r="AG6072">
        <v>-17.17918062074947</v>
      </c>
      <c r="AH6072">
        <v>-15.548126375904999</v>
      </c>
      <c r="AI6072">
        <v>-18.554449196683279</v>
      </c>
      <c r="AJ6072">
        <v>-10.10928509799346</v>
      </c>
      <c r="AK6072">
        <v>-3.9184276500292547E-3</v>
      </c>
      <c r="AL6072">
        <v>-11.011098555872699</v>
      </c>
      <c r="AM6072">
        <v>-4.8559600162625394</v>
      </c>
      <c r="AN6072">
        <v>-8.7736379670610436</v>
      </c>
      <c r="AO6072">
        <v>-15.702538523839021</v>
      </c>
      <c r="AP6072">
        <v>-5.8687448089186471</v>
      </c>
      <c r="AQ6072">
        <v>-14.19700353868453</v>
      </c>
      <c r="AR6072">
        <v>-14.560051478325351</v>
      </c>
      <c r="AS6072">
        <v>-14.53928141407814</v>
      </c>
      <c r="AT6072">
        <v>-12.18063173572386</v>
      </c>
      <c r="AU6072">
        <v>-7.4569753476161793</v>
      </c>
      <c r="AV6072">
        <v>-10.97739229624802</v>
      </c>
      <c r="AW6072">
        <v>-7.7378577596026732E-2</v>
      </c>
    </row>
    <row r="6073" spans="1:49" x14ac:dyDescent="0.25">
      <c r="A6073" s="1">
        <v>40210</v>
      </c>
      <c r="B6073">
        <v>2014</v>
      </c>
      <c r="C6073">
        <v>140</v>
      </c>
      <c r="D6073">
        <v>9.3265894144693107</v>
      </c>
      <c r="E6073">
        <v>9.294546872913223</v>
      </c>
      <c r="F6073">
        <v>3.5411346032131918</v>
      </c>
      <c r="G6073">
        <v>5.9819327997435279</v>
      </c>
      <c r="H6073">
        <v>5.3363115319917886</v>
      </c>
      <c r="I6073">
        <v>-0.37556747402931467</v>
      </c>
      <c r="J6073">
        <v>9.0116763090383412</v>
      </c>
      <c r="K6073">
        <v>4.2142497591728612</v>
      </c>
      <c r="L6073">
        <v>9.1209289059013265</v>
      </c>
      <c r="M6073">
        <v>12.77484772403521</v>
      </c>
      <c r="N6073">
        <v>7.5770716878769129</v>
      </c>
      <c r="O6073">
        <v>5.4037106002504673</v>
      </c>
      <c r="P6073">
        <v>10.643174288174921</v>
      </c>
      <c r="Q6073">
        <v>0.4416577499714025</v>
      </c>
      <c r="R6073">
        <v>5.4826069891547924</v>
      </c>
      <c r="S6073">
        <v>10.86476456280152</v>
      </c>
      <c r="T6073">
        <v>1.861246184690124</v>
      </c>
      <c r="U6073">
        <v>-8.3851135854559171</v>
      </c>
      <c r="V6073">
        <v>2.8564860479486591</v>
      </c>
      <c r="W6073">
        <v>5.742829695540963</v>
      </c>
      <c r="X6073">
        <v>6.5385690648706252</v>
      </c>
      <c r="Y6073">
        <v>0.46389462523166453</v>
      </c>
      <c r="Z6073">
        <v>0.77240194127226047</v>
      </c>
      <c r="AA6073">
        <v>6.0915893543999067</v>
      </c>
      <c r="AB6073">
        <v>7.5724398788270308</v>
      </c>
      <c r="AC6073">
        <v>4.0122544410435834</v>
      </c>
      <c r="AD6073">
        <v>-5.6473124789886198</v>
      </c>
      <c r="AE6073">
        <v>2.042240883190849</v>
      </c>
      <c r="AF6073">
        <v>-0.7435432485297544</v>
      </c>
      <c r="AG6073">
        <v>-1.7051537333287241</v>
      </c>
      <c r="AH6073">
        <v>-1.273867855531152</v>
      </c>
      <c r="AI6073">
        <v>-2.9831906906327639</v>
      </c>
      <c r="AJ6073">
        <v>3.1769441429102541</v>
      </c>
      <c r="AK6073">
        <v>3.4826432270008918</v>
      </c>
      <c r="AL6073">
        <v>-0.1847972284319766</v>
      </c>
      <c r="AM6073">
        <v>3.2283517175009102</v>
      </c>
      <c r="AN6073">
        <v>-0.70937243547969375</v>
      </c>
      <c r="AO6073">
        <v>2.243329370831892</v>
      </c>
      <c r="AP6073">
        <v>-7.0248781047921316E-2</v>
      </c>
      <c r="AQ6073">
        <v>8.1450680933397699</v>
      </c>
      <c r="AR6073">
        <v>2.1744619806309369</v>
      </c>
      <c r="AS6073">
        <v>10.61536670996253</v>
      </c>
      <c r="AT6073">
        <v>3.0587634547623481</v>
      </c>
      <c r="AU6073">
        <v>6.8507256457598809</v>
      </c>
      <c r="AV6073">
        <v>7.7968517164196838</v>
      </c>
      <c r="AW6073">
        <v>4.5712272686098787E-2</v>
      </c>
    </row>
    <row r="6074" spans="1:49" x14ac:dyDescent="0.25">
      <c r="A6074" s="1">
        <v>40238</v>
      </c>
      <c r="B6074">
        <v>2014</v>
      </c>
      <c r="C6074">
        <v>140</v>
      </c>
      <c r="D6074">
        <v>9.0153372290990639</v>
      </c>
      <c r="E6074">
        <v>4.9136922887437651</v>
      </c>
      <c r="F6074">
        <v>-0.28398354899566991</v>
      </c>
      <c r="G6074">
        <v>10.99078713568025</v>
      </c>
      <c r="H6074">
        <v>9.5046804044542235</v>
      </c>
      <c r="I6074">
        <v>16.01001827662774</v>
      </c>
      <c r="J6074">
        <v>12.08230483673616</v>
      </c>
      <c r="K6074">
        <v>12.566836308732571</v>
      </c>
      <c r="L6074">
        <v>16.458294570649912</v>
      </c>
      <c r="M6074">
        <v>5.4084756287925861</v>
      </c>
      <c r="N6074">
        <v>6.9574645032227433</v>
      </c>
      <c r="O6074">
        <v>5.8775916804613804</v>
      </c>
      <c r="P6074">
        <v>7.2988616714804611</v>
      </c>
      <c r="Q6074">
        <v>6.487266826739857</v>
      </c>
      <c r="R6074">
        <v>10.827701587470481</v>
      </c>
      <c r="S6074">
        <v>9.3284696207281961</v>
      </c>
      <c r="T6074">
        <v>14.33516522995537</v>
      </c>
      <c r="U6074">
        <v>17.933306175128031</v>
      </c>
      <c r="V6074">
        <v>5.8513726427572363</v>
      </c>
      <c r="W6074">
        <v>6.7374039469967117</v>
      </c>
      <c r="X6074">
        <v>7.7274188040429737</v>
      </c>
      <c r="Y6074">
        <v>10.40659707616056</v>
      </c>
      <c r="Z6074">
        <v>9.3447741288364981</v>
      </c>
      <c r="AA6074">
        <v>4.395251972876113</v>
      </c>
      <c r="AB6074">
        <v>9.114230890954822</v>
      </c>
      <c r="AC6074">
        <v>11.09549069947653</v>
      </c>
      <c r="AD6074">
        <v>9.1566621166348838</v>
      </c>
      <c r="AE6074">
        <v>14.4113096565722</v>
      </c>
      <c r="AF6074">
        <v>8.1670802329248282</v>
      </c>
      <c r="AG6074">
        <v>8.0519481173637164</v>
      </c>
      <c r="AH6074">
        <v>9.0004168069415016</v>
      </c>
      <c r="AI6074">
        <v>5.1701342802736416</v>
      </c>
      <c r="AJ6074">
        <v>4.6308536376463261</v>
      </c>
      <c r="AK6074">
        <v>15.01947882945454</v>
      </c>
      <c r="AL6074">
        <v>9.2643451750717976</v>
      </c>
      <c r="AM6074">
        <v>9.7437996402164764</v>
      </c>
      <c r="AN6074">
        <v>12.804118471453711</v>
      </c>
      <c r="AO6074">
        <v>10.793119886654191</v>
      </c>
      <c r="AP6074">
        <v>3.991363443900275</v>
      </c>
      <c r="AQ6074">
        <v>10.08486178047372</v>
      </c>
      <c r="AR6074">
        <v>7.9173175211350264</v>
      </c>
      <c r="AS6074">
        <v>10.06502545950438</v>
      </c>
      <c r="AT6074">
        <v>7.6633261890060256</v>
      </c>
      <c r="AU6074">
        <v>9.0806194081374692</v>
      </c>
      <c r="AV6074">
        <v>7.6864011806275556</v>
      </c>
      <c r="AW6074">
        <v>1.6077203270816961E-2</v>
      </c>
    </row>
    <row r="6075" spans="1:49" x14ac:dyDescent="0.25">
      <c r="A6075" s="1">
        <v>40269</v>
      </c>
      <c r="B6075">
        <v>2014</v>
      </c>
      <c r="C6075">
        <v>140</v>
      </c>
      <c r="D6075">
        <v>1.369617890054919</v>
      </c>
      <c r="E6075">
        <v>2.8960830242744651</v>
      </c>
      <c r="F6075">
        <v>6.0262897220187304</v>
      </c>
      <c r="G6075">
        <v>4.2008053008734558</v>
      </c>
      <c r="H6075">
        <v>3.7547808638772828</v>
      </c>
      <c r="I6075">
        <v>2.8260060911039719</v>
      </c>
      <c r="J6075">
        <v>2.4336560359230042</v>
      </c>
      <c r="K6075">
        <v>3.4995448622051839</v>
      </c>
      <c r="L6075">
        <v>-0.29476309614405732</v>
      </c>
      <c r="M6075">
        <v>3.423670180305205</v>
      </c>
      <c r="N6075">
        <v>1.106043191760486</v>
      </c>
      <c r="O6075">
        <v>8.1933550208593822</v>
      </c>
      <c r="P6075">
        <v>7.5190383696761574</v>
      </c>
      <c r="Q6075">
        <v>-1.8568668893161779</v>
      </c>
      <c r="R6075">
        <v>6.6931043870186446</v>
      </c>
      <c r="S6075">
        <v>7.7079184910675558</v>
      </c>
      <c r="T6075">
        <v>7.7543658752476494</v>
      </c>
      <c r="U6075">
        <v>9.9635890459493393</v>
      </c>
      <c r="V6075">
        <v>6.1132331326793299</v>
      </c>
      <c r="W6075">
        <v>2.1233582849946591</v>
      </c>
      <c r="X6075">
        <v>-2.5562540155536722</v>
      </c>
      <c r="Y6075">
        <v>10.59963975327898</v>
      </c>
      <c r="Z6075">
        <v>2.628488693121001</v>
      </c>
      <c r="AA6075">
        <v>11.48051021172723</v>
      </c>
      <c r="AB6075">
        <v>7.7570117559422336</v>
      </c>
      <c r="AC6075">
        <v>8.0590855274866193</v>
      </c>
      <c r="AD6075">
        <v>-9.4481519389462694</v>
      </c>
      <c r="AE6075">
        <v>-6.7443756908720287</v>
      </c>
      <c r="AF6075">
        <v>4.0748789348549419</v>
      </c>
      <c r="AG6075">
        <v>-6.6001061978719129</v>
      </c>
      <c r="AH6075">
        <v>-4.7451183710804044</v>
      </c>
      <c r="AI6075">
        <v>-2.6091007884718742</v>
      </c>
      <c r="AJ6075">
        <v>-1.288723823985882</v>
      </c>
      <c r="AK6075">
        <v>-5.0694372960334189</v>
      </c>
      <c r="AL6075">
        <v>1.900921632586994</v>
      </c>
      <c r="AM6075">
        <v>8.2347889749455394</v>
      </c>
      <c r="AN6075">
        <v>1.6407422964110689</v>
      </c>
      <c r="AO6075">
        <v>0.50114906981841845</v>
      </c>
      <c r="AP6075">
        <v>3.5943089887004569</v>
      </c>
      <c r="AQ6075">
        <v>1.7064211108693379</v>
      </c>
      <c r="AR6075">
        <v>-2.8922885851495721</v>
      </c>
      <c r="AS6075">
        <v>3.79079515084555</v>
      </c>
      <c r="AT6075">
        <v>1.1301158890962839</v>
      </c>
      <c r="AU6075">
        <v>-5.0460332898757283</v>
      </c>
      <c r="AV6075">
        <v>3.9190934703610352</v>
      </c>
      <c r="AW6075">
        <v>2.2934663935048279E-2</v>
      </c>
    </row>
    <row r="6076" spans="1:49" x14ac:dyDescent="0.25">
      <c r="A6076" s="1">
        <v>40299</v>
      </c>
      <c r="B6076">
        <v>2014</v>
      </c>
      <c r="C6076">
        <v>140</v>
      </c>
      <c r="D6076">
        <v>-14.57117233741757</v>
      </c>
      <c r="E6076">
        <v>-6.2088045013847797</v>
      </c>
      <c r="F6076">
        <v>-6.2428208009253972</v>
      </c>
      <c r="G6076">
        <v>-12.188981988491831</v>
      </c>
      <c r="H6076">
        <v>-16.550855238550881</v>
      </c>
      <c r="I6076">
        <v>-15.01261151931895</v>
      </c>
      <c r="J6076">
        <v>-10.748953561070831</v>
      </c>
      <c r="K6076">
        <v>-11.556913827550529</v>
      </c>
      <c r="L6076">
        <v>-7.1378063059326031</v>
      </c>
      <c r="M6076">
        <v>-1.7336941073560099</v>
      </c>
      <c r="N6076">
        <v>-9.0492828258128313</v>
      </c>
      <c r="O6076">
        <v>-13.035234698288869</v>
      </c>
      <c r="P6076">
        <v>-8.789579517139801</v>
      </c>
      <c r="Q6076">
        <v>-17.10235111203416</v>
      </c>
      <c r="R6076">
        <v>-11.179188163200161</v>
      </c>
      <c r="S6076">
        <v>-14.109477701256781</v>
      </c>
      <c r="T6076">
        <v>-9.7915948498185301</v>
      </c>
      <c r="U6076">
        <v>-15.403836674326829</v>
      </c>
      <c r="V6076">
        <v>-16.957048229761192</v>
      </c>
      <c r="W6076">
        <v>-12.28328784066329</v>
      </c>
      <c r="X6076">
        <v>-14.76675878942393</v>
      </c>
      <c r="Y6076">
        <v>-23.500726744963089</v>
      </c>
      <c r="Z6076">
        <v>-20.134503648715111</v>
      </c>
      <c r="AA6076">
        <v>-16.966496929804268</v>
      </c>
      <c r="AB6076">
        <v>-17.746621253283159</v>
      </c>
      <c r="AC6076">
        <v>-17.26976466830428</v>
      </c>
      <c r="AD6076">
        <v>-29.22883228117842</v>
      </c>
      <c r="AE6076">
        <v>-16.692631992445239</v>
      </c>
      <c r="AF6076">
        <v>-20.178896208325</v>
      </c>
      <c r="AG6076">
        <v>-12.45251157892932</v>
      </c>
      <c r="AH6076">
        <v>-18.328648633599759</v>
      </c>
      <c r="AI6076">
        <v>-20.168539584670171</v>
      </c>
      <c r="AJ6076">
        <v>-11.805608986423399</v>
      </c>
      <c r="AK6076">
        <v>-23.16775933627034</v>
      </c>
      <c r="AL6076">
        <v>-16.05746382651413</v>
      </c>
      <c r="AM6076">
        <v>-15.42854158155315</v>
      </c>
      <c r="AN6076">
        <v>-18.55203224378829</v>
      </c>
      <c r="AO6076">
        <v>-14.50600450182837</v>
      </c>
      <c r="AP6076">
        <v>-16.129710340498999</v>
      </c>
      <c r="AQ6076">
        <v>-20.501268712199629</v>
      </c>
      <c r="AR6076">
        <v>-16.64978926246129</v>
      </c>
      <c r="AS6076">
        <v>-11.09442766996875</v>
      </c>
      <c r="AT6076">
        <v>-14.94542905779884</v>
      </c>
      <c r="AU6076">
        <v>-15.04905234882925</v>
      </c>
      <c r="AV6076">
        <v>-12.26054253213643</v>
      </c>
      <c r="AW6076">
        <v>-4.5532389173410959E-2</v>
      </c>
    </row>
    <row r="6077" spans="1:49" x14ac:dyDescent="0.25">
      <c r="A6077" s="1">
        <v>40330</v>
      </c>
      <c r="B6077">
        <v>2014</v>
      </c>
      <c r="C6077">
        <v>140</v>
      </c>
      <c r="D6077">
        <v>-3.5997476597284139</v>
      </c>
      <c r="E6077">
        <v>5.6693347788798754</v>
      </c>
      <c r="F6077">
        <v>1.882898117435472</v>
      </c>
      <c r="G6077">
        <v>5.1937684952447771</v>
      </c>
      <c r="H6077">
        <v>5.9014961836813429</v>
      </c>
      <c r="I6077">
        <v>6.1907215468812504</v>
      </c>
      <c r="J6077">
        <v>-2.021799702351446</v>
      </c>
      <c r="K6077">
        <v>-2.6939891287307671</v>
      </c>
      <c r="L6077">
        <v>4.5587888771489338</v>
      </c>
      <c r="M6077">
        <v>0.95735393921565493</v>
      </c>
      <c r="N6077">
        <v>0.87560475005525884</v>
      </c>
      <c r="O6077">
        <v>4.6614997706277084</v>
      </c>
      <c r="P6077">
        <v>3.460771447710087</v>
      </c>
      <c r="Q6077">
        <v>-8.964126365724578</v>
      </c>
      <c r="R6077">
        <v>4.125656115730969</v>
      </c>
      <c r="S6077">
        <v>2.9185197981218098</v>
      </c>
      <c r="T6077">
        <v>8.2814312478618923</v>
      </c>
      <c r="U6077">
        <v>1.5730290599789369</v>
      </c>
      <c r="V6077">
        <v>-1.325784826086141E-2</v>
      </c>
      <c r="W6077">
        <v>-1.153936652899801</v>
      </c>
      <c r="X6077">
        <v>5.1750720974097497</v>
      </c>
      <c r="Y6077">
        <v>-6.6716960069255098</v>
      </c>
      <c r="Z6077">
        <v>-6.1565241798960386</v>
      </c>
      <c r="AA6077">
        <v>-7.8792520692797066</v>
      </c>
      <c r="AB6077">
        <v>3.7610593952228428</v>
      </c>
      <c r="AC6077">
        <v>1.7970406875692071</v>
      </c>
      <c r="AD6077">
        <v>-8.4680807754692005</v>
      </c>
      <c r="AE6077">
        <v>-6.1060206052664494</v>
      </c>
      <c r="AF6077">
        <v>-2.1903532467344671</v>
      </c>
      <c r="AG6077">
        <v>0.26741422087823707</v>
      </c>
      <c r="AH6077">
        <v>3.6555510550084769E-2</v>
      </c>
      <c r="AI6077">
        <v>0.75128076315631453</v>
      </c>
      <c r="AJ6077">
        <v>-0.80119744474407284</v>
      </c>
      <c r="AK6077">
        <v>-8.2008773321836088</v>
      </c>
      <c r="AL6077">
        <v>0.1760690525544728</v>
      </c>
      <c r="AM6077">
        <v>1.7834541960681569</v>
      </c>
      <c r="AN6077">
        <v>-6.7314749426723894</v>
      </c>
      <c r="AO6077">
        <v>0.66453165468716158</v>
      </c>
      <c r="AP6077">
        <v>-1.4425860274392519</v>
      </c>
      <c r="AQ6077">
        <v>-1.315290377103828</v>
      </c>
      <c r="AR6077">
        <v>-0.59689423746865922</v>
      </c>
      <c r="AS6077">
        <v>-4.3366333863409263</v>
      </c>
      <c r="AT6077">
        <v>-1.3818220705114179</v>
      </c>
      <c r="AU6077">
        <v>-0.37402999783099361</v>
      </c>
      <c r="AV6077">
        <v>-4.4971344253797563</v>
      </c>
      <c r="AW6077">
        <v>8.740688188896506E-3</v>
      </c>
    </row>
    <row r="6078" spans="1:49" x14ac:dyDescent="0.25">
      <c r="A6078" s="1">
        <v>40360</v>
      </c>
      <c r="B6078">
        <v>2014</v>
      </c>
      <c r="C6078">
        <v>140</v>
      </c>
      <c r="D6078">
        <v>16.96235012096821</v>
      </c>
      <c r="E6078">
        <v>16.45818991480883</v>
      </c>
      <c r="F6078">
        <v>15.25486859272236</v>
      </c>
      <c r="G6078">
        <v>3.583976092965413</v>
      </c>
      <c r="H6078">
        <v>12.190867445054471</v>
      </c>
      <c r="I6078">
        <v>19.192907816925931</v>
      </c>
      <c r="J6078">
        <v>8.8464846480520656</v>
      </c>
      <c r="K6078">
        <v>15.78355683322672</v>
      </c>
      <c r="L6078">
        <v>9.1278239590261379</v>
      </c>
      <c r="M6078">
        <v>11.061065174709</v>
      </c>
      <c r="N6078">
        <v>8.399278864865023</v>
      </c>
      <c r="O6078">
        <v>11.00076080219821</v>
      </c>
      <c r="P6078">
        <v>5.7635906239902557</v>
      </c>
      <c r="Q6078">
        <v>7.3980782990334726</v>
      </c>
      <c r="R6078">
        <v>8.5637870865305601</v>
      </c>
      <c r="S6078">
        <v>4.7463088944501797</v>
      </c>
      <c r="T6078">
        <v>8.2550468321464834</v>
      </c>
      <c r="U6078">
        <v>19.27397942832112</v>
      </c>
      <c r="V6078">
        <v>10.302583490525089</v>
      </c>
      <c r="W6078">
        <v>6.5002705372999348</v>
      </c>
      <c r="X6078">
        <v>7.783565719838359</v>
      </c>
      <c r="Y6078">
        <v>9.9419489901568134</v>
      </c>
      <c r="Z6078">
        <v>21.55252787914084</v>
      </c>
      <c r="AA6078">
        <v>8.3213993866581006</v>
      </c>
      <c r="AB6078">
        <v>14.856859479370881</v>
      </c>
      <c r="AC6078">
        <v>10.614636330375779</v>
      </c>
      <c r="AD6078">
        <v>34.416679886475677</v>
      </c>
      <c r="AE6078">
        <v>15.39671972446664</v>
      </c>
      <c r="AF6078">
        <v>21.158604961686109</v>
      </c>
      <c r="AG6078">
        <v>14.066715576691861</v>
      </c>
      <c r="AH6078">
        <v>19.115470983317831</v>
      </c>
      <c r="AI6078">
        <v>25.559327904597179</v>
      </c>
      <c r="AJ6078">
        <v>13.543255369994739</v>
      </c>
      <c r="AK6078">
        <v>18.306148073289851</v>
      </c>
      <c r="AL6078">
        <v>14.157088575283661</v>
      </c>
      <c r="AM6078">
        <v>13.42381856874175</v>
      </c>
      <c r="AN6078">
        <v>23.108702251769859</v>
      </c>
      <c r="AO6078">
        <v>12.602616160147569</v>
      </c>
      <c r="AP6078">
        <v>16.948917740741209</v>
      </c>
      <c r="AQ6078">
        <v>15.37138035969847</v>
      </c>
      <c r="AR6078">
        <v>15.61719426043544</v>
      </c>
      <c r="AS6078">
        <v>10.23963966733645</v>
      </c>
      <c r="AT6078">
        <v>15.31843929330989</v>
      </c>
      <c r="AU6078">
        <v>1.785067341929558</v>
      </c>
      <c r="AV6078">
        <v>10.02472328718029</v>
      </c>
      <c r="AW6078">
        <v>2.8521431863988152E-2</v>
      </c>
    </row>
    <row r="6079" spans="1:49" x14ac:dyDescent="0.25">
      <c r="A6079" s="1">
        <v>40391</v>
      </c>
      <c r="B6079">
        <v>2014</v>
      </c>
      <c r="C6079">
        <v>140</v>
      </c>
      <c r="D6079">
        <v>-3.2677888380897251</v>
      </c>
      <c r="E6079">
        <v>9.0285265490698485</v>
      </c>
      <c r="F6079">
        <v>7.1979930077522347</v>
      </c>
      <c r="G6079">
        <v>-1.5027739320564999</v>
      </c>
      <c r="H6079">
        <v>-6.6707569615364619</v>
      </c>
      <c r="I6079">
        <v>4.7750016824195107</v>
      </c>
      <c r="J6079">
        <v>-5.0982643267372563</v>
      </c>
      <c r="K6079">
        <v>-2.9361000907788259</v>
      </c>
      <c r="L6079">
        <v>9.3230085525986652</v>
      </c>
      <c r="M6079">
        <v>4.1223297369823664</v>
      </c>
      <c r="N6079">
        <v>-3.064489526604008</v>
      </c>
      <c r="O6079">
        <v>-0.78301969051648435</v>
      </c>
      <c r="P6079">
        <v>5.568173768328899</v>
      </c>
      <c r="Q6079">
        <v>-5.5821085782634334</v>
      </c>
      <c r="R6079">
        <v>6.400366037197025</v>
      </c>
      <c r="S6079">
        <v>2.179896365034439</v>
      </c>
      <c r="T6079">
        <v>-3.5169135550450541</v>
      </c>
      <c r="U6079">
        <v>-1.4907302681235519</v>
      </c>
      <c r="V6079">
        <v>-3.3830333299826321</v>
      </c>
      <c r="W6079">
        <v>-2.3456557587933191</v>
      </c>
      <c r="X6079">
        <v>2.426850611027898</v>
      </c>
      <c r="Y6079">
        <v>-15.47766290236731</v>
      </c>
      <c r="Z6079">
        <v>-4.5811255198083263</v>
      </c>
      <c r="AA6079">
        <v>1.58321840921436</v>
      </c>
      <c r="AB6079">
        <v>-5.8578015391765099</v>
      </c>
      <c r="AC6079">
        <v>-2.644564050600839</v>
      </c>
      <c r="AD6079">
        <v>-9.3951543454796944</v>
      </c>
      <c r="AE6079">
        <v>-4.0878533374264947</v>
      </c>
      <c r="AF6079">
        <v>-5.1456038838708418</v>
      </c>
      <c r="AG6079">
        <v>-1.8969691918709899</v>
      </c>
      <c r="AH6079">
        <v>-7.5078994866969007</v>
      </c>
      <c r="AI6079">
        <v>-5.5023721740251492</v>
      </c>
      <c r="AJ6079">
        <v>-3.825101369698503</v>
      </c>
      <c r="AK6079">
        <v>-2.7677188722148638</v>
      </c>
      <c r="AL6079">
        <v>-7.4116462153901548</v>
      </c>
      <c r="AM6079">
        <v>-4.8328663204678213</v>
      </c>
      <c r="AN6079">
        <v>-3.5394181650861172</v>
      </c>
      <c r="AO6079">
        <v>-5.9899950138792901</v>
      </c>
      <c r="AP6079">
        <v>-4.8067226140357189</v>
      </c>
      <c r="AQ6079">
        <v>-3.1181453541949229</v>
      </c>
      <c r="AR6079">
        <v>-6.108350051418066</v>
      </c>
      <c r="AS6079">
        <v>-1.9734147112317251</v>
      </c>
      <c r="AT6079">
        <v>-2.0385561965631238</v>
      </c>
      <c r="AU6079">
        <v>2.5563726400707809</v>
      </c>
      <c r="AV6079">
        <v>-4.5043541000712173</v>
      </c>
      <c r="AW6079">
        <v>-5.2529387569955066E-4</v>
      </c>
    </row>
    <row r="6080" spans="1:49" x14ac:dyDescent="0.25">
      <c r="A6080" s="1">
        <v>40422</v>
      </c>
      <c r="B6080">
        <v>2014</v>
      </c>
      <c r="C6080">
        <v>140</v>
      </c>
      <c r="D6080">
        <v>15.11628678075459</v>
      </c>
      <c r="E6080">
        <v>11.494961693999601</v>
      </c>
      <c r="F6080">
        <v>14.79305385291128</v>
      </c>
      <c r="G6080">
        <v>21.02701125891544</v>
      </c>
      <c r="H6080">
        <v>3.7141632160536009</v>
      </c>
      <c r="I6080">
        <v>21.163510377076619</v>
      </c>
      <c r="J6080">
        <v>15.43357362885811</v>
      </c>
      <c r="K6080">
        <v>19.344239376533888</v>
      </c>
      <c r="L6080">
        <v>18.83202520813456</v>
      </c>
      <c r="M6080">
        <v>15.515822210561851</v>
      </c>
      <c r="N6080">
        <v>15.445015411987439</v>
      </c>
      <c r="O6080">
        <v>12.51049841870806</v>
      </c>
      <c r="P6080">
        <v>24.131495076688239</v>
      </c>
      <c r="Q6080">
        <v>4.3915722232706678</v>
      </c>
      <c r="R6080">
        <v>10.058697004289851</v>
      </c>
      <c r="S6080">
        <v>10.247266597920349</v>
      </c>
      <c r="T6080">
        <v>16.825153156929431</v>
      </c>
      <c r="U6080">
        <v>20.053467933691181</v>
      </c>
      <c r="V6080">
        <v>14.03010484837359</v>
      </c>
      <c r="W6080">
        <v>8.9076202731062981</v>
      </c>
      <c r="X6080">
        <v>9.7852646910819843</v>
      </c>
      <c r="Y6080">
        <v>11.177620890156129</v>
      </c>
      <c r="Z6080">
        <v>18.45429731754151</v>
      </c>
      <c r="AA6080">
        <v>7.4992647870729678</v>
      </c>
      <c r="AB6080">
        <v>23.364981862982951</v>
      </c>
      <c r="AC6080">
        <v>16.420850436271461</v>
      </c>
      <c r="AD6080">
        <v>4.4246276051558953</v>
      </c>
      <c r="AE6080">
        <v>22.301873160801339</v>
      </c>
      <c r="AF6080">
        <v>20.45698241547051</v>
      </c>
      <c r="AG6080">
        <v>15.23210104874801</v>
      </c>
      <c r="AH6080">
        <v>16.465828589535828</v>
      </c>
      <c r="AI6080">
        <v>15.10456075086493</v>
      </c>
      <c r="AJ6080">
        <v>17.19218898202115</v>
      </c>
      <c r="AK6080">
        <v>16.63834740161942</v>
      </c>
      <c r="AL6080">
        <v>17.75478925880325</v>
      </c>
      <c r="AM6080">
        <v>16.606313988881901</v>
      </c>
      <c r="AN6080">
        <v>22.154338185861651</v>
      </c>
      <c r="AO6080">
        <v>17.875538825622669</v>
      </c>
      <c r="AP6080">
        <v>12.76246559369749</v>
      </c>
      <c r="AQ6080">
        <v>18.357517514605082</v>
      </c>
      <c r="AR6080">
        <v>19.157594006644651</v>
      </c>
      <c r="AS6080">
        <v>12.221166300302009</v>
      </c>
      <c r="AT6080">
        <v>13.417333041057409</v>
      </c>
      <c r="AU6080">
        <v>14.33389598489587</v>
      </c>
      <c r="AV6080">
        <v>13.544302258593911</v>
      </c>
      <c r="AW6080">
        <v>4.0914144867034041E-2</v>
      </c>
    </row>
    <row r="6081" spans="1:49" x14ac:dyDescent="0.25">
      <c r="A6081" s="1">
        <v>40452</v>
      </c>
      <c r="B6081">
        <v>2014</v>
      </c>
      <c r="C6081">
        <v>140</v>
      </c>
      <c r="D6081">
        <v>0.57137284245070141</v>
      </c>
      <c r="E6081">
        <v>4.9772237552465182</v>
      </c>
      <c r="F6081">
        <v>0.58499855176128435</v>
      </c>
      <c r="G6081">
        <v>0.73812939111095321</v>
      </c>
      <c r="H6081">
        <v>4.7536657666461544</v>
      </c>
      <c r="I6081">
        <v>15.02430263445069</v>
      </c>
      <c r="J6081">
        <v>7.2687679884493317</v>
      </c>
      <c r="K6081">
        <v>0.83280932191305279</v>
      </c>
      <c r="L6081">
        <v>0.9757870707655103</v>
      </c>
      <c r="M6081">
        <v>15.54948407537662</v>
      </c>
      <c r="N6081">
        <v>2.648075773419523</v>
      </c>
      <c r="O6081">
        <v>2.4329482275075698</v>
      </c>
      <c r="P6081">
        <v>0.757010047168305</v>
      </c>
      <c r="Q6081">
        <v>-1.131115531831284</v>
      </c>
      <c r="R6081">
        <v>1.7536384590033369</v>
      </c>
      <c r="S6081">
        <v>0.93337463216942584</v>
      </c>
      <c r="T6081">
        <v>2.5380601192780849</v>
      </c>
      <c r="U6081">
        <v>4.6387771867856484</v>
      </c>
      <c r="V6081">
        <v>6.0918804756485923</v>
      </c>
      <c r="W6081">
        <v>1.149157457097516</v>
      </c>
      <c r="X6081">
        <v>1.38744381906637</v>
      </c>
      <c r="Y6081">
        <v>1.1700443844079089</v>
      </c>
      <c r="Z6081">
        <v>5.982402790408714</v>
      </c>
      <c r="AA6081">
        <v>-1.5637493659755639</v>
      </c>
      <c r="AB6081">
        <v>-0.39627825436392428</v>
      </c>
      <c r="AC6081">
        <v>0.64024264963495892</v>
      </c>
      <c r="AD6081">
        <v>7.1751008469407074</v>
      </c>
      <c r="AE6081">
        <v>3.186848056754044</v>
      </c>
      <c r="AF6081">
        <v>2.8813658463619158</v>
      </c>
      <c r="AG6081">
        <v>8.2536540882238931</v>
      </c>
      <c r="AH6081">
        <v>5.4903054756880509</v>
      </c>
      <c r="AI6081">
        <v>3.8477093063970851</v>
      </c>
      <c r="AJ6081">
        <v>3.3263387460661149</v>
      </c>
      <c r="AK6081">
        <v>-0.8530746378318077</v>
      </c>
      <c r="AL6081">
        <v>0.82652964368794546</v>
      </c>
      <c r="AM6081">
        <v>2.502766578914017</v>
      </c>
      <c r="AN6081">
        <v>3.8430299710732858</v>
      </c>
      <c r="AO6081">
        <v>6.8674923027823187</v>
      </c>
      <c r="AP6081">
        <v>-0.69203025773132421</v>
      </c>
      <c r="AQ6081">
        <v>1.9706151468522839</v>
      </c>
      <c r="AR6081">
        <v>4.169248974191242</v>
      </c>
      <c r="AS6081">
        <v>2.2658205773924189</v>
      </c>
      <c r="AT6081">
        <v>3.0376382359214471</v>
      </c>
      <c r="AU6081">
        <v>-1.262752497916819</v>
      </c>
      <c r="AV6081">
        <v>3.030807028043792</v>
      </c>
      <c r="AW6081">
        <v>-8.6019501845382429E-3</v>
      </c>
    </row>
    <row r="6082" spans="1:49" x14ac:dyDescent="0.25">
      <c r="A6082" s="1">
        <v>40483</v>
      </c>
      <c r="B6082">
        <v>2014</v>
      </c>
      <c r="C6082">
        <v>140</v>
      </c>
      <c r="D6082">
        <v>-5.4713462010305136</v>
      </c>
      <c r="E6082">
        <v>-13.774797692920959</v>
      </c>
      <c r="F6082">
        <v>0.31095513561343319</v>
      </c>
      <c r="G6082">
        <v>-7.2225206948368097</v>
      </c>
      <c r="H6082">
        <v>4.5239359005252888</v>
      </c>
      <c r="I6082">
        <v>2.4627796235459298</v>
      </c>
      <c r="J6082">
        <v>1.1995426866179719</v>
      </c>
      <c r="K6082">
        <v>-3.8561394414087902</v>
      </c>
      <c r="L6082">
        <v>-0.36409420485310479</v>
      </c>
      <c r="M6082">
        <v>-4.0764497543062213</v>
      </c>
      <c r="N6082">
        <v>-3.3698927192196142</v>
      </c>
      <c r="O6082">
        <v>-2.3710943996913092</v>
      </c>
      <c r="P6082">
        <v>-13.777859363678861</v>
      </c>
      <c r="Q6082">
        <v>8.388270332125547</v>
      </c>
      <c r="R6082">
        <v>-3.5577310909248432</v>
      </c>
      <c r="S6082">
        <v>3.2140200001614878</v>
      </c>
      <c r="T6082">
        <v>-7.7114062795733744</v>
      </c>
      <c r="U6082">
        <v>-10.65762944718578</v>
      </c>
      <c r="V6082">
        <v>-2.0911577670789772</v>
      </c>
      <c r="W6082">
        <v>1.3487559255528361</v>
      </c>
      <c r="X6082">
        <v>-4.3203872225963336</v>
      </c>
      <c r="Y6082">
        <v>-8.8557270909795811</v>
      </c>
      <c r="Z6082">
        <v>-10.865475026326701</v>
      </c>
      <c r="AA6082">
        <v>-1.5881950535899141</v>
      </c>
      <c r="AB6082">
        <v>-3.4871450499663119</v>
      </c>
      <c r="AC6082">
        <v>-0.6962854887379355</v>
      </c>
      <c r="AD6082">
        <v>-16.115468291218779</v>
      </c>
      <c r="AE6082">
        <v>-9.8771462750416479</v>
      </c>
      <c r="AF6082">
        <v>-9.1431420531607905</v>
      </c>
      <c r="AG6082">
        <v>-14.88362912124105</v>
      </c>
      <c r="AH6082">
        <v>-16.20329174756257</v>
      </c>
      <c r="AI6082">
        <v>-20.87428832486583</v>
      </c>
      <c r="AJ6082">
        <v>-12.996118544696341</v>
      </c>
      <c r="AK6082">
        <v>-11.796400084132239</v>
      </c>
      <c r="AL6082">
        <v>-10.321688060269119</v>
      </c>
      <c r="AM6082">
        <v>-7.0468708046928619</v>
      </c>
      <c r="AN6082">
        <v>-10.257163332590579</v>
      </c>
      <c r="AO6082">
        <v>-5.7819000006060328</v>
      </c>
      <c r="AP6082">
        <v>-11.5543182267193</v>
      </c>
      <c r="AQ6082">
        <v>-4.1738938607548732</v>
      </c>
      <c r="AR6082">
        <v>-11.50202379693202</v>
      </c>
      <c r="AS6082">
        <v>0.32001034832347403</v>
      </c>
      <c r="AT6082">
        <v>-5.6147277040598293</v>
      </c>
      <c r="AU6082">
        <v>-2.4454194565074809</v>
      </c>
      <c r="AV6082">
        <v>-0.62837878039222472</v>
      </c>
      <c r="AW6082">
        <v>-7.3159209094773034E-3</v>
      </c>
    </row>
    <row r="6083" spans="1:49" x14ac:dyDescent="0.25">
      <c r="A6083" s="1">
        <v>40513</v>
      </c>
      <c r="B6083">
        <v>2014</v>
      </c>
      <c r="C6083">
        <v>140</v>
      </c>
      <c r="D6083">
        <v>10.64634170902659</v>
      </c>
      <c r="E6083">
        <v>6.3849060331883534</v>
      </c>
      <c r="F6083">
        <v>6.573108700899355</v>
      </c>
      <c r="G6083">
        <v>11.092947998328521</v>
      </c>
      <c r="H6083">
        <v>13.23782468024857</v>
      </c>
      <c r="I6083">
        <v>8.8788285619324938</v>
      </c>
      <c r="J6083">
        <v>9.1932020341724439</v>
      </c>
      <c r="K6083">
        <v>18.55026474961408</v>
      </c>
      <c r="L6083">
        <v>6.9047892713705261</v>
      </c>
      <c r="M6083">
        <v>7.3530478306639946</v>
      </c>
      <c r="N6083">
        <v>1.4579561078104319</v>
      </c>
      <c r="O6083">
        <v>8.4690335520191127</v>
      </c>
      <c r="P6083">
        <v>12.79158136157872</v>
      </c>
      <c r="Q6083">
        <v>6.6142184408293234</v>
      </c>
      <c r="R6083">
        <v>9.1648155449999713</v>
      </c>
      <c r="S6083">
        <v>9.9041499273979881</v>
      </c>
      <c r="T6083">
        <v>7.7431648977105194</v>
      </c>
      <c r="U6083">
        <v>0.1068461454974301</v>
      </c>
      <c r="V6083">
        <v>9.0806829968788083</v>
      </c>
      <c r="W6083">
        <v>11.113814700422431</v>
      </c>
      <c r="X6083">
        <v>12.58403313495644</v>
      </c>
      <c r="Y6083">
        <v>17.275658254773241</v>
      </c>
      <c r="Z6083">
        <v>20.136945484701489</v>
      </c>
      <c r="AA6083">
        <v>10.021031761593481</v>
      </c>
      <c r="AB6083">
        <v>13.525391028173919</v>
      </c>
      <c r="AC6083">
        <v>14.678497347235391</v>
      </c>
      <c r="AD6083">
        <v>1.5301641201757481</v>
      </c>
      <c r="AE6083">
        <v>15.65687562490838</v>
      </c>
      <c r="AF6083">
        <v>21.553431192607398</v>
      </c>
      <c r="AG6083">
        <v>9.5653758941877989</v>
      </c>
      <c r="AH6083">
        <v>12.319584107976841</v>
      </c>
      <c r="AI6083">
        <v>13.22036585022486</v>
      </c>
      <c r="AJ6083">
        <v>8.9716379611941566</v>
      </c>
      <c r="AK6083">
        <v>11.07262481601863</v>
      </c>
      <c r="AL6083">
        <v>14.470263091623201</v>
      </c>
      <c r="AM6083">
        <v>14.14795519113961</v>
      </c>
      <c r="AN6083">
        <v>13.92421260870678</v>
      </c>
      <c r="AO6083">
        <v>10.469747477387619</v>
      </c>
      <c r="AP6083">
        <v>11.651690357525471</v>
      </c>
      <c r="AQ6083">
        <v>14.18800448940118</v>
      </c>
      <c r="AR6083">
        <v>12.267035955878439</v>
      </c>
      <c r="AS6083">
        <v>11.234348353519151</v>
      </c>
      <c r="AT6083">
        <v>10.77740653112598</v>
      </c>
      <c r="AU6083">
        <v>10.486851678188531</v>
      </c>
      <c r="AV6083">
        <v>10.146602210855971</v>
      </c>
      <c r="AW6083">
        <v>3.2569288101601979E-2</v>
      </c>
    </row>
    <row r="6084" spans="1:49" x14ac:dyDescent="0.25">
      <c r="A6084" s="1">
        <v>40544</v>
      </c>
      <c r="B6084">
        <v>2014</v>
      </c>
      <c r="C6084">
        <v>140</v>
      </c>
      <c r="D6084">
        <v>-4.6214965601021341</v>
      </c>
      <c r="E6084">
        <v>-2.5491864412356962</v>
      </c>
      <c r="F6084">
        <v>-9.4895226088010922</v>
      </c>
      <c r="G6084">
        <v>-13.46909185842898</v>
      </c>
      <c r="H6084">
        <v>2.1151961449946688</v>
      </c>
      <c r="I6084">
        <v>-1.6349353429500499</v>
      </c>
      <c r="J6084">
        <v>-3.2989667785493619</v>
      </c>
      <c r="K6084">
        <v>-12.630334434541499</v>
      </c>
      <c r="L6084">
        <v>-9.2475615483002436</v>
      </c>
      <c r="M6084">
        <v>-12.460679529633159</v>
      </c>
      <c r="N6084">
        <v>-2.5053406760612629</v>
      </c>
      <c r="O6084">
        <v>-0.67364494357399218</v>
      </c>
      <c r="P6084">
        <v>-10.851929945678</v>
      </c>
      <c r="Q6084">
        <v>6.7241019306993666</v>
      </c>
      <c r="R6084">
        <v>0.40237295891294428</v>
      </c>
      <c r="S6084">
        <v>0.63731587613484741</v>
      </c>
      <c r="T6084">
        <v>-11.070452672687731</v>
      </c>
      <c r="U6084">
        <v>-10.29470040601527</v>
      </c>
      <c r="V6084">
        <v>0.54475021179078986</v>
      </c>
      <c r="W6084">
        <v>-0.34415345903399119</v>
      </c>
      <c r="X6084">
        <v>-0.78673686250400054</v>
      </c>
      <c r="Y6084">
        <v>1.8985588406544629</v>
      </c>
      <c r="Z6084">
        <v>2.6470236548471031</v>
      </c>
      <c r="AA6084">
        <v>-21.226224928372631</v>
      </c>
      <c r="AB6084">
        <v>3.0558321174078751</v>
      </c>
      <c r="AC6084">
        <v>2.1607609680554201</v>
      </c>
      <c r="AD6084">
        <v>17.19334252162346</v>
      </c>
      <c r="AE6084">
        <v>3.9960643969751519</v>
      </c>
      <c r="AF6084">
        <v>-2.3066012097212041</v>
      </c>
      <c r="AG6084">
        <v>5.2166426203219318</v>
      </c>
      <c r="AH6084">
        <v>10.60543878192572</v>
      </c>
      <c r="AI6084">
        <v>13.21775565801406</v>
      </c>
      <c r="AJ6084">
        <v>1.449342690560629</v>
      </c>
      <c r="AK6084">
        <v>11.072146131946161</v>
      </c>
      <c r="AL6084">
        <v>3.8746706778769009</v>
      </c>
      <c r="AM6084">
        <v>1.5256548385357951</v>
      </c>
      <c r="AN6084">
        <v>0.98007289591770519</v>
      </c>
      <c r="AO6084">
        <v>3.8879555069880389</v>
      </c>
      <c r="AP6084">
        <v>8.5276307215691904</v>
      </c>
      <c r="AQ6084">
        <v>-2.7416447216031652</v>
      </c>
      <c r="AR6084">
        <v>6.4398377864488543</v>
      </c>
      <c r="AS6084">
        <v>-2.596877900302719E-2</v>
      </c>
      <c r="AT6084">
        <v>1.493522636894107</v>
      </c>
      <c r="AU6084">
        <v>-3.244675023223043</v>
      </c>
      <c r="AV6084">
        <v>1.915623952964274</v>
      </c>
      <c r="AW6084">
        <v>-4.6474738802889659E-3</v>
      </c>
    </row>
    <row r="6085" spans="1:49" x14ac:dyDescent="0.25">
      <c r="A6085" s="1">
        <v>40575</v>
      </c>
      <c r="B6085">
        <v>2014</v>
      </c>
      <c r="C6085">
        <v>140</v>
      </c>
      <c r="D6085">
        <v>3.2186169693354532</v>
      </c>
      <c r="E6085">
        <v>-2.160704905329502</v>
      </c>
      <c r="F6085">
        <v>-2.4323302305167882</v>
      </c>
      <c r="G6085">
        <v>-1.5482973238743369</v>
      </c>
      <c r="H6085">
        <v>-8.070661086345055</v>
      </c>
      <c r="I6085">
        <v>-7.8701973605391657</v>
      </c>
      <c r="J6085">
        <v>1.0758910612024939</v>
      </c>
      <c r="K6085">
        <v>6.6534326429627644</v>
      </c>
      <c r="L6085">
        <v>6.0208493084983994</v>
      </c>
      <c r="M6085">
        <v>1.936111919874506</v>
      </c>
      <c r="N6085">
        <v>-1.670096353004102</v>
      </c>
      <c r="O6085">
        <v>-4.8008094859707366</v>
      </c>
      <c r="P6085">
        <v>-1.084820469848025</v>
      </c>
      <c r="Q6085">
        <v>6.0973251658373204</v>
      </c>
      <c r="R6085">
        <v>-1.644760273559609</v>
      </c>
      <c r="S6085">
        <v>-6.7144955919008371</v>
      </c>
      <c r="T6085">
        <v>5.1372015816602223</v>
      </c>
      <c r="U6085">
        <v>-2.160911779740748</v>
      </c>
      <c r="V6085">
        <v>-0.65316844926294193</v>
      </c>
      <c r="W6085">
        <v>4.7947457744615294</v>
      </c>
      <c r="X6085">
        <v>3.9740018008081139</v>
      </c>
      <c r="Y6085">
        <v>6.894738996900629</v>
      </c>
      <c r="Z6085">
        <v>1.7888973361419589</v>
      </c>
      <c r="AA6085">
        <v>-0.31722655177767178</v>
      </c>
      <c r="AB6085">
        <v>-7.65743002073771E-2</v>
      </c>
      <c r="AC6085">
        <v>-5.9771720138399598</v>
      </c>
      <c r="AD6085">
        <v>-1.0718793712960359</v>
      </c>
      <c r="AE6085">
        <v>-6.1357279848080148</v>
      </c>
      <c r="AF6085">
        <v>7.8877831516557251</v>
      </c>
      <c r="AG6085">
        <v>2.7939599733090681</v>
      </c>
      <c r="AH6085">
        <v>3.0299196950401179</v>
      </c>
      <c r="AI6085">
        <v>1.082815802586512</v>
      </c>
      <c r="AJ6085">
        <v>2.911021673150072</v>
      </c>
      <c r="AK6085">
        <v>6.758804441252475</v>
      </c>
      <c r="AL6085">
        <v>4.1420947887844228</v>
      </c>
      <c r="AM6085">
        <v>5.21744199757741</v>
      </c>
      <c r="AN6085">
        <v>0.83194887542163976</v>
      </c>
      <c r="AO6085">
        <v>3.7231335611373599</v>
      </c>
      <c r="AP6085">
        <v>-1.1326553067489531</v>
      </c>
      <c r="AQ6085">
        <v>4.8437254164243724</v>
      </c>
      <c r="AR6085">
        <v>3.7228394239105178</v>
      </c>
      <c r="AS6085">
        <v>7.5383367474077589</v>
      </c>
      <c r="AT6085">
        <v>4.5490383018749414</v>
      </c>
      <c r="AU6085">
        <v>-2.155176982634643</v>
      </c>
      <c r="AV6085">
        <v>3.581960369123105</v>
      </c>
      <c r="AW6085">
        <v>2.33609925700895E-3</v>
      </c>
    </row>
    <row r="6086" spans="1:49" x14ac:dyDescent="0.25">
      <c r="A6086" s="1">
        <v>40603</v>
      </c>
      <c r="B6086">
        <v>2014</v>
      </c>
      <c r="C6086">
        <v>140</v>
      </c>
      <c r="D6086">
        <v>5.9987601308702843</v>
      </c>
      <c r="E6086">
        <v>6.8762153372887713</v>
      </c>
      <c r="F6086">
        <v>6.0780421525750583</v>
      </c>
      <c r="G6086">
        <v>13.23845549668685</v>
      </c>
      <c r="H6086">
        <v>10.66074859543353</v>
      </c>
      <c r="I6086">
        <v>-1.287329461878217</v>
      </c>
      <c r="J6086">
        <v>4.636067874049421</v>
      </c>
      <c r="K6086">
        <v>7.0669932444311856</v>
      </c>
      <c r="L6086">
        <v>10.064785585999569</v>
      </c>
      <c r="M6086">
        <v>-1.535207115460979</v>
      </c>
      <c r="N6086">
        <v>7.6345897371878468</v>
      </c>
      <c r="O6086">
        <v>6.8399693052850541</v>
      </c>
      <c r="P6086">
        <v>12.11568248952344</v>
      </c>
      <c r="Q6086">
        <v>-0.95080143573990084</v>
      </c>
      <c r="R6086">
        <v>7.326704082294544</v>
      </c>
      <c r="S6086">
        <v>9.678032171501405</v>
      </c>
      <c r="T6086">
        <v>14.49027191962311</v>
      </c>
      <c r="U6086">
        <v>9.791626551623489</v>
      </c>
      <c r="V6086">
        <v>6.2889070065462294</v>
      </c>
      <c r="W6086">
        <v>-7.3795699337641736</v>
      </c>
      <c r="X6086">
        <v>0.43074003714629328</v>
      </c>
      <c r="Y6086">
        <v>2.0348556277949741</v>
      </c>
      <c r="Z6086">
        <v>3.1528148434103902</v>
      </c>
      <c r="AA6086">
        <v>-0.61277044578048612</v>
      </c>
      <c r="AB6086">
        <v>4.171408936001697</v>
      </c>
      <c r="AC6086">
        <v>13.83924839469735</v>
      </c>
      <c r="AD6086">
        <v>0.97607148819254252</v>
      </c>
      <c r="AE6086">
        <v>6.3860525567365878</v>
      </c>
      <c r="AF6086">
        <v>3.027689989675308</v>
      </c>
      <c r="AG6086">
        <v>2.179486321893398</v>
      </c>
      <c r="AH6086">
        <v>1.49366750115858</v>
      </c>
      <c r="AI6086">
        <v>1.090268560054741</v>
      </c>
      <c r="AJ6086">
        <v>2.7906253353156658</v>
      </c>
      <c r="AK6086">
        <v>13.320098715995041</v>
      </c>
      <c r="AL6086">
        <v>3.8789414707073759</v>
      </c>
      <c r="AM6086">
        <v>4.3664920378128302</v>
      </c>
      <c r="AN6086">
        <v>6.7464303751851418</v>
      </c>
      <c r="AO6086">
        <v>1.4907670370286841</v>
      </c>
      <c r="AP6086">
        <v>10.21494910314143</v>
      </c>
      <c r="AQ6086">
        <v>4.1732661348632627</v>
      </c>
      <c r="AR6086">
        <v>1.8222287586027179</v>
      </c>
      <c r="AS6086">
        <v>1.937085886233092</v>
      </c>
      <c r="AT6086">
        <v>-0.56481143028327407</v>
      </c>
      <c r="AU6086">
        <v>4.7636330069276154</v>
      </c>
      <c r="AV6086">
        <v>2.038631509117073</v>
      </c>
      <c r="AW6086">
        <v>1.9302441671836808E-2</v>
      </c>
    </row>
    <row r="6087" spans="1:49" x14ac:dyDescent="0.25">
      <c r="A6087" s="1">
        <v>40634</v>
      </c>
      <c r="B6087">
        <v>2014</v>
      </c>
      <c r="C6087">
        <v>140</v>
      </c>
      <c r="D6087">
        <v>2.8961365543431761</v>
      </c>
      <c r="E6087">
        <v>8.339134669562597</v>
      </c>
      <c r="F6087">
        <v>13.26045908497886</v>
      </c>
      <c r="G6087">
        <v>2.4864820042064699</v>
      </c>
      <c r="H6087">
        <v>6.8168461051656859</v>
      </c>
      <c r="I6087">
        <v>1.953797300882032</v>
      </c>
      <c r="J6087">
        <v>5.3963649907581512</v>
      </c>
      <c r="K6087">
        <v>8.9990399480510685</v>
      </c>
      <c r="L6087">
        <v>10.597801642782461</v>
      </c>
      <c r="M6087">
        <v>-1.7151240304695841</v>
      </c>
      <c r="N6087">
        <v>5.9614351947025579</v>
      </c>
      <c r="O6087">
        <v>9.4274821290813549</v>
      </c>
      <c r="P6087">
        <v>9.5727507243381851</v>
      </c>
      <c r="Q6087">
        <v>3.679130446740619</v>
      </c>
      <c r="R6087">
        <v>5.5562331300694554</v>
      </c>
      <c r="S6087">
        <v>7.6678981367671151</v>
      </c>
      <c r="T6087">
        <v>8.7664489707904423</v>
      </c>
      <c r="U6087">
        <v>14.45763635239086</v>
      </c>
      <c r="V6087">
        <v>12.1332773782767</v>
      </c>
      <c r="W6087">
        <v>3.945709988567581</v>
      </c>
      <c r="X6087">
        <v>13.750361775483629</v>
      </c>
      <c r="Y6087">
        <v>14.85136605459507</v>
      </c>
      <c r="Z6087">
        <v>6.3535625680142038</v>
      </c>
      <c r="AA6087">
        <v>-3.4523688969360982</v>
      </c>
      <c r="AB6087">
        <v>13.608018216534861</v>
      </c>
      <c r="AC6087">
        <v>10.38396163127981</v>
      </c>
      <c r="AD6087">
        <v>-1.0767261803085071</v>
      </c>
      <c r="AE6087">
        <v>11.271319069432799</v>
      </c>
      <c r="AF6087">
        <v>10.6808634436979</v>
      </c>
      <c r="AG6087">
        <v>7.8650126092354</v>
      </c>
      <c r="AH6087">
        <v>12.33594570416326</v>
      </c>
      <c r="AI6087">
        <v>11.870579647023559</v>
      </c>
      <c r="AJ6087">
        <v>16.436638452239169</v>
      </c>
      <c r="AK6087">
        <v>11.959198065609771</v>
      </c>
      <c r="AL6087">
        <v>7.2711951618734449</v>
      </c>
      <c r="AM6087">
        <v>6.8836713563243501</v>
      </c>
      <c r="AN6087">
        <v>14.436443832362199</v>
      </c>
      <c r="AO6087">
        <v>15.329577211625001</v>
      </c>
      <c r="AP6087">
        <v>15.55793995648234</v>
      </c>
      <c r="AQ6087">
        <v>9.5450599029525343</v>
      </c>
      <c r="AR6087">
        <v>11.8425934657149</v>
      </c>
      <c r="AS6087">
        <v>4.8306696450394426</v>
      </c>
      <c r="AT6087">
        <v>10.899663534442119</v>
      </c>
      <c r="AU6087">
        <v>0.52681134437417843</v>
      </c>
      <c r="AV6087">
        <v>6.7366613578081491</v>
      </c>
      <c r="AW6087">
        <v>3.5750034249446339E-2</v>
      </c>
    </row>
    <row r="6088" spans="1:49" x14ac:dyDescent="0.25">
      <c r="A6088" s="1">
        <v>40664</v>
      </c>
      <c r="B6088">
        <v>2014</v>
      </c>
      <c r="C6088">
        <v>140</v>
      </c>
      <c r="D6088">
        <v>-3.3832691179274228</v>
      </c>
      <c r="E6088">
        <v>2.0445091789002672</v>
      </c>
      <c r="F6088">
        <v>-0.8814416722752294</v>
      </c>
      <c r="G6088">
        <v>-4.4990448348421257</v>
      </c>
      <c r="H6088">
        <v>-1.2340336756568759</v>
      </c>
      <c r="I6088">
        <v>0.88345260936786296</v>
      </c>
      <c r="J6088">
        <v>-3.4947520660467908</v>
      </c>
      <c r="K6088">
        <v>-5.470276403706908</v>
      </c>
      <c r="L6088">
        <v>-4.405554338489404</v>
      </c>
      <c r="M6088">
        <v>1.055398123795759</v>
      </c>
      <c r="N6088">
        <v>0.33957390227670192</v>
      </c>
      <c r="O6088">
        <v>-2.1761937699391609</v>
      </c>
      <c r="P6088">
        <v>-4.1957937760028656</v>
      </c>
      <c r="Q6088">
        <v>-2.424790675957567</v>
      </c>
      <c r="R6088">
        <v>-0.61780756568415862</v>
      </c>
      <c r="S6088">
        <v>-2.0650940254409278</v>
      </c>
      <c r="T6088">
        <v>-8.7311994233607582E-2</v>
      </c>
      <c r="U6088">
        <v>-12.629781957775741</v>
      </c>
      <c r="V6088">
        <v>5.0229251284130694</v>
      </c>
      <c r="W6088">
        <v>-1.9063809204310169</v>
      </c>
      <c r="X6088">
        <v>1.8263740489447009</v>
      </c>
      <c r="Y6088">
        <v>-6.5570224093551062</v>
      </c>
      <c r="Z6088">
        <v>-3.365402310892796</v>
      </c>
      <c r="AA6088">
        <v>10.406247411316039</v>
      </c>
      <c r="AB6088">
        <v>-3.311332777071085</v>
      </c>
      <c r="AC6088">
        <v>-3.7305363381219041</v>
      </c>
      <c r="AD6088">
        <v>-11.56367679822803</v>
      </c>
      <c r="AE6088">
        <v>-9.2969470249566921</v>
      </c>
      <c r="AF6088">
        <v>-4.2181039689723088</v>
      </c>
      <c r="AG6088">
        <v>-0.65405552254585997</v>
      </c>
      <c r="AH6088">
        <v>-7.0965063800769723</v>
      </c>
      <c r="AI6088">
        <v>-5.5074068352378376</v>
      </c>
      <c r="AJ6088">
        <v>-4.612981759019319</v>
      </c>
      <c r="AK6088">
        <v>-10.07536403518961</v>
      </c>
      <c r="AL6088">
        <v>-5.061123502065568</v>
      </c>
      <c r="AM6088">
        <v>-5.0106185059396573</v>
      </c>
      <c r="AN6088">
        <v>-3.517948365341272</v>
      </c>
      <c r="AO6088">
        <v>-6.0683603955188019</v>
      </c>
      <c r="AP6088">
        <v>-6.1049354935063143</v>
      </c>
      <c r="AQ6088">
        <v>-5.286291479114535</v>
      </c>
      <c r="AR6088">
        <v>-3.4742138934145461</v>
      </c>
      <c r="AS6088">
        <v>-3.2943308211848539</v>
      </c>
      <c r="AT6088">
        <v>-2.4509817832266911</v>
      </c>
      <c r="AU6088">
        <v>2.0641147210157089</v>
      </c>
      <c r="AV6088">
        <v>-1.3655245892616461</v>
      </c>
      <c r="AW6088">
        <v>-2.8367869168173239E-3</v>
      </c>
    </row>
    <row r="6089" spans="1:49" x14ac:dyDescent="0.25">
      <c r="A6089" s="1">
        <v>40695</v>
      </c>
      <c r="B6089">
        <v>2014</v>
      </c>
      <c r="C6089">
        <v>140</v>
      </c>
      <c r="D6089">
        <v>0.78765265422451325</v>
      </c>
      <c r="E6089">
        <v>1.412575688817253E-2</v>
      </c>
      <c r="F6089">
        <v>1.2288984759714521</v>
      </c>
      <c r="G6089">
        <v>2.8903438424442429</v>
      </c>
      <c r="H6089">
        <v>0.58042460164795528</v>
      </c>
      <c r="I6089">
        <v>5.9872422893422206</v>
      </c>
      <c r="J6089">
        <v>2.0922717315464912</v>
      </c>
      <c r="K6089">
        <v>-0.66525025608989985</v>
      </c>
      <c r="L6089">
        <v>-3.102307347931788</v>
      </c>
      <c r="M6089">
        <v>-10.80912272281452</v>
      </c>
      <c r="N6089">
        <v>-2.378726073827675</v>
      </c>
      <c r="O6089">
        <v>-0.4752405752089906</v>
      </c>
      <c r="P6089">
        <v>2.7158761816150401</v>
      </c>
      <c r="Q6089">
        <v>-6.1544162894802472</v>
      </c>
      <c r="R6089">
        <v>3.0609988805230688</v>
      </c>
      <c r="S6089">
        <v>0.99405481738445989</v>
      </c>
      <c r="T6089">
        <v>4.24608497454384</v>
      </c>
      <c r="U6089">
        <v>0.37914352453465311</v>
      </c>
      <c r="V6089">
        <v>-1.2572541959262269</v>
      </c>
      <c r="W6089">
        <v>2.5873148695614971</v>
      </c>
      <c r="X6089">
        <v>-3.2971782905201641</v>
      </c>
      <c r="Y6089">
        <v>4.6640440697286012</v>
      </c>
      <c r="Z6089">
        <v>3.698291628148787</v>
      </c>
      <c r="AA6089">
        <v>-3.1728082854447281</v>
      </c>
      <c r="AB6089">
        <v>-4.2035213225785304</v>
      </c>
      <c r="AC6089">
        <v>-0.84774532216888021</v>
      </c>
      <c r="AD6089">
        <v>-4.4394719185847357E-2</v>
      </c>
      <c r="AE6089">
        <v>-3.6105231139873069</v>
      </c>
      <c r="AF6089">
        <v>-2.54599857512392</v>
      </c>
      <c r="AG6089">
        <v>-1.0663112588783159</v>
      </c>
      <c r="AH6089">
        <v>-1.7768760447082641</v>
      </c>
      <c r="AI6089">
        <v>0.83153553628758647</v>
      </c>
      <c r="AJ6089">
        <v>-3.1020411319902741</v>
      </c>
      <c r="AK6089">
        <v>0.88437407399359902</v>
      </c>
      <c r="AL6089">
        <v>-1.8029946389407581</v>
      </c>
      <c r="AM6089">
        <v>-3.770318415937723</v>
      </c>
      <c r="AN6089">
        <v>-1.5062456115763401</v>
      </c>
      <c r="AO6089">
        <v>3.1152604258656291</v>
      </c>
      <c r="AP6089">
        <v>2.3300355136589119</v>
      </c>
      <c r="AQ6089">
        <v>6.5420021840112419E-2</v>
      </c>
      <c r="AR6089">
        <v>1.792719333384851</v>
      </c>
      <c r="AS6089">
        <v>-1.7177620631553481</v>
      </c>
      <c r="AT6089">
        <v>-1.8083231786060421</v>
      </c>
      <c r="AU6089">
        <v>-3.4159872867705721</v>
      </c>
      <c r="AV6089">
        <v>-0.61171947650721092</v>
      </c>
      <c r="AW6089">
        <v>1.1064070492693871E-2</v>
      </c>
    </row>
    <row r="6090" spans="1:49" x14ac:dyDescent="0.25">
      <c r="A6090" s="1">
        <v>40725</v>
      </c>
      <c r="B6090">
        <v>2014</v>
      </c>
      <c r="C6090">
        <v>140</v>
      </c>
      <c r="D6090">
        <v>-3.428231530895065</v>
      </c>
      <c r="E6090">
        <v>-1.984821891071376</v>
      </c>
      <c r="F6090">
        <v>-4.5100274806517238</v>
      </c>
      <c r="G6090">
        <v>-1.3996197079940489</v>
      </c>
      <c r="H6090">
        <v>-0.41882848608286732</v>
      </c>
      <c r="I6090">
        <v>-2.680068084208187</v>
      </c>
      <c r="J6090">
        <v>0.1206953104513353</v>
      </c>
      <c r="K6090">
        <v>0.20008682585728191</v>
      </c>
      <c r="L6090">
        <v>12.586483578446231</v>
      </c>
      <c r="M6090">
        <v>9.4006453135501147</v>
      </c>
      <c r="N6090">
        <v>-0.20712731289633801</v>
      </c>
      <c r="O6090">
        <v>5.7257369305535377</v>
      </c>
      <c r="P6090">
        <v>7.6879967289019913</v>
      </c>
      <c r="Q6090">
        <v>-6.4355395224868328</v>
      </c>
      <c r="R6090">
        <v>0.71505289231639235</v>
      </c>
      <c r="S6090">
        <v>1.082127712356429</v>
      </c>
      <c r="T6090">
        <v>8.4800549589922891</v>
      </c>
      <c r="U6090">
        <v>-3.4187656061613452</v>
      </c>
      <c r="V6090">
        <v>6.7339417517210176</v>
      </c>
      <c r="W6090">
        <v>4.489587578950216</v>
      </c>
      <c r="X6090">
        <v>0.65393286977903919</v>
      </c>
      <c r="Y6090">
        <v>-6.4317985946802043</v>
      </c>
      <c r="Z6090">
        <v>-5.6224461942594228</v>
      </c>
      <c r="AA6090">
        <v>-5.482248283179314</v>
      </c>
      <c r="AB6090">
        <v>-3.9270782542571552</v>
      </c>
      <c r="AC6090">
        <v>2.7127067796994142</v>
      </c>
      <c r="AD6090">
        <v>-6.3193882866664612</v>
      </c>
      <c r="AE6090">
        <v>-9.2546702722763658</v>
      </c>
      <c r="AF6090">
        <v>0.2271926049913775</v>
      </c>
      <c r="AG6090">
        <v>-4.3029983670031964</v>
      </c>
      <c r="AH6090">
        <v>-8.426019669191664</v>
      </c>
      <c r="AI6090">
        <v>-6.3661711641541103</v>
      </c>
      <c r="AJ6090">
        <v>-3.3317705552779242</v>
      </c>
      <c r="AK6090">
        <v>-3.310454387708361</v>
      </c>
      <c r="AL6090">
        <v>-3.4351775501239019</v>
      </c>
      <c r="AM6090">
        <v>-2.6196783080713941</v>
      </c>
      <c r="AN6090">
        <v>-1.9268786594006551</v>
      </c>
      <c r="AO6090">
        <v>-3.0129221211500972</v>
      </c>
      <c r="AP6090">
        <v>-1.380441875614868</v>
      </c>
      <c r="AQ6090">
        <v>-1.304984866344616</v>
      </c>
      <c r="AR6090">
        <v>-7.1961247657929324</v>
      </c>
      <c r="AS6090">
        <v>-1.2128460253892031</v>
      </c>
      <c r="AT6090">
        <v>0.98093825836926829</v>
      </c>
      <c r="AU6090">
        <v>-1.2120753913428479</v>
      </c>
      <c r="AV6090">
        <v>-1.052806000794926</v>
      </c>
      <c r="AW6090">
        <v>9.0661415359194475E-3</v>
      </c>
    </row>
    <row r="6091" spans="1:49" x14ac:dyDescent="0.25">
      <c r="A6091" s="1">
        <v>40756</v>
      </c>
      <c r="B6091">
        <v>2014</v>
      </c>
      <c r="C6091">
        <v>140</v>
      </c>
      <c r="D6091">
        <v>-8.8409003929959873</v>
      </c>
      <c r="E6091">
        <v>-2.3551883813659908</v>
      </c>
      <c r="F6091">
        <v>-6.8527051445820604</v>
      </c>
      <c r="G6091">
        <v>-14.586974236260639</v>
      </c>
      <c r="H6091">
        <v>-12.50332611676232</v>
      </c>
      <c r="I6091">
        <v>-14.111496735468791</v>
      </c>
      <c r="J6091">
        <v>-6.7715503209541454</v>
      </c>
      <c r="K6091">
        <v>-3.8245314136043258</v>
      </c>
      <c r="L6091">
        <v>-9.7267866798104734</v>
      </c>
      <c r="M6091">
        <v>3.7256995937068331</v>
      </c>
      <c r="N6091">
        <v>-12.94669350552903</v>
      </c>
      <c r="O6091">
        <v>-11.73323467053981</v>
      </c>
      <c r="P6091">
        <v>-6.3303788427159891</v>
      </c>
      <c r="Q6091">
        <v>-12.00834514532969</v>
      </c>
      <c r="R6091">
        <v>-10.03194325486222</v>
      </c>
      <c r="S6091">
        <v>-3.0417909248991899</v>
      </c>
      <c r="T6091">
        <v>-8.0454035373546784</v>
      </c>
      <c r="U6091">
        <v>-16.960240525201609</v>
      </c>
      <c r="V6091">
        <v>-6.2110388779035963</v>
      </c>
      <c r="W6091">
        <v>-10.46894618983791</v>
      </c>
      <c r="X6091">
        <v>-9.0052472568861948</v>
      </c>
      <c r="Y6091">
        <v>-8.8079196489606382</v>
      </c>
      <c r="Z6091">
        <v>-16.390434963160381</v>
      </c>
      <c r="AA6091">
        <v>-8.8756106833505992</v>
      </c>
      <c r="AB6091">
        <v>-13.41586149260125</v>
      </c>
      <c r="AC6091">
        <v>-15.605629161898801</v>
      </c>
      <c r="AD6091">
        <v>-29.71957034281176</v>
      </c>
      <c r="AE6091">
        <v>-6.331973836365079</v>
      </c>
      <c r="AF6091">
        <v>-9.5177920403727292</v>
      </c>
      <c r="AG6091">
        <v>-8.7182027897752423</v>
      </c>
      <c r="AH6091">
        <v>-16.87735512475339</v>
      </c>
      <c r="AI6091">
        <v>-10.90643948435492</v>
      </c>
      <c r="AJ6091">
        <v>-8.5547394154626417</v>
      </c>
      <c r="AK6091">
        <v>-11.687571246263801</v>
      </c>
      <c r="AL6091">
        <v>-11.847338720081821</v>
      </c>
      <c r="AM6091">
        <v>-15.63993607977571</v>
      </c>
      <c r="AN6091">
        <v>-14.801620038608551</v>
      </c>
      <c r="AO6091">
        <v>-20.656728332078409</v>
      </c>
      <c r="AP6091">
        <v>-8.5466042609358528</v>
      </c>
      <c r="AQ6091">
        <v>-6.828246350197742</v>
      </c>
      <c r="AR6091">
        <v>-13.014496653095019</v>
      </c>
      <c r="AS6091">
        <v>-5.9834580167961837</v>
      </c>
      <c r="AT6091">
        <v>-9.6670766894057625</v>
      </c>
      <c r="AU6091">
        <v>-14.687393345805029</v>
      </c>
      <c r="AV6091">
        <v>-7.9403284360176958</v>
      </c>
      <c r="AW6091">
        <v>-2.5405757272079062E-2</v>
      </c>
    </row>
    <row r="6092" spans="1:49" x14ac:dyDescent="0.25">
      <c r="A6092" s="1">
        <v>40787</v>
      </c>
      <c r="B6092">
        <v>2014</v>
      </c>
      <c r="C6092">
        <v>140</v>
      </c>
      <c r="D6092">
        <v>-31.000899583754169</v>
      </c>
      <c r="E6092">
        <v>-23.973746234934168</v>
      </c>
      <c r="F6092">
        <v>-31.061931797163719</v>
      </c>
      <c r="G6092">
        <v>-20.975680098779939</v>
      </c>
      <c r="H6092">
        <v>-10.003377561629501</v>
      </c>
      <c r="I6092">
        <v>-32.105043395187167</v>
      </c>
      <c r="J6092">
        <v>-28.515169813049312</v>
      </c>
      <c r="K6092">
        <v>-28.22551154567028</v>
      </c>
      <c r="L6092">
        <v>-29.934431746949461</v>
      </c>
      <c r="M6092">
        <v>-30.182568237348718</v>
      </c>
      <c r="N6092">
        <v>-31.745666440853459</v>
      </c>
      <c r="O6092">
        <v>-27.137944318368991</v>
      </c>
      <c r="P6092">
        <v>-23.253632875166211</v>
      </c>
      <c r="Q6092">
        <v>-26.460511082247098</v>
      </c>
      <c r="R6092">
        <v>-23.831898684978711</v>
      </c>
      <c r="S6092">
        <v>-14.66053516786101</v>
      </c>
      <c r="T6092">
        <v>-24.150053132938819</v>
      </c>
      <c r="U6092">
        <v>-12.494849515551021</v>
      </c>
      <c r="V6092">
        <v>-22.369765018679821</v>
      </c>
      <c r="W6092">
        <v>-16.802787362573689</v>
      </c>
      <c r="X6092">
        <v>-25.096899654003259</v>
      </c>
      <c r="Y6092">
        <v>-22.639061922295301</v>
      </c>
      <c r="Z6092">
        <v>-34.31038436577446</v>
      </c>
      <c r="AA6092">
        <v>-23.46982733602513</v>
      </c>
      <c r="AB6092">
        <v>-26.692818052827949</v>
      </c>
      <c r="AC6092">
        <v>-26.39574227516243</v>
      </c>
      <c r="AD6092">
        <v>-32.586013476045842</v>
      </c>
      <c r="AE6092">
        <v>-27.73030386189884</v>
      </c>
      <c r="AF6092">
        <v>-28.095381475258812</v>
      </c>
      <c r="AG6092">
        <v>-25.77227468770538</v>
      </c>
      <c r="AH6092">
        <v>-24.678802900869272</v>
      </c>
      <c r="AI6092">
        <v>-22.351797064168132</v>
      </c>
      <c r="AJ6092">
        <v>-23.88389708202082</v>
      </c>
      <c r="AK6092">
        <v>-33.327401688204723</v>
      </c>
      <c r="AL6092">
        <v>-23.612085774914839</v>
      </c>
      <c r="AM6092">
        <v>-23.241034446175789</v>
      </c>
      <c r="AN6092">
        <v>-32.957352090602953</v>
      </c>
      <c r="AO6092">
        <v>-25.45813879694844</v>
      </c>
      <c r="AP6092">
        <v>-27.822969281300651</v>
      </c>
      <c r="AQ6092">
        <v>-27.807849622816619</v>
      </c>
      <c r="AR6092">
        <v>-27.697090639277931</v>
      </c>
      <c r="AS6092">
        <v>-27.355911430582079</v>
      </c>
      <c r="AT6092">
        <v>-22.891618058868492</v>
      </c>
      <c r="AU6092">
        <v>-26.386117311756959</v>
      </c>
      <c r="AV6092">
        <v>-21.54641675712001</v>
      </c>
      <c r="AW6092">
        <v>-0.1546653950087426</v>
      </c>
    </row>
    <row r="6093" spans="1:49" x14ac:dyDescent="0.25">
      <c r="A6093" s="1">
        <v>40817</v>
      </c>
      <c r="B6093">
        <v>2014</v>
      </c>
      <c r="C6093">
        <v>140</v>
      </c>
      <c r="D6093">
        <v>30.76838743582411</v>
      </c>
      <c r="E6093">
        <v>16.84359707196781</v>
      </c>
      <c r="F6093">
        <v>29.437455224569089</v>
      </c>
      <c r="G6093">
        <v>18.891922112512852</v>
      </c>
      <c r="H6093">
        <v>13.068048174416891</v>
      </c>
      <c r="I6093">
        <v>11.48558987534361</v>
      </c>
      <c r="J6093">
        <v>24.726896036252381</v>
      </c>
      <c r="K6093">
        <v>19.383673848288609</v>
      </c>
      <c r="L6093">
        <v>23.13542589877116</v>
      </c>
      <c r="M6093">
        <v>26.227137184477129</v>
      </c>
      <c r="N6093">
        <v>28.814079201376511</v>
      </c>
      <c r="O6093">
        <v>21.095017868512109</v>
      </c>
      <c r="P6093">
        <v>20.463594580908321</v>
      </c>
      <c r="Q6093">
        <v>22.063423039469619</v>
      </c>
      <c r="R6093">
        <v>23.13734746443847</v>
      </c>
      <c r="S6093">
        <v>11.412881698512219</v>
      </c>
      <c r="T6093">
        <v>19.263481623379079</v>
      </c>
      <c r="U6093">
        <v>6.8678489875607651</v>
      </c>
      <c r="V6093">
        <v>11.440701616922301</v>
      </c>
      <c r="W6093">
        <v>9.2441490445037253</v>
      </c>
      <c r="X6093">
        <v>18.734512530068461</v>
      </c>
      <c r="Y6093">
        <v>23.541397399896091</v>
      </c>
      <c r="Z6093">
        <v>16.714949640132051</v>
      </c>
      <c r="AA6093">
        <v>19.958283697734</v>
      </c>
      <c r="AB6093">
        <v>26.89084615432289</v>
      </c>
      <c r="AC6093">
        <v>26.02557551662208</v>
      </c>
      <c r="AD6093">
        <v>4.9586539901710358</v>
      </c>
      <c r="AE6093">
        <v>25.21378151011497</v>
      </c>
      <c r="AF6093">
        <v>28.715769666285951</v>
      </c>
      <c r="AG6093">
        <v>13.62872667659529</v>
      </c>
      <c r="AH6093">
        <v>24.376232915178448</v>
      </c>
      <c r="AI6093">
        <v>19.213327367034761</v>
      </c>
      <c r="AJ6093">
        <v>15.44672070680271</v>
      </c>
      <c r="AK6093">
        <v>21.88197462702794</v>
      </c>
      <c r="AL6093">
        <v>23.797784624483679</v>
      </c>
      <c r="AM6093">
        <v>17.69088029028547</v>
      </c>
      <c r="AN6093">
        <v>24.315530790421079</v>
      </c>
      <c r="AO6093">
        <v>27.150281949972729</v>
      </c>
      <c r="AP6093">
        <v>17.067556500046031</v>
      </c>
      <c r="AQ6093">
        <v>28.145966909579489</v>
      </c>
      <c r="AR6093">
        <v>23.601902190984038</v>
      </c>
      <c r="AS6093">
        <v>20.989660373470009</v>
      </c>
      <c r="AT6093">
        <v>22.71638619848839</v>
      </c>
      <c r="AU6093">
        <v>23.893027132500659</v>
      </c>
      <c r="AV6093">
        <v>21.545596923725778</v>
      </c>
      <c r="AW6093">
        <v>9.5148653686036644E-2</v>
      </c>
    </row>
    <row r="6094" spans="1:49" x14ac:dyDescent="0.25">
      <c r="A6094" s="1">
        <v>40848</v>
      </c>
      <c r="B6094">
        <v>2014</v>
      </c>
      <c r="C6094">
        <v>140</v>
      </c>
      <c r="D6094">
        <v>-11.67166438982181</v>
      </c>
      <c r="E6094">
        <v>-12.06138093571791</v>
      </c>
      <c r="F6094">
        <v>-13.58776470771171</v>
      </c>
      <c r="G6094">
        <v>-20.222990151514701</v>
      </c>
      <c r="H6094">
        <v>-9.4229901925845354</v>
      </c>
      <c r="I6094">
        <v>-5.5140392564978598</v>
      </c>
      <c r="J6094">
        <v>-6.8608821697103366</v>
      </c>
      <c r="K6094">
        <v>-4.8191167327763402</v>
      </c>
      <c r="L6094">
        <v>-8.0755447041294453</v>
      </c>
      <c r="M6094">
        <v>-5.6084549099830401</v>
      </c>
      <c r="N6094">
        <v>-13.777511056792591</v>
      </c>
      <c r="O6094">
        <v>-12.75121121465688</v>
      </c>
      <c r="P6094">
        <v>-10.88356104251025</v>
      </c>
      <c r="Q6094">
        <v>-9.7409662807174549</v>
      </c>
      <c r="R6094">
        <v>-9.3242510839616539</v>
      </c>
      <c r="S6094">
        <v>-4.7632692885887673</v>
      </c>
      <c r="T6094">
        <v>-9.9789853989521671</v>
      </c>
      <c r="U6094">
        <v>-9.9849687616433318</v>
      </c>
      <c r="V6094">
        <v>-11.66401541276692</v>
      </c>
      <c r="W6094">
        <v>-9.2533543810834562</v>
      </c>
      <c r="X6094">
        <v>-10.35238752718282</v>
      </c>
      <c r="Y6094">
        <v>-3.7131027859823251</v>
      </c>
      <c r="Z6094">
        <v>-15.147258916079251</v>
      </c>
      <c r="AA6094">
        <v>-14.906775808420701</v>
      </c>
      <c r="AB6094">
        <v>-9.9560836087289282</v>
      </c>
      <c r="AC6094">
        <v>-11.0970852016842</v>
      </c>
      <c r="AD6094">
        <v>-25.05150291334191</v>
      </c>
      <c r="AE6094">
        <v>-11.18751727744584</v>
      </c>
      <c r="AF6094">
        <v>-9.5713965087091619</v>
      </c>
      <c r="AG6094">
        <v>-13.35251173735557</v>
      </c>
      <c r="AH6094">
        <v>-11.61947861614415</v>
      </c>
      <c r="AI6094">
        <v>-12.719591676987349</v>
      </c>
      <c r="AJ6094">
        <v>-7.47863846297302</v>
      </c>
      <c r="AK6094">
        <v>-16.814531344293709</v>
      </c>
      <c r="AL6094">
        <v>-10.50267460620613</v>
      </c>
      <c r="AM6094">
        <v>-2.2343508304925042</v>
      </c>
      <c r="AN6094">
        <v>-14.247471584023691</v>
      </c>
      <c r="AO6094">
        <v>-9.0532818912736559</v>
      </c>
      <c r="AP6094">
        <v>-12.556735697240841</v>
      </c>
      <c r="AQ6094">
        <v>-11.41684487894404</v>
      </c>
      <c r="AR6094">
        <v>-10.70189537025224</v>
      </c>
      <c r="AS6094">
        <v>-7.5961370824550354</v>
      </c>
      <c r="AT6094">
        <v>-7.6291122400010458</v>
      </c>
      <c r="AU6094">
        <v>-11.89221870142382</v>
      </c>
      <c r="AV6094">
        <v>-5.326806254788985</v>
      </c>
      <c r="AW6094">
        <v>-5.0652340419831583E-2</v>
      </c>
    </row>
    <row r="6095" spans="1:49" x14ac:dyDescent="0.25">
      <c r="A6095" s="1">
        <v>40878</v>
      </c>
      <c r="B6095">
        <v>2014</v>
      </c>
      <c r="C6095">
        <v>140</v>
      </c>
      <c r="D6095">
        <v>-4.8885090473475774</v>
      </c>
      <c r="E6095">
        <v>0.32900661540746778</v>
      </c>
      <c r="F6095">
        <v>-2.4927034902275329</v>
      </c>
      <c r="G6095">
        <v>-8.8245507995528101</v>
      </c>
      <c r="H6095">
        <v>-10.031108734850751</v>
      </c>
      <c r="I6095">
        <v>-6.8039839856393058</v>
      </c>
      <c r="J6095">
        <v>-4.9989618751141274</v>
      </c>
      <c r="K6095">
        <v>-5.0486144270056048</v>
      </c>
      <c r="L6095">
        <v>-0.68926101509796389</v>
      </c>
      <c r="M6095">
        <v>-4.7767427069586592</v>
      </c>
      <c r="N6095">
        <v>-2.607425477303027</v>
      </c>
      <c r="O6095">
        <v>-5.5254609539663546</v>
      </c>
      <c r="P6095">
        <v>0.54357818579919837</v>
      </c>
      <c r="Q6095">
        <v>-11.26359523747311</v>
      </c>
      <c r="R6095">
        <v>0.89182839637840239</v>
      </c>
      <c r="S6095">
        <v>-1.032768560640585</v>
      </c>
      <c r="T6095">
        <v>0.99859473222296824</v>
      </c>
      <c r="U6095">
        <v>-11.64500097700361</v>
      </c>
      <c r="V6095">
        <v>0.19676282733236411</v>
      </c>
      <c r="W6095">
        <v>-2.1899602791355059</v>
      </c>
      <c r="X6095">
        <v>-1.3381091502744691</v>
      </c>
      <c r="Y6095">
        <v>3.7576130829762189</v>
      </c>
      <c r="Z6095">
        <v>-3.3752869876391589</v>
      </c>
      <c r="AA6095">
        <v>-12.749545430472629</v>
      </c>
      <c r="AB6095">
        <v>-3.9504492474190078</v>
      </c>
      <c r="AC6095">
        <v>-4.6672643546866404</v>
      </c>
      <c r="AD6095">
        <v>-7.0659025006445608</v>
      </c>
      <c r="AE6095">
        <v>-11.029817340892659</v>
      </c>
      <c r="AF6095">
        <v>-5.0459976440849541</v>
      </c>
      <c r="AG6095">
        <v>-7.1373826598460806</v>
      </c>
      <c r="AH6095">
        <v>-7.405956497079802</v>
      </c>
      <c r="AI6095">
        <v>-4.8821879528943244</v>
      </c>
      <c r="AJ6095">
        <v>-3.4768722929208962</v>
      </c>
      <c r="AK6095">
        <v>-3.939390031043577</v>
      </c>
      <c r="AL6095">
        <v>-2.969305151935286</v>
      </c>
      <c r="AM6095">
        <v>-5.085306485406516</v>
      </c>
      <c r="AN6095">
        <v>-11.143086168787731</v>
      </c>
      <c r="AO6095">
        <v>-9.3542176129248418</v>
      </c>
      <c r="AP6095">
        <v>-3.4033371303175848</v>
      </c>
      <c r="AQ6095">
        <v>-4.4833424517625184</v>
      </c>
      <c r="AR6095">
        <v>-6.0729446695649951</v>
      </c>
      <c r="AS6095">
        <v>-5.0966515701903248</v>
      </c>
      <c r="AT6095">
        <v>-2.9300854975338302</v>
      </c>
      <c r="AU6095">
        <v>-3.2040002313972078</v>
      </c>
      <c r="AV6095">
        <v>-2.083080966107032</v>
      </c>
      <c r="AW6095">
        <v>-3.0023602373494881E-2</v>
      </c>
    </row>
    <row r="6096" spans="1:49" x14ac:dyDescent="0.25">
      <c r="A6096" s="1">
        <v>40909</v>
      </c>
      <c r="B6096">
        <v>2014</v>
      </c>
      <c r="C6096">
        <v>140</v>
      </c>
      <c r="D6096">
        <v>22.962031110562791</v>
      </c>
      <c r="E6096">
        <v>16.73415344834843</v>
      </c>
      <c r="F6096">
        <v>14.70028544592941</v>
      </c>
      <c r="G6096">
        <v>29.123416018679091</v>
      </c>
      <c r="H6096">
        <v>18.39461105281304</v>
      </c>
      <c r="I6096">
        <v>20.845251616554709</v>
      </c>
      <c r="J6096">
        <v>14.654615509738541</v>
      </c>
      <c r="K6096">
        <v>15.085163484172901</v>
      </c>
      <c r="L6096">
        <v>15.559200739325149</v>
      </c>
      <c r="M6096">
        <v>17.71166046826189</v>
      </c>
      <c r="N6096">
        <v>16.53858116058316</v>
      </c>
      <c r="O6096">
        <v>22.211947256384001</v>
      </c>
      <c r="P6096">
        <v>17.757141298917698</v>
      </c>
      <c r="Q6096">
        <v>14.15177299094537</v>
      </c>
      <c r="R6096">
        <v>11.468657475317221</v>
      </c>
      <c r="S6096">
        <v>4.1666739601161407</v>
      </c>
      <c r="T6096">
        <v>11.731917223703411</v>
      </c>
      <c r="U6096">
        <v>26.57274373788707</v>
      </c>
      <c r="V6096">
        <v>14.07549117676996</v>
      </c>
      <c r="W6096">
        <v>11.558689552406889</v>
      </c>
      <c r="X6096">
        <v>9.4538022175980174</v>
      </c>
      <c r="Y6096">
        <v>5.8607622760911582</v>
      </c>
      <c r="Z6096">
        <v>17.72218087201729</v>
      </c>
      <c r="AA6096">
        <v>37.609722002608571</v>
      </c>
      <c r="AB6096">
        <v>12.92268396215135</v>
      </c>
      <c r="AC6096">
        <v>17.99669744021557</v>
      </c>
      <c r="AD6096">
        <v>33.07568135159331</v>
      </c>
      <c r="AE6096">
        <v>14.46443771579122</v>
      </c>
      <c r="AF6096">
        <v>10.429030645682079</v>
      </c>
      <c r="AG6096">
        <v>2.9772596239639788</v>
      </c>
      <c r="AH6096">
        <v>13.52475577474859</v>
      </c>
      <c r="AI6096">
        <v>8.1686218442598815</v>
      </c>
      <c r="AJ6096">
        <v>10.93664460251633</v>
      </c>
      <c r="AK6096">
        <v>20.365229803155302</v>
      </c>
      <c r="AL6096">
        <v>10.11270273581375</v>
      </c>
      <c r="AM6096">
        <v>11.436717654476981</v>
      </c>
      <c r="AN6096">
        <v>22.858805522344898</v>
      </c>
      <c r="AO6096">
        <v>18.137915438480089</v>
      </c>
      <c r="AP6096">
        <v>11.036894090886969</v>
      </c>
      <c r="AQ6096">
        <v>16.148625292603189</v>
      </c>
      <c r="AR6096">
        <v>12.61105664038114</v>
      </c>
      <c r="AS6096">
        <v>13.11722817983472</v>
      </c>
      <c r="AT6096">
        <v>10.50158631524276</v>
      </c>
      <c r="AU6096">
        <v>16.4943818701772</v>
      </c>
      <c r="AV6096">
        <v>11.75967195588135</v>
      </c>
      <c r="AW6096">
        <v>6.7312873012200569E-2</v>
      </c>
    </row>
    <row r="6097" spans="1:49" x14ac:dyDescent="0.25">
      <c r="A6097" s="1">
        <v>40940</v>
      </c>
      <c r="B6097">
        <v>2014</v>
      </c>
      <c r="C6097">
        <v>140</v>
      </c>
      <c r="D6097">
        <v>7.2233496919813067</v>
      </c>
      <c r="E6097">
        <v>9.2501206144361525</v>
      </c>
      <c r="F6097">
        <v>10.90238855701269</v>
      </c>
      <c r="G6097">
        <v>6.5742708019618457</v>
      </c>
      <c r="H6097">
        <v>8.5555709171295504</v>
      </c>
      <c r="I6097">
        <v>-16.067902802817269</v>
      </c>
      <c r="J6097">
        <v>4.7452789039692522</v>
      </c>
      <c r="K6097">
        <v>8.8905529821869287</v>
      </c>
      <c r="L6097">
        <v>14.144528962921839</v>
      </c>
      <c r="M6097">
        <v>0.81997442633812145</v>
      </c>
      <c r="N6097">
        <v>9.6228715361854622</v>
      </c>
      <c r="O6097">
        <v>6.5558570550700246</v>
      </c>
      <c r="P6097">
        <v>6.952273919923746</v>
      </c>
      <c r="Q6097">
        <v>13.60085247071923</v>
      </c>
      <c r="R6097">
        <v>6.0536606263837278</v>
      </c>
      <c r="S6097">
        <v>5.4005842242779822</v>
      </c>
      <c r="T6097">
        <v>-0.75709107567591971</v>
      </c>
      <c r="U6097">
        <v>8.8596337495553854</v>
      </c>
      <c r="V6097">
        <v>5.208111880934374</v>
      </c>
      <c r="W6097">
        <v>6.80856783229975</v>
      </c>
      <c r="X6097">
        <v>7.16958622755417</v>
      </c>
      <c r="Y6097">
        <v>7.7733613676322921</v>
      </c>
      <c r="Z6097">
        <v>10.41282372022982</v>
      </c>
      <c r="AA6097">
        <v>16.814865726201258</v>
      </c>
      <c r="AB6097">
        <v>12.58269902805664</v>
      </c>
      <c r="AC6097">
        <v>6.734465245351906</v>
      </c>
      <c r="AD6097">
        <v>-6.4640654918589284</v>
      </c>
      <c r="AE6097">
        <v>9.9763463182939827</v>
      </c>
      <c r="AF6097">
        <v>17.414878954186051</v>
      </c>
      <c r="AG6097">
        <v>7.6932340124030052</v>
      </c>
      <c r="AH6097">
        <v>6.7793135037305996</v>
      </c>
      <c r="AI6097">
        <v>3.495412061469549</v>
      </c>
      <c r="AJ6097">
        <v>11.01566544774442</v>
      </c>
      <c r="AK6097">
        <v>10.70952455726275</v>
      </c>
      <c r="AL6097">
        <v>6.1732516423091974</v>
      </c>
      <c r="AM6097">
        <v>16.280477793742438</v>
      </c>
      <c r="AN6097">
        <v>6.1279609739139262</v>
      </c>
      <c r="AO6097">
        <v>10.21528133331973</v>
      </c>
      <c r="AP6097">
        <v>8.1706701986002059</v>
      </c>
      <c r="AQ6097">
        <v>4.7838038566497376</v>
      </c>
      <c r="AR6097">
        <v>8.912764832989172</v>
      </c>
      <c r="AS6097">
        <v>5.3164156531605222</v>
      </c>
      <c r="AT6097">
        <v>6.9829754808728772</v>
      </c>
      <c r="AU6097">
        <v>-0.6074009642776379</v>
      </c>
      <c r="AV6097">
        <v>6.1542175190492987</v>
      </c>
      <c r="AW6097">
        <v>1.6771771453752748E-2</v>
      </c>
    </row>
    <row r="6098" spans="1:49" x14ac:dyDescent="0.25">
      <c r="A6098" s="1">
        <v>40969</v>
      </c>
      <c r="B6098">
        <v>2014</v>
      </c>
      <c r="C6098">
        <v>140</v>
      </c>
      <c r="D6098">
        <v>-11.900236341439189</v>
      </c>
      <c r="E6098">
        <v>-5.5038322663414903</v>
      </c>
      <c r="F6098">
        <v>-5.4194017415990619</v>
      </c>
      <c r="G6098">
        <v>-10.964295383719969</v>
      </c>
      <c r="H6098">
        <v>-2.563436879497361</v>
      </c>
      <c r="I6098">
        <v>-5.702213958393676</v>
      </c>
      <c r="J6098">
        <v>-1.772456383099452</v>
      </c>
      <c r="K6098">
        <v>-9.4033982877439364</v>
      </c>
      <c r="L6098">
        <v>-6.2625407796332748</v>
      </c>
      <c r="M6098">
        <v>-3.3105009437610522</v>
      </c>
      <c r="N6098">
        <v>-12.496074687538989</v>
      </c>
      <c r="O6098">
        <v>-6.5117071263802062</v>
      </c>
      <c r="P6098">
        <v>-1.4635853213079359</v>
      </c>
      <c r="Q6098">
        <v>6.448051203767835</v>
      </c>
      <c r="R6098">
        <v>-6.2863224605492096</v>
      </c>
      <c r="S6098">
        <v>-3.392379182161076</v>
      </c>
      <c r="T6098">
        <v>-3.980115700451647</v>
      </c>
      <c r="U6098">
        <v>-5.8692311463709901</v>
      </c>
      <c r="V6098">
        <v>-0.65351464028281514</v>
      </c>
      <c r="W6098">
        <v>-4.6253292502813634</v>
      </c>
      <c r="X6098">
        <v>-3.781795580619796</v>
      </c>
      <c r="Y6098">
        <v>-1.7749116617695291</v>
      </c>
      <c r="Z6098">
        <v>-8.5517358269012185</v>
      </c>
      <c r="AA6098">
        <v>-10.44650068415314</v>
      </c>
      <c r="AB6098">
        <v>-7.8348422024301367</v>
      </c>
      <c r="AC6098">
        <v>-6.4384100856791138</v>
      </c>
      <c r="AD6098">
        <v>-6.9092793165240307</v>
      </c>
      <c r="AE6098">
        <v>-5.002462956886089</v>
      </c>
      <c r="AF6098">
        <v>-9.4365102069275171</v>
      </c>
      <c r="AG6098">
        <v>-6.4633762834942043</v>
      </c>
      <c r="AH6098">
        <v>-8.3153294232040977</v>
      </c>
      <c r="AI6098">
        <v>-11.616035317276509</v>
      </c>
      <c r="AJ6098">
        <v>-1.3748350870218859</v>
      </c>
      <c r="AK6098">
        <v>-3.827389025179007</v>
      </c>
      <c r="AL6098">
        <v>-5.0733604878014482</v>
      </c>
      <c r="AM6098">
        <v>-6.8840275184523954</v>
      </c>
      <c r="AN6098">
        <v>-8.0108304255493419</v>
      </c>
      <c r="AO6098">
        <v>-5.1129735218832906</v>
      </c>
      <c r="AP6098">
        <v>-7.1411942789222032</v>
      </c>
      <c r="AQ6098">
        <v>-8.5876943734751183</v>
      </c>
      <c r="AR6098">
        <v>-6.5602841337893194</v>
      </c>
      <c r="AS6098">
        <v>-8.7048473045258863</v>
      </c>
      <c r="AT6098">
        <v>-7.0739237750001571</v>
      </c>
      <c r="AU6098">
        <v>-4.1803790206476172</v>
      </c>
      <c r="AV6098">
        <v>-2.940616457428014</v>
      </c>
      <c r="AW6098">
        <v>-5.9449430159103762E-2</v>
      </c>
    </row>
    <row r="6099" spans="1:49" x14ac:dyDescent="0.25">
      <c r="A6099" s="1">
        <v>41000</v>
      </c>
      <c r="B6099">
        <v>2014</v>
      </c>
      <c r="C6099">
        <v>140</v>
      </c>
      <c r="D6099">
        <v>-9.0051758410847444</v>
      </c>
      <c r="E6099">
        <v>4.9892109210564639</v>
      </c>
      <c r="F6099">
        <v>-4.3759252624532854</v>
      </c>
      <c r="G6099">
        <v>-7.6232333701742983</v>
      </c>
      <c r="H6099">
        <v>-3.0289967119738082</v>
      </c>
      <c r="I6099">
        <v>-31.86265560212048</v>
      </c>
      <c r="J6099">
        <v>-3.544220256765795</v>
      </c>
      <c r="K6099">
        <v>-2.3192101815810999</v>
      </c>
      <c r="L6099">
        <v>0.45731792018364192</v>
      </c>
      <c r="M6099">
        <v>-1.133100127790809</v>
      </c>
      <c r="N6099">
        <v>1.553995960592403</v>
      </c>
      <c r="O6099">
        <v>-2.1585755470685091</v>
      </c>
      <c r="P6099">
        <v>-0.32495828499197188</v>
      </c>
      <c r="Q6099">
        <v>-4.1014098260434784</v>
      </c>
      <c r="R6099">
        <v>-3.789872095470193</v>
      </c>
      <c r="S6099">
        <v>-2.9992613995958539</v>
      </c>
      <c r="T6099">
        <v>-6.0359431078618631</v>
      </c>
      <c r="U6099">
        <v>-5.5522674309127273</v>
      </c>
      <c r="V6099">
        <v>-2.4505570386022191</v>
      </c>
      <c r="W6099">
        <v>-6.1314618539904053</v>
      </c>
      <c r="X6099">
        <v>-3.8991179743552711</v>
      </c>
      <c r="Y6099">
        <v>-4.8639762096653101</v>
      </c>
      <c r="Z6099">
        <v>-6.9059558891390811</v>
      </c>
      <c r="AA6099">
        <v>-2.9851297014895528</v>
      </c>
      <c r="AB6099">
        <v>-4.4782040617194054</v>
      </c>
      <c r="AC6099">
        <v>-2.8972797189250392</v>
      </c>
      <c r="AD6099">
        <v>-9.2803020413783184</v>
      </c>
      <c r="AE6099">
        <v>-10.232814162899951</v>
      </c>
      <c r="AF6099">
        <v>-5.1453162821064158</v>
      </c>
      <c r="AG6099">
        <v>-7.1227507472302998</v>
      </c>
      <c r="AH6099">
        <v>-11.20958719146323</v>
      </c>
      <c r="AI6099">
        <v>-14.90469977664476</v>
      </c>
      <c r="AJ6099">
        <v>-4.4946731728970244</v>
      </c>
      <c r="AK6099">
        <v>-2.7347573883300562</v>
      </c>
      <c r="AL6099">
        <v>-6.8905162557909128</v>
      </c>
      <c r="AM6099">
        <v>9.7390248214312969E-2</v>
      </c>
      <c r="AN6099">
        <v>-5.8988581846679766</v>
      </c>
      <c r="AO6099">
        <v>-5.7622640188409679</v>
      </c>
      <c r="AP6099">
        <v>-7.5304996241448929</v>
      </c>
      <c r="AQ6099">
        <v>-1.1534045472189389</v>
      </c>
      <c r="AR6099">
        <v>-8.7543238253539819</v>
      </c>
      <c r="AS6099">
        <v>-2.5053132503829119</v>
      </c>
      <c r="AT6099">
        <v>-1.7905046476187181</v>
      </c>
      <c r="AU6099">
        <v>-1.7163674914911331</v>
      </c>
      <c r="AV6099">
        <v>-3.6197166577313311</v>
      </c>
      <c r="AW6099">
        <v>-3.032490370009E-2</v>
      </c>
    </row>
    <row r="6100" spans="1:49" x14ac:dyDescent="0.25">
      <c r="A6100" s="1">
        <v>41030</v>
      </c>
      <c r="B6100">
        <v>2014</v>
      </c>
      <c r="C6100">
        <v>140</v>
      </c>
      <c r="D6100">
        <v>-20.332181987232069</v>
      </c>
      <c r="E6100">
        <v>-13.92380881453974</v>
      </c>
      <c r="F6100">
        <v>-18.478450542835549</v>
      </c>
      <c r="G6100">
        <v>-17.71809890742874</v>
      </c>
      <c r="H6100">
        <v>-12.47536697753519</v>
      </c>
      <c r="I6100">
        <v>-21.129448160427572</v>
      </c>
      <c r="J6100">
        <v>-17.931264600692511</v>
      </c>
      <c r="K6100">
        <v>-17.004659616239149</v>
      </c>
      <c r="L6100">
        <v>-17.65265912473334</v>
      </c>
      <c r="M6100">
        <v>-13.04310291997102</v>
      </c>
      <c r="N6100">
        <v>-17.190575168217428</v>
      </c>
      <c r="O6100">
        <v>-16.42209247130646</v>
      </c>
      <c r="P6100">
        <v>-10.700026150556999</v>
      </c>
      <c r="Q6100">
        <v>-14.96527802561412</v>
      </c>
      <c r="R6100">
        <v>-10.79079560087642</v>
      </c>
      <c r="S6100">
        <v>-8.6999448991789343</v>
      </c>
      <c r="T6100">
        <v>-19.224110969866508</v>
      </c>
      <c r="U6100">
        <v>-17.812641701824891</v>
      </c>
      <c r="V6100">
        <v>-15.52785159780902</v>
      </c>
      <c r="W6100">
        <v>-15.23018940566333</v>
      </c>
      <c r="X6100">
        <v>-16.66794483950455</v>
      </c>
      <c r="Y6100">
        <v>-15.647722980959379</v>
      </c>
      <c r="Z6100">
        <v>-23.741276094843229</v>
      </c>
      <c r="AA6100">
        <v>-11.55804675411151</v>
      </c>
      <c r="AB6100">
        <v>-19.90396622714702</v>
      </c>
      <c r="AC6100">
        <v>-17.491620264919639</v>
      </c>
      <c r="AD6100">
        <v>-35.089087692176648</v>
      </c>
      <c r="AE6100">
        <v>-22.590301940389001</v>
      </c>
      <c r="AF6100">
        <v>-20.495068625476389</v>
      </c>
      <c r="AG6100">
        <v>-23.474577923250362</v>
      </c>
      <c r="AH6100">
        <v>-21.677095394903141</v>
      </c>
      <c r="AI6100">
        <v>-22.756763632007409</v>
      </c>
      <c r="AJ6100">
        <v>-14.59471777780994</v>
      </c>
      <c r="AK6100">
        <v>-24.576203674478169</v>
      </c>
      <c r="AL6100">
        <v>-16.542623685437778</v>
      </c>
      <c r="AM6100">
        <v>-18.01154239960302</v>
      </c>
      <c r="AN6100">
        <v>-22.736214401945698</v>
      </c>
      <c r="AO6100">
        <v>-19.373896777764781</v>
      </c>
      <c r="AP6100">
        <v>-19.672498497979952</v>
      </c>
      <c r="AQ6100">
        <v>-18.9539914340853</v>
      </c>
      <c r="AR6100">
        <v>-16.923673972811439</v>
      </c>
      <c r="AS6100">
        <v>-16.88205347363575</v>
      </c>
      <c r="AT6100">
        <v>-17.592187586716982</v>
      </c>
      <c r="AU6100">
        <v>-18.109264694667079</v>
      </c>
      <c r="AV6100">
        <v>-12.6418372298173</v>
      </c>
      <c r="AW6100">
        <v>-6.9140055905406728E-2</v>
      </c>
    </row>
    <row r="6101" spans="1:49" x14ac:dyDescent="0.25">
      <c r="A6101" s="1">
        <v>41061</v>
      </c>
      <c r="B6101">
        <v>2014</v>
      </c>
      <c r="C6101">
        <v>140</v>
      </c>
      <c r="D6101">
        <v>1.7511377007683571</v>
      </c>
      <c r="E6101">
        <v>0.3785796662608254</v>
      </c>
      <c r="F6101">
        <v>6.3228108966397523</v>
      </c>
      <c r="G6101">
        <v>8.0629366978551165</v>
      </c>
      <c r="H6101">
        <v>0.2895654978597007</v>
      </c>
      <c r="I6101">
        <v>-3.0805016823796438</v>
      </c>
      <c r="J6101">
        <v>13.434254519250381</v>
      </c>
      <c r="K6101">
        <v>5.7491079317112614</v>
      </c>
      <c r="L6101">
        <v>3.7980394944508782</v>
      </c>
      <c r="M6101">
        <v>2.1413069871543788</v>
      </c>
      <c r="N6101">
        <v>2.6998386826188492</v>
      </c>
      <c r="O6101">
        <v>6.8380195897753904</v>
      </c>
      <c r="P6101">
        <v>6.2147096353556863</v>
      </c>
      <c r="Q6101">
        <v>-1.668088477624508</v>
      </c>
      <c r="R6101">
        <v>1.943737985372618</v>
      </c>
      <c r="S6101">
        <v>-2.6360727281124818</v>
      </c>
      <c r="T6101">
        <v>5.7771487714048284</v>
      </c>
      <c r="U6101">
        <v>18.48197576761892</v>
      </c>
      <c r="V6101">
        <v>1.407788437186053</v>
      </c>
      <c r="W6101">
        <v>5.7817815669555461</v>
      </c>
      <c r="X6101">
        <v>6.9478536907126021</v>
      </c>
      <c r="Y6101">
        <v>7.9948050357622202</v>
      </c>
      <c r="Z6101">
        <v>9.1823915436726402</v>
      </c>
      <c r="AA6101">
        <v>0.87051524210255415</v>
      </c>
      <c r="AB6101">
        <v>9.7583447641355967</v>
      </c>
      <c r="AC6101">
        <v>3.552630874445506</v>
      </c>
      <c r="AD6101">
        <v>11.76233704377581</v>
      </c>
      <c r="AE6101">
        <v>3.7846435502627558</v>
      </c>
      <c r="AF6101">
        <v>9.0683457030139802</v>
      </c>
      <c r="AG6101">
        <v>5.5821618500612846</v>
      </c>
      <c r="AH6101">
        <v>15.594219162115429</v>
      </c>
      <c r="AI6101">
        <v>21.7622960101423</v>
      </c>
      <c r="AJ6101">
        <v>12.420807031122379</v>
      </c>
      <c r="AK6101">
        <v>5.3833215805628942</v>
      </c>
      <c r="AL6101">
        <v>8.913383333720537</v>
      </c>
      <c r="AM6101">
        <v>7.2854711996726218</v>
      </c>
      <c r="AN6101">
        <v>18.428412276654459</v>
      </c>
      <c r="AO6101">
        <v>5.4718691374982198</v>
      </c>
      <c r="AP6101">
        <v>8.2726614702684174</v>
      </c>
      <c r="AQ6101">
        <v>7.6450151225271323</v>
      </c>
      <c r="AR6101">
        <v>9.9888225936314523</v>
      </c>
      <c r="AS6101">
        <v>3.560413057069467</v>
      </c>
      <c r="AT6101">
        <v>7.7431494142479194</v>
      </c>
      <c r="AU6101">
        <v>-2.5664170116056599</v>
      </c>
      <c r="AV6101">
        <v>4.5802003322662044</v>
      </c>
      <c r="AW6101">
        <v>6.0721586439731468E-3</v>
      </c>
    </row>
    <row r="6102" spans="1:49" x14ac:dyDescent="0.25">
      <c r="A6102" s="1">
        <v>41091</v>
      </c>
      <c r="B6102">
        <v>2014</v>
      </c>
      <c r="C6102">
        <v>140</v>
      </c>
      <c r="D6102">
        <v>-0.7622667640944103</v>
      </c>
      <c r="E6102">
        <v>-0.33162486092809251</v>
      </c>
      <c r="F6102">
        <v>-2.4573093526696681</v>
      </c>
      <c r="G6102">
        <v>-2.592236764215361</v>
      </c>
      <c r="H6102">
        <v>3.7965458566195931</v>
      </c>
      <c r="I6102">
        <v>-3.4113638176190508</v>
      </c>
      <c r="J6102">
        <v>4.9325607303951642E-2</v>
      </c>
      <c r="K6102">
        <v>0.80420676414421077</v>
      </c>
      <c r="L6102">
        <v>0.33391373863562718</v>
      </c>
      <c r="M6102">
        <v>-5.8856131965658314</v>
      </c>
      <c r="N6102">
        <v>-1.1429853401997649</v>
      </c>
      <c r="O6102">
        <v>5.4996537173500837</v>
      </c>
      <c r="P6102">
        <v>-0.1660722635663858</v>
      </c>
      <c r="Q6102">
        <v>5.6328203205135319</v>
      </c>
      <c r="R6102">
        <v>0.85670129839519049</v>
      </c>
      <c r="S6102">
        <v>-0.79436239822950894</v>
      </c>
      <c r="T6102">
        <v>1.513007752419204</v>
      </c>
      <c r="U6102">
        <v>1.648147084449447</v>
      </c>
      <c r="V6102">
        <v>4.8511514941275813</v>
      </c>
      <c r="W6102">
        <v>-4.5132916166079617</v>
      </c>
      <c r="X6102">
        <v>-3.168927414044509E-2</v>
      </c>
      <c r="Y6102">
        <v>-8.1965050116681972</v>
      </c>
      <c r="Z6102">
        <v>-2.7697277441001371</v>
      </c>
      <c r="AA6102">
        <v>1.077813162909802</v>
      </c>
      <c r="AB6102">
        <v>4.0663426224325514</v>
      </c>
      <c r="AC6102">
        <v>1.3641207247880871</v>
      </c>
      <c r="AD6102">
        <v>-4.1204331708410642</v>
      </c>
      <c r="AE6102">
        <v>-1.4547313536392601</v>
      </c>
      <c r="AF6102">
        <v>1.457087644753519</v>
      </c>
      <c r="AG6102">
        <v>-5.0200539236053281</v>
      </c>
      <c r="AH6102">
        <v>-7.5042385776845748</v>
      </c>
      <c r="AI6102">
        <v>-8.8332463714669736</v>
      </c>
      <c r="AJ6102">
        <v>-1.4038942906704821</v>
      </c>
      <c r="AK6102">
        <v>-6.542952569295557</v>
      </c>
      <c r="AL6102">
        <v>1.2610749507346199</v>
      </c>
      <c r="AM6102">
        <v>3.0976231751770111</v>
      </c>
      <c r="AN6102">
        <v>-3.2791348811636589</v>
      </c>
      <c r="AO6102">
        <v>0.28926991213984449</v>
      </c>
      <c r="AP6102">
        <v>-4.4952451068397847</v>
      </c>
      <c r="AQ6102">
        <v>5.1077990020051756</v>
      </c>
      <c r="AR6102">
        <v>-2.126023275831912</v>
      </c>
      <c r="AS6102">
        <v>6.1159537398269848E-3</v>
      </c>
      <c r="AT6102">
        <v>-1.032614339917348</v>
      </c>
      <c r="AU6102">
        <v>1.9077838092201651</v>
      </c>
      <c r="AV6102">
        <v>-0.85129340840912615</v>
      </c>
      <c r="AW6102">
        <v>-2.1725511840835151E-2</v>
      </c>
    </row>
    <row r="6103" spans="1:49" x14ac:dyDescent="0.25">
      <c r="A6103" s="1">
        <v>41122</v>
      </c>
      <c r="B6103">
        <v>2014</v>
      </c>
      <c r="C6103">
        <v>140</v>
      </c>
      <c r="D6103">
        <v>1.8508327136721461</v>
      </c>
      <c r="E6103">
        <v>-1.2419395471843231</v>
      </c>
      <c r="F6103">
        <v>-1.087359479738925E-2</v>
      </c>
      <c r="G6103">
        <v>2.5325822754525662</v>
      </c>
      <c r="H6103">
        <v>6.1944194095858496</v>
      </c>
      <c r="I6103">
        <v>1.398201722177062</v>
      </c>
      <c r="J6103">
        <v>-0.89875309420491822</v>
      </c>
      <c r="K6103">
        <v>0.59983569839119344</v>
      </c>
      <c r="L6103">
        <v>1.9580530285752129</v>
      </c>
      <c r="M6103">
        <v>1.3184348489653219</v>
      </c>
      <c r="N6103">
        <v>-3.193565572242596E-2</v>
      </c>
      <c r="O6103">
        <v>0.96639646818617031</v>
      </c>
      <c r="P6103">
        <v>-1.024717910758477</v>
      </c>
      <c r="Q6103">
        <v>3.0247659523560788</v>
      </c>
      <c r="R6103">
        <v>2.027220815197373</v>
      </c>
      <c r="S6103">
        <v>2.9741552998046932</v>
      </c>
      <c r="T6103">
        <v>-3.303808630886651</v>
      </c>
      <c r="U6103">
        <v>5.5892339900550869</v>
      </c>
      <c r="V6103">
        <v>1.7724125472174059</v>
      </c>
      <c r="W6103">
        <v>0.65684042420399713</v>
      </c>
      <c r="X6103">
        <v>3.6893107535207248</v>
      </c>
      <c r="Y6103">
        <v>1.142191099308643</v>
      </c>
      <c r="Z6103">
        <v>3.0319489691780221</v>
      </c>
      <c r="AA6103">
        <v>10.29164550228991</v>
      </c>
      <c r="AB6103">
        <v>1.483313436141076</v>
      </c>
      <c r="AC6103">
        <v>0.51880837744477937</v>
      </c>
      <c r="AD6103">
        <v>12.65889346237028</v>
      </c>
      <c r="AE6103">
        <v>7.2207072910782664</v>
      </c>
      <c r="AF6103">
        <v>8.3486546106620985</v>
      </c>
      <c r="AG6103">
        <v>11.294655839509261</v>
      </c>
      <c r="AH6103">
        <v>12.483920444800381</v>
      </c>
      <c r="AI6103">
        <v>14.762242742666061</v>
      </c>
      <c r="AJ6103">
        <v>7.4816246137475506</v>
      </c>
      <c r="AK6103">
        <v>8.6318497496955526</v>
      </c>
      <c r="AL6103">
        <v>5.7135842108744894</v>
      </c>
      <c r="AM6103">
        <v>4.803562697103958</v>
      </c>
      <c r="AN6103">
        <v>6.9466356985462552</v>
      </c>
      <c r="AO6103">
        <v>6.6640843389634394</v>
      </c>
      <c r="AP6103">
        <v>16.71494212208389</v>
      </c>
      <c r="AQ6103">
        <v>1.607324973104385</v>
      </c>
      <c r="AR6103">
        <v>7.3341271993140111</v>
      </c>
      <c r="AS6103">
        <v>5.7512416152889267</v>
      </c>
      <c r="AT6103">
        <v>4.8207712420735627</v>
      </c>
      <c r="AU6103">
        <v>-0.76830102353406815</v>
      </c>
      <c r="AV6103">
        <v>3.770190205558976</v>
      </c>
      <c r="AW6103">
        <v>1.3983937307057831E-2</v>
      </c>
    </row>
    <row r="6104" spans="1:49" x14ac:dyDescent="0.25">
      <c r="A6104" s="1">
        <v>41153</v>
      </c>
      <c r="B6104">
        <v>2014</v>
      </c>
      <c r="C6104">
        <v>140</v>
      </c>
      <c r="D6104">
        <v>2.8216446651664779</v>
      </c>
      <c r="E6104">
        <v>3.0921671304729998</v>
      </c>
      <c r="F6104">
        <v>2.9729353634417421</v>
      </c>
      <c r="G6104">
        <v>14.644610821016309</v>
      </c>
      <c r="H6104">
        <v>-0.37673943029425949</v>
      </c>
      <c r="I6104">
        <v>2.1266724032920958</v>
      </c>
      <c r="J6104">
        <v>6.8115270201423828</v>
      </c>
      <c r="K6104">
        <v>4.2964627592119831</v>
      </c>
      <c r="L6104">
        <v>7.8807838005153119</v>
      </c>
      <c r="M6104">
        <v>7.0121463386123128</v>
      </c>
      <c r="N6104">
        <v>6.8393699824416121</v>
      </c>
      <c r="O6104">
        <v>2.9985401668089162</v>
      </c>
      <c r="P6104">
        <v>4.8837616416064211</v>
      </c>
      <c r="Q6104">
        <v>2.7022753463858962</v>
      </c>
      <c r="R6104">
        <v>1.539709452896254</v>
      </c>
      <c r="S6104">
        <v>-0.28819090684532028</v>
      </c>
      <c r="T6104">
        <v>4.1596067938844739</v>
      </c>
      <c r="U6104">
        <v>-3.7535373206820662E-2</v>
      </c>
      <c r="V6104">
        <v>7.6605833165356296</v>
      </c>
      <c r="W6104">
        <v>2.4135346681000591</v>
      </c>
      <c r="X6104">
        <v>3.1433917204057189</v>
      </c>
      <c r="Y6104">
        <v>5.2326186088151649</v>
      </c>
      <c r="Z6104">
        <v>6.1951440364576893</v>
      </c>
      <c r="AA6104">
        <v>9.1154234183081773</v>
      </c>
      <c r="AB6104">
        <v>3.9206666661281808</v>
      </c>
      <c r="AC6104">
        <v>6.9679149187165113</v>
      </c>
      <c r="AD6104">
        <v>-7.8704857926497951</v>
      </c>
      <c r="AE6104">
        <v>3.850733228600256</v>
      </c>
      <c r="AF6104">
        <v>2.5400770384096161</v>
      </c>
      <c r="AG6104">
        <v>6.1063896895900314</v>
      </c>
      <c r="AH6104">
        <v>2.621874967180049</v>
      </c>
      <c r="AI6104">
        <v>5.7263443113680479</v>
      </c>
      <c r="AJ6104">
        <v>3.1011812315615122</v>
      </c>
      <c r="AK6104">
        <v>-1.1443448660343081</v>
      </c>
      <c r="AL6104">
        <v>1.219398160954088</v>
      </c>
      <c r="AM6104">
        <v>2.2114098003291232</v>
      </c>
      <c r="AN6104">
        <v>8.5494939880260468</v>
      </c>
      <c r="AO6104">
        <v>5.653653935333014</v>
      </c>
      <c r="AP6104">
        <v>-1.741237537739071</v>
      </c>
      <c r="AQ6104">
        <v>2.650123302826946</v>
      </c>
      <c r="AR6104">
        <v>1.3807724616634149</v>
      </c>
      <c r="AS6104">
        <v>3.7685341164750419</v>
      </c>
      <c r="AT6104">
        <v>2.371731397652876</v>
      </c>
      <c r="AU6104">
        <v>4.3967822171545157</v>
      </c>
      <c r="AV6104">
        <v>2.563830911793374</v>
      </c>
      <c r="AW6104">
        <v>2.034942690418706E-4</v>
      </c>
    </row>
    <row r="6105" spans="1:49" x14ac:dyDescent="0.25">
      <c r="A6105" s="1">
        <v>41183</v>
      </c>
      <c r="B6105">
        <v>2014</v>
      </c>
      <c r="C6105">
        <v>140</v>
      </c>
      <c r="D6105">
        <v>-1.074430102040713</v>
      </c>
      <c r="E6105">
        <v>5.8214211846057351</v>
      </c>
      <c r="F6105">
        <v>-1.757766078222134</v>
      </c>
      <c r="G6105">
        <v>-3.9558077414395649</v>
      </c>
      <c r="H6105">
        <v>-0.83888960565330351</v>
      </c>
      <c r="I6105">
        <v>-7.550100642688939</v>
      </c>
      <c r="J6105">
        <v>-0.3723060728109906</v>
      </c>
      <c r="K6105">
        <v>-2.7330355582919958</v>
      </c>
      <c r="L6105">
        <v>-1.8868976543414571</v>
      </c>
      <c r="M6105">
        <v>-0.10139777896059909</v>
      </c>
      <c r="N6105">
        <v>4.2907903195106956</v>
      </c>
      <c r="O6105">
        <v>-1.6711512505931609</v>
      </c>
      <c r="P6105">
        <v>2.633133000017907</v>
      </c>
      <c r="Q6105">
        <v>-3.286069225093613</v>
      </c>
      <c r="R6105">
        <v>2.3167015491082581</v>
      </c>
      <c r="S6105">
        <v>-0.79805756635108471</v>
      </c>
      <c r="T6105">
        <v>3.015691940686982</v>
      </c>
      <c r="U6105">
        <v>10.25886810636629</v>
      </c>
      <c r="V6105">
        <v>1.141299006332996</v>
      </c>
      <c r="W6105">
        <v>-2.0387695241976149</v>
      </c>
      <c r="X6105">
        <v>2.453698793405001</v>
      </c>
      <c r="Y6105">
        <v>-0.81142688130168006</v>
      </c>
      <c r="Z6105">
        <v>6.6100518923006844</v>
      </c>
      <c r="AA6105">
        <v>-3.4475872428346039</v>
      </c>
      <c r="AB6105">
        <v>-2.530693040896137</v>
      </c>
      <c r="AC6105">
        <v>-3.0586975256088111</v>
      </c>
      <c r="AD6105">
        <v>16.52648494108702</v>
      </c>
      <c r="AE6105">
        <v>2.665231312365957</v>
      </c>
      <c r="AF6105">
        <v>-1.296713416999218</v>
      </c>
      <c r="AG6105">
        <v>3.2070482867700529</v>
      </c>
      <c r="AH6105">
        <v>3.1955043571997082</v>
      </c>
      <c r="AI6105">
        <v>2.9220492777524139</v>
      </c>
      <c r="AJ6105">
        <v>-0.77249083015743514</v>
      </c>
      <c r="AK6105">
        <v>6.1261019267006889</v>
      </c>
      <c r="AL6105">
        <v>3.118277151701343</v>
      </c>
      <c r="AM6105">
        <v>-1.011818606510162</v>
      </c>
      <c r="AN6105">
        <v>-2.5076804931160268</v>
      </c>
      <c r="AO6105">
        <v>1.49106369846872</v>
      </c>
      <c r="AP6105">
        <v>-0.45842209600235329</v>
      </c>
      <c r="AQ6105">
        <v>2.4736135026763861</v>
      </c>
      <c r="AR6105">
        <v>2.5199840799388089</v>
      </c>
      <c r="AS6105">
        <v>-0.48477086261873298</v>
      </c>
      <c r="AT6105">
        <v>0.46655219669440312</v>
      </c>
      <c r="AU6105">
        <v>0.68474523556809608</v>
      </c>
      <c r="AV6105">
        <v>-1.9703952071787549</v>
      </c>
      <c r="AW6105">
        <v>-1.6214119743467321E-3</v>
      </c>
    </row>
    <row r="6106" spans="1:49" x14ac:dyDescent="0.25">
      <c r="A6106" s="1">
        <v>41214</v>
      </c>
      <c r="B6106">
        <v>2014</v>
      </c>
      <c r="C6106">
        <v>140</v>
      </c>
      <c r="D6106">
        <v>-7.7805347454284242</v>
      </c>
      <c r="E6106">
        <v>-6.3342208395872017</v>
      </c>
      <c r="F6106">
        <v>-7.9561549877766868</v>
      </c>
      <c r="G6106">
        <v>-0.69903660992253203</v>
      </c>
      <c r="H6106">
        <v>-2.3966174227804671</v>
      </c>
      <c r="I6106">
        <v>0.30215083234461648</v>
      </c>
      <c r="J6106">
        <v>-3.2482803081755329</v>
      </c>
      <c r="K6106">
        <v>-5.76230134098018</v>
      </c>
      <c r="L6106">
        <v>-3.4914968912673321</v>
      </c>
      <c r="M6106">
        <v>-3.7081834546323078</v>
      </c>
      <c r="N6106">
        <v>-3.0342406936083139</v>
      </c>
      <c r="O6106">
        <v>-3.3228901993378468</v>
      </c>
      <c r="P6106">
        <v>0.30170162969638259</v>
      </c>
      <c r="Q6106">
        <v>0.77196699759272125</v>
      </c>
      <c r="R6106">
        <v>-7.5565561226925038</v>
      </c>
      <c r="S6106">
        <v>-6.7830501843178954</v>
      </c>
      <c r="T6106">
        <v>-6.3794751571856212</v>
      </c>
      <c r="U6106">
        <v>-4.6955459043502508</v>
      </c>
      <c r="V6106">
        <v>-3.614485678539658</v>
      </c>
      <c r="W6106">
        <v>-2.687384927693814</v>
      </c>
      <c r="X6106">
        <v>-1.200526806871149</v>
      </c>
      <c r="Y6106">
        <v>-6.9176031537269589</v>
      </c>
      <c r="Z6106">
        <v>0.25005741506776152</v>
      </c>
      <c r="AA6106">
        <v>-18.957738267681869</v>
      </c>
      <c r="AB6106">
        <v>-1.921228020909427</v>
      </c>
      <c r="AC6106">
        <v>-2.4306203663380539</v>
      </c>
      <c r="AD6106">
        <v>1.73950786055368</v>
      </c>
      <c r="AE6106">
        <v>0.1798717541844797</v>
      </c>
      <c r="AF6106">
        <v>-4.3437072986451284</v>
      </c>
      <c r="AG6106">
        <v>-7.2909466918496317</v>
      </c>
      <c r="AH6106">
        <v>-2.9532638283256358</v>
      </c>
      <c r="AI6106">
        <v>-3.1727639177108302</v>
      </c>
      <c r="AJ6106">
        <v>-0.34607194367808353</v>
      </c>
      <c r="AK6106">
        <v>-6.9192234552657661</v>
      </c>
      <c r="AL6106">
        <v>-1.9443096772487569</v>
      </c>
      <c r="AM6106">
        <v>-3.342734014979476</v>
      </c>
      <c r="AN6106">
        <v>0.25246150358713138</v>
      </c>
      <c r="AO6106">
        <v>-2.4643548010614298</v>
      </c>
      <c r="AP6106">
        <v>-11.846783525214789</v>
      </c>
      <c r="AQ6106">
        <v>-3.8614639558743451</v>
      </c>
      <c r="AR6106">
        <v>-0.91700062055461995</v>
      </c>
      <c r="AS6106">
        <v>-5.3554984384406978</v>
      </c>
      <c r="AT6106">
        <v>-3.5869665005876739</v>
      </c>
      <c r="AU6106">
        <v>-3.4080848689557959</v>
      </c>
      <c r="AV6106">
        <v>-4.3260199339664069</v>
      </c>
      <c r="AW6106">
        <v>-4.9349108173498801E-2</v>
      </c>
    </row>
    <row r="6107" spans="1:49" x14ac:dyDescent="0.25">
      <c r="A6107" s="1">
        <v>41244</v>
      </c>
      <c r="B6107">
        <v>2014</v>
      </c>
      <c r="C6107">
        <v>140</v>
      </c>
      <c r="D6107">
        <v>12.221557677044141</v>
      </c>
      <c r="E6107">
        <v>12.28927247019702</v>
      </c>
      <c r="F6107">
        <v>8.68800276062791</v>
      </c>
      <c r="G6107">
        <v>4.1390619248324656</v>
      </c>
      <c r="H6107">
        <v>7.0683915709357059</v>
      </c>
      <c r="I6107">
        <v>23.77642861439551</v>
      </c>
      <c r="J6107">
        <v>8.4354870353970934</v>
      </c>
      <c r="K6107">
        <v>14.584067043608281</v>
      </c>
      <c r="L6107">
        <v>10.509761717518449</v>
      </c>
      <c r="M6107">
        <v>10.4519511196411</v>
      </c>
      <c r="N6107">
        <v>8.0056803133271117</v>
      </c>
      <c r="O6107">
        <v>7.2824107018768292</v>
      </c>
      <c r="P6107">
        <v>7.1077586771879808</v>
      </c>
      <c r="Q6107">
        <v>1.356589596293567</v>
      </c>
      <c r="R6107">
        <v>8.3719207177161969</v>
      </c>
      <c r="S6107">
        <v>3.302811792125393</v>
      </c>
      <c r="T6107">
        <v>4.6402694653493004</v>
      </c>
      <c r="U6107">
        <v>11.38349428152903</v>
      </c>
      <c r="V6107">
        <v>6.1604691490735108</v>
      </c>
      <c r="W6107">
        <v>9.6866452568482373</v>
      </c>
      <c r="X6107">
        <v>5.4974801267738016</v>
      </c>
      <c r="Y6107">
        <v>10.22442093801388</v>
      </c>
      <c r="Z6107">
        <v>10.163298621233711</v>
      </c>
      <c r="AA6107">
        <v>12.69570261139912</v>
      </c>
      <c r="AB6107">
        <v>8.6110150205598757</v>
      </c>
      <c r="AC6107">
        <v>9.514981210454355</v>
      </c>
      <c r="AD6107">
        <v>6.7703631773383233</v>
      </c>
      <c r="AE6107">
        <v>8.7440257419939762</v>
      </c>
      <c r="AF6107">
        <v>5.7977814134525518</v>
      </c>
      <c r="AG6107">
        <v>14.16807344183262</v>
      </c>
      <c r="AH6107">
        <v>7.9045889186671436</v>
      </c>
      <c r="AI6107">
        <v>9.0007094373657957</v>
      </c>
      <c r="AJ6107">
        <v>6.2521062526085247</v>
      </c>
      <c r="AK6107">
        <v>17.214026839501191</v>
      </c>
      <c r="AL6107">
        <v>7.020495965313156</v>
      </c>
      <c r="AM6107">
        <v>6.7479173119041169</v>
      </c>
      <c r="AN6107">
        <v>13.00276105665697</v>
      </c>
      <c r="AO6107">
        <v>8.3496522278371454</v>
      </c>
      <c r="AP6107">
        <v>9.0556024236149604</v>
      </c>
      <c r="AQ6107">
        <v>7.2412876252378133</v>
      </c>
      <c r="AR6107">
        <v>7.9480395658919853</v>
      </c>
      <c r="AS6107">
        <v>5.8356733588081688</v>
      </c>
      <c r="AT6107">
        <v>6.3105658208986171</v>
      </c>
      <c r="AU6107">
        <v>-2.2652495371262131</v>
      </c>
      <c r="AV6107">
        <v>5.1488005035086992</v>
      </c>
      <c r="AW6107">
        <v>4.1658489740392442E-2</v>
      </c>
    </row>
    <row r="6108" spans="1:49" x14ac:dyDescent="0.25">
      <c r="A6108" s="1">
        <v>41275</v>
      </c>
      <c r="B6108">
        <v>2014</v>
      </c>
      <c r="C6108">
        <v>140</v>
      </c>
      <c r="D6108">
        <v>5.9587232591279848</v>
      </c>
      <c r="E6108">
        <v>5.020157697964156</v>
      </c>
      <c r="F6108">
        <v>10.75608451285497</v>
      </c>
      <c r="G6108">
        <v>8.1305113821133581</v>
      </c>
      <c r="H6108">
        <v>4.6462449191962518</v>
      </c>
      <c r="I6108">
        <v>20.171272697939258</v>
      </c>
      <c r="J6108">
        <v>8.6419236117428522</v>
      </c>
      <c r="K6108">
        <v>-2.7518718548700689</v>
      </c>
      <c r="L6108">
        <v>8.9878904395990453</v>
      </c>
      <c r="M6108">
        <v>1.8000110505754341</v>
      </c>
      <c r="N6108">
        <v>6.6468409296655873</v>
      </c>
      <c r="O6108">
        <v>4.4624965994128463</v>
      </c>
      <c r="P6108">
        <v>10.9614708580557</v>
      </c>
      <c r="Q6108">
        <v>4.2828934941403274</v>
      </c>
      <c r="R6108">
        <v>-1.9288704263830561</v>
      </c>
      <c r="S6108">
        <v>8.6044963771451322</v>
      </c>
      <c r="T6108">
        <v>4.679262328038325</v>
      </c>
      <c r="U6108">
        <v>4.7019452929534236</v>
      </c>
      <c r="V6108">
        <v>13.26666988638501</v>
      </c>
      <c r="W6108">
        <v>6.7519097214000956</v>
      </c>
      <c r="X6108">
        <v>11.864747492908331</v>
      </c>
      <c r="Y6108">
        <v>7.5841966256852134</v>
      </c>
      <c r="Z6108">
        <v>7.4475005719418794</v>
      </c>
      <c r="AA6108">
        <v>0.78758212106915249</v>
      </c>
      <c r="AB6108">
        <v>11.30063476969119</v>
      </c>
      <c r="AC6108">
        <v>-0.84307736228744767</v>
      </c>
      <c r="AD6108">
        <v>17.318866988179039</v>
      </c>
      <c r="AE6108">
        <v>10.04693039380091</v>
      </c>
      <c r="AF6108">
        <v>9.8002010515199967</v>
      </c>
      <c r="AG6108">
        <v>13.81724825056283</v>
      </c>
      <c r="AH6108">
        <v>12.15462762438648</v>
      </c>
      <c r="AI6108">
        <v>10.07829496846886</v>
      </c>
      <c r="AJ6108">
        <v>6.1552908368363468</v>
      </c>
      <c r="AK6108">
        <v>15.08461080024526</v>
      </c>
      <c r="AL6108">
        <v>11.235084433668341</v>
      </c>
      <c r="AM6108">
        <v>14.61835420483804</v>
      </c>
      <c r="AN6108">
        <v>-0.20415056482121499</v>
      </c>
      <c r="AO6108">
        <v>8.5894724914057363</v>
      </c>
      <c r="AP6108">
        <v>-3.241925982002603</v>
      </c>
      <c r="AQ6108">
        <v>8.6429641693618322</v>
      </c>
      <c r="AR6108">
        <v>8.7280261511810231</v>
      </c>
      <c r="AS6108">
        <v>4.8923026976228856</v>
      </c>
      <c r="AT6108">
        <v>6.9578496506729426</v>
      </c>
      <c r="AU6108">
        <v>3.5553783973226061</v>
      </c>
      <c r="AV6108">
        <v>8.4199162719128964</v>
      </c>
      <c r="AW6108">
        <v>2.9737776132587442E-2</v>
      </c>
    </row>
    <row r="6109" spans="1:49" x14ac:dyDescent="0.25">
      <c r="A6109" s="1">
        <v>41306</v>
      </c>
      <c r="B6109">
        <v>2014</v>
      </c>
      <c r="C6109">
        <v>140</v>
      </c>
      <c r="D6109">
        <v>-1.594649442021068</v>
      </c>
      <c r="E6109">
        <v>-4.4943859904452266</v>
      </c>
      <c r="F6109">
        <v>-3.6742089416841321E-3</v>
      </c>
      <c r="G6109">
        <v>-6.4859417377251756</v>
      </c>
      <c r="H6109">
        <v>7.6741154136769518</v>
      </c>
      <c r="I6109">
        <v>-20.08482845703103</v>
      </c>
      <c r="J6109">
        <v>-2.1483368715919382</v>
      </c>
      <c r="K6109">
        <v>-1.1382415336070211</v>
      </c>
      <c r="L6109">
        <v>3.3022249221479338</v>
      </c>
      <c r="M6109">
        <v>-5.4459799849341124</v>
      </c>
      <c r="N6109">
        <v>-2.9729736862118439</v>
      </c>
      <c r="O6109">
        <v>1.059173439847227</v>
      </c>
      <c r="P6109">
        <v>9.7096387310205543</v>
      </c>
      <c r="Q6109">
        <v>6.1320569484865972</v>
      </c>
      <c r="R6109">
        <v>2.5176791672900878</v>
      </c>
      <c r="S6109">
        <v>0.48094311292510289</v>
      </c>
      <c r="T6109">
        <v>11.933080487599581</v>
      </c>
      <c r="U6109">
        <v>-0.68807266167113523</v>
      </c>
      <c r="V6109">
        <v>-0.67453414288355384</v>
      </c>
      <c r="W6109">
        <v>3.6063816349320099</v>
      </c>
      <c r="X6109">
        <v>1.9356793351985151</v>
      </c>
      <c r="Y6109">
        <v>4.5219156251737891</v>
      </c>
      <c r="Z6109">
        <v>-1.2566332049775419</v>
      </c>
      <c r="AA6109">
        <v>-1.7555435938580779</v>
      </c>
      <c r="AB6109">
        <v>2.177759821712844</v>
      </c>
      <c r="AC6109">
        <v>5.9612949572000584</v>
      </c>
      <c r="AD6109">
        <v>4.2989184858364116</v>
      </c>
      <c r="AE6109">
        <v>-0.75977438581059653</v>
      </c>
      <c r="AF6109">
        <v>-3.1855224155967199</v>
      </c>
      <c r="AG6109">
        <v>-7.5757373127710022</v>
      </c>
      <c r="AH6109">
        <v>-11.793167586074549</v>
      </c>
      <c r="AI6109">
        <v>-5.0061774588510684</v>
      </c>
      <c r="AJ6109">
        <v>4.0554658360745011</v>
      </c>
      <c r="AK6109">
        <v>1.809886306212793</v>
      </c>
      <c r="AL6109">
        <v>-5.7169460632315534</v>
      </c>
      <c r="AM6109">
        <v>-2.171405348027533</v>
      </c>
      <c r="AN6109">
        <v>-2.8530013294454371</v>
      </c>
      <c r="AO6109">
        <v>-3.0416514132047161</v>
      </c>
      <c r="AP6109">
        <v>-3.1357632656545009</v>
      </c>
      <c r="AQ6109">
        <v>4.8809458664731631</v>
      </c>
      <c r="AR6109">
        <v>-2.4958406627582308</v>
      </c>
      <c r="AS6109">
        <v>-0.48881720909823573</v>
      </c>
      <c r="AT6109">
        <v>-1.598025817487936</v>
      </c>
      <c r="AU6109">
        <v>3.3027202532107891</v>
      </c>
      <c r="AV6109">
        <v>2.210112972927281</v>
      </c>
      <c r="AW6109">
        <v>9.1618022658155329E-3</v>
      </c>
    </row>
    <row r="6110" spans="1:49" x14ac:dyDescent="0.25">
      <c r="A6110" s="1">
        <v>41334</v>
      </c>
      <c r="B6110">
        <v>2014</v>
      </c>
      <c r="C6110">
        <v>140</v>
      </c>
      <c r="D6110">
        <v>-2.8016619699487211</v>
      </c>
      <c r="E6110">
        <v>-4.8429006258898681</v>
      </c>
      <c r="F6110">
        <v>-3.594459292293795</v>
      </c>
      <c r="G6110">
        <v>-1.569010373660251</v>
      </c>
      <c r="H6110">
        <v>-5.4759827003405093</v>
      </c>
      <c r="I6110">
        <v>9.2515317944766409</v>
      </c>
      <c r="J6110">
        <v>1.922589734959002</v>
      </c>
      <c r="K6110">
        <v>-3.1680347426315092</v>
      </c>
      <c r="L6110">
        <v>-0.1007496033264999</v>
      </c>
      <c r="M6110">
        <v>3.4151760622423311</v>
      </c>
      <c r="N6110">
        <v>-7.0320618594514661</v>
      </c>
      <c r="O6110">
        <v>-0.32754390860915139</v>
      </c>
      <c r="P6110">
        <v>-0.18714333323370799</v>
      </c>
      <c r="Q6110">
        <v>-2.576134798911045</v>
      </c>
      <c r="R6110">
        <v>0.68203701915912074</v>
      </c>
      <c r="S6110">
        <v>1.069709412062436</v>
      </c>
      <c r="T6110">
        <v>-0.75958919347269838</v>
      </c>
      <c r="U6110">
        <v>6.2444547202665568</v>
      </c>
      <c r="V6110">
        <v>0.67442125494301397</v>
      </c>
      <c r="W6110">
        <v>3.1553648888222212</v>
      </c>
      <c r="X6110">
        <v>2.912647084387654E-2</v>
      </c>
      <c r="Y6110">
        <v>2.5495293831999222</v>
      </c>
      <c r="Z6110">
        <v>-8.1456596805970385</v>
      </c>
      <c r="AA6110">
        <v>-8.0269585865698989</v>
      </c>
      <c r="AB6110">
        <v>-1.389445863335437</v>
      </c>
      <c r="AC6110">
        <v>-5.9124882610934844</v>
      </c>
      <c r="AD6110">
        <v>-4.823478879890974</v>
      </c>
      <c r="AE6110">
        <v>-3.6460284064513742</v>
      </c>
      <c r="AF6110">
        <v>-3.4819684310769099</v>
      </c>
      <c r="AG6110">
        <v>-3.2229727579325962</v>
      </c>
      <c r="AH6110">
        <v>-6.8459877305171108</v>
      </c>
      <c r="AI6110">
        <v>-7.5461042646551064</v>
      </c>
      <c r="AJ6110">
        <v>0.68420207952759604</v>
      </c>
      <c r="AK6110">
        <v>-6.4338132177528262</v>
      </c>
      <c r="AL6110">
        <v>-0.24067105480598541</v>
      </c>
      <c r="AM6110">
        <v>-4.9417154928555576</v>
      </c>
      <c r="AN6110">
        <v>-6.7848782950842184</v>
      </c>
      <c r="AO6110">
        <v>-2.732198321234391</v>
      </c>
      <c r="AP6110">
        <v>-6.4294983088677977</v>
      </c>
      <c r="AQ6110">
        <v>-2.2101532432386</v>
      </c>
      <c r="AR6110">
        <v>-3.0667372550195688</v>
      </c>
      <c r="AS6110">
        <v>-1.107593270191676</v>
      </c>
      <c r="AT6110">
        <v>-0.53734820530002558</v>
      </c>
      <c r="AU6110">
        <v>2.2682819990173408</v>
      </c>
      <c r="AV6110">
        <v>1.991317416093952</v>
      </c>
      <c r="AW6110">
        <v>-1.6971656324722969E-2</v>
      </c>
    </row>
    <row r="6111" spans="1:49" x14ac:dyDescent="0.25">
      <c r="A6111" s="1">
        <v>41365</v>
      </c>
      <c r="B6111">
        <v>2014</v>
      </c>
      <c r="C6111">
        <v>140</v>
      </c>
      <c r="D6111">
        <v>2.2373591754047739</v>
      </c>
      <c r="E6111">
        <v>-3.3951260156383611</v>
      </c>
      <c r="F6111">
        <v>-2.793152712785496</v>
      </c>
      <c r="G6111">
        <v>4.5525585400328472</v>
      </c>
      <c r="H6111">
        <v>5.0025968928872464</v>
      </c>
      <c r="I6111">
        <v>5.2835979936893596</v>
      </c>
      <c r="J6111">
        <v>-1.6864556425212449</v>
      </c>
      <c r="K6111">
        <v>0.1319443669312248</v>
      </c>
      <c r="L6111">
        <v>3.632169405848829</v>
      </c>
      <c r="M6111">
        <v>-11.562009058614271</v>
      </c>
      <c r="N6111">
        <v>2.5170453334861791</v>
      </c>
      <c r="O6111">
        <v>3.8000369249319821</v>
      </c>
      <c r="P6111">
        <v>2.9350459049079851</v>
      </c>
      <c r="Q6111">
        <v>-2.8270381822055319</v>
      </c>
      <c r="R6111">
        <v>5.0740574495828916</v>
      </c>
      <c r="S6111">
        <v>2.757399808972449</v>
      </c>
      <c r="T6111">
        <v>2.4363536651982991</v>
      </c>
      <c r="U6111">
        <v>2.4990065827627421</v>
      </c>
      <c r="V6111">
        <v>6.7792765651077058</v>
      </c>
      <c r="W6111">
        <v>9.1595764051735085</v>
      </c>
      <c r="X6111">
        <v>4.9964161571101062</v>
      </c>
      <c r="Y6111">
        <v>-0.87708534451513831</v>
      </c>
      <c r="Z6111">
        <v>6.7886604609635137</v>
      </c>
      <c r="AA6111">
        <v>5.4805291596471413E-2</v>
      </c>
      <c r="AB6111">
        <v>2.8229420301741031</v>
      </c>
      <c r="AC6111">
        <v>-2.0495993178468059</v>
      </c>
      <c r="AD6111">
        <v>0.44556928733066048</v>
      </c>
      <c r="AE6111">
        <v>6.7305144279504514</v>
      </c>
      <c r="AF6111">
        <v>4.1256534116518084</v>
      </c>
      <c r="AG6111">
        <v>11.28439230702174</v>
      </c>
      <c r="AH6111">
        <v>12.35661805714183</v>
      </c>
      <c r="AI6111">
        <v>10.92986564843801</v>
      </c>
      <c r="AJ6111">
        <v>2.1386046829042331</v>
      </c>
      <c r="AK6111">
        <v>-3.0854710197141588</v>
      </c>
      <c r="AL6111">
        <v>4.0856606954502883</v>
      </c>
      <c r="AM6111">
        <v>4.4542815416771964</v>
      </c>
      <c r="AN6111">
        <v>1.3367113868399509</v>
      </c>
      <c r="AO6111">
        <v>4.6168529375566258</v>
      </c>
      <c r="AP6111">
        <v>0.88391593456818018</v>
      </c>
      <c r="AQ6111">
        <v>5.0421641010654161</v>
      </c>
      <c r="AR6111">
        <v>6.4326823002428091</v>
      </c>
      <c r="AS6111">
        <v>-1.0515630602940249</v>
      </c>
      <c r="AT6111">
        <v>3.4470474313500481</v>
      </c>
      <c r="AU6111">
        <v>-1.2139122811654861</v>
      </c>
      <c r="AV6111">
        <v>2.3398293745822811</v>
      </c>
      <c r="AW6111">
        <v>3.6143833690827081E-3</v>
      </c>
    </row>
    <row r="6112" spans="1:49" x14ac:dyDescent="0.25">
      <c r="A6112" s="1">
        <v>41395</v>
      </c>
      <c r="B6112">
        <v>2014</v>
      </c>
      <c r="C6112">
        <v>140</v>
      </c>
      <c r="D6112">
        <v>-13.196047686171079</v>
      </c>
      <c r="E6112">
        <v>-12.901670371377961</v>
      </c>
      <c r="F6112">
        <v>-13.96427435406544</v>
      </c>
      <c r="G6112">
        <v>-9.3179881744017035</v>
      </c>
      <c r="H6112">
        <v>9.428673245866781</v>
      </c>
      <c r="I6112">
        <v>-9.8548123765473061</v>
      </c>
      <c r="J6112">
        <v>-12.061648255794211</v>
      </c>
      <c r="K6112">
        <v>-11.56458114196856</v>
      </c>
      <c r="L6112">
        <v>-12.78388474285387</v>
      </c>
      <c r="M6112">
        <v>-14.222621431865729</v>
      </c>
      <c r="N6112">
        <v>-6.7055326804514426</v>
      </c>
      <c r="O6112">
        <v>-11.20994318374021</v>
      </c>
      <c r="P6112">
        <v>-9.195935121348441</v>
      </c>
      <c r="Q6112">
        <v>-6.8415860989202164</v>
      </c>
      <c r="R6112">
        <v>-3.7292093213784239</v>
      </c>
      <c r="S6112">
        <v>-1.5645777848012909</v>
      </c>
      <c r="T6112">
        <v>-8.0362590020923825</v>
      </c>
      <c r="U6112">
        <v>-10.126466472065211</v>
      </c>
      <c r="V6112">
        <v>-18.620186895226482</v>
      </c>
      <c r="W6112">
        <v>-11.853748663257861</v>
      </c>
      <c r="X6112">
        <v>-8.9176321657769684</v>
      </c>
      <c r="Y6112">
        <v>-6.9326408641661512</v>
      </c>
      <c r="Z6112">
        <v>-7.4228543060257053</v>
      </c>
      <c r="AA6112">
        <v>-2.8464292848873969</v>
      </c>
      <c r="AB6112">
        <v>-7.3639051974785481</v>
      </c>
      <c r="AC6112">
        <v>-6.1262796558826604</v>
      </c>
      <c r="AD6112">
        <v>-13.89690739996397</v>
      </c>
      <c r="AE6112">
        <v>-6.9493819610242484</v>
      </c>
      <c r="AF6112">
        <v>-6.7631848003351429</v>
      </c>
      <c r="AG6112">
        <v>-10.866674820163739</v>
      </c>
      <c r="AH6112">
        <v>-4.9853276771207433</v>
      </c>
      <c r="AI6112">
        <v>-9.2326322624118777</v>
      </c>
      <c r="AJ6112">
        <v>-7.6445645875618524</v>
      </c>
      <c r="AK6112">
        <v>-6.6941147397585388</v>
      </c>
      <c r="AL6112">
        <v>-3.6590326891112519</v>
      </c>
      <c r="AM6112">
        <v>-10.25337911391717</v>
      </c>
      <c r="AN6112">
        <v>-3.4382025411100692</v>
      </c>
      <c r="AO6112">
        <v>-3.3626895844113158</v>
      </c>
      <c r="AP6112">
        <v>-8.8947817856892879</v>
      </c>
      <c r="AQ6112">
        <v>-17.867989363455809</v>
      </c>
      <c r="AR6112">
        <v>-4.340239408523427</v>
      </c>
      <c r="AS6112">
        <v>-7.0107968677523118</v>
      </c>
      <c r="AT6112">
        <v>-6.4413001507678143</v>
      </c>
      <c r="AU6112">
        <v>-7.6562390137567267</v>
      </c>
      <c r="AV6112">
        <v>-4.5958546211860574</v>
      </c>
      <c r="AW6112">
        <v>-6.5612776207290113E-2</v>
      </c>
    </row>
    <row r="6113" spans="1:49" x14ac:dyDescent="0.25">
      <c r="A6113" s="1">
        <v>41426</v>
      </c>
      <c r="B6113">
        <v>2014</v>
      </c>
      <c r="C6113">
        <v>140</v>
      </c>
      <c r="D6113">
        <v>-16.06177482067773</v>
      </c>
      <c r="E6113">
        <v>-7.238040226404463</v>
      </c>
      <c r="F6113">
        <v>-8.0665512529482957</v>
      </c>
      <c r="G6113">
        <v>-10.42188589368806</v>
      </c>
      <c r="H6113">
        <v>-10.33384043634377</v>
      </c>
      <c r="I6113">
        <v>-7.2298555258963448</v>
      </c>
      <c r="J6113">
        <v>-7.5712913583988239</v>
      </c>
      <c r="K6113">
        <v>-5.8516242105577039</v>
      </c>
      <c r="L6113">
        <v>-8.8917709920411365</v>
      </c>
      <c r="M6113">
        <v>-13.95496983472122</v>
      </c>
      <c r="N6113">
        <v>-10.786197572081861</v>
      </c>
      <c r="O6113">
        <v>-8.5601998779863191</v>
      </c>
      <c r="P6113">
        <v>-12.05022330412212</v>
      </c>
      <c r="Q6113">
        <v>-5.973993479219752</v>
      </c>
      <c r="R6113">
        <v>-5.5035988515889311</v>
      </c>
      <c r="S6113">
        <v>-3.4489603538683689</v>
      </c>
      <c r="T6113">
        <v>-8.9895732966550295</v>
      </c>
      <c r="U6113">
        <v>-17.176608398778679</v>
      </c>
      <c r="V6113">
        <v>-7.2121951454142792</v>
      </c>
      <c r="W6113">
        <v>-2.3654111404807221</v>
      </c>
      <c r="X6113">
        <v>-5.8849093595630624</v>
      </c>
      <c r="Y6113">
        <v>-5.9826903838903984</v>
      </c>
      <c r="Z6113">
        <v>-11.460403897025341</v>
      </c>
      <c r="AA6113">
        <v>-16.449119154718151</v>
      </c>
      <c r="AB6113">
        <v>-10.524647415114529</v>
      </c>
      <c r="AC6113">
        <v>-11.894381249197149</v>
      </c>
      <c r="AD6113">
        <v>-5.346289980018371</v>
      </c>
      <c r="AE6113">
        <v>-8.1353720919672856</v>
      </c>
      <c r="AF6113">
        <v>-11.91441746647981</v>
      </c>
      <c r="AG6113">
        <v>-8.9402374829315239</v>
      </c>
      <c r="AH6113">
        <v>-14.557429020339059</v>
      </c>
      <c r="AI6113">
        <v>-10.99830930295993</v>
      </c>
      <c r="AJ6113">
        <v>-8.176987888828414</v>
      </c>
      <c r="AK6113">
        <v>-4.1338997943616622</v>
      </c>
      <c r="AL6113">
        <v>-7.4996607696839579</v>
      </c>
      <c r="AM6113">
        <v>-7.6795622829444738</v>
      </c>
      <c r="AN6113">
        <v>-12.09753029601454</v>
      </c>
      <c r="AO6113">
        <v>-7.973547855486796</v>
      </c>
      <c r="AP6113">
        <v>-8.4534976706716609</v>
      </c>
      <c r="AQ6113">
        <v>-10.197005214778709</v>
      </c>
      <c r="AR6113">
        <v>-8.5767035707840389</v>
      </c>
      <c r="AS6113">
        <v>-9.332653779643918</v>
      </c>
      <c r="AT6113">
        <v>-9.0367064995223281</v>
      </c>
      <c r="AU6113">
        <v>-5.4760059858661281</v>
      </c>
      <c r="AV6113">
        <v>-5.3287515905505414</v>
      </c>
      <c r="AW6113">
        <v>-4.0462116483239392E-2</v>
      </c>
    </row>
    <row r="6114" spans="1:49" x14ac:dyDescent="0.25">
      <c r="A6114" s="1">
        <v>41456</v>
      </c>
      <c r="B6114">
        <v>2014</v>
      </c>
      <c r="C6114">
        <v>140</v>
      </c>
      <c r="D6114">
        <v>-3.4551292303530601</v>
      </c>
      <c r="E6114">
        <v>3.6537860119206571</v>
      </c>
      <c r="F6114">
        <v>-10.9237262335701</v>
      </c>
      <c r="G6114">
        <v>-4.6905309183379318</v>
      </c>
      <c r="H6114">
        <v>6.9203797919831453</v>
      </c>
      <c r="I6114">
        <v>7.1271967793651534</v>
      </c>
      <c r="J6114">
        <v>-9.6925438395589758E-2</v>
      </c>
      <c r="K6114">
        <v>0.42529461831981591</v>
      </c>
      <c r="L6114">
        <v>-4.8710266518907419</v>
      </c>
      <c r="M6114">
        <v>-7.85967391680924</v>
      </c>
      <c r="N6114">
        <v>2.5056061511167238</v>
      </c>
      <c r="O6114">
        <v>1.67713355454433</v>
      </c>
      <c r="P6114">
        <v>0.54872258102034444</v>
      </c>
      <c r="Q6114">
        <v>-0.81417433894720448</v>
      </c>
      <c r="R6114">
        <v>-4.5912046822744967</v>
      </c>
      <c r="S6114">
        <v>3.1490715103141831</v>
      </c>
      <c r="T6114">
        <v>-8.9402775001745649</v>
      </c>
      <c r="U6114">
        <v>-6.849367042092247</v>
      </c>
      <c r="V6114">
        <v>0.91405828278432466</v>
      </c>
      <c r="W6114">
        <v>-1.3748437621559639</v>
      </c>
      <c r="X6114">
        <v>1.808953674705682</v>
      </c>
      <c r="Y6114">
        <v>5.2185188447865682</v>
      </c>
      <c r="Z6114">
        <v>5.6630017767770546</v>
      </c>
      <c r="AA6114">
        <v>9.867381609375748</v>
      </c>
      <c r="AB6114">
        <v>8.857187370294838</v>
      </c>
      <c r="AC6114">
        <v>1.6556147173136579</v>
      </c>
      <c r="AD6114">
        <v>9.3640903387361529</v>
      </c>
      <c r="AE6114">
        <v>4.1031780773432169</v>
      </c>
      <c r="AF6114">
        <v>6.2623808923940372</v>
      </c>
      <c r="AG6114">
        <v>2.5064988383726172</v>
      </c>
      <c r="AH6114">
        <v>8.1480559125860488</v>
      </c>
      <c r="AI6114">
        <v>10.652072311460479</v>
      </c>
      <c r="AJ6114">
        <v>5.8852496397060694</v>
      </c>
      <c r="AK6114">
        <v>2.8190376906038761</v>
      </c>
      <c r="AL6114">
        <v>7.7016687236191927</v>
      </c>
      <c r="AM6114">
        <v>6.2064477834054443</v>
      </c>
      <c r="AN6114">
        <v>6.9374146477991783</v>
      </c>
      <c r="AO6114">
        <v>4.4078152500082179</v>
      </c>
      <c r="AP6114">
        <v>0.87916888769818957</v>
      </c>
      <c r="AQ6114">
        <v>0.80457738893635611</v>
      </c>
      <c r="AR6114">
        <v>6.9717105342008701</v>
      </c>
      <c r="AS6114">
        <v>3.7249308864785169</v>
      </c>
      <c r="AT6114">
        <v>4.4936386752606916</v>
      </c>
      <c r="AU6114">
        <v>-0.74562101745306864</v>
      </c>
      <c r="AV6114">
        <v>3.192120620946493</v>
      </c>
      <c r="AW6114">
        <v>-1.9633819344473499E-2</v>
      </c>
    </row>
    <row r="6115" spans="1:49" x14ac:dyDescent="0.25">
      <c r="A6115" s="1">
        <v>41487</v>
      </c>
      <c r="B6115">
        <v>2014</v>
      </c>
      <c r="C6115">
        <v>140</v>
      </c>
      <c r="D6115">
        <v>-6.4976860332816351</v>
      </c>
      <c r="E6115">
        <v>-4.3737346619092339</v>
      </c>
      <c r="F6115">
        <v>-6.2238076596618512</v>
      </c>
      <c r="G6115">
        <v>-14.7714925602818</v>
      </c>
      <c r="H6115">
        <v>-9.2635676963594982</v>
      </c>
      <c r="I6115">
        <v>7.2546269671822428</v>
      </c>
      <c r="J6115">
        <v>-10.782970604226939</v>
      </c>
      <c r="K6115">
        <v>-5.7354334145775621</v>
      </c>
      <c r="L6115">
        <v>-15.191485774102651</v>
      </c>
      <c r="M6115">
        <v>-3.82005901813065</v>
      </c>
      <c r="N6115">
        <v>-0.39377624460112948</v>
      </c>
      <c r="O6115">
        <v>-9.7243231348339787</v>
      </c>
      <c r="P6115">
        <v>-15.68188658384843</v>
      </c>
      <c r="Q6115">
        <v>-9.1867633588714632</v>
      </c>
      <c r="R6115">
        <v>-8.3770753260740349</v>
      </c>
      <c r="S6115">
        <v>-5.4308701701097579</v>
      </c>
      <c r="T6115">
        <v>-20.73403259657027</v>
      </c>
      <c r="U6115">
        <v>-16.914651496119639</v>
      </c>
      <c r="V6115">
        <v>-6.108982402379759</v>
      </c>
      <c r="W6115">
        <v>-6.5626787877090749</v>
      </c>
      <c r="X6115">
        <v>-5.7615900768008039</v>
      </c>
      <c r="Y6115">
        <v>-0.36761806537383152</v>
      </c>
      <c r="Z6115">
        <v>-0.66813725374972321</v>
      </c>
      <c r="AA6115">
        <v>-10.382496636454499</v>
      </c>
      <c r="AB6115">
        <v>-7.3261950017236463</v>
      </c>
      <c r="AC6115">
        <v>-0.88871986599299291</v>
      </c>
      <c r="AD6115">
        <v>0.1214565295430514</v>
      </c>
      <c r="AE6115">
        <v>-2.735609529476124</v>
      </c>
      <c r="AF6115">
        <v>-6.1799274570311544</v>
      </c>
      <c r="AG6115">
        <v>-3.500256883528952</v>
      </c>
      <c r="AH6115">
        <v>-3.6835068070219079</v>
      </c>
      <c r="AI6115">
        <v>-6.9027426637728091</v>
      </c>
      <c r="AJ6115">
        <v>-5.9411676942667686</v>
      </c>
      <c r="AK6115">
        <v>4.2910214985374617</v>
      </c>
      <c r="AL6115">
        <v>-5.60145441683283</v>
      </c>
      <c r="AM6115">
        <v>-4.0004499822235307</v>
      </c>
      <c r="AN6115">
        <v>-2.1724763279973862</v>
      </c>
      <c r="AO6115">
        <v>-6.9863669885107624</v>
      </c>
      <c r="AP6115">
        <v>-2.4344763240308098</v>
      </c>
      <c r="AQ6115">
        <v>-3.012711671720691</v>
      </c>
      <c r="AR6115">
        <v>-6.6425308462315868</v>
      </c>
      <c r="AS6115">
        <v>-5.3721508085582181</v>
      </c>
      <c r="AT6115">
        <v>-4.9123116446006199</v>
      </c>
      <c r="AU6115">
        <v>-7.025885561607625</v>
      </c>
      <c r="AV6115">
        <v>-7.1445775657855934</v>
      </c>
      <c r="AW6115">
        <v>-4.5061049175870622E-2</v>
      </c>
    </row>
    <row r="6116" spans="1:49" x14ac:dyDescent="0.25">
      <c r="A6116" s="1">
        <v>41518</v>
      </c>
      <c r="B6116">
        <v>2014</v>
      </c>
      <c r="C6116">
        <v>140</v>
      </c>
      <c r="D6116">
        <v>20.722311701731179</v>
      </c>
      <c r="E6116">
        <v>10.94347304723415</v>
      </c>
      <c r="F6116">
        <v>13.653710637223581</v>
      </c>
      <c r="G6116">
        <v>17.230654120176151</v>
      </c>
      <c r="H6116">
        <v>4.2111003150098414</v>
      </c>
      <c r="I6116">
        <v>21.008416136791919</v>
      </c>
      <c r="J6116">
        <v>10.839997865901219</v>
      </c>
      <c r="K6116">
        <v>15.63145405922435</v>
      </c>
      <c r="L6116">
        <v>18.200609391486669</v>
      </c>
      <c r="M6116">
        <v>9.2646261886740078</v>
      </c>
      <c r="N6116">
        <v>12.244116672661249</v>
      </c>
      <c r="O6116">
        <v>14.59653914772881</v>
      </c>
      <c r="P6116">
        <v>12.446106816690801</v>
      </c>
      <c r="Q6116">
        <v>11.92202742374322</v>
      </c>
      <c r="R6116">
        <v>11.5217963010749</v>
      </c>
      <c r="S6116">
        <v>6.9288125535491352</v>
      </c>
      <c r="T6116">
        <v>3.5656917020000729</v>
      </c>
      <c r="U6116">
        <v>21.115572044096801</v>
      </c>
      <c r="V6116">
        <v>24.76140973636878</v>
      </c>
      <c r="W6116">
        <v>16.38685197354863</v>
      </c>
      <c r="X6116">
        <v>14.70211056448945</v>
      </c>
      <c r="Y6116">
        <v>12.122923184733491</v>
      </c>
      <c r="Z6116">
        <v>14.061203584752249</v>
      </c>
      <c r="AA6116">
        <v>14.933426740767811</v>
      </c>
      <c r="AB6116">
        <v>14.771239838927251</v>
      </c>
      <c r="AC6116">
        <v>14.63343496252927</v>
      </c>
      <c r="AD6116">
        <v>22.658047312806499</v>
      </c>
      <c r="AE6116">
        <v>25.651913221357599</v>
      </c>
      <c r="AF6116">
        <v>10.06406321382849</v>
      </c>
      <c r="AG6116">
        <v>12.56748619611392</v>
      </c>
      <c r="AH6116">
        <v>15.591774382426401</v>
      </c>
      <c r="AI6116">
        <v>22.738142546993711</v>
      </c>
      <c r="AJ6116">
        <v>14.67630165898146</v>
      </c>
      <c r="AK6116">
        <v>11.34731594482224</v>
      </c>
      <c r="AL6116">
        <v>13.547052398659361</v>
      </c>
      <c r="AM6116">
        <v>12.113544799996051</v>
      </c>
      <c r="AN6116">
        <v>13.27868182702505</v>
      </c>
      <c r="AO6116">
        <v>16.668677905918258</v>
      </c>
      <c r="AP6116">
        <v>15.662359789399179</v>
      </c>
      <c r="AQ6116">
        <v>15.12475833201545</v>
      </c>
      <c r="AR6116">
        <v>16.265132831979791</v>
      </c>
      <c r="AS6116">
        <v>11.644101740117209</v>
      </c>
      <c r="AT6116">
        <v>13.345105369265481</v>
      </c>
      <c r="AU6116">
        <v>11.65110461301224</v>
      </c>
      <c r="AV6116">
        <v>10.91986477948481</v>
      </c>
      <c r="AW6116">
        <v>7.3641613142405804E-2</v>
      </c>
    </row>
    <row r="6117" spans="1:49" x14ac:dyDescent="0.25">
      <c r="A6117" s="1">
        <v>41548</v>
      </c>
      <c r="B6117">
        <v>2014</v>
      </c>
      <c r="C6117">
        <v>140</v>
      </c>
      <c r="D6117">
        <v>5.2665223908404224</v>
      </c>
      <c r="E6117">
        <v>-0.51220339170606755</v>
      </c>
      <c r="F6117">
        <v>2.5274280121134751E-2</v>
      </c>
      <c r="G6117">
        <v>9.6957692438090159</v>
      </c>
      <c r="H6117">
        <v>4.8350288402569941</v>
      </c>
      <c r="I6117">
        <v>7.0088494049138417</v>
      </c>
      <c r="J6117">
        <v>3.2335215694638602</v>
      </c>
      <c r="K6117">
        <v>4.3795366366946142</v>
      </c>
      <c r="L6117">
        <v>5.5953568117982133</v>
      </c>
      <c r="M6117">
        <v>6.8984345822079352</v>
      </c>
      <c r="N6117">
        <v>3.335423585534425</v>
      </c>
      <c r="O6117">
        <v>2.7710327659945082</v>
      </c>
      <c r="P6117">
        <v>7.0823382073309737</v>
      </c>
      <c r="Q6117">
        <v>-0.65367322354730195</v>
      </c>
      <c r="R6117">
        <v>4.953893315720026</v>
      </c>
      <c r="S6117">
        <v>0.86093181730491075</v>
      </c>
      <c r="T6117">
        <v>7.7226937919726124</v>
      </c>
      <c r="U6117">
        <v>4.5254614666285331</v>
      </c>
      <c r="V6117">
        <v>1.0241350834863769</v>
      </c>
      <c r="W6117">
        <v>-0.77939328186702461</v>
      </c>
      <c r="X6117">
        <v>1.759006970350274</v>
      </c>
      <c r="Y6117">
        <v>6.4257290238847187</v>
      </c>
      <c r="Z6117">
        <v>2.9579491204261732</v>
      </c>
      <c r="AA6117">
        <v>8.9414599867749356</v>
      </c>
      <c r="AB6117">
        <v>-0.61697418210326926</v>
      </c>
      <c r="AC6117">
        <v>3.6510684156098039</v>
      </c>
      <c r="AD6117">
        <v>15.431261780629679</v>
      </c>
      <c r="AE6117">
        <v>5.7183704742123309</v>
      </c>
      <c r="AF6117">
        <v>6.1946144107630552</v>
      </c>
      <c r="AG6117">
        <v>-0.2012522233705738</v>
      </c>
      <c r="AH6117">
        <v>11.09094443141807</v>
      </c>
      <c r="AI6117">
        <v>8.3747502092597514</v>
      </c>
      <c r="AJ6117">
        <v>4.0337037164914546</v>
      </c>
      <c r="AK6117">
        <v>-0.50522336771983145</v>
      </c>
      <c r="AL6117">
        <v>3.955013965757503</v>
      </c>
      <c r="AM6117">
        <v>0.86635823615059948</v>
      </c>
      <c r="AN6117">
        <v>6.3519156884530803</v>
      </c>
      <c r="AO6117">
        <v>4.8878793706840451</v>
      </c>
      <c r="AP6117">
        <v>11.341223473350761</v>
      </c>
      <c r="AQ6117">
        <v>4.7429460765431308</v>
      </c>
      <c r="AR6117">
        <v>3.2406634472031959</v>
      </c>
      <c r="AS6117">
        <v>2.53845115675766</v>
      </c>
      <c r="AT6117">
        <v>2.6950818738172839</v>
      </c>
      <c r="AU6117">
        <v>-0.51759341625703392</v>
      </c>
      <c r="AV6117">
        <v>3.625077607379779</v>
      </c>
      <c r="AW6117">
        <v>-7.768823560576843E-3</v>
      </c>
    </row>
    <row r="6118" spans="1:49" x14ac:dyDescent="0.25">
      <c r="A6118" s="1">
        <v>41579</v>
      </c>
      <c r="B6118">
        <v>2014</v>
      </c>
      <c r="C6118">
        <v>140</v>
      </c>
      <c r="D6118">
        <v>-10.552578793160791</v>
      </c>
      <c r="E6118">
        <v>-13.11370334099019</v>
      </c>
      <c r="F6118">
        <v>-10.178408989733359</v>
      </c>
      <c r="G6118">
        <v>-7.4383814342087629</v>
      </c>
      <c r="H6118">
        <v>-2.6413260114935282</v>
      </c>
      <c r="I6118">
        <v>15.45713704228735</v>
      </c>
      <c r="J6118">
        <v>-1.534678025725156</v>
      </c>
      <c r="K6118">
        <v>-7.8076364269140894</v>
      </c>
      <c r="L6118">
        <v>-12.62520996977916</v>
      </c>
      <c r="M6118">
        <v>-12.91038820901529</v>
      </c>
      <c r="N6118">
        <v>1.4726108314473849</v>
      </c>
      <c r="O6118">
        <v>-5.6196172803704147</v>
      </c>
      <c r="P6118">
        <v>-9.7483419204212005</v>
      </c>
      <c r="Q6118">
        <v>4.6255958850929257</v>
      </c>
      <c r="R6118">
        <v>-5.8695918663073883</v>
      </c>
      <c r="S6118">
        <v>1.2493291532497339</v>
      </c>
      <c r="T6118">
        <v>-17.61338501603964</v>
      </c>
      <c r="U6118">
        <v>-7.9534921039630451</v>
      </c>
      <c r="V6118">
        <v>-9.3164249402752812</v>
      </c>
      <c r="W6118">
        <v>-2.759403509648906</v>
      </c>
      <c r="X6118">
        <v>-3.596142666135016</v>
      </c>
      <c r="Y6118">
        <v>0.17699935510271381</v>
      </c>
      <c r="Z6118">
        <v>-1.79234063071283</v>
      </c>
      <c r="AA6118">
        <v>-4.406447542460457</v>
      </c>
      <c r="AB6118">
        <v>-3.13476569480724</v>
      </c>
      <c r="AC6118">
        <v>-2.9933214137010888</v>
      </c>
      <c r="AD6118">
        <v>-7.1845902552684198</v>
      </c>
      <c r="AE6118">
        <v>-0.78632355526898623</v>
      </c>
      <c r="AF6118">
        <v>-6.6776503393755409</v>
      </c>
      <c r="AG6118">
        <v>-1.0057693593593211</v>
      </c>
      <c r="AH6118">
        <v>-5.9348996441113133</v>
      </c>
      <c r="AI6118">
        <v>-4.3664921834406627</v>
      </c>
      <c r="AJ6118">
        <v>-4.7599876605538674</v>
      </c>
      <c r="AK6118">
        <v>-0.36691037133432802</v>
      </c>
      <c r="AL6118">
        <v>-2.8142312479356839</v>
      </c>
      <c r="AM6118">
        <v>0.32021741094934159</v>
      </c>
      <c r="AN6118">
        <v>-2.6704585546211361</v>
      </c>
      <c r="AO6118">
        <v>-0.1135372854954575</v>
      </c>
      <c r="AP6118">
        <v>-10.09316453183126</v>
      </c>
      <c r="AQ6118">
        <v>-8.4037186416933363</v>
      </c>
      <c r="AR6118">
        <v>-3.8952169706258588</v>
      </c>
      <c r="AS6118">
        <v>-5.0133563409937913</v>
      </c>
      <c r="AT6118">
        <v>-3.2129211071816322</v>
      </c>
      <c r="AU6118">
        <v>1.8705114548652759</v>
      </c>
      <c r="AV6118">
        <v>-1.4554117160587849</v>
      </c>
      <c r="AW6118">
        <v>-4.1833963542183612E-2</v>
      </c>
    </row>
    <row r="6119" spans="1:49" x14ac:dyDescent="0.25">
      <c r="A6119" s="1">
        <v>41609</v>
      </c>
      <c r="B6119">
        <v>2014</v>
      </c>
      <c r="C6119">
        <v>140</v>
      </c>
      <c r="D6119">
        <v>-5.660193870034913</v>
      </c>
      <c r="E6119">
        <v>-3.3435708432694282</v>
      </c>
      <c r="F6119">
        <v>-2.5829344015642079</v>
      </c>
      <c r="G6119">
        <v>2.1210036985929159</v>
      </c>
      <c r="H6119">
        <v>3.9147089332234102</v>
      </c>
      <c r="I6119">
        <v>-9.106598891853146</v>
      </c>
      <c r="J6119">
        <v>3.2762261138286057E-2</v>
      </c>
      <c r="K6119">
        <v>1.9887461296019818E-2</v>
      </c>
      <c r="L6119">
        <v>-8.7711822544917268</v>
      </c>
      <c r="M6119">
        <v>3.958667304356434</v>
      </c>
      <c r="N6119">
        <v>-2.923761180814533</v>
      </c>
      <c r="O6119">
        <v>-2.417338911095857</v>
      </c>
      <c r="P6119">
        <v>-7.5853633010524844</v>
      </c>
      <c r="Q6119">
        <v>-0.31574875061654017</v>
      </c>
      <c r="R6119">
        <v>0.2821451122380525</v>
      </c>
      <c r="S6119">
        <v>-1.671800772218923</v>
      </c>
      <c r="T6119">
        <v>-2.2526355013457571</v>
      </c>
      <c r="U6119">
        <v>-16.10232350748754</v>
      </c>
      <c r="V6119">
        <v>-1.5433732298945291</v>
      </c>
      <c r="W6119">
        <v>-0.34746384474433351</v>
      </c>
      <c r="X6119">
        <v>-0.10963810222148759</v>
      </c>
      <c r="Y6119">
        <v>-1.867451564601907</v>
      </c>
      <c r="Z6119">
        <v>-3.9587446656600411</v>
      </c>
      <c r="AA6119">
        <v>7.7169450291098904</v>
      </c>
      <c r="AB6119">
        <v>2.67547506430923</v>
      </c>
      <c r="AC6119">
        <v>-2.7747811492309431</v>
      </c>
      <c r="AD6119">
        <v>-3.422540642218697</v>
      </c>
      <c r="AE6119">
        <v>0.2564498471558263</v>
      </c>
      <c r="AF6119">
        <v>0.41591586639402323</v>
      </c>
      <c r="AG6119">
        <v>-3.6657821015177232</v>
      </c>
      <c r="AH6119">
        <v>-0.43671996353572551</v>
      </c>
      <c r="AI6119">
        <v>1.138871244772566</v>
      </c>
      <c r="AJ6119">
        <v>2.5491031662600032</v>
      </c>
      <c r="AK6119">
        <v>2.3133128500775868</v>
      </c>
      <c r="AL6119">
        <v>1.0686620574901</v>
      </c>
      <c r="AM6119">
        <v>2.4282893058143569</v>
      </c>
      <c r="AN6119">
        <v>-5.6790839859729214</v>
      </c>
      <c r="AO6119">
        <v>1.605630621163523</v>
      </c>
      <c r="AP6119">
        <v>-5.1461939505479499</v>
      </c>
      <c r="AQ6119">
        <v>-2.8586613997783279</v>
      </c>
      <c r="AR6119">
        <v>0.54588902592969113</v>
      </c>
      <c r="AS6119">
        <v>0.51072711770006052</v>
      </c>
      <c r="AT6119">
        <v>1.5562460229294079</v>
      </c>
      <c r="AU6119">
        <v>-1.3962303077528659</v>
      </c>
      <c r="AV6119">
        <v>1.507176834421498</v>
      </c>
      <c r="AW6119">
        <v>-1.144021261527706E-2</v>
      </c>
    </row>
    <row r="6120" spans="1:49" x14ac:dyDescent="0.25">
      <c r="A6120" s="1">
        <v>41640</v>
      </c>
      <c r="B6120">
        <v>2014</v>
      </c>
      <c r="C6120">
        <v>140</v>
      </c>
      <c r="D6120">
        <v>-12.50047095805883</v>
      </c>
      <c r="E6120">
        <v>-14.39558319516853</v>
      </c>
      <c r="F6120">
        <v>-14.268660919781</v>
      </c>
      <c r="G6120">
        <v>-5.8684514603622002</v>
      </c>
      <c r="H6120">
        <v>-0.92840488399079657</v>
      </c>
      <c r="I6120">
        <v>-25.4932754437028</v>
      </c>
      <c r="J6120">
        <v>-8.5232462972892336</v>
      </c>
      <c r="K6120">
        <v>-11.988207918689151</v>
      </c>
      <c r="L6120">
        <v>-4.1597147583079863</v>
      </c>
      <c r="M6120">
        <v>-1.865544348084436</v>
      </c>
      <c r="N6120">
        <v>-6.9653726797965447</v>
      </c>
      <c r="O6120">
        <v>-8.5557828425329561</v>
      </c>
      <c r="P6120">
        <v>-1.9209988140228671</v>
      </c>
      <c r="Q6120">
        <v>-8.4162782794519497</v>
      </c>
      <c r="R6120">
        <v>-7.6160115950207219</v>
      </c>
      <c r="S6120">
        <v>4.6254782516429671</v>
      </c>
      <c r="T6120">
        <v>2.908872117158956</v>
      </c>
      <c r="U6120">
        <v>-15.13543956405632</v>
      </c>
      <c r="V6120">
        <v>-0.59321065963023889</v>
      </c>
      <c r="W6120">
        <v>-5.9266299104024363</v>
      </c>
      <c r="X6120">
        <v>-4.0681868677110211</v>
      </c>
      <c r="Y6120">
        <v>0.76728161220935842</v>
      </c>
      <c r="Z6120">
        <v>-4.5797614185614126</v>
      </c>
      <c r="AA6120">
        <v>3.736316420745367</v>
      </c>
      <c r="AB6120">
        <v>-6.0279890357889609</v>
      </c>
      <c r="AC6120">
        <v>-7.4970053578223279</v>
      </c>
      <c r="AD6120">
        <v>-2.3134652755887002</v>
      </c>
      <c r="AE6120">
        <v>-9.6105153298163373</v>
      </c>
      <c r="AF6120">
        <v>-8.4436579131849872</v>
      </c>
      <c r="AG6120">
        <v>-4.6232277131079584</v>
      </c>
      <c r="AH6120">
        <v>-1.63896115968255</v>
      </c>
      <c r="AI6120">
        <v>-4.0839122915939834</v>
      </c>
      <c r="AJ6120">
        <v>-8.0748101989903454</v>
      </c>
      <c r="AK6120">
        <v>-5.8805530395234404</v>
      </c>
      <c r="AL6120">
        <v>-7.7995888694820223</v>
      </c>
      <c r="AM6120">
        <v>1.087004452624396</v>
      </c>
      <c r="AN6120">
        <v>-7.8006520488055342</v>
      </c>
      <c r="AO6120">
        <v>-6.9175678054004708</v>
      </c>
      <c r="AP6120">
        <v>-5.021807803209855</v>
      </c>
      <c r="AQ6120">
        <v>-7.4581049333248828</v>
      </c>
      <c r="AR6120">
        <v>-6.9826581139491362</v>
      </c>
      <c r="AS6120">
        <v>-6.1338559355917592</v>
      </c>
      <c r="AT6120">
        <v>-6.355123697368481</v>
      </c>
      <c r="AU6120">
        <v>1.7655374824030901</v>
      </c>
      <c r="AV6120">
        <v>-5.4738948300656176</v>
      </c>
      <c r="AW6120">
        <v>-2.1492406309297499E-2</v>
      </c>
    </row>
    <row r="6121" spans="1:49" x14ac:dyDescent="0.25">
      <c r="A6121" s="1">
        <v>41671</v>
      </c>
      <c r="B6121">
        <v>2014</v>
      </c>
      <c r="C6121">
        <v>140</v>
      </c>
      <c r="D6121">
        <v>6.7967867241369051</v>
      </c>
      <c r="E6121">
        <v>7.0226545302304322</v>
      </c>
      <c r="F6121">
        <v>11.72035249071304</v>
      </c>
      <c r="G6121">
        <v>6.5957633865008747</v>
      </c>
      <c r="H6121">
        <v>0.38890708040943972</v>
      </c>
      <c r="I6121">
        <v>23.07530312109143</v>
      </c>
      <c r="J6121">
        <v>-0.73726423320863432</v>
      </c>
      <c r="K6121">
        <v>12.58589640788321</v>
      </c>
      <c r="L6121">
        <v>7.6800773871113623</v>
      </c>
      <c r="M6121">
        <v>5.2959225415945674</v>
      </c>
      <c r="N6121">
        <v>7.6669067373394739</v>
      </c>
      <c r="O6121">
        <v>6.5562255635427169</v>
      </c>
      <c r="P6121">
        <v>13.1979986650862</v>
      </c>
      <c r="Q6121">
        <v>5.6941707521973577E-2</v>
      </c>
      <c r="R6121">
        <v>7.2374532707547354</v>
      </c>
      <c r="S6121">
        <v>10.754488288514089</v>
      </c>
      <c r="T6121">
        <v>13.59792663428923</v>
      </c>
      <c r="U6121">
        <v>6.6079014398144684</v>
      </c>
      <c r="V6121">
        <v>10.81704888964223</v>
      </c>
      <c r="W6121">
        <v>2.514879837579453</v>
      </c>
      <c r="X6121">
        <v>10.34192421762079</v>
      </c>
      <c r="Y6121">
        <v>22.870298264517981</v>
      </c>
      <c r="Z6121">
        <v>5.7737848410119419</v>
      </c>
      <c r="AA6121">
        <v>8.8085473281652948</v>
      </c>
      <c r="AB6121">
        <v>10.49347113611525</v>
      </c>
      <c r="AC6121">
        <v>6.6553840123161567</v>
      </c>
      <c r="AD6121">
        <v>20.655392712014059</v>
      </c>
      <c r="AE6121">
        <v>14.209494384795351</v>
      </c>
      <c r="AF6121">
        <v>10.83676841696264</v>
      </c>
      <c r="AG6121">
        <v>14.08821436909451</v>
      </c>
      <c r="AH6121">
        <v>10.4096457578196</v>
      </c>
      <c r="AI6121">
        <v>7.6536938933162046</v>
      </c>
      <c r="AJ6121">
        <v>12.504940554278489</v>
      </c>
      <c r="AK6121">
        <v>7.2653658615853054</v>
      </c>
      <c r="AL6121">
        <v>9.3200740721792528</v>
      </c>
      <c r="AM6121">
        <v>18.409491615224031</v>
      </c>
      <c r="AN6121">
        <v>15.43597197397826</v>
      </c>
      <c r="AO6121">
        <v>9.9705855000707047</v>
      </c>
      <c r="AP6121">
        <v>11.92497861838247</v>
      </c>
      <c r="AQ6121">
        <v>11.061142299191619</v>
      </c>
      <c r="AR6121">
        <v>11.78406219185648</v>
      </c>
      <c r="AS6121">
        <v>7.6672604077048678</v>
      </c>
      <c r="AT6121">
        <v>10.304992391294251</v>
      </c>
      <c r="AU6121">
        <v>10.621266859628481</v>
      </c>
      <c r="AV6121">
        <v>7.9085931409220054</v>
      </c>
      <c r="AW6121">
        <v>3.065440187240354E-2</v>
      </c>
    </row>
    <row r="6122" spans="1:49" x14ac:dyDescent="0.25">
      <c r="A6122" s="1">
        <v>41699</v>
      </c>
      <c r="B6122">
        <v>2014</v>
      </c>
      <c r="C6122">
        <v>140</v>
      </c>
      <c r="D6122">
        <v>14.46049104949749</v>
      </c>
      <c r="E6122">
        <v>19.312031702162759</v>
      </c>
      <c r="F6122">
        <v>6.1932885297872886</v>
      </c>
      <c r="G6122">
        <v>12.08611319228266</v>
      </c>
      <c r="H6122">
        <v>12.04947323452204</v>
      </c>
      <c r="I6122">
        <v>20.045226840237621</v>
      </c>
      <c r="J6122">
        <v>8.8238341190780787</v>
      </c>
      <c r="K6122">
        <v>10.045347006161579</v>
      </c>
      <c r="L6122">
        <v>8.2989337684928444</v>
      </c>
      <c r="M6122">
        <v>5.0214083523722364</v>
      </c>
      <c r="N6122">
        <v>-1.5551496380815211</v>
      </c>
      <c r="O6122">
        <v>5.7575018893015084</v>
      </c>
      <c r="P6122">
        <v>3.3210375660055691</v>
      </c>
      <c r="Q6122">
        <v>-2.474244640195344</v>
      </c>
      <c r="R6122">
        <v>4.5224906269757614</v>
      </c>
      <c r="S6122">
        <v>3.178008746692873</v>
      </c>
      <c r="T6122">
        <v>9.163140855976204</v>
      </c>
      <c r="U6122">
        <v>20.470010335485458</v>
      </c>
      <c r="V6122">
        <v>10.109738236743111</v>
      </c>
      <c r="W6122">
        <v>1.9209856208927349</v>
      </c>
      <c r="X6122">
        <v>3.2708200671408121</v>
      </c>
      <c r="Y6122">
        <v>-4.0688868103135096</v>
      </c>
      <c r="Z6122">
        <v>0.1973008048817837</v>
      </c>
      <c r="AA6122">
        <v>0.58942225414051475</v>
      </c>
      <c r="AB6122">
        <v>3.1437973274364821</v>
      </c>
      <c r="AC6122">
        <v>3.3210248838045908</v>
      </c>
      <c r="AD6122">
        <v>4.206176435708886</v>
      </c>
      <c r="AE6122">
        <v>0.98322735905072012</v>
      </c>
      <c r="AF6122">
        <v>4.7015522872171154</v>
      </c>
      <c r="AG6122">
        <v>4.8506868015922864</v>
      </c>
      <c r="AH6122">
        <v>9.7163246828906082</v>
      </c>
      <c r="AI6122">
        <v>5.5351331825320038</v>
      </c>
      <c r="AJ6122">
        <v>2.9506742349923338</v>
      </c>
      <c r="AK6122">
        <v>0.89159194505354922</v>
      </c>
      <c r="AL6122">
        <v>4.2803385234193358</v>
      </c>
      <c r="AM6122">
        <v>1.1907268290204169</v>
      </c>
      <c r="AN6122">
        <v>1.059785072526465</v>
      </c>
      <c r="AO6122">
        <v>1.3121036435950639</v>
      </c>
      <c r="AP6122">
        <v>5.2236880907460259</v>
      </c>
      <c r="AQ6122">
        <v>7.2028758684648864</v>
      </c>
      <c r="AR6122">
        <v>2.9600499271701608</v>
      </c>
      <c r="AS6122">
        <v>4.69168390353909</v>
      </c>
      <c r="AT6122">
        <v>-0.1613692293619518</v>
      </c>
      <c r="AU6122">
        <v>9.6482824499796607</v>
      </c>
      <c r="AV6122">
        <v>3.8177023824544691</v>
      </c>
      <c r="AW6122">
        <v>3.114806646509161E-2</v>
      </c>
    </row>
    <row r="6123" spans="1:49" x14ac:dyDescent="0.25">
      <c r="A6123" s="1">
        <v>41730</v>
      </c>
      <c r="B6123">
        <v>2014</v>
      </c>
      <c r="C6123">
        <v>140</v>
      </c>
      <c r="D6123">
        <v>5.8857125049308401</v>
      </c>
      <c r="E6123">
        <v>4.8552780435653142</v>
      </c>
      <c r="F6123">
        <v>3.479043326995424</v>
      </c>
      <c r="G6123">
        <v>0.77809794939665</v>
      </c>
      <c r="H6123">
        <v>8.4073412396176384</v>
      </c>
      <c r="I6123">
        <v>4.0905149280607844</v>
      </c>
      <c r="J6123">
        <v>2.2212950339523641</v>
      </c>
      <c r="K6123">
        <v>1.6616543631371881</v>
      </c>
      <c r="L6123">
        <v>6.2143467504869774</v>
      </c>
      <c r="M6123">
        <v>9.0061599265807821</v>
      </c>
      <c r="N6123">
        <v>-2.2119775821247019</v>
      </c>
      <c r="O6123">
        <v>5.9481401478541196</v>
      </c>
      <c r="P6123">
        <v>6.1335138189709824</v>
      </c>
      <c r="Q6123">
        <v>10.17229755160907</v>
      </c>
      <c r="R6123">
        <v>3.138041861026331</v>
      </c>
      <c r="S6123">
        <v>10.83863654297623</v>
      </c>
      <c r="T6123">
        <v>1.4850586147955309</v>
      </c>
      <c r="U6123">
        <v>9.5629682446355844</v>
      </c>
      <c r="V6123">
        <v>6.3492876972124801</v>
      </c>
      <c r="W6123">
        <v>-0.72386734235623251</v>
      </c>
      <c r="X6123">
        <v>3.755304957501604</v>
      </c>
      <c r="Y6123">
        <v>2.784946182800474</v>
      </c>
      <c r="Z6123">
        <v>2.367651864453002</v>
      </c>
      <c r="AA6123">
        <v>10.0224130528008</v>
      </c>
      <c r="AB6123">
        <v>2.596467351573684</v>
      </c>
      <c r="AC6123">
        <v>3.6167552302937218</v>
      </c>
      <c r="AD6123">
        <v>-7.5745224314204389</v>
      </c>
      <c r="AE6123">
        <v>4.8506485716226289</v>
      </c>
      <c r="AF6123">
        <v>6.9452604146399866</v>
      </c>
      <c r="AG6123">
        <v>3.3133570362180231</v>
      </c>
      <c r="AH6123">
        <v>3.553404522066117</v>
      </c>
      <c r="AI6123">
        <v>4.9353246171164544</v>
      </c>
      <c r="AJ6123">
        <v>4.239493665321592</v>
      </c>
      <c r="AK6123">
        <v>7.6723555609346414</v>
      </c>
      <c r="AL6123">
        <v>0.37548257382336031</v>
      </c>
      <c r="AM6123">
        <v>2.5927884773429222</v>
      </c>
      <c r="AN6123">
        <v>1.4994847415128689</v>
      </c>
      <c r="AO6123">
        <v>2.9421599353762322</v>
      </c>
      <c r="AP6123">
        <v>4.6664017614648454</v>
      </c>
      <c r="AQ6123">
        <v>3.8108864906830191</v>
      </c>
      <c r="AR6123">
        <v>4.9107311469123172</v>
      </c>
      <c r="AS6123">
        <v>4.9249552514626593</v>
      </c>
      <c r="AT6123">
        <v>6.5256300571339354</v>
      </c>
      <c r="AU6123">
        <v>-2.252594341701775E-2</v>
      </c>
      <c r="AV6123">
        <v>2.5177419734521811</v>
      </c>
      <c r="AW6123">
        <v>1.907813747822007E-2</v>
      </c>
    </row>
    <row r="6124" spans="1:49" x14ac:dyDescent="0.25">
      <c r="A6124" s="1">
        <v>41760</v>
      </c>
      <c r="B6124">
        <v>2014</v>
      </c>
      <c r="C6124">
        <v>140</v>
      </c>
      <c r="D6124">
        <v>-2.291756905775344</v>
      </c>
      <c r="E6124">
        <v>-0.54812941205821808</v>
      </c>
      <c r="F6124">
        <v>1.5346764687376171</v>
      </c>
      <c r="G6124">
        <v>8.9635953607991148</v>
      </c>
      <c r="H6124">
        <v>1.194739158856861</v>
      </c>
      <c r="I6124">
        <v>3.3117060385658088</v>
      </c>
      <c r="J6124">
        <v>2.507236108555233</v>
      </c>
      <c r="K6124">
        <v>1.3048576223809281</v>
      </c>
      <c r="L6124">
        <v>-3.7355444001128451</v>
      </c>
      <c r="M6124">
        <v>-0.66479910675090181</v>
      </c>
      <c r="N6124">
        <v>3.8601772611185581</v>
      </c>
      <c r="O6124">
        <v>1.324498110748151</v>
      </c>
      <c r="P6124">
        <v>1.5446772898321639</v>
      </c>
      <c r="Q6124">
        <v>8.4319697838563634</v>
      </c>
      <c r="R6124">
        <v>0.91738208947844679</v>
      </c>
      <c r="S6124">
        <v>10.57654907773256</v>
      </c>
      <c r="T6124">
        <v>-1.766580262545314</v>
      </c>
      <c r="U6124">
        <v>9.3245823416329809</v>
      </c>
      <c r="V6124">
        <v>-6.7929589283760361</v>
      </c>
      <c r="W6124">
        <v>3.4790221958818979</v>
      </c>
      <c r="X6124">
        <v>0.59199438620880507</v>
      </c>
      <c r="Y6124">
        <v>-4.3909402995830336</v>
      </c>
      <c r="Z6124">
        <v>-0.90868007153247499</v>
      </c>
      <c r="AA6124">
        <v>-4.483506369184898</v>
      </c>
      <c r="AB6124">
        <v>0.32324884294487882</v>
      </c>
      <c r="AC6124">
        <v>3.190269674398527</v>
      </c>
      <c r="AD6124">
        <v>-1.369082506295904</v>
      </c>
      <c r="AE6124">
        <v>2.0349394664774811</v>
      </c>
      <c r="AF6124">
        <v>4.7941336869954831</v>
      </c>
      <c r="AG6124">
        <v>-1.2547128287356379</v>
      </c>
      <c r="AH6124">
        <v>-1.3677820772369009</v>
      </c>
      <c r="AI6124">
        <v>1.936223657093805</v>
      </c>
      <c r="AJ6124">
        <v>1.226743922308327</v>
      </c>
      <c r="AK6124">
        <v>8.6172221643844971</v>
      </c>
      <c r="AL6124">
        <v>0.66178298583234874</v>
      </c>
      <c r="AM6124">
        <v>-1.697002310101237</v>
      </c>
      <c r="AN6124">
        <v>-0.42551642269050838</v>
      </c>
      <c r="AO6124">
        <v>1.3078570858147791</v>
      </c>
      <c r="AP6124">
        <v>-2.4266922028442721</v>
      </c>
      <c r="AQ6124">
        <v>0.53644707561011362</v>
      </c>
      <c r="AR6124">
        <v>0.26838265519228971</v>
      </c>
      <c r="AS6124">
        <v>0.2566921387202159</v>
      </c>
      <c r="AT6124">
        <v>0.2569429640027821</v>
      </c>
      <c r="AU6124">
        <v>0.4579148793929067</v>
      </c>
      <c r="AV6124">
        <v>1.8152619164877319</v>
      </c>
      <c r="AW6124">
        <v>-5.5715593044834977E-3</v>
      </c>
    </row>
    <row r="6125" spans="1:49" x14ac:dyDescent="0.25">
      <c r="A6125" s="1">
        <v>41791</v>
      </c>
      <c r="B6125">
        <v>2014</v>
      </c>
      <c r="C6125">
        <v>140</v>
      </c>
      <c r="D6125">
        <v>6.7692595180967263</v>
      </c>
      <c r="E6125">
        <v>6.1388791286599353</v>
      </c>
      <c r="F6125">
        <v>0.26533409761426707</v>
      </c>
      <c r="G6125">
        <v>5.2734396386189264</v>
      </c>
      <c r="H6125">
        <v>1.617392821181407</v>
      </c>
      <c r="I6125">
        <v>13.242768560185651</v>
      </c>
      <c r="J6125">
        <v>4.3758752002988288</v>
      </c>
      <c r="K6125">
        <v>4.2380033915221604</v>
      </c>
      <c r="L6125">
        <v>8.1474413836045692</v>
      </c>
      <c r="M6125">
        <v>2.7987191509726062</v>
      </c>
      <c r="N6125">
        <v>5.5332440100326341</v>
      </c>
      <c r="O6125">
        <v>1.038617881755366</v>
      </c>
      <c r="P6125">
        <v>3.9817150424920071</v>
      </c>
      <c r="Q6125">
        <v>11.80984920014718</v>
      </c>
      <c r="R6125">
        <v>2.0375977700096688</v>
      </c>
      <c r="S6125">
        <v>-20.804085365147259</v>
      </c>
      <c r="T6125">
        <v>1.5195048757161489</v>
      </c>
      <c r="U6125">
        <v>-1.176969304079001</v>
      </c>
      <c r="V6125">
        <v>2.4848617804108302</v>
      </c>
      <c r="W6125">
        <v>6.5609172202679478</v>
      </c>
      <c r="X6125">
        <v>0.69822456945309863</v>
      </c>
      <c r="Y6125">
        <v>-4.9438545412570312</v>
      </c>
      <c r="Z6125">
        <v>0.9410758854597745</v>
      </c>
      <c r="AA6125">
        <v>-1.302644432644962</v>
      </c>
      <c r="AB6125">
        <v>-0.57107108562185482</v>
      </c>
      <c r="AC6125">
        <v>2.0922400049602001</v>
      </c>
      <c r="AD6125">
        <v>0.46718731417882958</v>
      </c>
      <c r="AE6125">
        <v>1.307932093040987</v>
      </c>
      <c r="AF6125">
        <v>1.459672438162851</v>
      </c>
      <c r="AG6125">
        <v>-1.2823202586998761</v>
      </c>
      <c r="AH6125">
        <v>0.72664095853387511</v>
      </c>
      <c r="AI6125">
        <v>2.985859823106662</v>
      </c>
      <c r="AJ6125">
        <v>2.6603207028967009</v>
      </c>
      <c r="AK6125">
        <v>5.4872945579459653</v>
      </c>
      <c r="AL6125">
        <v>2.222519106582777</v>
      </c>
      <c r="AM6125">
        <v>5.0813292571813218</v>
      </c>
      <c r="AN6125">
        <v>0.68531373156819342</v>
      </c>
      <c r="AO6125">
        <v>0.60138188051321873</v>
      </c>
      <c r="AP6125">
        <v>2.3540463108137288</v>
      </c>
      <c r="AQ6125">
        <v>1.111235230000895</v>
      </c>
      <c r="AR6125">
        <v>-0.1229164043449638</v>
      </c>
      <c r="AS6125">
        <v>7.3603820111315388</v>
      </c>
      <c r="AT6125">
        <v>1.8973360160349451</v>
      </c>
      <c r="AU6125">
        <v>4.6204297068412226</v>
      </c>
      <c r="AV6125">
        <v>3.421136609920628</v>
      </c>
      <c r="AW6125">
        <v>1.255075415697204E-2</v>
      </c>
    </row>
    <row r="6126" spans="1:49" x14ac:dyDescent="0.25">
      <c r="A6126" s="1">
        <v>41821</v>
      </c>
      <c r="B6126">
        <v>2014</v>
      </c>
      <c r="C6126">
        <v>140</v>
      </c>
      <c r="D6126">
        <v>-0.37676379102709051</v>
      </c>
      <c r="E6126">
        <v>-2.103106950417855</v>
      </c>
      <c r="F6126">
        <v>-6.960018139760904</v>
      </c>
      <c r="G6126">
        <v>-1.0295615256785571</v>
      </c>
      <c r="H6126">
        <v>6.9167539967573965E-2</v>
      </c>
      <c r="I6126">
        <v>3.952707133347233</v>
      </c>
      <c r="J6126">
        <v>-0.85114611226666526</v>
      </c>
      <c r="K6126">
        <v>-1.3333613723498621</v>
      </c>
      <c r="L6126">
        <v>-0.56281493503089752</v>
      </c>
      <c r="M6126">
        <v>-2.849335190232027</v>
      </c>
      <c r="N6126">
        <v>4.2373298109319224</v>
      </c>
      <c r="O6126">
        <v>1.889263129080732</v>
      </c>
      <c r="P6126">
        <v>-1.4239898023445829</v>
      </c>
      <c r="Q6126">
        <v>4.5929444031488131</v>
      </c>
      <c r="R6126">
        <v>-2.1319563774695349</v>
      </c>
      <c r="S6126">
        <v>9.9036093817889146</v>
      </c>
      <c r="T6126">
        <v>6.0478124173963144</v>
      </c>
      <c r="U6126">
        <v>1.632740216752238</v>
      </c>
      <c r="V6126">
        <v>-3.8463713776657689</v>
      </c>
      <c r="W6126">
        <v>-1.64814038366794</v>
      </c>
      <c r="X6126">
        <v>-6.1058382358538124</v>
      </c>
      <c r="Y6126">
        <v>-5.7210337967133036</v>
      </c>
      <c r="Z6126">
        <v>-13.35791518126408</v>
      </c>
      <c r="AA6126">
        <v>9.0536002699322928</v>
      </c>
      <c r="AB6126">
        <v>-5.3228103159976392</v>
      </c>
      <c r="AC6126">
        <v>-0.44104893169234488</v>
      </c>
      <c r="AD6126">
        <v>-10.36216168677714</v>
      </c>
      <c r="AE6126">
        <v>-2.883011192677853</v>
      </c>
      <c r="AF6126">
        <v>-5.9084095746977923</v>
      </c>
      <c r="AG6126">
        <v>-17.687004151801339</v>
      </c>
      <c r="AH6126">
        <v>-7.4653497780830413</v>
      </c>
      <c r="AI6126">
        <v>-5.276321528260242</v>
      </c>
      <c r="AJ6126">
        <v>-6.1785993189381383</v>
      </c>
      <c r="AK6126">
        <v>-6.4943318048211296</v>
      </c>
      <c r="AL6126">
        <v>-7.4034189072704208</v>
      </c>
      <c r="AM6126">
        <v>-4.5659555444221507</v>
      </c>
      <c r="AN6126">
        <v>-7.8787712398297964</v>
      </c>
      <c r="AO6126">
        <v>-8.5118771874431847</v>
      </c>
      <c r="AP6126">
        <v>-4.8963478083489882</v>
      </c>
      <c r="AQ6126">
        <v>0.58303600753237816</v>
      </c>
      <c r="AR6126">
        <v>-8.0985536124745572</v>
      </c>
      <c r="AS6126">
        <v>-2.2397340266667398</v>
      </c>
      <c r="AT6126">
        <v>-3.450780498308081</v>
      </c>
      <c r="AU6126">
        <v>-1.283708323225885</v>
      </c>
      <c r="AV6126">
        <v>-3.5909010895654681</v>
      </c>
      <c r="AW6126">
        <v>-2.2133506282801311E-2</v>
      </c>
    </row>
    <row r="6127" spans="1:49" x14ac:dyDescent="0.25">
      <c r="A6127" s="1">
        <v>41852</v>
      </c>
      <c r="B6127">
        <v>2014</v>
      </c>
      <c r="C6127">
        <v>140</v>
      </c>
      <c r="D6127">
        <v>12.293847392687001</v>
      </c>
      <c r="E6127">
        <v>3.21642838617977</v>
      </c>
      <c r="F6127">
        <v>0.65149226498293356</v>
      </c>
      <c r="G6127">
        <v>3.7020699797185359</v>
      </c>
      <c r="H6127">
        <v>-8.0681378118051974</v>
      </c>
      <c r="I6127">
        <v>-12.15436092489618</v>
      </c>
      <c r="J6127">
        <v>6.2104370070336756</v>
      </c>
      <c r="K6127">
        <v>3.106168845025814</v>
      </c>
      <c r="L6127">
        <v>6.6683816333576562</v>
      </c>
      <c r="M6127">
        <v>7.0318583685608838</v>
      </c>
      <c r="N6127">
        <v>0.86498128489531645</v>
      </c>
      <c r="O6127">
        <v>-3.5917462935475257E-2</v>
      </c>
      <c r="P6127">
        <v>3.9007642267355309</v>
      </c>
      <c r="Q6127">
        <v>3.791220964745357</v>
      </c>
      <c r="R6127">
        <v>2.3541735664363239</v>
      </c>
      <c r="S6127">
        <v>2.2666408747969991</v>
      </c>
      <c r="T6127">
        <v>-0.8931667985550229</v>
      </c>
      <c r="U6127">
        <v>-2.3384689570517092</v>
      </c>
      <c r="V6127">
        <v>-1.9350313708921261E-3</v>
      </c>
      <c r="W6127">
        <v>-1.0839667336751011</v>
      </c>
      <c r="X6127">
        <v>3.3379663995247499</v>
      </c>
      <c r="Y6127">
        <v>4.5138977912736911</v>
      </c>
      <c r="Z6127">
        <v>-1.156416761706536</v>
      </c>
      <c r="AA6127">
        <v>9.8301251363823283</v>
      </c>
      <c r="AB6127">
        <v>0.89086511645068978</v>
      </c>
      <c r="AC6127">
        <v>0.32705404602115801</v>
      </c>
      <c r="AD6127">
        <v>0.94094076311799224</v>
      </c>
      <c r="AE6127">
        <v>1.5180244084820991</v>
      </c>
      <c r="AF6127">
        <v>3.053508183710441</v>
      </c>
      <c r="AG6127">
        <v>-0.42069249171564632</v>
      </c>
      <c r="AH6127">
        <v>-1.1688377510097441</v>
      </c>
      <c r="AI6127">
        <v>-0.24854337263866541</v>
      </c>
      <c r="AJ6127">
        <v>3.671191063052937</v>
      </c>
      <c r="AK6127">
        <v>2.0877928875137952</v>
      </c>
      <c r="AL6127">
        <v>3.2457931677938761</v>
      </c>
      <c r="AM6127">
        <v>-0.18526616062626289</v>
      </c>
      <c r="AN6127">
        <v>3.002157795071803</v>
      </c>
      <c r="AO6127">
        <v>0.20208650656956539</v>
      </c>
      <c r="AP6127">
        <v>5.7146157235619564</v>
      </c>
      <c r="AQ6127">
        <v>2.1655654561168358</v>
      </c>
      <c r="AR6127">
        <v>2.232755536781617</v>
      </c>
      <c r="AS6127">
        <v>3.411741825312431</v>
      </c>
      <c r="AT6127">
        <v>1.4944551979425791</v>
      </c>
      <c r="AU6127">
        <v>-1.549874416317865</v>
      </c>
      <c r="AV6127">
        <v>5.1653439534323331</v>
      </c>
      <c r="AW6127">
        <v>1.109117874110699E-2</v>
      </c>
    </row>
    <row r="6128" spans="1:49" x14ac:dyDescent="0.25">
      <c r="A6128" s="1">
        <v>41883</v>
      </c>
      <c r="B6128">
        <v>2014</v>
      </c>
      <c r="C6128">
        <v>140</v>
      </c>
      <c r="D6128">
        <v>-26.02952460664595</v>
      </c>
      <c r="E6128">
        <v>-17.837481398611679</v>
      </c>
      <c r="F6128">
        <v>-10.813858335512331</v>
      </c>
      <c r="G6128">
        <v>-9.7375938922519829</v>
      </c>
      <c r="H6128">
        <v>-7.6222706133523559</v>
      </c>
      <c r="I6128">
        <v>2.3084677896843879</v>
      </c>
      <c r="J6128">
        <v>-12.24350422543573</v>
      </c>
      <c r="K6128">
        <v>-16.804415348567559</v>
      </c>
      <c r="L6128">
        <v>-8.0659259269239776</v>
      </c>
      <c r="M6128">
        <v>-14.33730697029379</v>
      </c>
      <c r="N6128">
        <v>-14.777259777408981</v>
      </c>
      <c r="O6128">
        <v>-12.178822859622141</v>
      </c>
      <c r="P6128">
        <v>-7.9397524766053102</v>
      </c>
      <c r="Q6128">
        <v>-11.37493069888929</v>
      </c>
      <c r="R6128">
        <v>-12.50039876352008</v>
      </c>
      <c r="S6128">
        <v>-5.2107764929636087</v>
      </c>
      <c r="T6128">
        <v>-9.9467458571638403</v>
      </c>
      <c r="U6128">
        <v>-19.532000363907301</v>
      </c>
      <c r="V6128">
        <v>-14.016780307656321</v>
      </c>
      <c r="W6128">
        <v>-8.9901669177336672</v>
      </c>
      <c r="X6128">
        <v>-10.80634977952243</v>
      </c>
      <c r="Y6128">
        <v>-11.01061877732694</v>
      </c>
      <c r="Z6128">
        <v>-17.033643300078609</v>
      </c>
      <c r="AA6128">
        <v>-3.1007960600611062</v>
      </c>
      <c r="AB6128">
        <v>-10.72601097302168</v>
      </c>
      <c r="AC6128">
        <v>-15.952426552065999</v>
      </c>
      <c r="AD6128">
        <v>-19.977072563971578</v>
      </c>
      <c r="AE6128">
        <v>-10.829943640285389</v>
      </c>
      <c r="AF6128">
        <v>-13.508561808242611</v>
      </c>
      <c r="AG6128">
        <v>-17.047104172970869</v>
      </c>
      <c r="AH6128">
        <v>-9.5104161281801662</v>
      </c>
      <c r="AI6128">
        <v>-11.29589647174857</v>
      </c>
      <c r="AJ6128">
        <v>-10.394753581470111</v>
      </c>
      <c r="AK6128">
        <v>-14.90700724325683</v>
      </c>
      <c r="AL6128">
        <v>-9.7040873818812106</v>
      </c>
      <c r="AM6128">
        <v>-8.5784791694338054</v>
      </c>
      <c r="AN6128">
        <v>-6.6339101069254669</v>
      </c>
      <c r="AO6128">
        <v>-12.28032364749391</v>
      </c>
      <c r="AP6128">
        <v>-5.2938031295075909</v>
      </c>
      <c r="AQ6128">
        <v>-18.88470463326609</v>
      </c>
      <c r="AR6128">
        <v>-11.67615539664367</v>
      </c>
      <c r="AS6128">
        <v>-14.32439824397613</v>
      </c>
      <c r="AT6128">
        <v>-13.210632853172241</v>
      </c>
      <c r="AU6128">
        <v>-6.4998094107708511</v>
      </c>
      <c r="AV6128">
        <v>-9.8709082257479217</v>
      </c>
      <c r="AW6128">
        <v>-8.4396601991171605E-2</v>
      </c>
    </row>
    <row r="6129" spans="1:49" x14ac:dyDescent="0.25">
      <c r="A6129" s="1">
        <v>41913</v>
      </c>
      <c r="B6129">
        <v>2014</v>
      </c>
      <c r="C6129">
        <v>140</v>
      </c>
      <c r="D6129">
        <v>-0.48813439901987937</v>
      </c>
      <c r="E6129">
        <v>-4.7349867007066004</v>
      </c>
      <c r="F6129">
        <v>-1.659388947460239</v>
      </c>
      <c r="G6129">
        <v>2.9085400623736661</v>
      </c>
      <c r="H6129">
        <v>-1.943121664315228</v>
      </c>
      <c r="I6129">
        <v>2.1335361975780569</v>
      </c>
      <c r="J6129">
        <v>-1.4556463244861479</v>
      </c>
      <c r="K6129">
        <v>5.6178049849391121</v>
      </c>
      <c r="L6129">
        <v>-1.5082324510839129</v>
      </c>
      <c r="M6129">
        <v>-1.467002975308962</v>
      </c>
      <c r="N6129">
        <v>2.807569956512213</v>
      </c>
      <c r="O6129">
        <v>-2.1291565103068399</v>
      </c>
      <c r="P6129">
        <v>-1.500500013422601</v>
      </c>
      <c r="Q6129">
        <v>-10.347979405837201</v>
      </c>
      <c r="R6129">
        <v>-0.85207877197034376</v>
      </c>
      <c r="S6129">
        <v>-2.2942710645687199</v>
      </c>
      <c r="T6129">
        <v>7.2446780159474145E-2</v>
      </c>
      <c r="U6129">
        <v>9.3931029113383246</v>
      </c>
      <c r="V6129">
        <v>-1.4626868041533461</v>
      </c>
      <c r="W6129">
        <v>-2.2932708676701612</v>
      </c>
      <c r="X6129">
        <v>-1.738744337266152</v>
      </c>
      <c r="Y6129">
        <v>-3.2346473031279239</v>
      </c>
      <c r="Z6129">
        <v>-0.27355640288737598</v>
      </c>
      <c r="AA6129">
        <v>-7.914426036459588</v>
      </c>
      <c r="AB6129">
        <v>-2.559076680493988</v>
      </c>
      <c r="AC6129">
        <v>-4.1271038256593169</v>
      </c>
      <c r="AD6129">
        <v>-15.67325481153968</v>
      </c>
      <c r="AE6129">
        <v>-1.4712836465365029</v>
      </c>
      <c r="AF6129">
        <v>-10.721525999719329</v>
      </c>
      <c r="AG6129">
        <v>-9.5187929108831337</v>
      </c>
      <c r="AH6129">
        <v>-6.7767982112354908</v>
      </c>
      <c r="AI6129">
        <v>-4.8936898508870392</v>
      </c>
      <c r="AJ6129">
        <v>-3.0222758586104348</v>
      </c>
      <c r="AK6129">
        <v>-4.5511488250226222</v>
      </c>
      <c r="AL6129">
        <v>-3.1422411459482991</v>
      </c>
      <c r="AM6129">
        <v>-3.3742705444394279</v>
      </c>
      <c r="AN6129">
        <v>-4.6420137209499668</v>
      </c>
      <c r="AO6129">
        <v>-3.0079727120947748</v>
      </c>
      <c r="AP6129">
        <v>-11.172440907105161</v>
      </c>
      <c r="AQ6129">
        <v>4.223379052812648</v>
      </c>
      <c r="AR6129">
        <v>-5.3431538600674404</v>
      </c>
      <c r="AS6129">
        <v>-3.7834937330458058</v>
      </c>
      <c r="AT6129">
        <v>-3.3254559318084631</v>
      </c>
      <c r="AU6129">
        <v>-2.1222523562715372</v>
      </c>
      <c r="AV6129">
        <v>1.384864650005069</v>
      </c>
      <c r="AW6129">
        <v>-1.0024266452986709E-2</v>
      </c>
    </row>
    <row r="6130" spans="1:49" x14ac:dyDescent="0.25">
      <c r="A6130" s="1">
        <v>41944</v>
      </c>
      <c r="B6130">
        <v>2014</v>
      </c>
      <c r="C6130">
        <v>140</v>
      </c>
      <c r="D6130">
        <v>-8.2428419831319655</v>
      </c>
      <c r="E6130">
        <v>-16.462755471892901</v>
      </c>
      <c r="F6130">
        <v>-4.4390661644972296</v>
      </c>
      <c r="G6130">
        <v>-2.1894148044362409</v>
      </c>
      <c r="H6130">
        <v>-2.3791136236276711</v>
      </c>
      <c r="I6130">
        <v>-4.8820828029665142</v>
      </c>
      <c r="J6130">
        <v>-8.0618746220444955</v>
      </c>
      <c r="K6130">
        <v>-3.3952690840667881</v>
      </c>
      <c r="L6130">
        <v>-2.4591321251946852</v>
      </c>
      <c r="M6130">
        <v>-0.72367537204204302</v>
      </c>
      <c r="N6130">
        <v>-2.4054767466701099</v>
      </c>
      <c r="O6130">
        <v>-2.5161250313671779</v>
      </c>
      <c r="P6130">
        <v>-2.6057938373184819</v>
      </c>
      <c r="Q6130">
        <v>-11.746862929269041</v>
      </c>
      <c r="R6130">
        <v>-8.3076993238596852</v>
      </c>
      <c r="S6130">
        <v>-4.2154522691188028</v>
      </c>
      <c r="T6130">
        <v>-3.213164602853857</v>
      </c>
      <c r="U6130">
        <v>3.4555662665630931</v>
      </c>
      <c r="V6130">
        <v>-3.7540465614745782</v>
      </c>
      <c r="W6130">
        <v>-3.4310716052012191</v>
      </c>
      <c r="X6130">
        <v>-0.51908409064185257</v>
      </c>
      <c r="Y6130">
        <v>3.3468695864179221</v>
      </c>
      <c r="Z6130">
        <v>-1.1807118715866041</v>
      </c>
      <c r="AA6130">
        <v>-2.5357176110531232</v>
      </c>
      <c r="AB6130">
        <v>-1.199455108186454</v>
      </c>
      <c r="AC6130">
        <v>-6.180474823726656</v>
      </c>
      <c r="AD6130">
        <v>-1.174031144189724</v>
      </c>
      <c r="AE6130">
        <v>-0.69114255354973952</v>
      </c>
      <c r="AF6130">
        <v>-14.136891073751601</v>
      </c>
      <c r="AG6130">
        <v>-9.3669403414109791</v>
      </c>
      <c r="AH6130">
        <v>-3.6050056188948298</v>
      </c>
      <c r="AI6130">
        <v>-0.83985574730250923</v>
      </c>
      <c r="AJ6130">
        <v>2.0635578687795419</v>
      </c>
      <c r="AK6130">
        <v>-7.7760390137864626</v>
      </c>
      <c r="AL6130">
        <v>1.6331173486414441</v>
      </c>
      <c r="AM6130">
        <v>-3.345282044548104</v>
      </c>
      <c r="AN6130">
        <v>-5.4800101341170411</v>
      </c>
      <c r="AO6130">
        <v>2.3994370888011041</v>
      </c>
      <c r="AP6130">
        <v>-1.5101239445491019</v>
      </c>
      <c r="AQ6130">
        <v>-9.7825820699488091</v>
      </c>
      <c r="AR6130">
        <v>-0.35736080281889571</v>
      </c>
      <c r="AS6130">
        <v>-3.688289979138049</v>
      </c>
      <c r="AT6130">
        <v>-2.9773045450579132</v>
      </c>
      <c r="AU6130">
        <v>-1.0881218996041999</v>
      </c>
      <c r="AV6130">
        <v>-1.1771374956545679</v>
      </c>
      <c r="AW6130">
        <v>-3.7293069620115693E-2</v>
      </c>
    </row>
    <row r="6131" spans="1:49" x14ac:dyDescent="0.25">
      <c r="A6131" s="1">
        <v>41974</v>
      </c>
      <c r="B6131">
        <v>2014</v>
      </c>
      <c r="C6131">
        <v>140</v>
      </c>
      <c r="D6131">
        <v>-13.91701650002922</v>
      </c>
      <c r="E6131">
        <v>-10.61728254548067</v>
      </c>
      <c r="F6131">
        <v>-6.9861034932164223</v>
      </c>
      <c r="G6131">
        <v>-8.9754947661053066</v>
      </c>
      <c r="H6131">
        <v>0.1985415027945914</v>
      </c>
      <c r="I6131">
        <v>-12.719660091137641</v>
      </c>
      <c r="J6131">
        <v>-10.634073454326529</v>
      </c>
      <c r="K6131">
        <v>-6.8559895122195176</v>
      </c>
      <c r="L6131">
        <v>-10.095658969824321</v>
      </c>
      <c r="M6131">
        <v>-6.4587252536718598</v>
      </c>
      <c r="N6131">
        <v>-3.9603915452143919</v>
      </c>
      <c r="O6131">
        <v>-3.7501776028868168</v>
      </c>
      <c r="P6131">
        <v>-3.152920422292282</v>
      </c>
      <c r="Q6131">
        <v>-7.5322591078690992</v>
      </c>
      <c r="R6131">
        <v>-9.1782184226984356</v>
      </c>
      <c r="S6131">
        <v>-10.20405492147024</v>
      </c>
      <c r="T6131">
        <v>-3.8585858750285751</v>
      </c>
      <c r="U6131">
        <v>-9.0366647166448271</v>
      </c>
      <c r="V6131">
        <v>-0.22429595978625819</v>
      </c>
      <c r="W6131">
        <v>-4.5791891171224179</v>
      </c>
      <c r="X6131">
        <v>-7.7300918074164944</v>
      </c>
      <c r="Y6131">
        <v>-6.0301594394640894</v>
      </c>
      <c r="Z6131">
        <v>-13.23835537536436</v>
      </c>
      <c r="AA6131">
        <v>-6.0588866443968108</v>
      </c>
      <c r="AB6131">
        <v>-7.4821885568708719</v>
      </c>
      <c r="AC6131">
        <v>-5.3147916064078427</v>
      </c>
      <c r="AD6131">
        <v>-21.147621635161372</v>
      </c>
      <c r="AE6131">
        <v>-7.6134312995301929</v>
      </c>
      <c r="AF6131">
        <v>-9.6373989492239627</v>
      </c>
      <c r="AG6131">
        <v>-13.40210191591086</v>
      </c>
      <c r="AH6131">
        <v>-11.077319124442029</v>
      </c>
      <c r="AI6131">
        <v>-10.19338072727224</v>
      </c>
      <c r="AJ6131">
        <v>-6.0971620645569491</v>
      </c>
      <c r="AK6131">
        <v>-3.1526510573222981</v>
      </c>
      <c r="AL6131">
        <v>-6.5112867320948347</v>
      </c>
      <c r="AM6131">
        <v>-8.8985643484436387</v>
      </c>
      <c r="AN6131">
        <v>-11.924014066253489</v>
      </c>
      <c r="AO6131">
        <v>-7.4850990711303078</v>
      </c>
      <c r="AP6131">
        <v>-10.748785077529821</v>
      </c>
      <c r="AQ6131">
        <v>-5.4050632313365821</v>
      </c>
      <c r="AR6131">
        <v>-7.9003590451209522</v>
      </c>
      <c r="AS6131">
        <v>-5.0489054175577479</v>
      </c>
      <c r="AT6131">
        <v>-5.812886546534668</v>
      </c>
      <c r="AU6131">
        <v>-3.4343339129632389</v>
      </c>
      <c r="AV6131">
        <v>-3.503030860003487</v>
      </c>
      <c r="AW6131">
        <v>-3.2067637371730018E-2</v>
      </c>
    </row>
    <row r="6132" spans="1:49" x14ac:dyDescent="0.25">
      <c r="A6132" s="1">
        <v>42005</v>
      </c>
      <c r="B6132">
        <v>2014</v>
      </c>
      <c r="C6132">
        <v>140</v>
      </c>
      <c r="D6132">
        <v>-7.5374395799249774</v>
      </c>
      <c r="E6132">
        <v>-10.22829843141001</v>
      </c>
      <c r="F6132">
        <v>-5.0448198348870834</v>
      </c>
      <c r="G6132">
        <v>6.6528946871146744</v>
      </c>
      <c r="H6132">
        <v>4.5472546027279792</v>
      </c>
      <c r="I6132">
        <v>-6.3348708571722039</v>
      </c>
      <c r="J6132">
        <v>-7.1247539884754847</v>
      </c>
      <c r="K6132">
        <v>3.3207550176772571</v>
      </c>
      <c r="L6132">
        <v>2.172458681927592</v>
      </c>
      <c r="M6132">
        <v>-6.2447095653184181</v>
      </c>
      <c r="N6132">
        <v>2.9900875619936369</v>
      </c>
      <c r="O6132">
        <v>-3.256992779182577</v>
      </c>
      <c r="P6132">
        <v>5.6942565984822844</v>
      </c>
      <c r="Q6132">
        <v>-23.59722864613644</v>
      </c>
      <c r="R6132">
        <v>-3.7381724686811109</v>
      </c>
      <c r="S6132">
        <v>-6.053561166213961</v>
      </c>
      <c r="T6132">
        <v>-0.52274701721974903</v>
      </c>
      <c r="U6132">
        <v>-1.963412495569095</v>
      </c>
      <c r="V6132">
        <v>-3.8347501703109632</v>
      </c>
      <c r="W6132">
        <v>1.1143452175856881</v>
      </c>
      <c r="X6132">
        <v>-0.52749306182818811</v>
      </c>
      <c r="Y6132">
        <v>-5.0306017248916257</v>
      </c>
      <c r="Z6132">
        <v>-9.022662346556487</v>
      </c>
      <c r="AA6132">
        <v>4.806794489994104</v>
      </c>
      <c r="AB6132">
        <v>0.94759148929084436</v>
      </c>
      <c r="AC6132">
        <v>1.205126202471019</v>
      </c>
      <c r="AD6132">
        <v>-30.069598338160439</v>
      </c>
      <c r="AE6132">
        <v>-0.1119634205052789</v>
      </c>
      <c r="AF6132">
        <v>6.2561893167778493E-3</v>
      </c>
      <c r="AG6132">
        <v>-2.1223744692243312</v>
      </c>
      <c r="AH6132">
        <v>-1.1801458703693311</v>
      </c>
      <c r="AI6132">
        <v>-7.5290954085929673</v>
      </c>
      <c r="AJ6132">
        <v>3.1885128098200211</v>
      </c>
      <c r="AK6132">
        <v>-3.8728255649028038</v>
      </c>
      <c r="AL6132">
        <v>-1.0655364050651039</v>
      </c>
      <c r="AM6132">
        <v>0.68029988307110045</v>
      </c>
      <c r="AN6132">
        <v>-4.8761022955061462</v>
      </c>
      <c r="AO6132">
        <v>0.62399309722966922</v>
      </c>
      <c r="AP6132">
        <v>-7.7133881731787479</v>
      </c>
      <c r="AQ6132">
        <v>-2.948937621267878</v>
      </c>
      <c r="AR6132">
        <v>-0.47047606890537891</v>
      </c>
      <c r="AS6132">
        <v>-9.3658782183475111</v>
      </c>
      <c r="AT6132">
        <v>-2.1933412727344281</v>
      </c>
      <c r="AU6132">
        <v>-2.3205463737205672</v>
      </c>
      <c r="AV6132">
        <v>-3.9832908103557441</v>
      </c>
      <c r="AW6132">
        <v>-1.1926711362417739E-2</v>
      </c>
    </row>
    <row r="6133" spans="1:49" x14ac:dyDescent="0.25">
      <c r="A6133" s="1">
        <v>42036</v>
      </c>
      <c r="B6133">
        <v>2014</v>
      </c>
      <c r="C6133">
        <v>140</v>
      </c>
      <c r="D6133">
        <v>-3.368401796320097</v>
      </c>
      <c r="E6133">
        <v>-9.2230451497808055</v>
      </c>
      <c r="F6133">
        <v>-0.3820264518548222</v>
      </c>
      <c r="G6133">
        <v>-4.316388924755743</v>
      </c>
      <c r="H6133">
        <v>-8.9036535814249973</v>
      </c>
      <c r="I6133">
        <v>12.939060744572849</v>
      </c>
      <c r="J6133">
        <v>0.92884312349912346</v>
      </c>
      <c r="K6133">
        <v>-5.4370050260867391</v>
      </c>
      <c r="L6133">
        <v>-5.3691682463454127</v>
      </c>
      <c r="M6133">
        <v>-3.0079852952803692</v>
      </c>
      <c r="N6133">
        <v>-3.0057440398423401</v>
      </c>
      <c r="O6133">
        <v>-6.070287799997331</v>
      </c>
      <c r="P6133">
        <v>-4.6855262373973421</v>
      </c>
      <c r="Q6133">
        <v>-3.8578080502875811</v>
      </c>
      <c r="R6133">
        <v>-2.8545149730345938</v>
      </c>
      <c r="S6133">
        <v>-0.89398512809987229</v>
      </c>
      <c r="T6133">
        <v>-4.5107387311285274</v>
      </c>
      <c r="U6133">
        <v>-14.619477236918829</v>
      </c>
      <c r="V6133">
        <v>-1.9841939050345261</v>
      </c>
      <c r="W6133">
        <v>-0.35724676458622762</v>
      </c>
      <c r="X6133">
        <v>-1.750683497003924</v>
      </c>
      <c r="Y6133">
        <v>6.8721904393576514</v>
      </c>
      <c r="Z6133">
        <v>9.3227839902683804</v>
      </c>
      <c r="AA6133">
        <v>-10.644157173856771</v>
      </c>
      <c r="AB6133">
        <v>0.34750174782032239</v>
      </c>
      <c r="AC6133">
        <v>-5.4966029792989044</v>
      </c>
      <c r="AD6133">
        <v>12.541767688133911</v>
      </c>
      <c r="AE6133">
        <v>-2.098852584240984</v>
      </c>
      <c r="AF6133">
        <v>0.26103242778794389</v>
      </c>
      <c r="AG6133">
        <v>3.548608447222001</v>
      </c>
      <c r="AH6133">
        <v>1.8045323324263449</v>
      </c>
      <c r="AI6133">
        <v>0.65322304871286985</v>
      </c>
      <c r="AJ6133">
        <v>-1.195819947374632</v>
      </c>
      <c r="AK6133">
        <v>-5.5978514577232357</v>
      </c>
      <c r="AL6133">
        <v>0.21509535300821001</v>
      </c>
      <c r="AM6133">
        <v>1.8962213735190361</v>
      </c>
      <c r="AN6133">
        <v>-4.4328565573866996</v>
      </c>
      <c r="AO6133">
        <v>-0.35143578989867968</v>
      </c>
      <c r="AP6133">
        <v>-0.2053819583342387</v>
      </c>
      <c r="AQ6133">
        <v>1.148913977847998</v>
      </c>
      <c r="AR6133">
        <v>7.7450811427293154E-2</v>
      </c>
      <c r="AS6133">
        <v>-0.45091375219306062</v>
      </c>
      <c r="AT6133">
        <v>-0.16126254792119271</v>
      </c>
      <c r="AU6133">
        <v>-6.0254674284122123</v>
      </c>
      <c r="AV6133">
        <v>-0.56668871812323163</v>
      </c>
      <c r="AW6133">
        <v>-6.0622317596566562E-2</v>
      </c>
    </row>
    <row r="6134" spans="1:49" x14ac:dyDescent="0.25">
      <c r="A6134" s="1">
        <v>42064</v>
      </c>
      <c r="B6134">
        <v>2014</v>
      </c>
      <c r="C6134">
        <v>140</v>
      </c>
      <c r="D6134">
        <v>-20.73508486772964</v>
      </c>
      <c r="E6134">
        <v>-17.724380931591661</v>
      </c>
      <c r="F6134">
        <v>-12.23362390628257</v>
      </c>
      <c r="G6134">
        <v>-14.37806994217514</v>
      </c>
      <c r="H6134">
        <v>-21.175446983371589</v>
      </c>
      <c r="I6134">
        <v>-2.057972987981993</v>
      </c>
      <c r="J6134">
        <v>-13.27540107061918</v>
      </c>
      <c r="K6134">
        <v>-12.312513876381731</v>
      </c>
      <c r="L6134">
        <v>-12.155883228020381</v>
      </c>
      <c r="M6134">
        <v>-14.289327560294669</v>
      </c>
      <c r="N6134">
        <v>-6.8861556593761364</v>
      </c>
      <c r="O6134">
        <v>-10.49842346603536</v>
      </c>
      <c r="P6134">
        <v>-9.3321597822658688</v>
      </c>
      <c r="Q6134">
        <v>-2.279082916166542</v>
      </c>
      <c r="R6134">
        <v>-12.76974495966169</v>
      </c>
      <c r="S6134">
        <v>-13.86849299433085</v>
      </c>
      <c r="T6134">
        <v>-9.3709280314816503</v>
      </c>
      <c r="U6134">
        <v>-16.567229403062541</v>
      </c>
      <c r="V6134">
        <v>-13.328048810309211</v>
      </c>
      <c r="W6134">
        <v>-9.2058918961486427</v>
      </c>
      <c r="X6134">
        <v>-10.81466097633338</v>
      </c>
      <c r="Y6134">
        <v>-15.20238706376397</v>
      </c>
      <c r="Z6134">
        <v>-13.98820492429045</v>
      </c>
      <c r="AA6134">
        <v>-10.14593962616577</v>
      </c>
      <c r="AB6134">
        <v>-13.554476404282889</v>
      </c>
      <c r="AC6134">
        <v>-9.5394558156235991</v>
      </c>
      <c r="AD6134">
        <v>-25.54410127471213</v>
      </c>
      <c r="AE6134">
        <v>-12.874529542636621</v>
      </c>
      <c r="AF6134">
        <v>-15.372096892622309</v>
      </c>
      <c r="AG6134">
        <v>-12.25875362568036</v>
      </c>
      <c r="AH6134">
        <v>-11.96119700770733</v>
      </c>
      <c r="AI6134">
        <v>-11.41803137982604</v>
      </c>
      <c r="AJ6134">
        <v>-13.838456019900031</v>
      </c>
      <c r="AK6134">
        <v>-14.720493430978291</v>
      </c>
      <c r="AL6134">
        <v>-12.25613585664515</v>
      </c>
      <c r="AM6134">
        <v>-5.7108482842850634</v>
      </c>
      <c r="AN6134">
        <v>-11.543283121744111</v>
      </c>
      <c r="AO6134">
        <v>-10.407637713695131</v>
      </c>
      <c r="AP6134">
        <v>-12.78792412929012</v>
      </c>
      <c r="AQ6134">
        <v>-12.903539347339899</v>
      </c>
      <c r="AR6134">
        <v>-12.80711664796724</v>
      </c>
      <c r="AS6134">
        <v>-13.51891265805474</v>
      </c>
      <c r="AT6134">
        <v>-15.903435859491911</v>
      </c>
      <c r="AU6134">
        <v>-1.4716472831530329</v>
      </c>
      <c r="AV6134">
        <v>-11.96986352129931</v>
      </c>
      <c r="AW6134">
        <v>-0.1067960337617179</v>
      </c>
    </row>
    <row r="6135" spans="1:49" x14ac:dyDescent="0.25">
      <c r="A6135" s="1">
        <v>42095</v>
      </c>
      <c r="B6135">
        <v>2014</v>
      </c>
      <c r="C6135">
        <v>140</v>
      </c>
      <c r="D6135">
        <v>23.859043246412501</v>
      </c>
      <c r="E6135">
        <v>23.357269089411378</v>
      </c>
      <c r="F6135">
        <v>11.391719893217941</v>
      </c>
      <c r="G6135">
        <v>-0.92583203951315252</v>
      </c>
      <c r="H6135">
        <v>17.604277851961459</v>
      </c>
      <c r="I6135">
        <v>4.6781869747665628</v>
      </c>
      <c r="J6135">
        <v>6.9878589872292451</v>
      </c>
      <c r="K6135">
        <v>11.72477259498752</v>
      </c>
      <c r="L6135">
        <v>6.2226914844359937</v>
      </c>
      <c r="M6135">
        <v>17.232743296393618</v>
      </c>
      <c r="N6135">
        <v>21.713251382325399</v>
      </c>
      <c r="O6135">
        <v>13.46914486760158</v>
      </c>
      <c r="P6135">
        <v>3.1283608183766192</v>
      </c>
      <c r="Q6135">
        <v>2.2661553246293038</v>
      </c>
      <c r="R6135">
        <v>9.9938720949335202</v>
      </c>
      <c r="S6135">
        <v>8.6392923217474493</v>
      </c>
      <c r="T6135">
        <v>-2.386925952789487</v>
      </c>
      <c r="U6135">
        <v>7.9652706508088311</v>
      </c>
      <c r="V6135">
        <v>7.3512283234207674</v>
      </c>
      <c r="W6135">
        <v>9.7669980435203705</v>
      </c>
      <c r="X6135">
        <v>10.56837168957021</v>
      </c>
      <c r="Y6135">
        <v>12.963093116228229</v>
      </c>
      <c r="Z6135">
        <v>17.00357017725791</v>
      </c>
      <c r="AA6135">
        <v>3.4674918964346708</v>
      </c>
      <c r="AB6135">
        <v>8.4125619225734241</v>
      </c>
      <c r="AC6135">
        <v>13.04808529425166</v>
      </c>
      <c r="AD6135">
        <v>16.412928184015499</v>
      </c>
      <c r="AE6135">
        <v>4.7149258005878334</v>
      </c>
      <c r="AF6135">
        <v>18.47747153709232</v>
      </c>
      <c r="AG6135">
        <v>17.394853573028609</v>
      </c>
      <c r="AH6135">
        <v>10.3960439610272</v>
      </c>
      <c r="AI6135">
        <v>9.7186707700543487</v>
      </c>
      <c r="AJ6135">
        <v>7.6947590771695884</v>
      </c>
      <c r="AK6135">
        <v>20.05647347919157</v>
      </c>
      <c r="AL6135">
        <v>10.456821494090089</v>
      </c>
      <c r="AM6135">
        <v>11.99313169885243</v>
      </c>
      <c r="AN6135">
        <v>17.087081304564489</v>
      </c>
      <c r="AO6135">
        <v>5.8816941210356299</v>
      </c>
      <c r="AP6135">
        <v>14.025876686656471</v>
      </c>
      <c r="AQ6135">
        <v>7.2399270590234321</v>
      </c>
      <c r="AR6135">
        <v>11.52465600973358</v>
      </c>
      <c r="AS6135">
        <v>13.433486854005521</v>
      </c>
      <c r="AT6135">
        <v>13.34597315465656</v>
      </c>
      <c r="AU6135">
        <v>5.0297692556534823</v>
      </c>
      <c r="AV6135">
        <v>6.9766850987789786</v>
      </c>
      <c r="AW6135">
        <v>6.0102596399536079E-2</v>
      </c>
    </row>
    <row r="6136" spans="1:49" x14ac:dyDescent="0.25">
      <c r="A6136" s="1">
        <v>42125</v>
      </c>
      <c r="B6136">
        <v>2014</v>
      </c>
      <c r="C6136">
        <v>140</v>
      </c>
      <c r="D6136">
        <v>-16.28866775233038</v>
      </c>
      <c r="E6136">
        <v>-16.757130417196091</v>
      </c>
      <c r="F6136">
        <v>-6.0633060358223254</v>
      </c>
      <c r="G6136">
        <v>-2.4746582448669008</v>
      </c>
      <c r="H6136">
        <v>-7.7633628327705377</v>
      </c>
      <c r="I6136">
        <v>-13.224382845749201</v>
      </c>
      <c r="J6136">
        <v>-4.785069403709663</v>
      </c>
      <c r="K6136">
        <v>-13.046401885359421</v>
      </c>
      <c r="L6136">
        <v>-8.7944917686757833</v>
      </c>
      <c r="M6136">
        <v>-11.40996904859345</v>
      </c>
      <c r="N6136">
        <v>-8.4625173560469733</v>
      </c>
      <c r="O6136">
        <v>-10.2448932600344</v>
      </c>
      <c r="P6136">
        <v>-6.2912138225067471</v>
      </c>
      <c r="Q6136">
        <v>-7.4534221351917012</v>
      </c>
      <c r="R6136">
        <v>-11.18365537499623</v>
      </c>
      <c r="S6136">
        <v>-10.56502388626358</v>
      </c>
      <c r="T6136">
        <v>-3.5260683232764429</v>
      </c>
      <c r="U6136">
        <v>-4.7009491495936579</v>
      </c>
      <c r="V6136">
        <v>-11.657823273425411</v>
      </c>
      <c r="W6136">
        <v>-3.9127677733023392</v>
      </c>
      <c r="X6136">
        <v>-3.8976550719800769</v>
      </c>
      <c r="Y6136">
        <v>-4.9926073805503179</v>
      </c>
      <c r="Z6136">
        <v>-7.7661736874820146</v>
      </c>
      <c r="AA6136">
        <v>-5.8787246411162393</v>
      </c>
      <c r="AB6136">
        <v>-5.9808532606510649</v>
      </c>
      <c r="AC6136">
        <v>-10.5677183594072</v>
      </c>
      <c r="AD6136">
        <v>-5.9909772839832343</v>
      </c>
      <c r="AE6136">
        <v>-4.7765263465089696</v>
      </c>
      <c r="AF6136">
        <v>-8.2492273210863729</v>
      </c>
      <c r="AG6136">
        <v>-8.7902445463828407</v>
      </c>
      <c r="AH6136">
        <v>-3.8428401595125838</v>
      </c>
      <c r="AI6136">
        <v>-8.1868270435412676</v>
      </c>
      <c r="AJ6136">
        <v>-4.7470707136749279</v>
      </c>
      <c r="AK6136">
        <v>-7.5503696440030632</v>
      </c>
      <c r="AL6136">
        <v>-4.2409158263245983</v>
      </c>
      <c r="AM6136">
        <v>-5.8982299449392599</v>
      </c>
      <c r="AN6136">
        <v>-11.521482719068411</v>
      </c>
      <c r="AO6136">
        <v>-7.4532259715105358</v>
      </c>
      <c r="AP6136">
        <v>-9.6866607033759706</v>
      </c>
      <c r="AQ6136">
        <v>-7.7703459065497142</v>
      </c>
      <c r="AR6136">
        <v>-6.646028320693576</v>
      </c>
      <c r="AS6136">
        <v>-9.4198051483572414</v>
      </c>
      <c r="AT6136">
        <v>-5.2608834864503073</v>
      </c>
      <c r="AU6136">
        <v>-4.8793092800400117</v>
      </c>
      <c r="AV6136">
        <v>-3.8937766071907909</v>
      </c>
      <c r="AW6136">
        <v>-5.1568066546897939E-2</v>
      </c>
    </row>
    <row r="6137" spans="1:49" x14ac:dyDescent="0.25">
      <c r="A6137" s="1">
        <v>42156</v>
      </c>
      <c r="B6137">
        <v>2014</v>
      </c>
      <c r="C6137">
        <v>140</v>
      </c>
      <c r="D6137">
        <v>6.3100667246902997</v>
      </c>
      <c r="E6137">
        <v>3.7838523863685141</v>
      </c>
      <c r="F6137">
        <v>-4.4986249843557484</v>
      </c>
      <c r="G6137">
        <v>2.748997419967214</v>
      </c>
      <c r="H6137">
        <v>5.3616174830017016</v>
      </c>
      <c r="I6137">
        <v>-1.9865391881047081</v>
      </c>
      <c r="J6137">
        <v>1.522865767260462</v>
      </c>
      <c r="K6137">
        <v>5.3627792206691449</v>
      </c>
      <c r="L6137">
        <v>2.8059020042567222</v>
      </c>
      <c r="M6137">
        <v>-6.0152983603123378E-2</v>
      </c>
      <c r="N6137">
        <v>-4.525367164862848</v>
      </c>
      <c r="O6137">
        <v>1.0859019766166209</v>
      </c>
      <c r="P6137">
        <v>1.413230676293997</v>
      </c>
      <c r="Q6137">
        <v>0.29298543074078859</v>
      </c>
      <c r="R6137">
        <v>-2.8792243338899741</v>
      </c>
      <c r="S6137">
        <v>5.1620108276862586</v>
      </c>
      <c r="T6137">
        <v>-4.488868292299264</v>
      </c>
      <c r="U6137">
        <v>1.2819740895137819</v>
      </c>
      <c r="V6137">
        <v>-5.4646546812014858</v>
      </c>
      <c r="W6137">
        <v>0.70551244347853981</v>
      </c>
      <c r="X6137">
        <v>-1.7504481359464701</v>
      </c>
      <c r="Y6137">
        <v>4.1698918745359137</v>
      </c>
      <c r="Z6137">
        <v>-1.3405885063394569</v>
      </c>
      <c r="AA6137">
        <v>-0.6799421663346128</v>
      </c>
      <c r="AB6137">
        <v>-1.3200027418619811</v>
      </c>
      <c r="AC6137">
        <v>-1.897521515883416</v>
      </c>
      <c r="AD6137">
        <v>-0.85083973017258119</v>
      </c>
      <c r="AE6137">
        <v>6.3919260642086861E-2</v>
      </c>
      <c r="AF6137">
        <v>-1.565072987760963</v>
      </c>
      <c r="AG6137">
        <v>-1.177653957510205</v>
      </c>
      <c r="AH6137">
        <v>-2.5374656122689739E-2</v>
      </c>
      <c r="AI6137">
        <v>0.271847076580567</v>
      </c>
      <c r="AJ6137">
        <v>1.9990535224797989</v>
      </c>
      <c r="AK6137">
        <v>4.0765788498265954</v>
      </c>
      <c r="AL6137">
        <v>0.3220621769468357</v>
      </c>
      <c r="AM6137">
        <v>5.8350757483549572E-2</v>
      </c>
      <c r="AN6137">
        <v>-1.2431303011431809</v>
      </c>
      <c r="AO6137">
        <v>-0.21608466641114271</v>
      </c>
      <c r="AP6137">
        <v>4.0064955186905449</v>
      </c>
      <c r="AQ6137">
        <v>-2.2476356755418929</v>
      </c>
      <c r="AR6137">
        <v>-0.1056327271933277</v>
      </c>
      <c r="AS6137">
        <v>-0.50366030128544681</v>
      </c>
      <c r="AT6137">
        <v>-1.2048245997634539</v>
      </c>
      <c r="AU6137">
        <v>1.7453468680037389</v>
      </c>
      <c r="AV6137">
        <v>0.50707143651047559</v>
      </c>
      <c r="AW6137">
        <v>2.4483401736233649E-2</v>
      </c>
    </row>
    <row r="6138" spans="1:49" x14ac:dyDescent="0.25">
      <c r="A6138" s="1">
        <v>42186</v>
      </c>
      <c r="B6138">
        <v>2014</v>
      </c>
      <c r="C6138">
        <v>140</v>
      </c>
      <c r="D6138">
        <v>-20.352189850678329</v>
      </c>
      <c r="E6138">
        <v>-18.17208115361435</v>
      </c>
      <c r="F6138">
        <v>-14.071893593260519</v>
      </c>
      <c r="G6138">
        <v>-7.6677113069494984</v>
      </c>
      <c r="H6138">
        <v>-6.0350271595982052</v>
      </c>
      <c r="I6138">
        <v>-18.376488116279791</v>
      </c>
      <c r="J6138">
        <v>-11.576957267202371</v>
      </c>
      <c r="K6138">
        <v>-14.551797507953401</v>
      </c>
      <c r="L6138">
        <v>-16.242460918039281</v>
      </c>
      <c r="M6138">
        <v>-16.846435895656651</v>
      </c>
      <c r="N6138">
        <v>-19.32335764018579</v>
      </c>
      <c r="O6138">
        <v>-13.575044101180399</v>
      </c>
      <c r="P6138">
        <v>-10.543184103274241</v>
      </c>
      <c r="Q6138">
        <v>-19.58979533370686</v>
      </c>
      <c r="R6138">
        <v>-9.612525822353291</v>
      </c>
      <c r="S6138">
        <v>-12.87215521422022</v>
      </c>
      <c r="T6138">
        <v>-10.82816472817813</v>
      </c>
      <c r="U6138">
        <v>-14.45728035183032</v>
      </c>
      <c r="V6138">
        <v>-7.7801839241425252</v>
      </c>
      <c r="W6138">
        <v>-8.8502402990987772</v>
      </c>
      <c r="X6138">
        <v>-5.2469359695929807</v>
      </c>
      <c r="Y6138">
        <v>-5.0180676401921032</v>
      </c>
      <c r="Z6138">
        <v>-6.1475700745173834</v>
      </c>
      <c r="AA6138">
        <v>-12.55834613953618</v>
      </c>
      <c r="AB6138">
        <v>-8.1875278899480985</v>
      </c>
      <c r="AC6138">
        <v>-16.565100256086009</v>
      </c>
      <c r="AD6138">
        <v>-10.03960033472373</v>
      </c>
      <c r="AE6138">
        <v>-5.8517192426391418</v>
      </c>
      <c r="AF6138">
        <v>-11.994950951011971</v>
      </c>
      <c r="AG6138">
        <v>-9.3653488675150882</v>
      </c>
      <c r="AH6138">
        <v>-5.526412855241059</v>
      </c>
      <c r="AI6138">
        <v>-5.8720495283110079</v>
      </c>
      <c r="AJ6138">
        <v>-7.3877289678779601</v>
      </c>
      <c r="AK6138">
        <v>-1.2160465244098859</v>
      </c>
      <c r="AL6138">
        <v>-5.3606809062364702</v>
      </c>
      <c r="AM6138">
        <v>-3.743386562709317</v>
      </c>
      <c r="AN6138">
        <v>-12.11070753348698</v>
      </c>
      <c r="AO6138">
        <v>-6.8398844967053289</v>
      </c>
      <c r="AP6138">
        <v>-6.2900492644841872</v>
      </c>
      <c r="AQ6138">
        <v>-9.4705401014272272</v>
      </c>
      <c r="AR6138">
        <v>-4.7789124720739373</v>
      </c>
      <c r="AS6138">
        <v>-12.547171675796969</v>
      </c>
      <c r="AT6138">
        <v>-7.7070226300904316</v>
      </c>
      <c r="AU6138">
        <v>2.532289771519936</v>
      </c>
      <c r="AV6138">
        <v>-7.4653099215791441</v>
      </c>
      <c r="AW6138">
        <v>-9.2799671484149804E-2</v>
      </c>
    </row>
    <row r="6139" spans="1:49" x14ac:dyDescent="0.25">
      <c r="A6139" s="1">
        <v>42217</v>
      </c>
      <c r="B6139">
        <v>2014</v>
      </c>
      <c r="C6139">
        <v>140</v>
      </c>
      <c r="D6139">
        <v>-18.902969533190952</v>
      </c>
      <c r="E6139">
        <v>-17.09053258077796</v>
      </c>
      <c r="F6139">
        <v>-8.8959223359672102</v>
      </c>
      <c r="G6139">
        <v>-13.84623321902289</v>
      </c>
      <c r="H6139">
        <v>-13.40152428222375</v>
      </c>
      <c r="I6139">
        <v>-6.7738601043104696</v>
      </c>
      <c r="J6139">
        <v>-11.69055241180725</v>
      </c>
      <c r="K6139">
        <v>-12.5520852020035</v>
      </c>
      <c r="L6139">
        <v>-10.997388025831061</v>
      </c>
      <c r="M6139">
        <v>-17.156118488742958</v>
      </c>
      <c r="N6139">
        <v>-16.290682799740829</v>
      </c>
      <c r="O6139">
        <v>-16.47947895761742</v>
      </c>
      <c r="P6139">
        <v>-12.286015427082379</v>
      </c>
      <c r="Q6139">
        <v>-13.92939759728046</v>
      </c>
      <c r="R6139">
        <v>-19.89799314098267</v>
      </c>
      <c r="S6139">
        <v>-7.3714115857229974</v>
      </c>
      <c r="T6139">
        <v>-12.13604962331104</v>
      </c>
      <c r="U6139">
        <v>-15.175176625184911</v>
      </c>
      <c r="V6139">
        <v>-10.90254084716558</v>
      </c>
      <c r="W6139">
        <v>-11.036751818037461</v>
      </c>
      <c r="X6139">
        <v>-11.96914637418686</v>
      </c>
      <c r="Y6139">
        <v>-7.2074020842480717</v>
      </c>
      <c r="Z6139">
        <v>-12.91290295930958</v>
      </c>
      <c r="AA6139">
        <v>-16.67986145771053</v>
      </c>
      <c r="AB6139">
        <v>-11.33050706715043</v>
      </c>
      <c r="AC6139">
        <v>-10.98703041162813</v>
      </c>
      <c r="AD6139">
        <v>-38.778795502906149</v>
      </c>
      <c r="AE6139">
        <v>-12.90655943079005</v>
      </c>
      <c r="AF6139">
        <v>-16.49979520316716</v>
      </c>
      <c r="AG6139">
        <v>-12.588449967254819</v>
      </c>
      <c r="AH6139">
        <v>-10.57610300965818</v>
      </c>
      <c r="AI6139">
        <v>-12.35023637111636</v>
      </c>
      <c r="AJ6139">
        <v>-12.150616117056479</v>
      </c>
      <c r="AK6139">
        <v>-12.75924439231213</v>
      </c>
      <c r="AL6139">
        <v>-13.29974897445363</v>
      </c>
      <c r="AM6139">
        <v>-10.426879669838771</v>
      </c>
      <c r="AN6139">
        <v>-8.7618021386912872</v>
      </c>
      <c r="AO6139">
        <v>-12.640350235164201</v>
      </c>
      <c r="AP6139">
        <v>-8.2361269615522374</v>
      </c>
      <c r="AQ6139">
        <v>-16.307711975455099</v>
      </c>
      <c r="AR6139">
        <v>-12.187823185621941</v>
      </c>
      <c r="AS6139">
        <v>-11.60945146626587</v>
      </c>
      <c r="AT6139">
        <v>-12.56316642680614</v>
      </c>
      <c r="AU6139">
        <v>-12.923129574714901</v>
      </c>
      <c r="AV6139">
        <v>-11.28079575734283</v>
      </c>
      <c r="AW6139">
        <v>-5.5421679878623557E-2</v>
      </c>
    </row>
    <row r="6140" spans="1:49" x14ac:dyDescent="0.25">
      <c r="A6140" s="1">
        <v>42248</v>
      </c>
      <c r="B6140">
        <v>2014</v>
      </c>
      <c r="C6140">
        <v>140</v>
      </c>
      <c r="D6140">
        <v>-19.149730671441869</v>
      </c>
      <c r="E6140">
        <v>-11.04393848026711</v>
      </c>
      <c r="F6140">
        <v>-13.2175733350416</v>
      </c>
      <c r="G6140">
        <v>-7.8422289584772269</v>
      </c>
      <c r="H6140">
        <v>-16.082229417656631</v>
      </c>
      <c r="I6140">
        <v>-24.21251216468923</v>
      </c>
      <c r="J6140">
        <v>-11.32409488214561</v>
      </c>
      <c r="K6140">
        <v>-14.30271645207732</v>
      </c>
      <c r="L6140">
        <v>-13.011177468890249</v>
      </c>
      <c r="M6140">
        <v>-10.422338042239931</v>
      </c>
      <c r="N6140">
        <v>-7.9426790230468054</v>
      </c>
      <c r="O6140">
        <v>-12.30518170814956</v>
      </c>
      <c r="P6140">
        <v>-10.01186257208396</v>
      </c>
      <c r="Q6140">
        <v>-28.076172181862379</v>
      </c>
      <c r="R6140">
        <v>-11.224591526689061</v>
      </c>
      <c r="S6140">
        <v>-9.0150099020241736</v>
      </c>
      <c r="T6140">
        <v>-18.781603206497049</v>
      </c>
      <c r="U6140">
        <v>-12.785226215291781</v>
      </c>
      <c r="V6140">
        <v>-10.664586254809359</v>
      </c>
      <c r="W6140">
        <v>-14.399716435291371</v>
      </c>
      <c r="X6140">
        <v>-12.2978528615167</v>
      </c>
      <c r="Y6140">
        <v>-13.56761245354555</v>
      </c>
      <c r="Z6140">
        <v>-12.347000316398059</v>
      </c>
      <c r="AA6140">
        <v>-6.067585260275143</v>
      </c>
      <c r="AB6140">
        <v>-12.28701746390599</v>
      </c>
      <c r="AC6140">
        <v>-6.6493357879335964</v>
      </c>
      <c r="AD6140">
        <v>-8.3169846631986353</v>
      </c>
      <c r="AE6140">
        <v>-9.4297657815412776</v>
      </c>
      <c r="AF6140">
        <v>-13.41842364377989</v>
      </c>
      <c r="AG6140">
        <v>-12.12380451381574</v>
      </c>
      <c r="AH6140">
        <v>-10.92053722381922</v>
      </c>
      <c r="AI6140">
        <v>-15.22199917835019</v>
      </c>
      <c r="AJ6140">
        <v>-10.963248455070961</v>
      </c>
      <c r="AK6140">
        <v>-8.4935944727556176</v>
      </c>
      <c r="AL6140">
        <v>-12.62888661000239</v>
      </c>
      <c r="AM6140">
        <v>-11.009832804571619</v>
      </c>
      <c r="AN6140">
        <v>-12.28263331037224</v>
      </c>
      <c r="AO6140">
        <v>-13.930326301440889</v>
      </c>
      <c r="AP6140">
        <v>-14.63795291834669</v>
      </c>
      <c r="AQ6140">
        <v>-12.11367602767119</v>
      </c>
      <c r="AR6140">
        <v>-12.01263803593422</v>
      </c>
      <c r="AS6140">
        <v>-12.524179292389841</v>
      </c>
      <c r="AT6140">
        <v>-12.344226265256101</v>
      </c>
      <c r="AU6140">
        <v>-16.737689599261209</v>
      </c>
      <c r="AV6140">
        <v>-10.689548964486081</v>
      </c>
      <c r="AW6140">
        <v>-8.2578563366079383E-2</v>
      </c>
    </row>
    <row r="6141" spans="1:49" x14ac:dyDescent="0.25">
      <c r="A6141" s="1">
        <v>42278</v>
      </c>
      <c r="B6141">
        <v>2014</v>
      </c>
      <c r="C6141">
        <v>140</v>
      </c>
      <c r="D6141">
        <v>7.6972421074526176</v>
      </c>
      <c r="E6141">
        <v>10.556117510599259</v>
      </c>
      <c r="F6141">
        <v>8.2707785252970503</v>
      </c>
      <c r="G6141">
        <v>3.9833606760531381</v>
      </c>
      <c r="H6141">
        <v>8.4994491673781027</v>
      </c>
      <c r="I6141">
        <v>48.383129574117653</v>
      </c>
      <c r="J6141">
        <v>9.7046065997881357</v>
      </c>
      <c r="K6141">
        <v>9.789000320242458</v>
      </c>
      <c r="L6141">
        <v>7.8332787476473884</v>
      </c>
      <c r="M6141">
        <v>8.1718244455798441</v>
      </c>
      <c r="N6141">
        <v>12.40663018339106</v>
      </c>
      <c r="O6141">
        <v>12.07874143006347</v>
      </c>
      <c r="P6141">
        <v>4.9542038059850144</v>
      </c>
      <c r="Q6141">
        <v>11.258358594276061</v>
      </c>
      <c r="R6141">
        <v>8.1622947289171179</v>
      </c>
      <c r="S6141">
        <v>2.4819126071889079</v>
      </c>
      <c r="T6141">
        <v>16.025695771144392</v>
      </c>
      <c r="U6141">
        <v>14.945793542632661</v>
      </c>
      <c r="V6141">
        <v>17.832711849246351</v>
      </c>
      <c r="W6141">
        <v>12.707837422616761</v>
      </c>
      <c r="X6141">
        <v>6.9140409149710091</v>
      </c>
      <c r="Y6141">
        <v>6.2617697045880494</v>
      </c>
      <c r="Z6141">
        <v>9.9238880584006992</v>
      </c>
      <c r="AA6141">
        <v>-0.7324140267944812</v>
      </c>
      <c r="AB6141">
        <v>7.412220281784565</v>
      </c>
      <c r="AC6141">
        <v>13.92315155203732</v>
      </c>
      <c r="AD6141">
        <v>12.90490703448728</v>
      </c>
      <c r="AE6141">
        <v>12.301988512848469</v>
      </c>
      <c r="AF6141">
        <v>9.5774387156966512</v>
      </c>
      <c r="AG6141">
        <v>8.7232000986311888</v>
      </c>
      <c r="AH6141">
        <v>7.0002586673377332</v>
      </c>
      <c r="AI6141">
        <v>9.688481483318089</v>
      </c>
      <c r="AJ6141">
        <v>12.37541300689378</v>
      </c>
      <c r="AK6141">
        <v>6.0560151306787713</v>
      </c>
      <c r="AL6141">
        <v>10.642260472869509</v>
      </c>
      <c r="AM6141">
        <v>2.855195783834374</v>
      </c>
      <c r="AN6141">
        <v>1.2237726921621841</v>
      </c>
      <c r="AO6141">
        <v>13.24790297361664</v>
      </c>
      <c r="AP6141">
        <v>-1.4955938910050319</v>
      </c>
      <c r="AQ6141">
        <v>8.3515971801505486</v>
      </c>
      <c r="AR6141">
        <v>10.979875935554411</v>
      </c>
      <c r="AS6141">
        <v>6.739245297968699</v>
      </c>
      <c r="AT6141">
        <v>9.8346944194263042</v>
      </c>
      <c r="AU6141">
        <v>9.7613337332529859</v>
      </c>
      <c r="AV6141">
        <v>10.82218228204199</v>
      </c>
      <c r="AW6141">
        <v>2.3686663563766249E-2</v>
      </c>
    </row>
    <row r="6142" spans="1:49" x14ac:dyDescent="0.25">
      <c r="A6142" s="1">
        <v>42309</v>
      </c>
      <c r="B6142">
        <v>2014</v>
      </c>
      <c r="C6142">
        <v>140</v>
      </c>
      <c r="D6142">
        <v>-3.4399926311539208</v>
      </c>
      <c r="E6142">
        <v>-16.627798579511001</v>
      </c>
      <c r="F6142">
        <v>-7.7904855596648064</v>
      </c>
      <c r="G6142">
        <v>-5.0715199237696629</v>
      </c>
      <c r="H6142">
        <v>-8.4101950431593959</v>
      </c>
      <c r="I6142">
        <v>-10.165359143660559</v>
      </c>
      <c r="J6142">
        <v>-3.0927711343770041</v>
      </c>
      <c r="K6142">
        <v>-7.0530677272441782</v>
      </c>
      <c r="L6142">
        <v>-3.8433003315427539</v>
      </c>
      <c r="M6142">
        <v>-8.9078280858270293</v>
      </c>
      <c r="N6142">
        <v>-1.253963304909322</v>
      </c>
      <c r="O6142">
        <v>-5.6937406628880911</v>
      </c>
      <c r="P6142">
        <v>-3.891069585368379</v>
      </c>
      <c r="Q6142">
        <v>6.2234802701523151</v>
      </c>
      <c r="R6142">
        <v>1.0836473317076489</v>
      </c>
      <c r="S6142">
        <v>-14.153056647305711</v>
      </c>
      <c r="T6142">
        <v>-8.652023360908867E-2</v>
      </c>
      <c r="U6142">
        <v>-6.1498518096164689</v>
      </c>
      <c r="V6142">
        <v>-3.315286592271105</v>
      </c>
      <c r="W6142">
        <v>-1.3003612820780219</v>
      </c>
      <c r="X6142">
        <v>-3.5208255395209549</v>
      </c>
      <c r="Y6142">
        <v>2.592051229854353</v>
      </c>
      <c r="Z6142">
        <v>0.95862447106944693</v>
      </c>
      <c r="AA6142">
        <v>-15.6219725878147</v>
      </c>
      <c r="AB6142">
        <v>-0.32502495561174127</v>
      </c>
      <c r="AC6142">
        <v>-3.8081965121050549</v>
      </c>
      <c r="AD6142">
        <v>-25.445318709128731</v>
      </c>
      <c r="AE6142">
        <v>-0.27799120286560181</v>
      </c>
      <c r="AF6142">
        <v>-1.182696167125141</v>
      </c>
      <c r="AG6142">
        <v>-6.842719566127375</v>
      </c>
      <c r="AH6142">
        <v>-3.4598649762025979</v>
      </c>
      <c r="AI6142">
        <v>-3.8648350938467968</v>
      </c>
      <c r="AJ6142">
        <v>4.6369071257115424</v>
      </c>
      <c r="AK6142">
        <v>-8.8991072349845943</v>
      </c>
      <c r="AL6142">
        <v>-2.1935877469742899</v>
      </c>
      <c r="AM6142">
        <v>2.8055393439964109</v>
      </c>
      <c r="AN6142">
        <v>-11.126308727065959</v>
      </c>
      <c r="AO6142">
        <v>-0.30020698502307708</v>
      </c>
      <c r="AP6142">
        <v>-6.5686231379149644</v>
      </c>
      <c r="AQ6142">
        <v>0.51816786335341369</v>
      </c>
      <c r="AR6142">
        <v>-3.237357449481804</v>
      </c>
      <c r="AS6142">
        <v>-2.2641829254218542</v>
      </c>
      <c r="AT6142">
        <v>-2.575049707203747</v>
      </c>
      <c r="AU6142">
        <v>-1.0853632094418919</v>
      </c>
      <c r="AV6142">
        <v>3.7367860621273508E-2</v>
      </c>
      <c r="AW6142">
        <v>-3.0850447782727608E-3</v>
      </c>
    </row>
    <row r="6143" spans="1:49" x14ac:dyDescent="0.25">
      <c r="A6143" s="1">
        <v>42339</v>
      </c>
      <c r="B6143">
        <v>2014</v>
      </c>
      <c r="C6143">
        <v>140</v>
      </c>
      <c r="D6143">
        <v>-7.1826888305566614</v>
      </c>
      <c r="E6143">
        <v>-2.0318920426379949</v>
      </c>
      <c r="F6143">
        <v>-1.13160036319091</v>
      </c>
      <c r="G6143">
        <v>5.4028166134867377E-2</v>
      </c>
      <c r="H6143">
        <v>-0.11893666811122471</v>
      </c>
      <c r="I6143">
        <v>-6.0460660559384376</v>
      </c>
      <c r="J6143">
        <v>-7.2915936205218639</v>
      </c>
      <c r="K6143">
        <v>-12.59298758109537</v>
      </c>
      <c r="L6143">
        <v>-9.8088945932427674</v>
      </c>
      <c r="M6143">
        <v>-7.0516344939710702</v>
      </c>
      <c r="N6143">
        <v>-4.3689360450848147</v>
      </c>
      <c r="O6143">
        <v>-1.684992212865899</v>
      </c>
      <c r="P6143">
        <v>-1.6292212325729969</v>
      </c>
      <c r="Q6143">
        <v>-9.1198089438498506</v>
      </c>
      <c r="R6143">
        <v>-1.6664857839398859</v>
      </c>
      <c r="S6143">
        <v>1.7216284916321549</v>
      </c>
      <c r="T6143">
        <v>2.5890546796013099</v>
      </c>
      <c r="U6143">
        <v>-7.831597803080026</v>
      </c>
      <c r="V6143">
        <v>3.3860125522894751</v>
      </c>
      <c r="W6143">
        <v>-2.0003278266422559</v>
      </c>
      <c r="X6143">
        <v>-1.397587418280855</v>
      </c>
      <c r="Y6143">
        <v>-2.1651219396073169</v>
      </c>
      <c r="Z6143">
        <v>-4.0356502344818797</v>
      </c>
      <c r="AA6143">
        <v>9.6725047716452295</v>
      </c>
      <c r="AB6143">
        <v>-4.6098680881983656</v>
      </c>
      <c r="AC6143">
        <v>-3.840549693054673</v>
      </c>
      <c r="AD6143">
        <v>-4.0798423793580794</v>
      </c>
      <c r="AE6143">
        <v>-2.4156564448737039</v>
      </c>
      <c r="AF6143">
        <v>-8.2585654681479497</v>
      </c>
      <c r="AG6143">
        <v>2.7240479246846578</v>
      </c>
      <c r="AH6143">
        <v>-5.7066625555990509</v>
      </c>
      <c r="AI6143">
        <v>-7.8470489833682322</v>
      </c>
      <c r="AJ6143">
        <v>-3.4526913422279981</v>
      </c>
      <c r="AK6143">
        <v>-3.849247433351799E-3</v>
      </c>
      <c r="AL6143">
        <v>-4.9809942502884059</v>
      </c>
      <c r="AM6143">
        <v>0.58171544398619712</v>
      </c>
      <c r="AN6143">
        <v>-3.500988810840544</v>
      </c>
      <c r="AO6143">
        <v>-4.9229513361822459</v>
      </c>
      <c r="AP6143">
        <v>-3.930456889769518</v>
      </c>
      <c r="AQ6143">
        <v>0.68986393442522775</v>
      </c>
      <c r="AR6143">
        <v>-5.515650226963464</v>
      </c>
      <c r="AS6143">
        <v>-9.1530002507246078</v>
      </c>
      <c r="AT6143">
        <v>-6.1670063316293984</v>
      </c>
      <c r="AU6143">
        <v>0.15669640286117839</v>
      </c>
      <c r="AV6143">
        <v>-3.9781751284983962</v>
      </c>
      <c r="AW6143">
        <v>-2.320924837481908E-2</v>
      </c>
    </row>
    <row r="6144" spans="1:49" x14ac:dyDescent="0.25">
      <c r="A6144" s="1">
        <v>42370</v>
      </c>
      <c r="B6144">
        <v>2014</v>
      </c>
      <c r="C6144">
        <v>140</v>
      </c>
      <c r="D6144">
        <v>-8.2323485877816349</v>
      </c>
      <c r="E6144">
        <v>-3.2403153115454502</v>
      </c>
      <c r="F6144">
        <v>-9.8840072100014886E-2</v>
      </c>
      <c r="G6144">
        <v>-7.8077138494231484</v>
      </c>
      <c r="H6144">
        <v>-8.4937135155415788</v>
      </c>
      <c r="I6144">
        <v>2.584904312728598</v>
      </c>
      <c r="J6144">
        <v>-4.3422998127449652</v>
      </c>
      <c r="K6144">
        <v>-4.6892393595388437</v>
      </c>
      <c r="L6144">
        <v>3.0853570431258688</v>
      </c>
      <c r="M6144">
        <v>0.61858045420748464</v>
      </c>
      <c r="N6144">
        <v>-14.89399358661967</v>
      </c>
      <c r="O6144">
        <v>-9.9108745276298205</v>
      </c>
      <c r="P6144">
        <v>-5.8990576982884013</v>
      </c>
      <c r="Q6144">
        <v>-12.315267048126911</v>
      </c>
      <c r="R6144">
        <v>1.46156315819157</v>
      </c>
      <c r="S6144">
        <v>-10.906098191871351</v>
      </c>
      <c r="T6144">
        <v>1.351986780067449</v>
      </c>
      <c r="U6144">
        <v>0.54148279750354522</v>
      </c>
      <c r="V6144">
        <v>-9.1311137051791285</v>
      </c>
      <c r="W6144">
        <v>-9.1371513198206795</v>
      </c>
      <c r="X6144">
        <v>-8.4290394403511613</v>
      </c>
      <c r="Y6144">
        <v>-8.4970757551915739</v>
      </c>
      <c r="Z6144">
        <v>-10.41115341065108</v>
      </c>
      <c r="AA6144">
        <v>-17.907478106246529</v>
      </c>
      <c r="AB6144">
        <v>-8.8160682390273752</v>
      </c>
      <c r="AC6144">
        <v>-6.5321080367036766</v>
      </c>
      <c r="AD6144">
        <v>-21.975886808228019</v>
      </c>
      <c r="AE6144">
        <v>-4.7191466286171879</v>
      </c>
      <c r="AF6144">
        <v>-6.287945176937848</v>
      </c>
      <c r="AG6144">
        <v>-3.5341705481651609</v>
      </c>
      <c r="AH6144">
        <v>-14.41687855225342</v>
      </c>
      <c r="AI6144">
        <v>-8.6894919914991657</v>
      </c>
      <c r="AJ6144">
        <v>-3.497809611192582</v>
      </c>
      <c r="AK6144">
        <v>-11.85720885146171</v>
      </c>
      <c r="AL6144">
        <v>-3.7592825509754739</v>
      </c>
      <c r="AM6144">
        <v>-5.4752057316393543</v>
      </c>
      <c r="AN6144">
        <v>-7.9975206178910296</v>
      </c>
      <c r="AO6144">
        <v>-9.7604085489942491</v>
      </c>
      <c r="AP6144">
        <v>-1.509791771536517</v>
      </c>
      <c r="AQ6144">
        <v>-9.4368634853960298</v>
      </c>
      <c r="AR6144">
        <v>-5.4949109229116893</v>
      </c>
      <c r="AS6144">
        <v>-3.4135954358881282</v>
      </c>
      <c r="AT6144">
        <v>-6.9623673708492104</v>
      </c>
      <c r="AU6144">
        <v>-8.5763103116065498</v>
      </c>
      <c r="AV6144">
        <v>-6.2562170692397334</v>
      </c>
      <c r="AW6144">
        <v>-9.9006233192605597E-3</v>
      </c>
    </row>
    <row r="6145" spans="1:49" x14ac:dyDescent="0.25">
      <c r="A6145" s="1">
        <v>42401</v>
      </c>
      <c r="B6145">
        <v>2014</v>
      </c>
      <c r="C6145">
        <v>140</v>
      </c>
      <c r="D6145">
        <v>5.7897783122016433</v>
      </c>
      <c r="E6145">
        <v>4.5098682924653799</v>
      </c>
      <c r="F6145">
        <v>1.247695865661069</v>
      </c>
      <c r="G6145">
        <v>-7.8286987344301062</v>
      </c>
      <c r="H6145">
        <v>1.879642737734355</v>
      </c>
      <c r="I6145">
        <v>7.8439032060634961</v>
      </c>
      <c r="J6145">
        <v>0.4855647564839583</v>
      </c>
      <c r="K6145">
        <v>-0.13939852139017719</v>
      </c>
      <c r="L6145">
        <v>4.0103551653188463</v>
      </c>
      <c r="M6145">
        <v>7.9795697165966351</v>
      </c>
      <c r="N6145">
        <v>-2.7381418173640819</v>
      </c>
      <c r="O6145">
        <v>2.9258048254538589</v>
      </c>
      <c r="P6145">
        <v>-0.81604674856354809</v>
      </c>
      <c r="Q6145">
        <v>1.5413859400722041</v>
      </c>
      <c r="R6145">
        <v>-2.4059488456374729</v>
      </c>
      <c r="S6145">
        <v>7.4295468494851802</v>
      </c>
      <c r="T6145">
        <v>6.6936227712607987</v>
      </c>
      <c r="U6145">
        <v>3.0217648717933532</v>
      </c>
      <c r="V6145">
        <v>5.14772699886894</v>
      </c>
      <c r="W6145">
        <v>-3.1853698875641818</v>
      </c>
      <c r="X6145">
        <v>-2.246589001093569</v>
      </c>
      <c r="Y6145">
        <v>-1.1798863995604261</v>
      </c>
      <c r="Z6145">
        <v>-1.6542790183116109</v>
      </c>
      <c r="AA6145">
        <v>4.8984365971895816</v>
      </c>
      <c r="AB6145">
        <v>0.80768863497355792</v>
      </c>
      <c r="AC6145">
        <v>-2.777022797462259</v>
      </c>
      <c r="AD6145">
        <v>-10.52336126385978</v>
      </c>
      <c r="AE6145">
        <v>-6.834905133932101</v>
      </c>
      <c r="AF6145">
        <v>1.317033776972232</v>
      </c>
      <c r="AG6145">
        <v>-7.8129856437033736</v>
      </c>
      <c r="AH6145">
        <v>-5.6432206893606507</v>
      </c>
      <c r="AI6145">
        <v>-4.0405105635959</v>
      </c>
      <c r="AJ6145">
        <v>-7.558906901574991</v>
      </c>
      <c r="AK6145">
        <v>5.1923818019298684</v>
      </c>
      <c r="AL6145">
        <v>-1.9429086303694441</v>
      </c>
      <c r="AM6145">
        <v>-2.7824195119262369</v>
      </c>
      <c r="AN6145">
        <v>3.8607912529193378</v>
      </c>
      <c r="AO6145">
        <v>-3.0135221407675439</v>
      </c>
      <c r="AP6145">
        <v>-10.477599785104889</v>
      </c>
      <c r="AQ6145">
        <v>-1.3585741042708159</v>
      </c>
      <c r="AR6145">
        <v>-1.4950191668955279</v>
      </c>
      <c r="AS6145">
        <v>3.3701653121061441</v>
      </c>
      <c r="AT6145">
        <v>-1.3094605872042591</v>
      </c>
      <c r="AU6145">
        <v>-2.8392092347307889</v>
      </c>
      <c r="AV6145">
        <v>-0.6706202928049243</v>
      </c>
      <c r="AW6145">
        <v>-4.3979254779754617E-3</v>
      </c>
    </row>
    <row r="6146" spans="1:49" x14ac:dyDescent="0.25">
      <c r="A6146" s="1">
        <v>42430</v>
      </c>
      <c r="B6146">
        <v>2014</v>
      </c>
      <c r="C6146">
        <v>140</v>
      </c>
      <c r="D6146">
        <v>45.9631794685843</v>
      </c>
      <c r="E6146">
        <v>33.478298114245028</v>
      </c>
      <c r="F6146">
        <v>23.376281691744101</v>
      </c>
      <c r="G6146">
        <v>26.44249879455294</v>
      </c>
      <c r="H6146">
        <v>17.66260885588564</v>
      </c>
      <c r="I6146">
        <v>7.9541050759277976</v>
      </c>
      <c r="J6146">
        <v>24.383937174742918</v>
      </c>
      <c r="K6146">
        <v>31.925986343657911</v>
      </c>
      <c r="L6146">
        <v>20.284621610686401</v>
      </c>
      <c r="M6146">
        <v>28.838482560788961</v>
      </c>
      <c r="N6146">
        <v>25.570009691987259</v>
      </c>
      <c r="O6146">
        <v>24.852554288117808</v>
      </c>
      <c r="P6146">
        <v>26.593485267373751</v>
      </c>
      <c r="Q6146">
        <v>20.523003942105291</v>
      </c>
      <c r="R6146">
        <v>26.02598778022471</v>
      </c>
      <c r="S6146">
        <v>19.483185631199529</v>
      </c>
      <c r="T6146">
        <v>12.79238316787084</v>
      </c>
      <c r="U6146">
        <v>29.47010340171445</v>
      </c>
      <c r="V6146">
        <v>29.191383947753401</v>
      </c>
      <c r="W6146">
        <v>17.277843531584619</v>
      </c>
      <c r="X6146">
        <v>16.80500652463051</v>
      </c>
      <c r="Y6146">
        <v>17.08640503791985</v>
      </c>
      <c r="Z6146">
        <v>24.422635832451832</v>
      </c>
      <c r="AA6146">
        <v>20.549679814436669</v>
      </c>
      <c r="AB6146">
        <v>20.065235282323201</v>
      </c>
      <c r="AC6146">
        <v>27.582202469739588</v>
      </c>
      <c r="AD6146">
        <v>38.542607133558917</v>
      </c>
      <c r="AE6146">
        <v>18.03500002217579</v>
      </c>
      <c r="AF6146">
        <v>18.173402146738109</v>
      </c>
      <c r="AG6146">
        <v>27.923649857638019</v>
      </c>
      <c r="AH6146">
        <v>20.541940290693319</v>
      </c>
      <c r="AI6146">
        <v>20.747495651380589</v>
      </c>
      <c r="AJ6146">
        <v>20.54758700773445</v>
      </c>
      <c r="AK6146">
        <v>26.517211004837709</v>
      </c>
      <c r="AL6146">
        <v>20.705562374786709</v>
      </c>
      <c r="AM6146">
        <v>19.246382477280299</v>
      </c>
      <c r="AN6146">
        <v>31.336922102805229</v>
      </c>
      <c r="AO6146">
        <v>22.862432481888</v>
      </c>
      <c r="AP6146">
        <v>31.376378966596889</v>
      </c>
      <c r="AQ6146">
        <v>25.99330802197457</v>
      </c>
      <c r="AR6146">
        <v>18.62051551041894</v>
      </c>
      <c r="AS6146">
        <v>23.05161355753269</v>
      </c>
      <c r="AT6146">
        <v>17.230406816651069</v>
      </c>
      <c r="AU6146">
        <v>11.565495824169441</v>
      </c>
      <c r="AV6146">
        <v>19.473752534434041</v>
      </c>
      <c r="AW6146">
        <v>0.1185253781874869</v>
      </c>
    </row>
    <row r="6147" spans="1:49" x14ac:dyDescent="0.25">
      <c r="A6147" s="1">
        <v>42461</v>
      </c>
      <c r="B6147">
        <v>2014</v>
      </c>
      <c r="C6147">
        <v>140</v>
      </c>
      <c r="D6147">
        <v>15.41801489822854</v>
      </c>
      <c r="E6147">
        <v>10.948087337466459</v>
      </c>
      <c r="F6147">
        <v>7.455497585778037</v>
      </c>
      <c r="G6147">
        <v>5.0400312270886038</v>
      </c>
      <c r="H6147">
        <v>10.35031590509066</v>
      </c>
      <c r="I6147">
        <v>8.6866066811321687</v>
      </c>
      <c r="J6147">
        <v>4.3413178936807739</v>
      </c>
      <c r="K6147">
        <v>8.9798685578023054</v>
      </c>
      <c r="L6147">
        <v>5.326032832702543</v>
      </c>
      <c r="M6147">
        <v>18.718145791747869</v>
      </c>
      <c r="N6147">
        <v>3.326259405105692</v>
      </c>
      <c r="O6147">
        <v>5.1098454520844827</v>
      </c>
      <c r="P6147">
        <v>1.214120531695029</v>
      </c>
      <c r="Q6147">
        <v>-6.4389811265102459</v>
      </c>
      <c r="R6147">
        <v>1.8843192567767231</v>
      </c>
      <c r="S6147">
        <v>3.175858594376213</v>
      </c>
      <c r="T6147">
        <v>6.8111933254290769</v>
      </c>
      <c r="U6147">
        <v>9.2654182173421908</v>
      </c>
      <c r="V6147">
        <v>7.1505070736649126</v>
      </c>
      <c r="W6147">
        <v>9.4050591205038891</v>
      </c>
      <c r="X6147">
        <v>7.8165087193658112</v>
      </c>
      <c r="Y6147">
        <v>4.1227323972276242</v>
      </c>
      <c r="Z6147">
        <v>9.4965291022246276</v>
      </c>
      <c r="AA6147">
        <v>18.49535845593109</v>
      </c>
      <c r="AB6147">
        <v>6.8566854180704517</v>
      </c>
      <c r="AC6147">
        <v>4.0787402167036246</v>
      </c>
      <c r="AD6147">
        <v>7.85147971280864</v>
      </c>
      <c r="AE6147">
        <v>4.3717424834123442</v>
      </c>
      <c r="AF6147">
        <v>12.77961949401867</v>
      </c>
      <c r="AG6147">
        <v>8.012494042406292</v>
      </c>
      <c r="AH6147">
        <v>7.5458972214946129</v>
      </c>
      <c r="AI6147">
        <v>10.02527432875937</v>
      </c>
      <c r="AJ6147">
        <v>6.2663058201649644</v>
      </c>
      <c r="AK6147">
        <v>0.61752859499373258</v>
      </c>
      <c r="AL6147">
        <v>4.8049662634728874</v>
      </c>
      <c r="AM6147">
        <v>6.9098027699668663</v>
      </c>
      <c r="AN6147">
        <v>-3.5488981532606489</v>
      </c>
      <c r="AO6147">
        <v>5.8580072473936928</v>
      </c>
      <c r="AP6147">
        <v>9.1031269115720459</v>
      </c>
      <c r="AQ6147">
        <v>7.5324760490882436</v>
      </c>
      <c r="AR6147">
        <v>6.5942119818451994</v>
      </c>
      <c r="AS6147">
        <v>11.62833876185079</v>
      </c>
      <c r="AT6147">
        <v>8.1641952848237729</v>
      </c>
      <c r="AU6147">
        <v>7.1805771079348713</v>
      </c>
      <c r="AV6147">
        <v>5.0595304417326847</v>
      </c>
      <c r="AW6147">
        <v>4.5619703287838487E-2</v>
      </c>
    </row>
    <row r="6148" spans="1:49" x14ac:dyDescent="0.25">
      <c r="A6148" s="1">
        <v>42491</v>
      </c>
      <c r="B6148">
        <v>2014</v>
      </c>
      <c r="C6148">
        <v>140</v>
      </c>
      <c r="D6148">
        <v>-17.863089334370521</v>
      </c>
      <c r="E6148">
        <v>-15.79363437950486</v>
      </c>
      <c r="F6148">
        <v>-10.77760698956155</v>
      </c>
      <c r="G6148">
        <v>-3.101047304193516</v>
      </c>
      <c r="H6148">
        <v>-2.175434077377036</v>
      </c>
      <c r="I6148">
        <v>-4.5816802738261604</v>
      </c>
      <c r="J6148">
        <v>-12.330590168894281</v>
      </c>
      <c r="K6148">
        <v>-13.83098456610095</v>
      </c>
      <c r="L6148">
        <v>-4.6784801523512503</v>
      </c>
      <c r="M6148">
        <v>-10.8299984666476</v>
      </c>
      <c r="N6148">
        <v>-3.7459833331479291</v>
      </c>
      <c r="O6148">
        <v>-9.0369880675625129</v>
      </c>
      <c r="P6148">
        <v>-0.57234034404228806</v>
      </c>
      <c r="Q6148">
        <v>10.094932023831671</v>
      </c>
      <c r="R6148">
        <v>-11.900881365950781</v>
      </c>
      <c r="S6148">
        <v>-11.50988059371039</v>
      </c>
      <c r="T6148">
        <v>-6.1799732397400327</v>
      </c>
      <c r="U6148">
        <v>-17.576872596838591</v>
      </c>
      <c r="V6148">
        <v>-5.0960328439328304</v>
      </c>
      <c r="W6148">
        <v>-5.8784910301355797</v>
      </c>
      <c r="X6148">
        <v>-4.9260361106063471</v>
      </c>
      <c r="Y6148">
        <v>-2.6058343547134881</v>
      </c>
      <c r="Z6148">
        <v>-10.93273549530109</v>
      </c>
      <c r="AA6148">
        <v>-10.19579804865894</v>
      </c>
      <c r="AB6148">
        <v>-7.1346471915386234</v>
      </c>
      <c r="AC6148">
        <v>-9.3507235163284399</v>
      </c>
      <c r="AD6148">
        <v>5.9857637311990786</v>
      </c>
      <c r="AE6148">
        <v>-4.9640513857502793</v>
      </c>
      <c r="AF6148">
        <v>-7.2331854030873384</v>
      </c>
      <c r="AG6148">
        <v>-7.6653711055066793</v>
      </c>
      <c r="AH6148">
        <v>-8.2101097837322214</v>
      </c>
      <c r="AI6148">
        <v>-7.2105516681210569</v>
      </c>
      <c r="AJ6148">
        <v>-2.819397789301803</v>
      </c>
      <c r="AK6148">
        <v>-3.6310489056336159</v>
      </c>
      <c r="AL6148">
        <v>-3.6654984947182001</v>
      </c>
      <c r="AM6148">
        <v>-3.3827305363621001</v>
      </c>
      <c r="AN6148">
        <v>-12.591398619930191</v>
      </c>
      <c r="AO6148">
        <v>-5.4083687893020427</v>
      </c>
      <c r="AP6148">
        <v>-10.228826225049859</v>
      </c>
      <c r="AQ6148">
        <v>-7.1649368351061611</v>
      </c>
      <c r="AR6148">
        <v>-4.5820309420150256</v>
      </c>
      <c r="AS6148">
        <v>-8.1295015114033919</v>
      </c>
      <c r="AT6148">
        <v>-5.3368219327568074</v>
      </c>
      <c r="AU6148">
        <v>-9.2505530612361326</v>
      </c>
      <c r="AV6148">
        <v>-3.1481483194961362</v>
      </c>
      <c r="AW6148">
        <v>-4.877947550401196E-2</v>
      </c>
    </row>
    <row r="6149" spans="1:49" x14ac:dyDescent="0.25">
      <c r="A6149" s="1">
        <v>42522</v>
      </c>
      <c r="B6149">
        <v>2014</v>
      </c>
      <c r="C6149">
        <v>140</v>
      </c>
      <c r="D6149">
        <v>34.277054823491149</v>
      </c>
      <c r="E6149">
        <v>22.99586665569273</v>
      </c>
      <c r="F6149">
        <v>19.458858507920802</v>
      </c>
      <c r="G6149">
        <v>13.851965080601911</v>
      </c>
      <c r="H6149">
        <v>18.59216565774096</v>
      </c>
      <c r="I6149">
        <v>15.772063546550299</v>
      </c>
      <c r="J6149">
        <v>13.65535334078403</v>
      </c>
      <c r="K6149">
        <v>21.011751802757001</v>
      </c>
      <c r="L6149">
        <v>14.52813964085917</v>
      </c>
      <c r="M6149">
        <v>24.741679318702332</v>
      </c>
      <c r="N6149">
        <v>11.09566849209722</v>
      </c>
      <c r="O6149">
        <v>17.266325095896541</v>
      </c>
      <c r="P6149">
        <v>17.584274979710621</v>
      </c>
      <c r="Q6149">
        <v>8.1055152592451876</v>
      </c>
      <c r="R6149">
        <v>17.090864301950369</v>
      </c>
      <c r="S6149">
        <v>16.41632595645417</v>
      </c>
      <c r="T6149">
        <v>22.506236241533429</v>
      </c>
      <c r="U6149">
        <v>14.5592389275873</v>
      </c>
      <c r="V6149">
        <v>16.306955330882712</v>
      </c>
      <c r="W6149">
        <v>9.617131355192754</v>
      </c>
      <c r="X6149">
        <v>11.680805280051841</v>
      </c>
      <c r="Y6149">
        <v>-0.68658357493684985</v>
      </c>
      <c r="Z6149">
        <v>3.4917756610622019</v>
      </c>
      <c r="AA6149">
        <v>5.983547965680458</v>
      </c>
      <c r="AB6149">
        <v>7.3923836046021263</v>
      </c>
      <c r="AC6149">
        <v>16.98418642009938</v>
      </c>
      <c r="AD6149">
        <v>-15.84743753842146</v>
      </c>
      <c r="AE6149">
        <v>11.50682244211967</v>
      </c>
      <c r="AF6149">
        <v>10.12100391295925</v>
      </c>
      <c r="AG6149">
        <v>9.8524201626413834</v>
      </c>
      <c r="AH6149">
        <v>2.227270502859469</v>
      </c>
      <c r="AI6149">
        <v>1.293542730613817</v>
      </c>
      <c r="AJ6149">
        <v>11.222567985564821</v>
      </c>
      <c r="AK6149">
        <v>14.714204848975809</v>
      </c>
      <c r="AL6149">
        <v>5.3593035547241819</v>
      </c>
      <c r="AM6149">
        <v>7.6267512760820777</v>
      </c>
      <c r="AN6149">
        <v>9.5591468390059617</v>
      </c>
      <c r="AO6149">
        <v>6.0150585339144191</v>
      </c>
      <c r="AP6149">
        <v>9.9623515140661709</v>
      </c>
      <c r="AQ6149">
        <v>12.50606064801652</v>
      </c>
      <c r="AR6149">
        <v>5.9617585026309872</v>
      </c>
      <c r="AS6149">
        <v>12.870503197348331</v>
      </c>
      <c r="AT6149">
        <v>8.326594287418887</v>
      </c>
      <c r="AU6149">
        <v>10.695403709612441</v>
      </c>
      <c r="AV6149">
        <v>12.65032802313339</v>
      </c>
      <c r="AW6149">
        <v>0.12387418952813151</v>
      </c>
    </row>
    <row r="6150" spans="1:49" x14ac:dyDescent="0.25">
      <c r="A6150" s="1">
        <v>42552</v>
      </c>
      <c r="B6150">
        <v>2014</v>
      </c>
      <c r="C6150">
        <v>140</v>
      </c>
      <c r="D6150">
        <v>8.6946779506591909</v>
      </c>
      <c r="E6150">
        <v>-6.9333499146412514</v>
      </c>
      <c r="F6150">
        <v>1.741559486879751</v>
      </c>
      <c r="G6150">
        <v>4.4308353189621563</v>
      </c>
      <c r="H6150">
        <v>4.3645614916411057</v>
      </c>
      <c r="I6150">
        <v>-1.412526641690814</v>
      </c>
      <c r="J6150">
        <v>-1.4110754498216751</v>
      </c>
      <c r="K6150">
        <v>7.5655575479579573</v>
      </c>
      <c r="L6150">
        <v>6.0264974551470507</v>
      </c>
      <c r="M6150">
        <v>4.3204743070101692</v>
      </c>
      <c r="N6150">
        <v>2.4909627461935808</v>
      </c>
      <c r="O6150">
        <v>-0.94778696381351279</v>
      </c>
      <c r="P6150">
        <v>0.90422698289527315</v>
      </c>
      <c r="Q6150">
        <v>4.3989571516398929</v>
      </c>
      <c r="R6150">
        <v>-2.0013225864127349</v>
      </c>
      <c r="S6150">
        <v>7.0117991162203408</v>
      </c>
      <c r="T6150">
        <v>2.614125040562798</v>
      </c>
      <c r="U6150">
        <v>-6.8769088582683491</v>
      </c>
      <c r="V6150">
        <v>9.1974524632425734</v>
      </c>
      <c r="W6150">
        <v>5.2307541763399144</v>
      </c>
      <c r="X6150">
        <v>1.254139547060618</v>
      </c>
      <c r="Y6150">
        <v>2.809007806491159</v>
      </c>
      <c r="Z6150">
        <v>7.0686051894148116</v>
      </c>
      <c r="AA6150">
        <v>19.411053633377271</v>
      </c>
      <c r="AB6150">
        <v>2.4986121923821658</v>
      </c>
      <c r="AC6150">
        <v>4.8581344660229684</v>
      </c>
      <c r="AD6150">
        <v>5.1391228593759886</v>
      </c>
      <c r="AE6150">
        <v>3.9673855117445149</v>
      </c>
      <c r="AF6150">
        <v>-1.645368024096205</v>
      </c>
      <c r="AG6150">
        <v>4.5203307543132176</v>
      </c>
      <c r="AH6150">
        <v>3.045703218785389</v>
      </c>
      <c r="AI6150">
        <v>5.2638672168477063</v>
      </c>
      <c r="AJ6150">
        <v>0.37966370121875759</v>
      </c>
      <c r="AK6150">
        <v>6.9335409669953441</v>
      </c>
      <c r="AL6150">
        <v>3.5954815989310158</v>
      </c>
      <c r="AM6150">
        <v>3.1335476232092101</v>
      </c>
      <c r="AN6150">
        <v>1.8401631360188691</v>
      </c>
      <c r="AO6150">
        <v>6.1721877838077921</v>
      </c>
      <c r="AP6150">
        <v>6.9681508622151167</v>
      </c>
      <c r="AQ6150">
        <v>6.8905927968419656</v>
      </c>
      <c r="AR6150">
        <v>4.3351140886111139</v>
      </c>
      <c r="AS6150">
        <v>2.218267335197766</v>
      </c>
      <c r="AT6150">
        <v>1.556249306176305</v>
      </c>
      <c r="AU6150">
        <v>4.5311683347410536</v>
      </c>
      <c r="AV6150">
        <v>2.5728411996003508</v>
      </c>
      <c r="AW6150">
        <v>-1.1565974608489181E-2</v>
      </c>
    </row>
    <row r="6151" spans="1:49" x14ac:dyDescent="0.25">
      <c r="A6151" s="1">
        <v>42583</v>
      </c>
      <c r="B6151">
        <v>2014</v>
      </c>
      <c r="C6151">
        <v>140</v>
      </c>
      <c r="D6151">
        <v>1.63491106693634</v>
      </c>
      <c r="E6151">
        <v>10.350826558028331</v>
      </c>
      <c r="F6151">
        <v>-3.4194835734581259</v>
      </c>
      <c r="G6151">
        <v>1.8944789284307539</v>
      </c>
      <c r="H6151">
        <v>-5.6666125161863867E-3</v>
      </c>
      <c r="I6151">
        <v>-1.4851952079937949</v>
      </c>
      <c r="J6151">
        <v>2.14489886674667</v>
      </c>
      <c r="K6151">
        <v>-7.003278974085692</v>
      </c>
      <c r="L6151">
        <v>4.4192961508406681</v>
      </c>
      <c r="M6151">
        <v>-3.6762933184109392</v>
      </c>
      <c r="N6151">
        <v>9.933331139422009</v>
      </c>
      <c r="O6151">
        <v>-1.268936068453153</v>
      </c>
      <c r="P6151">
        <v>-0.94044113006581664</v>
      </c>
      <c r="Q6151">
        <v>-1.66072763805083</v>
      </c>
      <c r="R6151">
        <v>3.0657611004113678</v>
      </c>
      <c r="S6151">
        <v>4.7596820946193219</v>
      </c>
      <c r="T6151">
        <v>0.7739019330007979</v>
      </c>
      <c r="U6151">
        <v>2.1326681610142511</v>
      </c>
      <c r="V6151">
        <v>2.8838344487113869</v>
      </c>
      <c r="W6151">
        <v>1.1172406971577511</v>
      </c>
      <c r="X6151">
        <v>9.0027183560903445E-2</v>
      </c>
      <c r="Y6151">
        <v>6.2301304272112779</v>
      </c>
      <c r="Z6151">
        <v>3.1739754706009649</v>
      </c>
      <c r="AA6151">
        <v>2.5103639752062761</v>
      </c>
      <c r="AB6151">
        <v>2.296687755203175</v>
      </c>
      <c r="AC6151">
        <v>3.927531223187231</v>
      </c>
      <c r="AD6151">
        <v>0.98630905846153194</v>
      </c>
      <c r="AE6151">
        <v>-0.72457680770167121</v>
      </c>
      <c r="AF6151">
        <v>3.1689281226222832</v>
      </c>
      <c r="AG6151">
        <v>0.95981464188810151</v>
      </c>
      <c r="AH6151">
        <v>1.453675488861639</v>
      </c>
      <c r="AI6151">
        <v>2.049281141899439</v>
      </c>
      <c r="AJ6151">
        <v>3.2485511395163869E-2</v>
      </c>
      <c r="AK6151">
        <v>6.4237290624949539</v>
      </c>
      <c r="AL6151">
        <v>3.7502836504381469</v>
      </c>
      <c r="AM6151">
        <v>-5.5897732896303731</v>
      </c>
      <c r="AN6151">
        <v>2.5687579128456322</v>
      </c>
      <c r="AO6151">
        <v>2.7463241447846398</v>
      </c>
      <c r="AP6151">
        <v>-9.5758438402417827</v>
      </c>
      <c r="AQ6151">
        <v>-1.8868246520875269</v>
      </c>
      <c r="AR6151">
        <v>0.2156268774461623</v>
      </c>
      <c r="AS6151">
        <v>1.087532422557147</v>
      </c>
      <c r="AT6151">
        <v>0.90374806441608779</v>
      </c>
      <c r="AU6151">
        <v>-2.743692749908655</v>
      </c>
      <c r="AV6151">
        <v>0.87927097957392064</v>
      </c>
      <c r="AW6151">
        <v>7.4793397058632314E-3</v>
      </c>
    </row>
    <row r="6152" spans="1:49" x14ac:dyDescent="0.25">
      <c r="A6152" s="1">
        <v>42614</v>
      </c>
      <c r="B6152">
        <v>2014</v>
      </c>
      <c r="C6152">
        <v>140</v>
      </c>
      <c r="D6152">
        <v>-0.71646224233814504</v>
      </c>
      <c r="E6152">
        <v>-1.4587486740083699</v>
      </c>
      <c r="F6152">
        <v>-1.4766817960363829</v>
      </c>
      <c r="G6152">
        <v>-1.9662651840215759</v>
      </c>
      <c r="H6152">
        <v>0.58259841080539054</v>
      </c>
      <c r="I6152">
        <v>4.2220979832487293</v>
      </c>
      <c r="J6152">
        <v>-4.35622042259679</v>
      </c>
      <c r="K6152">
        <v>4.7491140872084392</v>
      </c>
      <c r="L6152">
        <v>-4.5328750358041958</v>
      </c>
      <c r="M6152">
        <v>-0.92225509241512516</v>
      </c>
      <c r="N6152">
        <v>3.469430440230115</v>
      </c>
      <c r="O6152">
        <v>0.56950232445471816</v>
      </c>
      <c r="P6152">
        <v>-6.6133610268545704</v>
      </c>
      <c r="Q6152">
        <v>6.3342042015617217</v>
      </c>
      <c r="R6152">
        <v>-3.9718635280721619</v>
      </c>
      <c r="S6152">
        <v>-6.0547194022149249</v>
      </c>
      <c r="T6152">
        <v>0.13075381692961849</v>
      </c>
      <c r="U6152">
        <v>-1.900218268300091</v>
      </c>
      <c r="V6152">
        <v>-1.0342760066770711</v>
      </c>
      <c r="W6152">
        <v>0.66113977793629264</v>
      </c>
      <c r="X6152">
        <v>-0.23946725624602869</v>
      </c>
      <c r="Y6152">
        <v>-3.059158740439949</v>
      </c>
      <c r="Z6152">
        <v>4.1910323611406683</v>
      </c>
      <c r="AA6152">
        <v>-2.2009457641864238</v>
      </c>
      <c r="AB6152">
        <v>0.95141440242063613</v>
      </c>
      <c r="AC6152">
        <v>0.2914552600988829</v>
      </c>
      <c r="AD6152">
        <v>-6.325628491178648</v>
      </c>
      <c r="AE6152">
        <v>2.5009518857364692</v>
      </c>
      <c r="AF6152">
        <v>3.230238631849125</v>
      </c>
      <c r="AG6152">
        <v>-0.62996758302585887</v>
      </c>
      <c r="AH6152">
        <v>-3.5952052866332962</v>
      </c>
      <c r="AI6152">
        <v>0.34855993454563361</v>
      </c>
      <c r="AJ6152">
        <v>3.0102570064176382</v>
      </c>
      <c r="AK6152">
        <v>-1.9164243957413449</v>
      </c>
      <c r="AL6152">
        <v>8.6069039360792132E-2</v>
      </c>
      <c r="AM6152">
        <v>-5.097433839337473</v>
      </c>
      <c r="AN6152">
        <v>-2.5173451562440889</v>
      </c>
      <c r="AO6152">
        <v>-0.67146957967137988</v>
      </c>
      <c r="AP6152">
        <v>1.4454105032644109</v>
      </c>
      <c r="AQ6152">
        <v>1.3715330740272651</v>
      </c>
      <c r="AR6152">
        <v>0.24394779250478391</v>
      </c>
      <c r="AS6152">
        <v>0.1109793081444988</v>
      </c>
      <c r="AT6152">
        <v>-5.555784519402085E-2</v>
      </c>
      <c r="AU6152">
        <v>-4.9001921628955234</v>
      </c>
      <c r="AV6152">
        <v>-0.95345428117891151</v>
      </c>
      <c r="AW6152">
        <v>-1.0323120418845529E-2</v>
      </c>
    </row>
    <row r="6153" spans="1:49" x14ac:dyDescent="0.25">
      <c r="A6153" s="1">
        <v>42644</v>
      </c>
      <c r="B6153">
        <v>2014</v>
      </c>
      <c r="C6153">
        <v>140</v>
      </c>
      <c r="D6153">
        <v>16.515552860943309</v>
      </c>
      <c r="E6153">
        <v>0.88517844875013463</v>
      </c>
      <c r="F6153">
        <v>10.24333585491979</v>
      </c>
      <c r="G6153">
        <v>1.691185187569189</v>
      </c>
      <c r="H6153">
        <v>0.58832094263543411</v>
      </c>
      <c r="I6153">
        <v>1.3595138329272729</v>
      </c>
      <c r="J6153">
        <v>7.2859735409534387</v>
      </c>
      <c r="K6153">
        <v>1.1875810496396739</v>
      </c>
      <c r="L6153">
        <v>-0.1403849384410627</v>
      </c>
      <c r="M6153">
        <v>1.0767237394201821</v>
      </c>
      <c r="N6153">
        <v>-0.30237638003107747</v>
      </c>
      <c r="O6153">
        <v>-1.931453338406075</v>
      </c>
      <c r="P6153">
        <v>-0.62333671358537623</v>
      </c>
      <c r="Q6153">
        <v>2.0130992166966339</v>
      </c>
      <c r="R6153">
        <v>2.038786152574712</v>
      </c>
      <c r="S6153">
        <v>4.8050451387471327E-2</v>
      </c>
      <c r="T6153">
        <v>1.445486690037967</v>
      </c>
      <c r="U6153">
        <v>1.411700366970958</v>
      </c>
      <c r="V6153">
        <v>-3.65884257214798</v>
      </c>
      <c r="W6153">
        <v>3.5441309767937579</v>
      </c>
      <c r="X6153">
        <v>-3.3490088210282769</v>
      </c>
      <c r="Y6153">
        <v>-3.242000109444088</v>
      </c>
      <c r="Z6153">
        <v>6.3626262676948153</v>
      </c>
      <c r="AA6153">
        <v>10.882096552266569</v>
      </c>
      <c r="AB6153">
        <v>-3.0261744899769849</v>
      </c>
      <c r="AC6153">
        <v>-1.535596490014868</v>
      </c>
      <c r="AD6153">
        <v>5.8290350842789884</v>
      </c>
      <c r="AE6153">
        <v>-4.6437253088550401</v>
      </c>
      <c r="AF6153">
        <v>1.4760778074278449</v>
      </c>
      <c r="AG6153">
        <v>0.87279855773241266</v>
      </c>
      <c r="AH6153">
        <v>3.9363366082153521</v>
      </c>
      <c r="AI6153">
        <v>5.542445398213891</v>
      </c>
      <c r="AJ6153">
        <v>-6.5628550405309793</v>
      </c>
      <c r="AK6153">
        <v>-3.3023379624071758</v>
      </c>
      <c r="AL6153">
        <v>-0.17319518189907729</v>
      </c>
      <c r="AM6153">
        <v>-4.1728557571938492</v>
      </c>
      <c r="AN6153">
        <v>5.6509697252764113</v>
      </c>
      <c r="AO6153">
        <v>0.6467002551058032</v>
      </c>
      <c r="AP6153">
        <v>6.8079977948924064</v>
      </c>
      <c r="AQ6153">
        <v>2.4063064468804459E-2</v>
      </c>
      <c r="AR6153">
        <v>1.550595713725045</v>
      </c>
      <c r="AS6153">
        <v>1.342661208507834</v>
      </c>
      <c r="AT6153">
        <v>-3.0670908690542231</v>
      </c>
      <c r="AU6153">
        <v>-4.8339455098324944</v>
      </c>
      <c r="AV6153">
        <v>0.25870369428921958</v>
      </c>
      <c r="AW6153">
        <v>2.2173629166591938E-2</v>
      </c>
    </row>
    <row r="6154" spans="1:49" x14ac:dyDescent="0.25">
      <c r="A6154" s="1">
        <v>42675</v>
      </c>
      <c r="B6154">
        <v>2014</v>
      </c>
      <c r="C6154">
        <v>140</v>
      </c>
      <c r="D6154">
        <v>-16.312017751377269</v>
      </c>
      <c r="E6154">
        <v>-13.60605104857405</v>
      </c>
      <c r="F6154">
        <v>-10.314594146090529</v>
      </c>
      <c r="G6154">
        <v>-12.787806501954771</v>
      </c>
      <c r="H6154">
        <v>-2.3669448208735622</v>
      </c>
      <c r="I6154">
        <v>-14.28831059650606</v>
      </c>
      <c r="J6154">
        <v>-17.751985473433049</v>
      </c>
      <c r="K6154">
        <v>-13.285749383780599</v>
      </c>
      <c r="L6154">
        <v>-7.1637993118193304</v>
      </c>
      <c r="M6154">
        <v>-2.45475584381315</v>
      </c>
      <c r="N6154">
        <v>-9.1293958175820311</v>
      </c>
      <c r="O6154">
        <v>-3.689454193260711</v>
      </c>
      <c r="P6154">
        <v>-16.166366463455471</v>
      </c>
      <c r="Q6154">
        <v>-7.2091530145322551</v>
      </c>
      <c r="R6154">
        <v>-13.95919471555405</v>
      </c>
      <c r="S6154">
        <v>-9.3298310829561526</v>
      </c>
      <c r="T6154">
        <v>-18.31536787743082</v>
      </c>
      <c r="U6154">
        <v>-19.91794294929834</v>
      </c>
      <c r="V6154">
        <v>-8.4640315169104312</v>
      </c>
      <c r="W6154">
        <v>-8.0317404316045398</v>
      </c>
      <c r="X6154">
        <v>-8.073458790341304</v>
      </c>
      <c r="Y6154">
        <v>-4.5940982732537101</v>
      </c>
      <c r="Z6154">
        <v>-7.4373521248262584</v>
      </c>
      <c r="AA6154">
        <v>-37.352154028370521</v>
      </c>
      <c r="AB6154">
        <v>-5.5998049421485119</v>
      </c>
      <c r="AC6154">
        <v>-8.2027126664503172</v>
      </c>
      <c r="AD6154">
        <v>3.531809875448122</v>
      </c>
      <c r="AE6154">
        <v>-8.5376713601014629</v>
      </c>
      <c r="AF6154">
        <v>-5.8093031743299273</v>
      </c>
      <c r="AG6154">
        <v>-12.405512299973321</v>
      </c>
      <c r="AH6154">
        <v>-9.1324057015610407</v>
      </c>
      <c r="AI6154">
        <v>-13.75364890188443</v>
      </c>
      <c r="AJ6154">
        <v>-10.616364169118119</v>
      </c>
      <c r="AK6154">
        <v>-7.391148105544465</v>
      </c>
      <c r="AL6154">
        <v>-8.9291574891361751</v>
      </c>
      <c r="AM6154">
        <v>-12.614844928821521</v>
      </c>
      <c r="AN6154">
        <v>-12.80892730852308</v>
      </c>
      <c r="AO6154">
        <v>-9.2447438252112555</v>
      </c>
      <c r="AP6154">
        <v>-15.79557866532361</v>
      </c>
      <c r="AQ6154">
        <v>-5.4188555122543942</v>
      </c>
      <c r="AR6154">
        <v>-7.424489403562518</v>
      </c>
      <c r="AS6154">
        <v>-3.4722373936911022</v>
      </c>
      <c r="AT6154">
        <v>-5.4296977670967532</v>
      </c>
      <c r="AU6154">
        <v>-10.012699709619429</v>
      </c>
      <c r="AV6154">
        <v>-2.354559664422418</v>
      </c>
      <c r="AW6154">
        <v>-5.7414569169706782E-2</v>
      </c>
    </row>
    <row r="6155" spans="1:49" x14ac:dyDescent="0.25">
      <c r="A6155" s="1">
        <v>42705</v>
      </c>
      <c r="B6155">
        <v>2014</v>
      </c>
      <c r="C6155">
        <v>140</v>
      </c>
      <c r="D6155">
        <v>4.9768071412093606</v>
      </c>
      <c r="E6155">
        <v>12.276139551137801</v>
      </c>
      <c r="F6155">
        <v>3.6922430684512402</v>
      </c>
      <c r="G6155">
        <v>3.9112029113813169</v>
      </c>
      <c r="H6155">
        <v>18.750835322957379</v>
      </c>
      <c r="I6155">
        <v>1.201422868981461</v>
      </c>
      <c r="J6155">
        <v>4.6214303805849566</v>
      </c>
      <c r="K6155">
        <v>9.6105637155086363</v>
      </c>
      <c r="L6155">
        <v>6.1503438383065934</v>
      </c>
      <c r="M6155">
        <v>4.1556824123190506</v>
      </c>
      <c r="N6155">
        <v>-0.74253516748207238</v>
      </c>
      <c r="O6155">
        <v>2.1913754088069619</v>
      </c>
      <c r="P6155">
        <v>4.8747672495700334</v>
      </c>
      <c r="Q6155">
        <v>4.9491826073361</v>
      </c>
      <c r="R6155">
        <v>4.4984660913449881</v>
      </c>
      <c r="S6155">
        <v>11.125500471953909</v>
      </c>
      <c r="T6155">
        <v>8.0236552771764558</v>
      </c>
      <c r="U6155">
        <v>6.4272597491272121</v>
      </c>
      <c r="V6155">
        <v>1.22798299767426</v>
      </c>
      <c r="W6155">
        <v>5.0245376288857058</v>
      </c>
      <c r="X6155">
        <v>8.3760262135626373</v>
      </c>
      <c r="Y6155">
        <v>8.6556130425463618</v>
      </c>
      <c r="Z6155">
        <v>8.3527427668341971</v>
      </c>
      <c r="AA6155">
        <v>10.522713619686771</v>
      </c>
      <c r="AB6155">
        <v>8.5908234772900993</v>
      </c>
      <c r="AC6155">
        <v>4.952984018774198</v>
      </c>
      <c r="AD6155">
        <v>5.4948845651639822</v>
      </c>
      <c r="AE6155">
        <v>9.7859362643507808</v>
      </c>
      <c r="AF6155">
        <v>7.5323889373644324</v>
      </c>
      <c r="AG6155">
        <v>10.04638689156174</v>
      </c>
      <c r="AH6155">
        <v>17.528109994702849</v>
      </c>
      <c r="AI6155">
        <v>12.576795366297119</v>
      </c>
      <c r="AJ6155">
        <v>6.1094894584587278</v>
      </c>
      <c r="AK6155">
        <v>6.7598761611505687</v>
      </c>
      <c r="AL6155">
        <v>7.8833589427101947</v>
      </c>
      <c r="AM6155">
        <v>9.2059440964991079</v>
      </c>
      <c r="AN6155">
        <v>12.45643284457692</v>
      </c>
      <c r="AO6155">
        <v>11.24531485434421</v>
      </c>
      <c r="AP6155">
        <v>7.5958778172837693</v>
      </c>
      <c r="AQ6155">
        <v>6.6646164871639213</v>
      </c>
      <c r="AR6155">
        <v>9.7840295374625796</v>
      </c>
      <c r="AS6155">
        <v>5.9009285033754688</v>
      </c>
      <c r="AT6155">
        <v>8.2967546480034358</v>
      </c>
      <c r="AU6155">
        <v>3.8333085293684288</v>
      </c>
      <c r="AV6155">
        <v>5.9339078375459708</v>
      </c>
      <c r="AW6155">
        <v>4.027414011631425E-2</v>
      </c>
    </row>
    <row r="6156" spans="1:49" x14ac:dyDescent="0.25">
      <c r="A6156" s="1">
        <v>42736</v>
      </c>
      <c r="B6156">
        <v>2014</v>
      </c>
      <c r="C6156">
        <v>140</v>
      </c>
      <c r="D6156">
        <v>14.311642918972961</v>
      </c>
      <c r="E6156">
        <v>6.8813329275573931</v>
      </c>
      <c r="F6156">
        <v>8.0558334001078933</v>
      </c>
      <c r="G6156">
        <v>7.7061024387016896</v>
      </c>
      <c r="H6156">
        <v>3.233976692179374</v>
      </c>
      <c r="I6156">
        <v>22.236881663485189</v>
      </c>
      <c r="J6156">
        <v>5.4910992865700123</v>
      </c>
      <c r="K6156">
        <v>6.1318066586033337</v>
      </c>
      <c r="L6156">
        <v>7.0776546922056482</v>
      </c>
      <c r="M6156">
        <v>12.63555596492623</v>
      </c>
      <c r="N6156">
        <v>12.94274591657223</v>
      </c>
      <c r="O6156">
        <v>11.834587103887721</v>
      </c>
      <c r="P6156">
        <v>9.1474425900459835</v>
      </c>
      <c r="Q6156">
        <v>25.61102773558024</v>
      </c>
      <c r="R6156">
        <v>6.4101926356797234</v>
      </c>
      <c r="S6156">
        <v>4.4671614481637256</v>
      </c>
      <c r="T6156">
        <v>3.3578599265117188</v>
      </c>
      <c r="U6156">
        <v>6.9191498830781573</v>
      </c>
      <c r="V6156">
        <v>12.32536917285192</v>
      </c>
      <c r="W6156">
        <v>7.0554942212284866</v>
      </c>
      <c r="X6156">
        <v>7.3559870026308483</v>
      </c>
      <c r="Y6156">
        <v>3.731059380145441</v>
      </c>
      <c r="Z6156">
        <v>8.8392303524582605</v>
      </c>
      <c r="AA6156">
        <v>1.2566292432387269</v>
      </c>
      <c r="AB6156">
        <v>9.1130420194963193</v>
      </c>
      <c r="AC6156">
        <v>11.180615765485211</v>
      </c>
      <c r="AD6156">
        <v>-4.9189330093599049</v>
      </c>
      <c r="AE6156">
        <v>2.5215986811247819</v>
      </c>
      <c r="AF6156">
        <v>10.02872483798423</v>
      </c>
      <c r="AG6156">
        <v>2.5394382526644059</v>
      </c>
      <c r="AH6156">
        <v>0.65081733461382907</v>
      </c>
      <c r="AI6156">
        <v>6.0912571721507769</v>
      </c>
      <c r="AJ6156">
        <v>3.316769315985479</v>
      </c>
      <c r="AK6156">
        <v>10.3445070770998</v>
      </c>
      <c r="AL6156">
        <v>4.9923917840763332</v>
      </c>
      <c r="AM6156">
        <v>7.8002960372824059</v>
      </c>
      <c r="AN6156">
        <v>14.011462211779451</v>
      </c>
      <c r="AO6156">
        <v>6.4364338593905446</v>
      </c>
      <c r="AP6156">
        <v>5.5746284743300123</v>
      </c>
      <c r="AQ6156">
        <v>7.6181886947733313</v>
      </c>
      <c r="AR6156">
        <v>3.8367260898351412</v>
      </c>
      <c r="AS6156">
        <v>7.118664952051601</v>
      </c>
      <c r="AT6156">
        <v>4.5457114671022536</v>
      </c>
      <c r="AU6156">
        <v>4.0953725835876984</v>
      </c>
      <c r="AV6156">
        <v>5.3518657595909902</v>
      </c>
      <c r="AW6156">
        <v>3.2534910372645109E-2</v>
      </c>
    </row>
    <row r="6157" spans="1:49" x14ac:dyDescent="0.25">
      <c r="A6157" s="1">
        <v>42767</v>
      </c>
      <c r="B6157">
        <v>2014</v>
      </c>
      <c r="C6157">
        <v>140</v>
      </c>
      <c r="D6157">
        <v>5.6802724954300174</v>
      </c>
      <c r="E6157">
        <v>-1.6340460209497309</v>
      </c>
      <c r="F6157">
        <v>4.3130809758889166</v>
      </c>
      <c r="G6157">
        <v>7.2011842723538333</v>
      </c>
      <c r="H6157">
        <v>1.77158111082576</v>
      </c>
      <c r="I6157">
        <v>2.1261263091313598</v>
      </c>
      <c r="J6157">
        <v>4.6627823175538374</v>
      </c>
      <c r="K6157">
        <v>3.032916341340997</v>
      </c>
      <c r="L6157">
        <v>1.9110574625824881</v>
      </c>
      <c r="M6157">
        <v>-0.91891292787281698</v>
      </c>
      <c r="N6157">
        <v>4.133938193777964</v>
      </c>
      <c r="O6157">
        <v>3.712553577831224</v>
      </c>
      <c r="P6157">
        <v>0.18202415493238089</v>
      </c>
      <c r="Q6157">
        <v>6.6879623452351877</v>
      </c>
      <c r="R6157">
        <v>3.0369105819199049</v>
      </c>
      <c r="S6157">
        <v>3.2614722031716998</v>
      </c>
      <c r="T6157">
        <v>1.8775908761660129</v>
      </c>
      <c r="U6157">
        <v>6.780356352174377</v>
      </c>
      <c r="V6157">
        <v>1.150721499675589</v>
      </c>
      <c r="W6157">
        <v>2.3599762569554978</v>
      </c>
      <c r="X6157">
        <v>2.7908959352270339</v>
      </c>
      <c r="Y6157">
        <v>0.85130133920181539</v>
      </c>
      <c r="Z6157">
        <v>1.202368433804857</v>
      </c>
      <c r="AA6157">
        <v>12.613620256095579</v>
      </c>
      <c r="AB6157">
        <v>1.1325513240751259</v>
      </c>
      <c r="AC6157">
        <v>4.3531668634652521</v>
      </c>
      <c r="AD6157">
        <v>4.3870631433865048</v>
      </c>
      <c r="AE6157">
        <v>4.6725107462237014</v>
      </c>
      <c r="AF6157">
        <v>-1.318752419779579</v>
      </c>
      <c r="AG6157">
        <v>2.7526937909466032</v>
      </c>
      <c r="AH6157">
        <v>0.90192379141262879</v>
      </c>
      <c r="AI6157">
        <v>1.7467110935156289</v>
      </c>
      <c r="AJ6157">
        <v>3.174498264137537</v>
      </c>
      <c r="AK6157">
        <v>6.3962596051365672</v>
      </c>
      <c r="AL6157">
        <v>4.9600190328265681</v>
      </c>
      <c r="AM6157">
        <v>0.75296667523518934</v>
      </c>
      <c r="AN6157">
        <v>6.4242398954248214</v>
      </c>
      <c r="AO6157">
        <v>1.9474982579271269</v>
      </c>
      <c r="AP6157">
        <v>3.7505927563278529</v>
      </c>
      <c r="AQ6157">
        <v>5.0412875384277864</v>
      </c>
      <c r="AR6157">
        <v>1.5927131921473101</v>
      </c>
      <c r="AS6157">
        <v>-0.34460540672911488</v>
      </c>
      <c r="AT6157">
        <v>3.264504856330297</v>
      </c>
      <c r="AU6157">
        <v>5.52106502801748</v>
      </c>
      <c r="AV6157">
        <v>5.203201662867607</v>
      </c>
      <c r="AW6157">
        <v>1.260622812207535E-2</v>
      </c>
    </row>
    <row r="6158" spans="1:49" x14ac:dyDescent="0.25">
      <c r="A6158" s="1">
        <v>42795</v>
      </c>
      <c r="B6158">
        <v>2014</v>
      </c>
      <c r="C6158">
        <v>140</v>
      </c>
      <c r="D6158">
        <v>-4.850331028936683</v>
      </c>
      <c r="E6158">
        <v>4.6481144193223356</v>
      </c>
      <c r="F6158">
        <v>7.2409202024429797</v>
      </c>
      <c r="G6158">
        <v>5.5848831727115522</v>
      </c>
      <c r="H6158">
        <v>-2.9076441262659962</v>
      </c>
      <c r="I6158">
        <v>12.3981690044568</v>
      </c>
      <c r="J6158">
        <v>9.411167248235742</v>
      </c>
      <c r="K6158">
        <v>-0.47611300403103129</v>
      </c>
      <c r="L6158">
        <v>3.6586897508372069</v>
      </c>
      <c r="M6158">
        <v>-1.6002641342052759</v>
      </c>
      <c r="N6158">
        <v>3.7183035986624979</v>
      </c>
      <c r="O6158">
        <v>1.8374278154073</v>
      </c>
      <c r="P6158">
        <v>1.230490151886765</v>
      </c>
      <c r="Q6158">
        <v>-0.69623884233420696</v>
      </c>
      <c r="R6158">
        <v>2.8069298544373789</v>
      </c>
      <c r="S6158">
        <v>-1.714320008627668</v>
      </c>
      <c r="T6158">
        <v>3.8107587517462349</v>
      </c>
      <c r="U6158">
        <v>1.064830164673269</v>
      </c>
      <c r="V6158">
        <v>-6.2530963246444244</v>
      </c>
      <c r="W6158">
        <v>-0.60613286280528644</v>
      </c>
      <c r="X6158">
        <v>2.6532279514224659</v>
      </c>
      <c r="Y6158">
        <v>3.3688646087986158</v>
      </c>
      <c r="Z6158">
        <v>3.0886031407280972</v>
      </c>
      <c r="AA6158">
        <v>-7.0415036705523963</v>
      </c>
      <c r="AB6158">
        <v>3.741584177413793</v>
      </c>
      <c r="AC6158">
        <v>4.8762153635625749</v>
      </c>
      <c r="AD6158">
        <v>1.2400434438337939</v>
      </c>
      <c r="AE6158">
        <v>4.4638589857274757</v>
      </c>
      <c r="AF6158">
        <v>-2.69739046387989</v>
      </c>
      <c r="AG6158">
        <v>6.9381789520672754</v>
      </c>
      <c r="AH6158">
        <v>8.8911787923726671</v>
      </c>
      <c r="AI6158">
        <v>10.766105512363319</v>
      </c>
      <c r="AJ6158">
        <v>2.6776728043111042</v>
      </c>
      <c r="AK6158">
        <v>1.294777519052515</v>
      </c>
      <c r="AL6158">
        <v>5.1758846773657163</v>
      </c>
      <c r="AM6158">
        <v>2.129179264322989</v>
      </c>
      <c r="AN6158">
        <v>1.01090749938082</v>
      </c>
      <c r="AO6158">
        <v>4.1001277697904737</v>
      </c>
      <c r="AP6158">
        <v>0.3992424719811094</v>
      </c>
      <c r="AQ6158">
        <v>2.2161730268497548</v>
      </c>
      <c r="AR6158">
        <v>5.9177414558080788</v>
      </c>
      <c r="AS6158">
        <v>0.1206640628491407</v>
      </c>
      <c r="AT6158">
        <v>1.289624861964445</v>
      </c>
      <c r="AU6158">
        <v>0.1014062465095389</v>
      </c>
      <c r="AV6158">
        <v>-0.23283847526290871</v>
      </c>
      <c r="AW6158">
        <v>-3.4193988037126699E-3</v>
      </c>
    </row>
    <row r="6159" spans="1:49" x14ac:dyDescent="0.25">
      <c r="A6159" s="1">
        <v>42826</v>
      </c>
      <c r="B6159">
        <v>2014</v>
      </c>
      <c r="C6159">
        <v>140</v>
      </c>
      <c r="D6159">
        <v>-1.7713355851064041</v>
      </c>
      <c r="E6159">
        <v>-2.9542362065856138</v>
      </c>
      <c r="F6159">
        <v>-2.702324176005233</v>
      </c>
      <c r="G6159">
        <v>0.121789780534054</v>
      </c>
      <c r="H6159">
        <v>0.10695276502474819</v>
      </c>
      <c r="I6159">
        <v>0.80232241574531571</v>
      </c>
      <c r="J6159">
        <v>-0.89758547541216593</v>
      </c>
      <c r="K6159">
        <v>3.6374032068435591</v>
      </c>
      <c r="L6159">
        <v>-1.6589924164192029</v>
      </c>
      <c r="M6159">
        <v>-4.3853943193771672</v>
      </c>
      <c r="N6159">
        <v>3.7519927164406002</v>
      </c>
      <c r="O6159">
        <v>-1.4787498973440121</v>
      </c>
      <c r="P6159">
        <v>3.8353483629237628</v>
      </c>
      <c r="Q6159">
        <v>-3.2503115586500209</v>
      </c>
      <c r="R6159">
        <v>2.0254945415733032</v>
      </c>
      <c r="S6159">
        <v>-2.999868986297705</v>
      </c>
      <c r="T6159">
        <v>3.6707613571295372</v>
      </c>
      <c r="U6159">
        <v>9.753650386201663</v>
      </c>
      <c r="V6159">
        <v>-0.9112536468736665</v>
      </c>
      <c r="W6159">
        <v>-0.74356049111047318</v>
      </c>
      <c r="X6159">
        <v>1.9815118150512849</v>
      </c>
      <c r="Y6159">
        <v>1.755602396781897</v>
      </c>
      <c r="Z6159">
        <v>7.7285647569841132</v>
      </c>
      <c r="AA6159">
        <v>-3.2731894485286022</v>
      </c>
      <c r="AB6159">
        <v>2.9244182503160849</v>
      </c>
      <c r="AC6159">
        <v>-0.78987032890728281</v>
      </c>
      <c r="AD6159">
        <v>9.3461258024357221</v>
      </c>
      <c r="AE6159">
        <v>4.9551661785031342</v>
      </c>
      <c r="AF6159">
        <v>-1.557783549791703</v>
      </c>
      <c r="AG6159">
        <v>-1.5908956714097311</v>
      </c>
      <c r="AH6159">
        <v>0.51061624900128333</v>
      </c>
      <c r="AI6159">
        <v>2.7775627051358498</v>
      </c>
      <c r="AJ6159">
        <v>1.5072545237553301</v>
      </c>
      <c r="AK6159">
        <v>2.8503245462782711</v>
      </c>
      <c r="AL6159">
        <v>2.434139314502537</v>
      </c>
      <c r="AM6159">
        <v>5.8630918924475814</v>
      </c>
      <c r="AN6159">
        <v>9.4965109070387577</v>
      </c>
      <c r="AO6159">
        <v>1.2186146020892299</v>
      </c>
      <c r="AP6159">
        <v>3.4203663840505221</v>
      </c>
      <c r="AQ6159">
        <v>-2.4631021732915541</v>
      </c>
      <c r="AR6159">
        <v>3.5794232409224862</v>
      </c>
      <c r="AS6159">
        <v>-3.8063373218666712</v>
      </c>
      <c r="AT6159">
        <v>0.26755364600983272</v>
      </c>
      <c r="AU6159">
        <v>-1.2089254962292071</v>
      </c>
      <c r="AV6159">
        <v>-0.71283130172496989</v>
      </c>
      <c r="AW6159">
        <v>-1.716559752637992E-2</v>
      </c>
    </row>
    <row r="6160" spans="1:49" x14ac:dyDescent="0.25">
      <c r="A6160" s="1">
        <v>42856</v>
      </c>
      <c r="B6160">
        <v>2014</v>
      </c>
      <c r="C6160">
        <v>140</v>
      </c>
      <c r="D6160">
        <v>-6.5069136365249687</v>
      </c>
      <c r="E6160">
        <v>3.9950036932585591</v>
      </c>
      <c r="F6160">
        <v>-0.86216451362380875</v>
      </c>
      <c r="G6160">
        <v>0.14796566591768201</v>
      </c>
      <c r="H6160">
        <v>0.77231802442463415</v>
      </c>
      <c r="I6160">
        <v>4.311984275008296</v>
      </c>
      <c r="J6160">
        <v>-1.173678156532421</v>
      </c>
      <c r="K6160">
        <v>0.41904154761609469</v>
      </c>
      <c r="L6160">
        <v>-0.35814000489955422</v>
      </c>
      <c r="M6160">
        <v>4.66292004371891</v>
      </c>
      <c r="N6160">
        <v>4.8810199016284139</v>
      </c>
      <c r="O6160">
        <v>2.120329344254213</v>
      </c>
      <c r="P6160">
        <v>0.9999856013422681</v>
      </c>
      <c r="Q6160">
        <v>-0.65278031364627287</v>
      </c>
      <c r="R6160">
        <v>-0.13498455106556451</v>
      </c>
      <c r="S6160">
        <v>-3.563181017695916</v>
      </c>
      <c r="T6160">
        <v>-1.438584337888893</v>
      </c>
      <c r="U6160">
        <v>1.407983047516481</v>
      </c>
      <c r="V6160">
        <v>0.14746428137133449</v>
      </c>
      <c r="W6160">
        <v>1.3924265960826969</v>
      </c>
      <c r="X6160">
        <v>3.9008987804769908</v>
      </c>
      <c r="Y6160">
        <v>0.32519626566671622</v>
      </c>
      <c r="Z6160">
        <v>7.870632421307211</v>
      </c>
      <c r="AA6160">
        <v>5.7317639431159417</v>
      </c>
      <c r="AB6160">
        <v>1.597466185159258</v>
      </c>
      <c r="AC6160">
        <v>6.3765749989054488</v>
      </c>
      <c r="AD6160">
        <v>12.23367723921478</v>
      </c>
      <c r="AE6160">
        <v>5.9891105742433837</v>
      </c>
      <c r="AF6160">
        <v>3.737125216475246</v>
      </c>
      <c r="AG6160">
        <v>8.6037012151083392</v>
      </c>
      <c r="AH6160">
        <v>4.1207344572026017</v>
      </c>
      <c r="AI6160">
        <v>3.020936944254649</v>
      </c>
      <c r="AJ6160">
        <v>3.847891346077748</v>
      </c>
      <c r="AK6160">
        <v>9.7550468860616579</v>
      </c>
      <c r="AL6160">
        <v>3.5598778660325792</v>
      </c>
      <c r="AM6160">
        <v>4.540142169505601</v>
      </c>
      <c r="AN6160">
        <v>-1.3493102002341</v>
      </c>
      <c r="AO6160">
        <v>3.1862599707874528</v>
      </c>
      <c r="AP6160">
        <v>4.4848417282525643</v>
      </c>
      <c r="AQ6160">
        <v>-5.4495727696618363</v>
      </c>
      <c r="AR6160">
        <v>3.765095847734012</v>
      </c>
      <c r="AS6160">
        <v>-1.763719369756567</v>
      </c>
      <c r="AT6160">
        <v>2.9839534275509778</v>
      </c>
      <c r="AU6160">
        <v>-2.0792164460136759</v>
      </c>
      <c r="AV6160">
        <v>-0.23760504471906921</v>
      </c>
      <c r="AW6160">
        <v>-1.524219119323778E-2</v>
      </c>
    </row>
    <row r="6161" spans="1:49" x14ac:dyDescent="0.25">
      <c r="A6161" s="1">
        <v>42887</v>
      </c>
      <c r="B6161">
        <v>2014</v>
      </c>
      <c r="C6161">
        <v>140</v>
      </c>
      <c r="D6161">
        <v>-4.2150466888161926</v>
      </c>
      <c r="E6161">
        <v>-4.3453177532518978</v>
      </c>
      <c r="F6161">
        <v>-3.819083303394144</v>
      </c>
      <c r="G6161">
        <v>-3.324578900807917</v>
      </c>
      <c r="H6161">
        <v>-8.5652631485510948</v>
      </c>
      <c r="I6161">
        <v>-5.9255332234884106</v>
      </c>
      <c r="J6161">
        <v>3.2140168620572229</v>
      </c>
      <c r="K6161">
        <v>-6.2033492168228506</v>
      </c>
      <c r="L6161">
        <v>-1.4367839829182221</v>
      </c>
      <c r="M6161">
        <v>0.92082242241815493</v>
      </c>
      <c r="N6161">
        <v>2.1487871087526371</v>
      </c>
      <c r="O6161">
        <v>-1.4400680296013491</v>
      </c>
      <c r="P6161">
        <v>-3.7194535540072131</v>
      </c>
      <c r="Q6161">
        <v>0.79639118614749371</v>
      </c>
      <c r="R6161">
        <v>-2.7987889641829859</v>
      </c>
      <c r="S6161">
        <v>-10.266220568833891</v>
      </c>
      <c r="T6161">
        <v>0.61261943533228447</v>
      </c>
      <c r="U6161">
        <v>1.391013285533838</v>
      </c>
      <c r="V6161">
        <v>2.5878954562464029</v>
      </c>
      <c r="W6161">
        <v>-1.5084595307843669</v>
      </c>
      <c r="X6161">
        <v>-2.7295711351858709</v>
      </c>
      <c r="Y6161">
        <v>-4.1817571688460227</v>
      </c>
      <c r="Z6161">
        <v>-1.0543374163511701</v>
      </c>
      <c r="AA6161">
        <v>-4.9048843765896244</v>
      </c>
      <c r="AB6161">
        <v>-1.7660162778934561</v>
      </c>
      <c r="AC6161">
        <v>-1.5794762332071779</v>
      </c>
      <c r="AD6161">
        <v>2.873517431745376</v>
      </c>
      <c r="AE6161">
        <v>-3.168449196638035</v>
      </c>
      <c r="AF6161">
        <v>-3.3556151050837419</v>
      </c>
      <c r="AG6161">
        <v>-8.273970445564915</v>
      </c>
      <c r="AH6161">
        <v>-1.357636544783891</v>
      </c>
      <c r="AI6161">
        <v>-3.837607139548382</v>
      </c>
      <c r="AJ6161">
        <v>-5.7024500331630197</v>
      </c>
      <c r="AK6161">
        <v>-9.1711043619724713</v>
      </c>
      <c r="AL6161">
        <v>-4.046586540819419</v>
      </c>
      <c r="AM6161">
        <v>-1.781618290103437</v>
      </c>
      <c r="AN6161">
        <v>-0.74507060233142131</v>
      </c>
      <c r="AO6161">
        <v>-3.563521603643216</v>
      </c>
      <c r="AP6161">
        <v>-3.3300712349105259</v>
      </c>
      <c r="AQ6161">
        <v>0.28716191761157811</v>
      </c>
      <c r="AR6161">
        <v>-3.7134669550678461</v>
      </c>
      <c r="AS6161">
        <v>0.50022928184692006</v>
      </c>
      <c r="AT6161">
        <v>-4.451937977207554</v>
      </c>
      <c r="AU6161">
        <v>3.874922079791943</v>
      </c>
      <c r="AV6161">
        <v>-1.9510691192162981</v>
      </c>
      <c r="AW6161">
        <v>-2.4830890087458649E-2</v>
      </c>
    </row>
    <row r="6162" spans="1:49" x14ac:dyDescent="0.25">
      <c r="A6162" s="1">
        <v>42917</v>
      </c>
      <c r="B6162">
        <v>2014</v>
      </c>
      <c r="C6162">
        <v>140</v>
      </c>
      <c r="D6162">
        <v>17.34464998905478</v>
      </c>
      <c r="E6162">
        <v>9.0102197366503702</v>
      </c>
      <c r="F6162">
        <v>15.118115845809781</v>
      </c>
      <c r="G6162">
        <v>13.896543498100209</v>
      </c>
      <c r="H6162">
        <v>-1.5707221227065029</v>
      </c>
      <c r="I6162">
        <v>-1.4945316807388309</v>
      </c>
      <c r="J6162">
        <v>10.24088677691997</v>
      </c>
      <c r="K6162">
        <v>12.955969544756259</v>
      </c>
      <c r="L6162">
        <v>8.652514618026963</v>
      </c>
      <c r="M6162">
        <v>11.44695508262132</v>
      </c>
      <c r="N6162">
        <v>18.028806502171889</v>
      </c>
      <c r="O6162">
        <v>11.30936818357895</v>
      </c>
      <c r="P6162">
        <v>8.1366477937447002</v>
      </c>
      <c r="Q6162">
        <v>8.7971724258691708</v>
      </c>
      <c r="R6162">
        <v>5.8753695995672928</v>
      </c>
      <c r="S6162">
        <v>11.557008108612109</v>
      </c>
      <c r="T6162">
        <v>6.4278829666833524</v>
      </c>
      <c r="U6162">
        <v>12.17289934985846</v>
      </c>
      <c r="V6162">
        <v>8.8690224237661255</v>
      </c>
      <c r="W6162">
        <v>7.8853752013622103</v>
      </c>
      <c r="X6162">
        <v>6.6643145945588733</v>
      </c>
      <c r="Y6162">
        <v>6.2873804119442323</v>
      </c>
      <c r="Z6162">
        <v>15.2078059694428</v>
      </c>
      <c r="AA6162">
        <v>9.2057647366655218</v>
      </c>
      <c r="AB6162">
        <v>6.5923645511108084</v>
      </c>
      <c r="AC6162">
        <v>9.1110734318391238</v>
      </c>
      <c r="AD6162">
        <v>6.8550188762654729</v>
      </c>
      <c r="AE6162">
        <v>8.1113921978307246</v>
      </c>
      <c r="AF6162">
        <v>18.41661162000721</v>
      </c>
      <c r="AG6162">
        <v>11.476693129785829</v>
      </c>
      <c r="AH6162">
        <v>13.79706634830524</v>
      </c>
      <c r="AI6162">
        <v>10.713070372866261</v>
      </c>
      <c r="AJ6162">
        <v>14.735416354110461</v>
      </c>
      <c r="AK6162">
        <v>17.090025657760972</v>
      </c>
      <c r="AL6162">
        <v>12.979683892363971</v>
      </c>
      <c r="AM6162">
        <v>10.471813751464531</v>
      </c>
      <c r="AN6162">
        <v>12.8581400034304</v>
      </c>
      <c r="AO6162">
        <v>7.674324442907654</v>
      </c>
      <c r="AP6162">
        <v>12.365553310900349</v>
      </c>
      <c r="AQ6162">
        <v>10.449223466240401</v>
      </c>
      <c r="AR6162">
        <v>8.7406809157674061</v>
      </c>
      <c r="AS6162">
        <v>9.9768695578551494</v>
      </c>
      <c r="AT6162">
        <v>8.473632841520228</v>
      </c>
      <c r="AU6162">
        <v>3.734462987169795</v>
      </c>
      <c r="AV6162">
        <v>7.8995180580333502</v>
      </c>
      <c r="AW6162">
        <v>5.8228156296016742E-2</v>
      </c>
    </row>
    <row r="6163" spans="1:49" x14ac:dyDescent="0.25">
      <c r="A6163" s="1">
        <v>42948</v>
      </c>
      <c r="B6163">
        <v>2014</v>
      </c>
      <c r="C6163">
        <v>140</v>
      </c>
      <c r="D6163">
        <v>5.4909889268806911</v>
      </c>
      <c r="E6163">
        <v>1.7254739517435389</v>
      </c>
      <c r="F6163">
        <v>4.5855753248660092</v>
      </c>
      <c r="G6163">
        <v>-1.552472882781097</v>
      </c>
      <c r="H6163">
        <v>-14.21244118670287</v>
      </c>
      <c r="I6163">
        <v>10.27287176266432</v>
      </c>
      <c r="J6163">
        <v>0.1681293304335974</v>
      </c>
      <c r="K6163">
        <v>3.097336767341186</v>
      </c>
      <c r="L6163">
        <v>3.694651251587056</v>
      </c>
      <c r="M6163">
        <v>7.6603395036435762</v>
      </c>
      <c r="N6163">
        <v>3.885785970329914</v>
      </c>
      <c r="O6163">
        <v>-1.5004182890936859</v>
      </c>
      <c r="P6163">
        <v>-3.128632183149394</v>
      </c>
      <c r="Q6163">
        <v>3.4952698590108522</v>
      </c>
      <c r="R6163">
        <v>0.31844702756407273</v>
      </c>
      <c r="S6163">
        <v>-7.3626632138253267</v>
      </c>
      <c r="T6163">
        <v>-1.099228623340887</v>
      </c>
      <c r="U6163">
        <v>3.7298953571481159</v>
      </c>
      <c r="V6163">
        <v>-3.1838417063362878</v>
      </c>
      <c r="W6163">
        <v>-0.85304959939622726</v>
      </c>
      <c r="X6163">
        <v>-1.655334370465966</v>
      </c>
      <c r="Y6163">
        <v>-1.5732885591974719</v>
      </c>
      <c r="Z6163">
        <v>0.74938791102745483</v>
      </c>
      <c r="AA6163">
        <v>1.098704521368177</v>
      </c>
      <c r="AB6163">
        <v>0.70745200379898066</v>
      </c>
      <c r="AC6163">
        <v>-3.2751527102463429</v>
      </c>
      <c r="AD6163">
        <v>0.31472148143008027</v>
      </c>
      <c r="AE6163">
        <v>-0.81582537860476201</v>
      </c>
      <c r="AF6163">
        <v>1.614757777282549</v>
      </c>
      <c r="AG6163">
        <v>4.1981356817568214</v>
      </c>
      <c r="AH6163">
        <v>1.011388262210944</v>
      </c>
      <c r="AI6163">
        <v>-1.9686182764642619</v>
      </c>
      <c r="AJ6163">
        <v>-2.0042980085649642</v>
      </c>
      <c r="AK6163">
        <v>-3.4577152283058021</v>
      </c>
      <c r="AL6163">
        <v>-0.85464651132121094</v>
      </c>
      <c r="AM6163">
        <v>2.7656917083300541</v>
      </c>
      <c r="AN6163">
        <v>5.844338491878065</v>
      </c>
      <c r="AO6163">
        <v>-0.56590628943661292</v>
      </c>
      <c r="AP6163">
        <v>0.983979154934711</v>
      </c>
      <c r="AQ6163">
        <v>-0.99531565751883599</v>
      </c>
      <c r="AR6163">
        <v>0.24172001465445631</v>
      </c>
      <c r="AS6163">
        <v>-0.62753450705299585</v>
      </c>
      <c r="AT6163">
        <v>-1.5585868225069579</v>
      </c>
      <c r="AU6163">
        <v>-15.101755353237049</v>
      </c>
      <c r="AV6163">
        <v>-0.48159913605165811</v>
      </c>
      <c r="AW6163">
        <v>-7.1809299778737854E-3</v>
      </c>
    </row>
    <row r="6164" spans="1:49" x14ac:dyDescent="0.25">
      <c r="A6164" s="1">
        <v>42979</v>
      </c>
      <c r="B6164">
        <v>2014</v>
      </c>
      <c r="C6164">
        <v>140</v>
      </c>
      <c r="D6164">
        <v>3.6898704177753978</v>
      </c>
      <c r="E6164">
        <v>0.20619168864335349</v>
      </c>
      <c r="F6164">
        <v>1.3540911794915229</v>
      </c>
      <c r="G6164">
        <v>-4.2024749542885047</v>
      </c>
      <c r="H6164">
        <v>3.4410865868742309</v>
      </c>
      <c r="I6164">
        <v>9.7605296924516249</v>
      </c>
      <c r="J6164">
        <v>-4.0994135827371894</v>
      </c>
      <c r="K6164">
        <v>-6.8426722728067944</v>
      </c>
      <c r="L6164">
        <v>2.4454718774254758</v>
      </c>
      <c r="M6164">
        <v>-0.80523651921767803</v>
      </c>
      <c r="N6164">
        <v>2.0433668688594859</v>
      </c>
      <c r="O6164">
        <v>-1.8663032330263341</v>
      </c>
      <c r="P6164">
        <v>2.7251357203935012</v>
      </c>
      <c r="Q6164">
        <v>-4.2910359132886438</v>
      </c>
      <c r="R6164">
        <v>3.6123860715631118E-2</v>
      </c>
      <c r="S6164">
        <v>-5.9674218639228949</v>
      </c>
      <c r="T6164">
        <v>-0.74562557643986782</v>
      </c>
      <c r="U6164">
        <v>-10.00994753955016</v>
      </c>
      <c r="V6164">
        <v>-0.78022384649125698</v>
      </c>
      <c r="W6164">
        <v>1.545165694797235</v>
      </c>
      <c r="X6164">
        <v>1.4524115369133559</v>
      </c>
      <c r="Y6164">
        <v>5.8633189286817053</v>
      </c>
      <c r="Z6164">
        <v>1.4086787455060981</v>
      </c>
      <c r="AA6164">
        <v>-3.4160822911863842</v>
      </c>
      <c r="AB6164">
        <v>2.5298944434928079</v>
      </c>
      <c r="AC6164">
        <v>1.5441972507793891</v>
      </c>
      <c r="AD6164">
        <v>-14.448641587694629</v>
      </c>
      <c r="AE6164">
        <v>0.50943152303450923</v>
      </c>
      <c r="AF6164">
        <v>3.4355691590065351</v>
      </c>
      <c r="AG6164">
        <v>1.836628173043287</v>
      </c>
      <c r="AH6164">
        <v>3.3524419868499411</v>
      </c>
      <c r="AI6164">
        <v>0.31412362116118858</v>
      </c>
      <c r="AJ6164">
        <v>1.4009566313245789</v>
      </c>
      <c r="AK6164">
        <v>-3.712281583477683</v>
      </c>
      <c r="AL6164">
        <v>1.865071995888568</v>
      </c>
      <c r="AM6164">
        <v>-0.88754330513189927</v>
      </c>
      <c r="AN6164">
        <v>-4.3056364023816629</v>
      </c>
      <c r="AO6164">
        <v>5.0001015463068121</v>
      </c>
      <c r="AP6164">
        <v>1.190209418738553</v>
      </c>
      <c r="AQ6164">
        <v>-1.5589375135869781</v>
      </c>
      <c r="AR6164">
        <v>3.780462813857755</v>
      </c>
      <c r="AS6164">
        <v>3.211088531502226</v>
      </c>
      <c r="AT6164">
        <v>2.7721506743001672</v>
      </c>
      <c r="AU6164">
        <v>3.4865901161172501</v>
      </c>
      <c r="AV6164">
        <v>1.50022035790891</v>
      </c>
      <c r="AW6164">
        <v>-4.3991352363752512E-3</v>
      </c>
    </row>
    <row r="6165" spans="1:49" x14ac:dyDescent="0.25">
      <c r="A6165" s="1">
        <v>43009</v>
      </c>
      <c r="B6165">
        <v>2014</v>
      </c>
      <c r="C6165">
        <v>140</v>
      </c>
      <c r="D6165">
        <v>-6.6036026722196883</v>
      </c>
      <c r="E6165">
        <v>-12.08951129698058</v>
      </c>
      <c r="F6165">
        <v>1.3920289908276871</v>
      </c>
      <c r="G6165">
        <v>3.692710509563391</v>
      </c>
      <c r="H6165">
        <v>-10.722680197967909</v>
      </c>
      <c r="I6165">
        <v>1.9697204873813769</v>
      </c>
      <c r="J6165">
        <v>-10.72229925739274</v>
      </c>
      <c r="K6165">
        <v>-1.071764400056197</v>
      </c>
      <c r="L6165">
        <v>-1.0460900626690921</v>
      </c>
      <c r="M6165">
        <v>0.30426579022815309</v>
      </c>
      <c r="N6165">
        <v>3.5058442558311143E-2</v>
      </c>
      <c r="O6165">
        <v>1.41874233195125</v>
      </c>
      <c r="P6165">
        <v>-2.518310032597459</v>
      </c>
      <c r="Q6165">
        <v>0.76742218662495532</v>
      </c>
      <c r="R6165">
        <v>-3.6728509241413581</v>
      </c>
      <c r="S6165">
        <v>-5.3697666971481484</v>
      </c>
      <c r="T6165">
        <v>-6.963932091828207</v>
      </c>
      <c r="U6165">
        <v>-3.3347021006915329</v>
      </c>
      <c r="V6165">
        <v>-9.4619790298143052</v>
      </c>
      <c r="W6165">
        <v>1.0257623549172701</v>
      </c>
      <c r="X6165">
        <v>-5.0587491153300963</v>
      </c>
      <c r="Y6165">
        <v>-2.9669499410442608</v>
      </c>
      <c r="Z6165">
        <v>-1.4164550602219439</v>
      </c>
      <c r="AA6165">
        <v>-4.6903172285347132</v>
      </c>
      <c r="AB6165">
        <v>-3.621617749638717</v>
      </c>
      <c r="AC6165">
        <v>4.6907854923409653</v>
      </c>
      <c r="AD6165">
        <v>-5.4955064893115519</v>
      </c>
      <c r="AE6165">
        <v>-5.7530092712410834</v>
      </c>
      <c r="AF6165">
        <v>-2.4739918459961152</v>
      </c>
      <c r="AG6165">
        <v>-5.240126777596565</v>
      </c>
      <c r="AH6165">
        <v>-4.7824639755388532</v>
      </c>
      <c r="AI6165">
        <v>-3.272816166219938</v>
      </c>
      <c r="AJ6165">
        <v>-1.854623907193331</v>
      </c>
      <c r="AK6165">
        <v>-4.9339398165522681</v>
      </c>
      <c r="AL6165">
        <v>-2.5853612750476258</v>
      </c>
      <c r="AM6165">
        <v>-2.040318700201027</v>
      </c>
      <c r="AN6165">
        <v>-0.26494633793041622</v>
      </c>
      <c r="AO6165">
        <v>-1.9516370152458109</v>
      </c>
      <c r="AP6165">
        <v>-1.371123219845616</v>
      </c>
      <c r="AQ6165">
        <v>-2.0585764881432929</v>
      </c>
      <c r="AR6165">
        <v>-1.982362406506744</v>
      </c>
      <c r="AS6165">
        <v>-3.581612799494116</v>
      </c>
      <c r="AT6165">
        <v>-2.8437685112813971</v>
      </c>
      <c r="AU6165">
        <v>-6.2291729214057012</v>
      </c>
      <c r="AV6165">
        <v>-1.218679600590578</v>
      </c>
      <c r="AW6165">
        <v>-3.3515140478415077E-2</v>
      </c>
    </row>
    <row r="6166" spans="1:49" x14ac:dyDescent="0.25">
      <c r="A6166" s="1">
        <v>43040</v>
      </c>
      <c r="B6166">
        <v>2014</v>
      </c>
      <c r="C6166">
        <v>140</v>
      </c>
      <c r="D6166">
        <v>-3.2138189027233421</v>
      </c>
      <c r="E6166">
        <v>2.5736482754382228</v>
      </c>
      <c r="F6166">
        <v>-11.826619447632661</v>
      </c>
      <c r="G6166">
        <v>-0.81899325136192136</v>
      </c>
      <c r="H6166">
        <v>2.3042263493606718</v>
      </c>
      <c r="I6166">
        <v>-4.8175002164777991</v>
      </c>
      <c r="J6166">
        <v>-0.58022874490630816</v>
      </c>
      <c r="K6166">
        <v>8.8341139009522784</v>
      </c>
      <c r="L6166">
        <v>1.6791472828927121</v>
      </c>
      <c r="M6166">
        <v>2.0031360900049529</v>
      </c>
      <c r="N6166">
        <v>4.3245707593398084</v>
      </c>
      <c r="O6166">
        <v>3.7798985356594321</v>
      </c>
      <c r="P6166">
        <v>0.32511214456709681</v>
      </c>
      <c r="Q6166">
        <v>9.9935353899535571</v>
      </c>
      <c r="R6166">
        <v>1.669658953145126</v>
      </c>
      <c r="S6166">
        <v>-7.0435327477395671</v>
      </c>
      <c r="T6166">
        <v>-0.54372886546214527</v>
      </c>
      <c r="U6166">
        <v>-8.052424330036235</v>
      </c>
      <c r="V6166">
        <v>0.27802777596268591</v>
      </c>
      <c r="W6166">
        <v>2.8788926005421271</v>
      </c>
      <c r="X6166">
        <v>2.0184403712681038</v>
      </c>
      <c r="Y6166">
        <v>-1.717579907590983</v>
      </c>
      <c r="Z6166">
        <v>2.4815333280694851</v>
      </c>
      <c r="AA6166">
        <v>-1.9234189093144229</v>
      </c>
      <c r="AB6166">
        <v>-3.373506676776072</v>
      </c>
      <c r="AC6166">
        <v>-0.1097884143288153</v>
      </c>
      <c r="AD6166">
        <v>-0.62291556378167856</v>
      </c>
      <c r="AE6166">
        <v>6.0675210011429392E-2</v>
      </c>
      <c r="AF6166">
        <v>-1.8756499856558031</v>
      </c>
      <c r="AG6166">
        <v>1.669153948388868</v>
      </c>
      <c r="AH6166">
        <v>0.54609900107576159</v>
      </c>
      <c r="AI6166">
        <v>-0.71929967734875033</v>
      </c>
      <c r="AJ6166">
        <v>-2.0628076585801791</v>
      </c>
      <c r="AK6166">
        <v>1.961449339645438</v>
      </c>
      <c r="AL6166">
        <v>-0.81886458227955483</v>
      </c>
      <c r="AM6166">
        <v>-1.6749157007493909</v>
      </c>
      <c r="AN6166">
        <v>-1.1920488741366979</v>
      </c>
      <c r="AO6166">
        <v>1.0835180726546549</v>
      </c>
      <c r="AP6166">
        <v>2.0301294310496538</v>
      </c>
      <c r="AQ6166">
        <v>0.40559659559264988</v>
      </c>
      <c r="AR6166">
        <v>0.1468488401400681</v>
      </c>
      <c r="AS6166">
        <v>0.55417943508635492</v>
      </c>
      <c r="AT6166">
        <v>1.21281567250664E-2</v>
      </c>
      <c r="AU6166">
        <v>-1.4837139488429689</v>
      </c>
      <c r="AV6166">
        <v>2.9287529945978048</v>
      </c>
      <c r="AW6166">
        <v>-3.1905865679826562E-4</v>
      </c>
    </row>
    <row r="6167" spans="1:49" x14ac:dyDescent="0.25">
      <c r="A6167" s="1">
        <v>43070</v>
      </c>
      <c r="B6167">
        <v>2014</v>
      </c>
      <c r="C6167">
        <v>140</v>
      </c>
      <c r="D6167">
        <v>3.376919452644644</v>
      </c>
      <c r="E6167">
        <v>6.4531785148498777</v>
      </c>
      <c r="F6167">
        <v>14.34511143097512</v>
      </c>
      <c r="G6167">
        <v>3.554738972508797</v>
      </c>
      <c r="H6167">
        <v>-1.195117183743799</v>
      </c>
      <c r="I6167">
        <v>5.3429631927671473</v>
      </c>
      <c r="J6167">
        <v>-1.320779626072965</v>
      </c>
      <c r="K6167">
        <v>7.4492664433340794</v>
      </c>
      <c r="L6167">
        <v>3.6239435769599431</v>
      </c>
      <c r="M6167">
        <v>-0.15542523642145811</v>
      </c>
      <c r="N6167">
        <v>-0.48292486481648078</v>
      </c>
      <c r="O6167">
        <v>-0.37679527310837679</v>
      </c>
      <c r="P6167">
        <v>3.6956158560466519</v>
      </c>
      <c r="Q6167">
        <v>7.6979631450400099</v>
      </c>
      <c r="R6167">
        <v>4.8832594794792517</v>
      </c>
      <c r="S6167">
        <v>13.296439691285871</v>
      </c>
      <c r="T6167">
        <v>5.7639688426118774</v>
      </c>
      <c r="U6167">
        <v>11.81613979955582</v>
      </c>
      <c r="V6167">
        <v>6.6085628672212904</v>
      </c>
      <c r="W6167">
        <v>-0.56393523255068301</v>
      </c>
      <c r="X6167">
        <v>7.100865299616288E-2</v>
      </c>
      <c r="Y6167">
        <v>3.323859989623013</v>
      </c>
      <c r="Z6167">
        <v>-0.23979777679852271</v>
      </c>
      <c r="AA6167">
        <v>-0.2749343580925046</v>
      </c>
      <c r="AB6167">
        <v>-1.5493661021014791</v>
      </c>
      <c r="AC6167">
        <v>1.670832957912483</v>
      </c>
      <c r="AD6167">
        <v>15.15719179605026</v>
      </c>
      <c r="AE6167">
        <v>-1.598053886183803</v>
      </c>
      <c r="AF6167">
        <v>1.6823213757497291</v>
      </c>
      <c r="AG6167">
        <v>-3.099799561613148</v>
      </c>
      <c r="AH6167">
        <v>-2.786981661596744</v>
      </c>
      <c r="AI6167">
        <v>-2.2770112912178448</v>
      </c>
      <c r="AJ6167">
        <v>-2.1276049304608362</v>
      </c>
      <c r="AK6167">
        <v>-2.5771918861727139</v>
      </c>
      <c r="AL6167">
        <v>-0.56262793043413417</v>
      </c>
      <c r="AM6167">
        <v>1.099560931871912</v>
      </c>
      <c r="AN6167">
        <v>2.2291690893632139</v>
      </c>
      <c r="AO6167">
        <v>-1.244677857805043</v>
      </c>
      <c r="AP6167">
        <v>1.9695040605526071</v>
      </c>
      <c r="AQ6167">
        <v>3.4764789532462319</v>
      </c>
      <c r="AR6167">
        <v>-1.4364608781051389</v>
      </c>
      <c r="AS6167">
        <v>2.605233809431784</v>
      </c>
      <c r="AT6167">
        <v>3.6317323637710559</v>
      </c>
      <c r="AU6167">
        <v>7.4290854538341611</v>
      </c>
      <c r="AV6167">
        <v>-0.20148604610608081</v>
      </c>
      <c r="AW6167">
        <v>-1.177453493971215E-2</v>
      </c>
    </row>
    <row r="6168" spans="1:49" x14ac:dyDescent="0.25">
      <c r="A6168" s="1">
        <v>43101</v>
      </c>
      <c r="B6168">
        <v>2014</v>
      </c>
      <c r="C6168">
        <v>140</v>
      </c>
      <c r="D6168">
        <v>21.340039366443801</v>
      </c>
      <c r="E6168">
        <v>15.60741893790092</v>
      </c>
      <c r="F6168">
        <v>11.426137760957159</v>
      </c>
      <c r="G6168">
        <v>7.4066680314375466</v>
      </c>
      <c r="H6168">
        <v>12.50440968693805</v>
      </c>
      <c r="I6168">
        <v>6.0764329024533223</v>
      </c>
      <c r="J6168">
        <v>11.997362242207711</v>
      </c>
      <c r="K6168">
        <v>6.7381084012398951</v>
      </c>
      <c r="L6168">
        <v>12.65483388444135</v>
      </c>
      <c r="M6168">
        <v>13.79009731013687</v>
      </c>
      <c r="N6168">
        <v>16.407535474550851</v>
      </c>
      <c r="O6168">
        <v>10.49273063078984</v>
      </c>
      <c r="P6168">
        <v>2.4469112071362491</v>
      </c>
      <c r="Q6168">
        <v>15.676889884526179</v>
      </c>
      <c r="R6168">
        <v>11.911796177106471</v>
      </c>
      <c r="S6168">
        <v>9.8930197123408004</v>
      </c>
      <c r="T6168">
        <v>5.3924105919490817</v>
      </c>
      <c r="U6168">
        <v>8.9502972507497613</v>
      </c>
      <c r="V6168">
        <v>7.6825376419306979</v>
      </c>
      <c r="W6168">
        <v>8.5938245938706572</v>
      </c>
      <c r="X6168">
        <v>8.2744439894794972</v>
      </c>
      <c r="Y6168">
        <v>6.5271640650316209</v>
      </c>
      <c r="Z6168">
        <v>15.11936834944578</v>
      </c>
      <c r="AA6168">
        <v>2.707679310622169</v>
      </c>
      <c r="AB6168">
        <v>10.1965855015369</v>
      </c>
      <c r="AC6168">
        <v>7.6692127992810564</v>
      </c>
      <c r="AD6168">
        <v>16.062789049805421</v>
      </c>
      <c r="AE6168">
        <v>10.95272523926478</v>
      </c>
      <c r="AF6168">
        <v>10.021678328809269</v>
      </c>
      <c r="AG6168">
        <v>8.4796759664460097</v>
      </c>
      <c r="AH6168">
        <v>16.031573570838042</v>
      </c>
      <c r="AI6168">
        <v>13.177912886902179</v>
      </c>
      <c r="AJ6168">
        <v>9.4837269557891837</v>
      </c>
      <c r="AK6168">
        <v>18.00213531521802</v>
      </c>
      <c r="AL6168">
        <v>10.42053138216246</v>
      </c>
      <c r="AM6168">
        <v>7.0733985949977818</v>
      </c>
      <c r="AN6168">
        <v>12.937472875662181</v>
      </c>
      <c r="AO6168">
        <v>9.9916666722678293</v>
      </c>
      <c r="AP6168">
        <v>12.51940686364672</v>
      </c>
      <c r="AQ6168">
        <v>6.9003674662625469</v>
      </c>
      <c r="AR6168">
        <v>11.12665421478478</v>
      </c>
      <c r="AS6168">
        <v>4.8442656654760441</v>
      </c>
      <c r="AT6168">
        <v>6.9929706797904112</v>
      </c>
      <c r="AU6168">
        <v>8.2579395908413353</v>
      </c>
      <c r="AV6168">
        <v>9.7948515199595132</v>
      </c>
      <c r="AW6168">
        <v>3.9428263527024672E-2</v>
      </c>
    </row>
    <row r="6169" spans="1:49" x14ac:dyDescent="0.25">
      <c r="A6169" s="1">
        <v>43132</v>
      </c>
      <c r="B6169">
        <v>2014</v>
      </c>
      <c r="C6169">
        <v>140</v>
      </c>
      <c r="D6169">
        <v>-3.6748593030923482</v>
      </c>
      <c r="E6169">
        <v>-8.7846233723014926</v>
      </c>
      <c r="F6169">
        <v>-5.4467101631167303</v>
      </c>
      <c r="G6169">
        <v>-8.3433950685718017</v>
      </c>
      <c r="H6169">
        <v>-1.812173774130577</v>
      </c>
      <c r="I6169">
        <v>-6.7384599675890389</v>
      </c>
      <c r="J6169">
        <v>-8.7599600282454624</v>
      </c>
      <c r="K6169">
        <v>-1.989351847016396</v>
      </c>
      <c r="L6169">
        <v>0.53527901342731443</v>
      </c>
      <c r="M6169">
        <v>-4.4480733869031841</v>
      </c>
      <c r="N6169">
        <v>-6.5359057959483717</v>
      </c>
      <c r="O6169">
        <v>-3.6998324527709352</v>
      </c>
      <c r="P6169">
        <v>-6.3080751020098456</v>
      </c>
      <c r="Q6169">
        <v>4.7042201077592161</v>
      </c>
      <c r="R6169">
        <v>-3.1318000873485241</v>
      </c>
      <c r="S6169">
        <v>-8.2718299030191353</v>
      </c>
      <c r="T6169">
        <v>-3.9684161134417639</v>
      </c>
      <c r="U6169">
        <v>-3.781784303391611</v>
      </c>
      <c r="V6169">
        <v>-8.7021415915089051</v>
      </c>
      <c r="W6169">
        <v>-3.2260289175394701</v>
      </c>
      <c r="X6169">
        <v>-7.9943506626598442</v>
      </c>
      <c r="Y6169">
        <v>-8.6472402780521378</v>
      </c>
      <c r="Z6169">
        <v>-7.3257801364121633</v>
      </c>
      <c r="AA6169">
        <v>-2.20219415893308</v>
      </c>
      <c r="AB6169">
        <v>-7.0483421350380882</v>
      </c>
      <c r="AC6169">
        <v>-7.9826731222181984</v>
      </c>
      <c r="AD6169">
        <v>-9.8014532169501294</v>
      </c>
      <c r="AE6169">
        <v>1.006365987421876</v>
      </c>
      <c r="AF6169">
        <v>-3.5194376238917862</v>
      </c>
      <c r="AG6169">
        <v>-6.1488908634196884</v>
      </c>
      <c r="AH6169">
        <v>-7.5637846532800479</v>
      </c>
      <c r="AI6169">
        <v>-9.6308098978263761</v>
      </c>
      <c r="AJ6169">
        <v>-5.8352816433722809</v>
      </c>
      <c r="AK6169">
        <v>-1.5759464495496149</v>
      </c>
      <c r="AL6169">
        <v>-6.7159678041070041</v>
      </c>
      <c r="AM6169">
        <v>-4.4537399555763084</v>
      </c>
      <c r="AN6169">
        <v>-11.496610674788281</v>
      </c>
      <c r="AO6169">
        <v>-8.8007787584736477</v>
      </c>
      <c r="AP6169">
        <v>-6.2550292787447166</v>
      </c>
      <c r="AQ6169">
        <v>-5.1429850398761019</v>
      </c>
      <c r="AR6169">
        <v>-6.5184277984297712</v>
      </c>
      <c r="AS6169">
        <v>-8.9229295299802391</v>
      </c>
      <c r="AT6169">
        <v>-8.0270540998103606</v>
      </c>
      <c r="AU6169">
        <v>-5.6084648306605764</v>
      </c>
      <c r="AV6169">
        <v>-5.3594302244611143</v>
      </c>
      <c r="AW6169">
        <v>-1.6561703311478548E-2</v>
      </c>
    </row>
    <row r="6170" spans="1:49" x14ac:dyDescent="0.25">
      <c r="A6170" s="1">
        <v>43160</v>
      </c>
      <c r="B6170">
        <v>2014</v>
      </c>
      <c r="C6170">
        <v>140</v>
      </c>
      <c r="D6170">
        <v>-4.3445784803059944</v>
      </c>
      <c r="E6170">
        <v>-1.1530661993023661</v>
      </c>
      <c r="F6170">
        <v>-4.109902990356562</v>
      </c>
      <c r="G6170">
        <v>-6.0588172736516404</v>
      </c>
      <c r="H6170">
        <v>0.4598253993310486</v>
      </c>
      <c r="I6170">
        <v>-5.1080376061507948</v>
      </c>
      <c r="J6170">
        <v>-1.815629697865184</v>
      </c>
      <c r="K6170">
        <v>-8.8101960905598968</v>
      </c>
      <c r="L6170">
        <v>-4.2923145685735857</v>
      </c>
      <c r="M6170">
        <v>0.87911093299160026</v>
      </c>
      <c r="N6170">
        <v>-6.5420199373609877</v>
      </c>
      <c r="O6170">
        <v>-3.9986274675992028</v>
      </c>
      <c r="P6170">
        <v>-8.28534375521226</v>
      </c>
      <c r="Q6170">
        <v>-2.56014208485702</v>
      </c>
      <c r="R6170">
        <v>-0.48579666624558587</v>
      </c>
      <c r="S6170">
        <v>1.088402754579509</v>
      </c>
      <c r="T6170">
        <v>-7.8601103146428759</v>
      </c>
      <c r="U6170">
        <v>-9.7297350520503816</v>
      </c>
      <c r="V6170">
        <v>-3.8379403786372279</v>
      </c>
      <c r="W6170">
        <v>-4.4863217481174624</v>
      </c>
      <c r="X6170">
        <v>-4.129195307848665</v>
      </c>
      <c r="Y6170">
        <v>-3.683170581365669</v>
      </c>
      <c r="Z6170">
        <v>-4.6997661530198576</v>
      </c>
      <c r="AA6170">
        <v>9.8211823758702188</v>
      </c>
      <c r="AB6170">
        <v>-4.7642650328349916</v>
      </c>
      <c r="AC6170">
        <v>-4.7079123490678672E-2</v>
      </c>
      <c r="AD6170">
        <v>-11.45214879504069</v>
      </c>
      <c r="AE6170">
        <v>-3.6349296229452159</v>
      </c>
      <c r="AF6170">
        <v>-4.1477546693148621</v>
      </c>
      <c r="AG6170">
        <v>0.65828780794070507</v>
      </c>
      <c r="AH6170">
        <v>-2.2730700068558258</v>
      </c>
      <c r="AI6170">
        <v>-4.4186985789810169</v>
      </c>
      <c r="AJ6170">
        <v>-3.0767522279201649</v>
      </c>
      <c r="AK6170">
        <v>3.1985859394940479</v>
      </c>
      <c r="AL6170">
        <v>-2.543055467987831</v>
      </c>
      <c r="AM6170">
        <v>-3.8785536252543329</v>
      </c>
      <c r="AN6170">
        <v>-8.6952704294439904</v>
      </c>
      <c r="AO6170">
        <v>-4.3974679822778473</v>
      </c>
      <c r="AP6170">
        <v>0.27611387774844071</v>
      </c>
      <c r="AQ6170">
        <v>-7.9874325690169394</v>
      </c>
      <c r="AR6170">
        <v>-3.9430233707756002</v>
      </c>
      <c r="AS6170">
        <v>-3.3953164411120289</v>
      </c>
      <c r="AT6170">
        <v>-2.8924459905215971</v>
      </c>
      <c r="AU6170">
        <v>-7.8367023388318913</v>
      </c>
      <c r="AV6170">
        <v>-4.9409397419321817</v>
      </c>
      <c r="AW6170">
        <v>-2.4290324093523389E-2</v>
      </c>
    </row>
    <row r="6171" spans="1:49" x14ac:dyDescent="0.25">
      <c r="A6171" s="1">
        <v>43191</v>
      </c>
      <c r="B6171">
        <v>2014</v>
      </c>
      <c r="C6171">
        <v>140</v>
      </c>
      <c r="D6171">
        <v>-7.9007361518041002</v>
      </c>
      <c r="E6171">
        <v>5.7469468889775444</v>
      </c>
      <c r="F6171">
        <v>-2.3801814899419571</v>
      </c>
      <c r="G6171">
        <v>-0.12718292774894779</v>
      </c>
      <c r="H6171">
        <v>-9.1271357761916416</v>
      </c>
      <c r="I6171">
        <v>-8.5712079311303757</v>
      </c>
      <c r="J6171">
        <v>-1.9262228796591669</v>
      </c>
      <c r="K6171">
        <v>-5.1840316620356264</v>
      </c>
      <c r="L6171">
        <v>-4.281363447740727</v>
      </c>
      <c r="M6171">
        <v>-1.179100258405319</v>
      </c>
      <c r="N6171">
        <v>-6.7276899531438454</v>
      </c>
      <c r="O6171">
        <v>1.9290319065342401</v>
      </c>
      <c r="P6171">
        <v>-5.1459722437279813</v>
      </c>
      <c r="Q6171">
        <v>-7.4467478702557433</v>
      </c>
      <c r="R6171">
        <v>-4.9180361688344494</v>
      </c>
      <c r="S6171">
        <v>3.2424067019252161</v>
      </c>
      <c r="T6171">
        <v>-8.1011182929561443</v>
      </c>
      <c r="U6171">
        <v>-14.283572777539771</v>
      </c>
      <c r="V6171">
        <v>-4.34902423781236</v>
      </c>
      <c r="W6171">
        <v>-3.4390869727409008</v>
      </c>
      <c r="X6171">
        <v>-3.9996089733710609</v>
      </c>
      <c r="Y6171">
        <v>-1.6772545308013089</v>
      </c>
      <c r="Z6171">
        <v>-5.4787319715238763</v>
      </c>
      <c r="AA6171">
        <v>-2.0433565081494631</v>
      </c>
      <c r="AB6171">
        <v>-4.9745066893793224</v>
      </c>
      <c r="AC6171">
        <v>-1.4402293001133939</v>
      </c>
      <c r="AD6171">
        <v>11.04492945570175</v>
      </c>
      <c r="AE6171">
        <v>0.60584535928296379</v>
      </c>
      <c r="AF6171">
        <v>-1.454536008427965</v>
      </c>
      <c r="AG6171">
        <v>-2.4424708596523348</v>
      </c>
      <c r="AH6171">
        <v>1.3416987121193991</v>
      </c>
      <c r="AI6171">
        <v>-1.2530170881652649</v>
      </c>
      <c r="AJ6171">
        <v>-6.9647524161978058</v>
      </c>
      <c r="AK6171">
        <v>-6.4776602127980638</v>
      </c>
      <c r="AL6171">
        <v>-2.5338928020307461</v>
      </c>
      <c r="AM6171">
        <v>-6.0686668387568421</v>
      </c>
      <c r="AN6171">
        <v>-2.7900708268710832</v>
      </c>
      <c r="AO6171">
        <v>-2.0160131316615648</v>
      </c>
      <c r="AP6171">
        <v>-3.8112734540504349</v>
      </c>
      <c r="AQ6171">
        <v>-1.7311624094139111</v>
      </c>
      <c r="AR6171">
        <v>0.57341033527655849</v>
      </c>
      <c r="AS6171">
        <v>-1.6688410978402239</v>
      </c>
      <c r="AT6171">
        <v>0.56013183747209982</v>
      </c>
      <c r="AU6171">
        <v>-3.1872996049543629</v>
      </c>
      <c r="AV6171">
        <v>-3.6945185897968469</v>
      </c>
      <c r="AW6171">
        <v>-3.9508948012243472E-2</v>
      </c>
    </row>
    <row r="6172" spans="1:49" x14ac:dyDescent="0.25">
      <c r="A6172" s="1">
        <v>43221</v>
      </c>
      <c r="B6172">
        <v>2014</v>
      </c>
      <c r="C6172">
        <v>140</v>
      </c>
      <c r="D6172">
        <v>-22.5743985927446</v>
      </c>
      <c r="E6172">
        <v>-11.35952849015746</v>
      </c>
      <c r="F6172">
        <v>-14.72138733953563</v>
      </c>
      <c r="G6172">
        <v>-10.731628926049661</v>
      </c>
      <c r="H6172">
        <v>-16.071321283014932</v>
      </c>
      <c r="I6172">
        <v>-27.670438346848101</v>
      </c>
      <c r="J6172">
        <v>-20.034447892604138</v>
      </c>
      <c r="K6172">
        <v>-13.619668375413591</v>
      </c>
      <c r="L6172">
        <v>-11.95404013990035</v>
      </c>
      <c r="M6172">
        <v>-11.979317520762811</v>
      </c>
      <c r="N6172">
        <v>-3.4159231979768561</v>
      </c>
      <c r="O6172">
        <v>-12.89676938277683</v>
      </c>
      <c r="P6172">
        <v>-11.729559690509101</v>
      </c>
      <c r="Q6172">
        <v>-10.736170309794099</v>
      </c>
      <c r="R6172">
        <v>-14.93434969154317</v>
      </c>
      <c r="S6172">
        <v>-10.464816858421299</v>
      </c>
      <c r="T6172">
        <v>-7.6933902828965506</v>
      </c>
      <c r="U6172">
        <v>-19.276918845474821</v>
      </c>
      <c r="V6172">
        <v>-3.8010373080259008</v>
      </c>
      <c r="W6172">
        <v>-8.2997223365276369</v>
      </c>
      <c r="X6172">
        <v>-10.38234211729802</v>
      </c>
      <c r="Y6172">
        <v>-4.3863515518928642</v>
      </c>
      <c r="Z6172">
        <v>-13.99501822901169</v>
      </c>
      <c r="AA6172">
        <v>-18.318121100834919</v>
      </c>
      <c r="AB6172">
        <v>-9.0226952684378965</v>
      </c>
      <c r="AC6172">
        <v>-12.25608239457641</v>
      </c>
      <c r="AD6172">
        <v>-24.782077958806639</v>
      </c>
      <c r="AE6172">
        <v>-8.8572271434235965</v>
      </c>
      <c r="AF6172">
        <v>-8.5439129399827678</v>
      </c>
      <c r="AG6172">
        <v>-7.3371055634046014</v>
      </c>
      <c r="AH6172">
        <v>-17.7729943880571</v>
      </c>
      <c r="AI6172">
        <v>-16.003278056442131</v>
      </c>
      <c r="AJ6172">
        <v>-12.19039539011967</v>
      </c>
      <c r="AK6172">
        <v>-16.2915354330888</v>
      </c>
      <c r="AL6172">
        <v>-10.3731745450754</v>
      </c>
      <c r="AM6172">
        <v>-9.8022152023369387</v>
      </c>
      <c r="AN6172">
        <v>-17.41861838114832</v>
      </c>
      <c r="AO6172">
        <v>-10.282322592273299</v>
      </c>
      <c r="AP6172">
        <v>-11.48531248141507</v>
      </c>
      <c r="AQ6172">
        <v>-6.0638262480189331</v>
      </c>
      <c r="AR6172">
        <v>-10.62424215467059</v>
      </c>
      <c r="AS6172">
        <v>-5.5220003450786042</v>
      </c>
      <c r="AT6172">
        <v>-8.165562409493921</v>
      </c>
      <c r="AU6172">
        <v>-0.58411666895401559</v>
      </c>
      <c r="AV6172">
        <v>-5.136231216155962</v>
      </c>
      <c r="AW6172">
        <v>-7.2600491372766141E-2</v>
      </c>
    </row>
    <row r="6173" spans="1:49" x14ac:dyDescent="0.25">
      <c r="A6173" s="1">
        <v>43252</v>
      </c>
      <c r="B6173">
        <v>2014</v>
      </c>
      <c r="C6173">
        <v>140</v>
      </c>
      <c r="D6173">
        <v>-11.98495442649685</v>
      </c>
      <c r="E6173">
        <v>-2.8438281163273742</v>
      </c>
      <c r="F6173">
        <v>-8.8248104509016656</v>
      </c>
      <c r="G6173">
        <v>-4.9284791295544528</v>
      </c>
      <c r="H6173">
        <v>-11.24237347818916</v>
      </c>
      <c r="I6173">
        <v>-25.109985307209879</v>
      </c>
      <c r="J6173">
        <v>4.9384751792466153</v>
      </c>
      <c r="K6173">
        <v>-8.1315026147214411</v>
      </c>
      <c r="L6173">
        <v>-13.930993780163771</v>
      </c>
      <c r="M6173">
        <v>-5.0805204155334742</v>
      </c>
      <c r="N6173">
        <v>-7.5357369360400384</v>
      </c>
      <c r="O6173">
        <v>-11.15383266889182</v>
      </c>
      <c r="P6173">
        <v>-9.4629042069283358</v>
      </c>
      <c r="Q6173">
        <v>-4.6571655820023654</v>
      </c>
      <c r="R6173">
        <v>-6.6470764617628681</v>
      </c>
      <c r="S6173">
        <v>-4.4905844513941204</v>
      </c>
      <c r="T6173">
        <v>-9.856875569599266</v>
      </c>
      <c r="U6173">
        <v>-8.4622563410506562</v>
      </c>
      <c r="V6173">
        <v>-1.946129233950233</v>
      </c>
      <c r="W6173">
        <v>-6.3969493578635017</v>
      </c>
      <c r="X6173">
        <v>-3.0810154612755158</v>
      </c>
      <c r="Y6173">
        <v>-7.4131450416045626</v>
      </c>
      <c r="Z6173">
        <v>-6.0115167660454656</v>
      </c>
      <c r="AA6173">
        <v>-1.92194929486762</v>
      </c>
      <c r="AB6173">
        <v>-4.4586967255350274</v>
      </c>
      <c r="AC6173">
        <v>-10.36717229249637</v>
      </c>
      <c r="AD6173">
        <v>7.8773401166465362E-3</v>
      </c>
      <c r="AE6173">
        <v>-4.9791716594176023</v>
      </c>
      <c r="AF6173">
        <v>-2.565549647234489</v>
      </c>
      <c r="AG6173">
        <v>-3.6025066812479412</v>
      </c>
      <c r="AH6173">
        <v>-4.5934966461487994</v>
      </c>
      <c r="AI6173">
        <v>-1.411273706061156</v>
      </c>
      <c r="AJ6173">
        <v>-1.13114308402954</v>
      </c>
      <c r="AK6173">
        <v>2.051923688530533</v>
      </c>
      <c r="AL6173">
        <v>-3.8973621097703082</v>
      </c>
      <c r="AM6173">
        <v>-6.3364171698539362</v>
      </c>
      <c r="AN6173">
        <v>-6.1035252756427401</v>
      </c>
      <c r="AO6173">
        <v>-6.2624984165035702</v>
      </c>
      <c r="AP6173">
        <v>-3.037926252021073</v>
      </c>
      <c r="AQ6173">
        <v>-2.7494499348399981</v>
      </c>
      <c r="AR6173">
        <v>-4.826289631695091</v>
      </c>
      <c r="AS6173">
        <v>-3.7164837173214278</v>
      </c>
      <c r="AT6173">
        <v>-4.9191022589802902</v>
      </c>
      <c r="AU6173">
        <v>-1.605314622408061</v>
      </c>
      <c r="AV6173">
        <v>-3.3405795711569648</v>
      </c>
      <c r="AW6173">
        <v>-3.838885196115005E-2</v>
      </c>
    </row>
    <row r="6174" spans="1:49" x14ac:dyDescent="0.25">
      <c r="A6174" s="1">
        <v>43282</v>
      </c>
      <c r="B6174">
        <v>2014</v>
      </c>
      <c r="C6174">
        <v>140</v>
      </c>
      <c r="D6174">
        <v>15.27667102037986</v>
      </c>
      <c r="E6174">
        <v>1.201312899172424</v>
      </c>
      <c r="F6174">
        <v>7.6917539945810409</v>
      </c>
      <c r="G6174">
        <v>9.7823927411866851</v>
      </c>
      <c r="H6174">
        <v>4.9177651934961597</v>
      </c>
      <c r="I6174">
        <v>17.615957627862031</v>
      </c>
      <c r="J6174">
        <v>12.01624693414958</v>
      </c>
      <c r="K6174">
        <v>8.3027823823608635</v>
      </c>
      <c r="L6174">
        <v>11.10813814368403</v>
      </c>
      <c r="M6174">
        <v>5.3403633020676411</v>
      </c>
      <c r="N6174">
        <v>-2.63179503744515</v>
      </c>
      <c r="O6174">
        <v>4.8289047784638051</v>
      </c>
      <c r="P6174">
        <v>10.791612390539941</v>
      </c>
      <c r="Q6174">
        <v>0.95416205019478451</v>
      </c>
      <c r="R6174">
        <v>7.9374351514283292</v>
      </c>
      <c r="S6174">
        <v>15.06754124184131</v>
      </c>
      <c r="T6174">
        <v>5.4655020933680909</v>
      </c>
      <c r="U6174">
        <v>-4.3853604269251889</v>
      </c>
      <c r="V6174">
        <v>2.5863024135445611</v>
      </c>
      <c r="W6174">
        <v>3.4736877056036559</v>
      </c>
      <c r="X6174">
        <v>9.7931564090671053</v>
      </c>
      <c r="Y6174">
        <v>2.9706340879133601</v>
      </c>
      <c r="Z6174">
        <v>8.3389242001285844</v>
      </c>
      <c r="AA6174">
        <v>-0.39701463608998733</v>
      </c>
      <c r="AB6174">
        <v>8.666758026256316</v>
      </c>
      <c r="AC6174">
        <v>1.473101000809907</v>
      </c>
      <c r="AD6174">
        <v>2.8285414215972531</v>
      </c>
      <c r="AE6174">
        <v>4.2662905398870077</v>
      </c>
      <c r="AF6174">
        <v>3.945816359020915</v>
      </c>
      <c r="AG6174">
        <v>8.1801356646445722</v>
      </c>
      <c r="AH6174">
        <v>6.4314650780637814</v>
      </c>
      <c r="AI6174">
        <v>7.0605385127960218</v>
      </c>
      <c r="AJ6174">
        <v>5.30005955137407</v>
      </c>
      <c r="AK6174">
        <v>5.1787356019477038</v>
      </c>
      <c r="AL6174">
        <v>7.2933355224211516</v>
      </c>
      <c r="AM6174">
        <v>9.0029284933774267</v>
      </c>
      <c r="AN6174">
        <v>14.808410372633411</v>
      </c>
      <c r="AO6174">
        <v>7.5004740010826474</v>
      </c>
      <c r="AP6174">
        <v>9.1668228818919886</v>
      </c>
      <c r="AQ6174">
        <v>5.3535517096134466</v>
      </c>
      <c r="AR6174">
        <v>6.8180373403322614</v>
      </c>
      <c r="AS6174">
        <v>5.601716627832376</v>
      </c>
      <c r="AT6174">
        <v>3.9632082857429469</v>
      </c>
      <c r="AU6174">
        <v>7.281324755631946</v>
      </c>
      <c r="AV6174">
        <v>6.7655578237006742</v>
      </c>
      <c r="AW6174">
        <v>3.2198829421522752E-2</v>
      </c>
    </row>
    <row r="6175" spans="1:49" x14ac:dyDescent="0.25">
      <c r="A6175" s="1">
        <v>43313</v>
      </c>
      <c r="B6175">
        <v>2014</v>
      </c>
      <c r="C6175">
        <v>140</v>
      </c>
      <c r="D6175">
        <v>-17.949829960195821</v>
      </c>
      <c r="E6175">
        <v>-10.811146861362401</v>
      </c>
      <c r="F6175">
        <v>-15.69480549453036</v>
      </c>
      <c r="G6175">
        <v>-6.596745988182473</v>
      </c>
      <c r="H6175">
        <v>-13.007639137857771</v>
      </c>
      <c r="I6175">
        <v>-29.37857537099018</v>
      </c>
      <c r="J6175">
        <v>-10.38121689630573</v>
      </c>
      <c r="K6175">
        <v>-16.719222779530121</v>
      </c>
      <c r="L6175">
        <v>-5.3933875639055273</v>
      </c>
      <c r="M6175">
        <v>-13.29601923957339</v>
      </c>
      <c r="N6175">
        <v>-13.355174817893319</v>
      </c>
      <c r="O6175">
        <v>-9.0426470511243195</v>
      </c>
      <c r="P6175">
        <v>-5.093969397421283</v>
      </c>
      <c r="Q6175">
        <v>-11.25327885151199</v>
      </c>
      <c r="R6175">
        <v>-6.8063292898760892</v>
      </c>
      <c r="S6175">
        <v>-5.9896441346675822</v>
      </c>
      <c r="T6175">
        <v>-6.9704796055663483</v>
      </c>
      <c r="U6175">
        <v>-34.344867991609902</v>
      </c>
      <c r="V6175">
        <v>-2.7746574560377768</v>
      </c>
      <c r="W6175">
        <v>-7.2803369547316263</v>
      </c>
      <c r="X6175">
        <v>-6.9014346317251674</v>
      </c>
      <c r="Y6175">
        <v>-9.1659243494381144</v>
      </c>
      <c r="Z6175">
        <v>-14.306614174043499</v>
      </c>
      <c r="AA6175">
        <v>-4.7520238446964296</v>
      </c>
      <c r="AB6175">
        <v>-8.8120444380211609</v>
      </c>
      <c r="AC6175">
        <v>-5.7579298766996079</v>
      </c>
      <c r="AD6175">
        <v>-16.759335539338959</v>
      </c>
      <c r="AE6175">
        <v>-5.1058531528183408</v>
      </c>
      <c r="AF6175">
        <v>-8.250798972556872</v>
      </c>
      <c r="AG6175">
        <v>-9.4762433349734216</v>
      </c>
      <c r="AH6175">
        <v>-16.283517863232969</v>
      </c>
      <c r="AI6175">
        <v>-12.969584475266011</v>
      </c>
      <c r="AJ6175">
        <v>-11.86179701343297</v>
      </c>
      <c r="AK6175">
        <v>-4.0075047275040534</v>
      </c>
      <c r="AL6175">
        <v>-9.2826035151381436</v>
      </c>
      <c r="AM6175">
        <v>-7.0372003612317773</v>
      </c>
      <c r="AN6175">
        <v>-6.7588155180356546</v>
      </c>
      <c r="AO6175">
        <v>-10.29353090465874</v>
      </c>
      <c r="AP6175">
        <v>-9.4416898117776533</v>
      </c>
      <c r="AQ6175">
        <v>-9.1218076001435495</v>
      </c>
      <c r="AR6175">
        <v>-9.3241253329607972</v>
      </c>
      <c r="AS6175">
        <v>-8.8073132489553174</v>
      </c>
      <c r="AT6175">
        <v>-11.365150466885041</v>
      </c>
      <c r="AU6175">
        <v>-4.6051671704517183</v>
      </c>
      <c r="AV6175">
        <v>-4.4217787703786371</v>
      </c>
      <c r="AW6175">
        <v>-7.3236661689900173E-2</v>
      </c>
    </row>
    <row r="6176" spans="1:49" x14ac:dyDescent="0.25">
      <c r="A6176" s="1">
        <v>43344</v>
      </c>
      <c r="B6176">
        <v>2014</v>
      </c>
      <c r="C6176">
        <v>140</v>
      </c>
      <c r="D6176">
        <v>6.9546716510434647</v>
      </c>
      <c r="E6176">
        <v>2.9844154888645451</v>
      </c>
      <c r="F6176">
        <v>2.9074344812803692</v>
      </c>
      <c r="G6176">
        <v>-9.1773439578740064</v>
      </c>
      <c r="H6176">
        <v>-0.55149565694649905</v>
      </c>
      <c r="I6176">
        <v>4.2576932656759547</v>
      </c>
      <c r="J6176">
        <v>1.5322216941883631</v>
      </c>
      <c r="K6176">
        <v>-2.0001262046050021</v>
      </c>
      <c r="L6176">
        <v>3.0979385700524942</v>
      </c>
      <c r="M6176">
        <v>2.0884679405903439</v>
      </c>
      <c r="N6176">
        <v>-5.0602242630104604</v>
      </c>
      <c r="O6176">
        <v>2.1105976176270409</v>
      </c>
      <c r="P6176">
        <v>-8.4327689441195517</v>
      </c>
      <c r="Q6176">
        <v>-2.543227750447985</v>
      </c>
      <c r="R6176">
        <v>-1.6674793229086939</v>
      </c>
      <c r="S6176">
        <v>-0.60052190253420124</v>
      </c>
      <c r="T6176">
        <v>-2.1400229830655482</v>
      </c>
      <c r="U6176">
        <v>20.580143367641071</v>
      </c>
      <c r="V6176">
        <v>-2.024919974299777</v>
      </c>
      <c r="W6176">
        <v>3.1029795294627678</v>
      </c>
      <c r="X6176">
        <v>2.4940746024326721E-2</v>
      </c>
      <c r="Y6176">
        <v>-3.5771074043361661</v>
      </c>
      <c r="Z6176">
        <v>3.015141776114505</v>
      </c>
      <c r="AA6176">
        <v>-6.4186163760056036</v>
      </c>
      <c r="AB6176">
        <v>2.9088443842320459</v>
      </c>
      <c r="AC6176">
        <v>0.36967639071083802</v>
      </c>
      <c r="AD6176">
        <v>-8.2932233340178954</v>
      </c>
      <c r="AE6176">
        <v>-0.62059100018025948</v>
      </c>
      <c r="AF6176">
        <v>6.7631229567688864</v>
      </c>
      <c r="AG6176">
        <v>-3.0767751157647849</v>
      </c>
      <c r="AH6176">
        <v>2.3559398262839482</v>
      </c>
      <c r="AI6176">
        <v>-9.4898540886978466E-2</v>
      </c>
      <c r="AJ6176">
        <v>-2.6535440961767738</v>
      </c>
      <c r="AK6176">
        <v>0.78925913038812023</v>
      </c>
      <c r="AL6176">
        <v>-3.5062625240344758</v>
      </c>
      <c r="AM6176">
        <v>-3.6965454141173688</v>
      </c>
      <c r="AN6176">
        <v>-1.130868391042672</v>
      </c>
      <c r="AO6176">
        <v>-1.764590007776812</v>
      </c>
      <c r="AP6176">
        <v>0.22668470305267091</v>
      </c>
      <c r="AQ6176">
        <v>-1.392285668951176</v>
      </c>
      <c r="AR6176">
        <v>1.194191957470103</v>
      </c>
      <c r="AS6176">
        <v>-9.6849807532106702E-2</v>
      </c>
      <c r="AT6176">
        <v>1.6877663440471919</v>
      </c>
      <c r="AU6176">
        <v>-2.0760744556538309</v>
      </c>
      <c r="AV6176">
        <v>0.39184401671257252</v>
      </c>
      <c r="AW6176">
        <v>8.2539318742802514E-4</v>
      </c>
    </row>
    <row r="6177" spans="1:49" x14ac:dyDescent="0.25">
      <c r="A6177" s="1">
        <v>43374</v>
      </c>
      <c r="B6177">
        <v>2014</v>
      </c>
      <c r="C6177">
        <v>140</v>
      </c>
      <c r="D6177">
        <v>27.99179685134154</v>
      </c>
      <c r="E6177">
        <v>-6.9382296197951216</v>
      </c>
      <c r="F6177">
        <v>-0.46428199239779699</v>
      </c>
      <c r="G6177">
        <v>1.003588637668096</v>
      </c>
      <c r="H6177">
        <v>1.06624340264172</v>
      </c>
      <c r="I6177">
        <v>6.540217191592812</v>
      </c>
      <c r="J6177">
        <v>-10.296405742358621</v>
      </c>
      <c r="K6177">
        <v>-3.2600393652002069</v>
      </c>
      <c r="L6177">
        <v>0.69298805502189254</v>
      </c>
      <c r="M6177">
        <v>7.8054223545852341</v>
      </c>
      <c r="N6177">
        <v>-7.1209608701803484</v>
      </c>
      <c r="O6177">
        <v>-0.75045289555782935</v>
      </c>
      <c r="P6177">
        <v>7.4671327801354881</v>
      </c>
      <c r="Q6177">
        <v>16.092815650360599</v>
      </c>
      <c r="R6177">
        <v>1.655626293172396</v>
      </c>
      <c r="S6177">
        <v>16.616870098395719</v>
      </c>
      <c r="T6177">
        <v>4.2376302634639096</v>
      </c>
      <c r="U6177">
        <v>6.0513291421378179</v>
      </c>
      <c r="V6177">
        <v>-0.35113209428770942</v>
      </c>
      <c r="W6177">
        <v>-0.60060754018074203</v>
      </c>
      <c r="X6177">
        <v>4.3037347154585071</v>
      </c>
      <c r="Y6177">
        <v>-0.2451889273094254</v>
      </c>
      <c r="Z6177">
        <v>1.7414963258626459</v>
      </c>
      <c r="AA6177">
        <v>2.2403822517341738</v>
      </c>
      <c r="AB6177">
        <v>-2.23386351088618</v>
      </c>
      <c r="AC6177">
        <v>-7.0050331554896816</v>
      </c>
      <c r="AD6177">
        <v>-0.28100812630752481</v>
      </c>
      <c r="AE6177">
        <v>-1.7162877273733339</v>
      </c>
      <c r="AF6177">
        <v>0.1111177509639516</v>
      </c>
      <c r="AG6177">
        <v>-2.063939849267638</v>
      </c>
      <c r="AH6177">
        <v>-1.604254999483268</v>
      </c>
      <c r="AI6177">
        <v>1.2575085510501789</v>
      </c>
      <c r="AJ6177">
        <v>-4.1139887535451836</v>
      </c>
      <c r="AK6177">
        <v>7.2056991671962667</v>
      </c>
      <c r="AL6177">
        <v>0.14197657408467901</v>
      </c>
      <c r="AM6177">
        <v>-2.0420302932384842</v>
      </c>
      <c r="AN6177">
        <v>-2.2654232545181401</v>
      </c>
      <c r="AO6177">
        <v>-0.59168709381459683</v>
      </c>
      <c r="AP6177">
        <v>8.4088216999789189E-2</v>
      </c>
      <c r="AQ6177">
        <v>0.35063603407172739</v>
      </c>
      <c r="AR6177">
        <v>-1.5953082255857449</v>
      </c>
      <c r="AS6177">
        <v>0.1626956902108567</v>
      </c>
      <c r="AT6177">
        <v>1.2478945438269</v>
      </c>
      <c r="AU6177">
        <v>2.0604346306608119</v>
      </c>
      <c r="AV6177">
        <v>1.0413096370468939</v>
      </c>
      <c r="AW6177">
        <v>8.7909324529299226E-2</v>
      </c>
    </row>
    <row r="6178" spans="1:49" x14ac:dyDescent="0.25">
      <c r="A6178" s="1">
        <v>43405</v>
      </c>
      <c r="B6178">
        <v>2014</v>
      </c>
      <c r="C6178">
        <v>140</v>
      </c>
      <c r="D6178">
        <v>-5.789503035890653</v>
      </c>
      <c r="E6178">
        <v>-5.6323187242130812</v>
      </c>
      <c r="F6178">
        <v>-0.7006521820340339</v>
      </c>
      <c r="G6178">
        <v>6.0721462536033943</v>
      </c>
      <c r="H6178">
        <v>-9.0731524788635003</v>
      </c>
      <c r="I6178">
        <v>1.4955158223706631</v>
      </c>
      <c r="J6178">
        <v>-8.4990332724396271</v>
      </c>
      <c r="K6178">
        <v>4.558346379653555</v>
      </c>
      <c r="L6178">
        <v>-4.2031257400822364</v>
      </c>
      <c r="M6178">
        <v>-7.3592943315727632</v>
      </c>
      <c r="N6178">
        <v>5.4684301483963313</v>
      </c>
      <c r="O6178">
        <v>-1.052598443182351</v>
      </c>
      <c r="P6178">
        <v>0.8006198185417146</v>
      </c>
      <c r="Q6178">
        <v>-5.111284521986514</v>
      </c>
      <c r="R6178">
        <v>-4.8783609971742914</v>
      </c>
      <c r="S6178">
        <v>-2.0168561763824759</v>
      </c>
      <c r="T6178">
        <v>5.968375895239264</v>
      </c>
      <c r="U6178">
        <v>8.7257461640326781</v>
      </c>
      <c r="V6178">
        <v>-0.27947436061526171</v>
      </c>
      <c r="W6178">
        <v>-3.5257422650371799</v>
      </c>
      <c r="X6178">
        <v>-3.6811349964713251</v>
      </c>
      <c r="Y6178">
        <v>-9.419330454041841</v>
      </c>
      <c r="Z6178">
        <v>-7.9967145689037524</v>
      </c>
      <c r="AA6178">
        <v>-6.5272862295545186</v>
      </c>
      <c r="AB6178">
        <v>-5.2214224594149599</v>
      </c>
      <c r="AC6178">
        <v>-0.6770984062280605</v>
      </c>
      <c r="AD6178">
        <v>-7.1131233722493858</v>
      </c>
      <c r="AE6178">
        <v>-8.733659737955124</v>
      </c>
      <c r="AF6178">
        <v>-8.8806256794941483</v>
      </c>
      <c r="AG6178">
        <v>-6.934863049236073</v>
      </c>
      <c r="AH6178">
        <v>-3.1331816302917148</v>
      </c>
      <c r="AI6178">
        <v>-2.0935085533521529</v>
      </c>
      <c r="AJ6178">
        <v>-1.8840434898579339</v>
      </c>
      <c r="AK6178">
        <v>-1.218758363495587</v>
      </c>
      <c r="AL6178">
        <v>-1.203470603089096</v>
      </c>
      <c r="AM6178">
        <v>-0.58369404615524756</v>
      </c>
      <c r="AN6178">
        <v>3.4504592143958179</v>
      </c>
      <c r="AO6178">
        <v>-5.8724016811676272</v>
      </c>
      <c r="AP6178">
        <v>-1.9262676930509539</v>
      </c>
      <c r="AQ6178">
        <v>-3.3082080208736042</v>
      </c>
      <c r="AR6178">
        <v>-5.5961989838262616</v>
      </c>
      <c r="AS6178">
        <v>-3.582112808101567</v>
      </c>
      <c r="AT6178">
        <v>-5.5027221338958991</v>
      </c>
      <c r="AU6178">
        <v>0.39321696153606922</v>
      </c>
      <c r="AV6178">
        <v>-2.0355264158249731</v>
      </c>
      <c r="AW6178">
        <v>-3.7211255047131957E-2</v>
      </c>
    </row>
    <row r="6179" spans="1:49" x14ac:dyDescent="0.25">
      <c r="A6179" s="1">
        <v>43435</v>
      </c>
      <c r="B6179">
        <v>2014</v>
      </c>
      <c r="C6179">
        <v>140</v>
      </c>
      <c r="D6179">
        <v>-2.2718583350782362</v>
      </c>
      <c r="E6179">
        <v>-4.2684490434019011</v>
      </c>
      <c r="F6179">
        <v>-4.090977947473851</v>
      </c>
      <c r="G6179">
        <v>-0.70512041470820463</v>
      </c>
      <c r="H6179">
        <v>-12.12922785549916</v>
      </c>
      <c r="I6179">
        <v>-5.3153796000956604</v>
      </c>
      <c r="J6179">
        <v>2.7072937445614231</v>
      </c>
      <c r="K6179">
        <v>-1.23129521623353</v>
      </c>
      <c r="L6179">
        <v>-3.4340829729241351</v>
      </c>
      <c r="M6179">
        <v>0.90507379294277879</v>
      </c>
      <c r="N6179">
        <v>-7.9943999694166763</v>
      </c>
      <c r="O6179">
        <v>-1.457602213833564</v>
      </c>
      <c r="P6179">
        <v>0.94696335372024265</v>
      </c>
      <c r="Q6179">
        <v>-6.6468349172976504</v>
      </c>
      <c r="R6179">
        <v>1.042094745182554</v>
      </c>
      <c r="S6179">
        <v>-1.540584777262</v>
      </c>
      <c r="T6179">
        <v>1.5565135027985071</v>
      </c>
      <c r="U6179">
        <v>-5.6861910979951187</v>
      </c>
      <c r="V6179">
        <v>-2.3766463969484679</v>
      </c>
      <c r="W6179">
        <v>-7.2037235906295853</v>
      </c>
      <c r="X6179">
        <v>-5.9785527255936106</v>
      </c>
      <c r="Y6179">
        <v>-5.5582243386095183</v>
      </c>
      <c r="Z6179">
        <v>-12.165442225381639</v>
      </c>
      <c r="AA6179">
        <v>-1.6167529338000139</v>
      </c>
      <c r="AB6179">
        <v>-3.8159722009666441</v>
      </c>
      <c r="AC6179">
        <v>-2.113493498237629</v>
      </c>
      <c r="AD6179">
        <v>-5.8215976030255634</v>
      </c>
      <c r="AE6179">
        <v>-1.2858185714286541</v>
      </c>
      <c r="AF6179">
        <v>-6.7418254432903169</v>
      </c>
      <c r="AG6179">
        <v>-2.4831067119185919</v>
      </c>
      <c r="AH6179">
        <v>-3.9997554074298609</v>
      </c>
      <c r="AI6179">
        <v>-4.2702593025774283</v>
      </c>
      <c r="AJ6179">
        <v>-9.8198699578511128</v>
      </c>
      <c r="AK6179">
        <v>-16.983261229816261</v>
      </c>
      <c r="AL6179">
        <v>-6.6710279409179503</v>
      </c>
      <c r="AM6179">
        <v>-3.857598567384779</v>
      </c>
      <c r="AN6179">
        <v>-0.41066717117018697</v>
      </c>
      <c r="AO6179">
        <v>-6.3119325337077754</v>
      </c>
      <c r="AP6179">
        <v>-3.5460391836480092</v>
      </c>
      <c r="AQ6179">
        <v>-3.737650926446312</v>
      </c>
      <c r="AR6179">
        <v>-5.05543793882266</v>
      </c>
      <c r="AS6179">
        <v>-8.8320260939991577</v>
      </c>
      <c r="AT6179">
        <v>-4.3442897577523958</v>
      </c>
      <c r="AU6179">
        <v>-13.27245924232596</v>
      </c>
      <c r="AV6179">
        <v>-9.5470313923023742</v>
      </c>
      <c r="AW6179">
        <v>-3.8482531545281922E-3</v>
      </c>
    </row>
    <row r="6180" spans="1:49" x14ac:dyDescent="0.25">
      <c r="A6180" s="1">
        <v>43466</v>
      </c>
      <c r="B6180">
        <v>2014</v>
      </c>
      <c r="C6180">
        <v>140</v>
      </c>
      <c r="D6180">
        <v>25.239623653299368</v>
      </c>
      <c r="E6180">
        <v>20.69529117651172</v>
      </c>
      <c r="F6180">
        <v>19.427186770248479</v>
      </c>
      <c r="G6180">
        <v>4.2591057223414941</v>
      </c>
      <c r="H6180">
        <v>23.756883078754012</v>
      </c>
      <c r="I6180">
        <v>27.318140391802562</v>
      </c>
      <c r="J6180">
        <v>16.726370656615089</v>
      </c>
      <c r="K6180">
        <v>19.386585205559118</v>
      </c>
      <c r="L6180">
        <v>16.653375832137929</v>
      </c>
      <c r="M6180">
        <v>14.47109715010089</v>
      </c>
      <c r="N6180">
        <v>20.482171929926761</v>
      </c>
      <c r="O6180">
        <v>12.47222704658537</v>
      </c>
      <c r="P6180">
        <v>15.50866804495557</v>
      </c>
      <c r="Q6180">
        <v>5.648375775216441</v>
      </c>
      <c r="R6180">
        <v>7.7739364824343404</v>
      </c>
      <c r="S6180">
        <v>10.25824104147113</v>
      </c>
      <c r="T6180">
        <v>15.267857990258159</v>
      </c>
      <c r="U6180">
        <v>25.439675219901851</v>
      </c>
      <c r="V6180">
        <v>12.498197126510281</v>
      </c>
      <c r="W6180">
        <v>12.81050349166175</v>
      </c>
      <c r="X6180">
        <v>12.889772509222119</v>
      </c>
      <c r="Y6180">
        <v>11.838590626439309</v>
      </c>
      <c r="Z6180">
        <v>15.80328200560546</v>
      </c>
      <c r="AA6180">
        <v>17.573616204359759</v>
      </c>
      <c r="AB6180">
        <v>12.43072624992614</v>
      </c>
      <c r="AC6180">
        <v>17.300212582504031</v>
      </c>
      <c r="AD6180">
        <v>12.239567993917809</v>
      </c>
      <c r="AE6180">
        <v>15.11371492673732</v>
      </c>
      <c r="AF6180">
        <v>13.166905805604671</v>
      </c>
      <c r="AG6180">
        <v>11.6294701761251</v>
      </c>
      <c r="AH6180">
        <v>15.566722612500049</v>
      </c>
      <c r="AI6180">
        <v>13.37527547198933</v>
      </c>
      <c r="AJ6180">
        <v>16.826484605675329</v>
      </c>
      <c r="AK6180">
        <v>-4.6769159739398436</v>
      </c>
      <c r="AL6180">
        <v>14.04030415152071</v>
      </c>
      <c r="AM6180">
        <v>9.978747627017448</v>
      </c>
      <c r="AN6180">
        <v>11.97122186919457</v>
      </c>
      <c r="AO6180">
        <v>13.45455862623499</v>
      </c>
      <c r="AP6180">
        <v>13.303047733715911</v>
      </c>
      <c r="AQ6180">
        <v>13.98796329844725</v>
      </c>
      <c r="AR6180">
        <v>12.554165348751109</v>
      </c>
      <c r="AS6180">
        <v>20.263773062181212</v>
      </c>
      <c r="AT6180">
        <v>13.861545307809649</v>
      </c>
      <c r="AU6180">
        <v>19.184726878107458</v>
      </c>
      <c r="AV6180">
        <v>15.07151620908853</v>
      </c>
      <c r="AW6180">
        <v>6.5238429393352559E-2</v>
      </c>
    </row>
    <row r="6181" spans="1:49" x14ac:dyDescent="0.25">
      <c r="A6181" s="1">
        <v>43497</v>
      </c>
      <c r="B6181">
        <v>2014</v>
      </c>
      <c r="C6181">
        <v>140</v>
      </c>
      <c r="D6181">
        <v>-7.4762787944770874</v>
      </c>
      <c r="E6181">
        <v>2.3025838182613612</v>
      </c>
      <c r="F6181">
        <v>-5.9049397444064127</v>
      </c>
      <c r="G6181">
        <v>-3.1343512549023571</v>
      </c>
      <c r="H6181">
        <v>-7.7338414506235909</v>
      </c>
      <c r="I6181">
        <v>-13.425062063424519</v>
      </c>
      <c r="J6181">
        <v>-7.1993141623586272</v>
      </c>
      <c r="K6181">
        <v>-8.345393198127848</v>
      </c>
      <c r="L6181">
        <v>-3.578833586112085</v>
      </c>
      <c r="M6181">
        <v>-1.231850069062979</v>
      </c>
      <c r="N6181">
        <v>0.50106932640763269</v>
      </c>
      <c r="O6181">
        <v>-3.3816051710163109</v>
      </c>
      <c r="P6181">
        <v>-5.8257104595413551</v>
      </c>
      <c r="Q6181">
        <v>6.6561411003374316</v>
      </c>
      <c r="R6181">
        <v>-1.3763119601074789</v>
      </c>
      <c r="S6181">
        <v>-8.007204534324897</v>
      </c>
      <c r="T6181">
        <v>-6.2801523593700388</v>
      </c>
      <c r="U6181">
        <v>-6.5434442455829194</v>
      </c>
      <c r="V6181">
        <v>0.74494706598655647</v>
      </c>
      <c r="W6181">
        <v>-3.1904034790709468</v>
      </c>
      <c r="X6181">
        <v>0.91031295454155892</v>
      </c>
      <c r="Y6181">
        <v>2.4832044141414489</v>
      </c>
      <c r="Z6181">
        <v>-0.48280941642837583</v>
      </c>
      <c r="AA6181">
        <v>1.509968702347986</v>
      </c>
      <c r="AB6181">
        <v>-1.536022140727322</v>
      </c>
      <c r="AC6181">
        <v>-4.9753710415888381</v>
      </c>
      <c r="AD6181">
        <v>2.3934376559167529</v>
      </c>
      <c r="AE6181">
        <v>-1.8066617913627181</v>
      </c>
      <c r="AF6181">
        <v>-0.77659784943591159</v>
      </c>
      <c r="AG6181">
        <v>-0.16132410153134599</v>
      </c>
      <c r="AH6181">
        <v>0.15854736366864849</v>
      </c>
      <c r="AI6181">
        <v>-1.15924892449385</v>
      </c>
      <c r="AJ6181">
        <v>-0.68149243757502642</v>
      </c>
      <c r="AK6181">
        <v>9.1825571894852196</v>
      </c>
      <c r="AL6181">
        <v>1.4508492060699261</v>
      </c>
      <c r="AM6181">
        <v>2.4917323189923568</v>
      </c>
      <c r="AN6181">
        <v>-6.6853327628419343</v>
      </c>
      <c r="AO6181">
        <v>-1.4742534048169831</v>
      </c>
      <c r="AP6181">
        <v>-2.7750114924040341</v>
      </c>
      <c r="AQ6181">
        <v>0.1032643620019869</v>
      </c>
      <c r="AR6181">
        <v>0.85364147587547734</v>
      </c>
      <c r="AS6181">
        <v>-0.42986968075298121</v>
      </c>
      <c r="AT6181">
        <v>0.14301563369625289</v>
      </c>
      <c r="AU6181">
        <v>-3.914668631013285</v>
      </c>
      <c r="AV6181">
        <v>8.2536232577279378E-2</v>
      </c>
      <c r="AW6181">
        <v>-2.986569726847188E-2</v>
      </c>
    </row>
    <row r="6182" spans="1:49" x14ac:dyDescent="0.25">
      <c r="A6182" s="1">
        <v>43525</v>
      </c>
      <c r="B6182">
        <v>2014</v>
      </c>
      <c r="C6182">
        <v>140</v>
      </c>
      <c r="D6182">
        <v>-8.0796195632271797</v>
      </c>
      <c r="E6182">
        <v>-0.46363258740005348</v>
      </c>
      <c r="F6182">
        <v>-8.5773305461649301</v>
      </c>
      <c r="G6182">
        <v>4.4340258796279786</v>
      </c>
      <c r="H6182">
        <v>-6.514024739313296</v>
      </c>
      <c r="I6182">
        <v>-12.5195827280112</v>
      </c>
      <c r="J6182">
        <v>-4.0974999499663429</v>
      </c>
      <c r="K6182">
        <v>-5.9586950202692552</v>
      </c>
      <c r="L6182">
        <v>-5.9116771898336093</v>
      </c>
      <c r="M6182">
        <v>-3.3539881837332031</v>
      </c>
      <c r="N6182">
        <v>-0.2335728072613619</v>
      </c>
      <c r="O6182">
        <v>-3.7909403617987452</v>
      </c>
      <c r="P6182">
        <v>-2.240086817291254</v>
      </c>
      <c r="Q6182">
        <v>-6.0412649251080914</v>
      </c>
      <c r="R6182">
        <v>-7.1088115849238021</v>
      </c>
      <c r="S6182">
        <v>-6.3932437366891577</v>
      </c>
      <c r="T6182">
        <v>-5.5980186370881651</v>
      </c>
      <c r="U6182">
        <v>-18.542612814421279</v>
      </c>
      <c r="V6182">
        <v>1.5040588147456679</v>
      </c>
      <c r="W6182">
        <v>-3.7076070066373701</v>
      </c>
      <c r="X6182">
        <v>-1.889563688878704</v>
      </c>
      <c r="Y6182">
        <v>-4.1802180855349258</v>
      </c>
      <c r="Z6182">
        <v>-7.2854608444828379</v>
      </c>
      <c r="AA6182">
        <v>-4.370195509354402</v>
      </c>
      <c r="AB6182">
        <v>-4.0322155986254771</v>
      </c>
      <c r="AC6182">
        <v>-7.3126531500707914</v>
      </c>
      <c r="AD6182">
        <v>-3.404865144720981</v>
      </c>
      <c r="AE6182">
        <v>-5.623957333608276</v>
      </c>
      <c r="AF6182">
        <v>-6.058184620571005</v>
      </c>
      <c r="AG6182">
        <v>-2.6467144164902918</v>
      </c>
      <c r="AH6182">
        <v>-2.4507821889307562</v>
      </c>
      <c r="AI6182">
        <v>-5.943416178767813</v>
      </c>
      <c r="AJ6182">
        <v>-1.3776430599080629</v>
      </c>
      <c r="AK6182">
        <v>0.56076427535736162</v>
      </c>
      <c r="AL6182">
        <v>-3.319635356681061</v>
      </c>
      <c r="AM6182">
        <v>-1.123442637333016</v>
      </c>
      <c r="AN6182">
        <v>-6.3658057320134853</v>
      </c>
      <c r="AO6182">
        <v>-5.790909025375413</v>
      </c>
      <c r="AP6182">
        <v>-7.248107762940581</v>
      </c>
      <c r="AQ6182">
        <v>-3.8761723422373269</v>
      </c>
      <c r="AR6182">
        <v>-3.935972361093754</v>
      </c>
      <c r="AS6182">
        <v>-4.9751732047217612</v>
      </c>
      <c r="AT6182">
        <v>-3.3905144498368789</v>
      </c>
      <c r="AU6182">
        <v>-5.353826553276031</v>
      </c>
      <c r="AV6182">
        <v>-2.6354836894958318</v>
      </c>
      <c r="AW6182">
        <v>-4.2053708096634342E-2</v>
      </c>
    </row>
    <row r="6183" spans="1:49" x14ac:dyDescent="0.25">
      <c r="A6183" s="1">
        <v>43556</v>
      </c>
      <c r="B6183">
        <v>2014</v>
      </c>
      <c r="C6183">
        <v>140</v>
      </c>
      <c r="D6183">
        <v>-0.90206874340053034</v>
      </c>
      <c r="E6183">
        <v>-2.5634754041727659</v>
      </c>
      <c r="F6183">
        <v>-2.008338811410415</v>
      </c>
      <c r="G6183">
        <v>0.4035298862368864</v>
      </c>
      <c r="H6183">
        <v>-3.7432460211971001</v>
      </c>
      <c r="I6183">
        <v>-8.0128401337083428</v>
      </c>
      <c r="J6183">
        <v>5.0814730781584938</v>
      </c>
      <c r="K6183">
        <v>7.9065156323367747</v>
      </c>
      <c r="L6183">
        <v>1.8790751681130979</v>
      </c>
      <c r="M6183">
        <v>-0.52271218407601294</v>
      </c>
      <c r="N6183">
        <v>3.8975985721324768</v>
      </c>
      <c r="O6183">
        <v>6.1529729814287393</v>
      </c>
      <c r="P6183">
        <v>1.3322798867828169</v>
      </c>
      <c r="Q6183">
        <v>6.5530536196585887</v>
      </c>
      <c r="R6183">
        <v>-1.1641359629353749</v>
      </c>
      <c r="S6183">
        <v>5.1106177071481129</v>
      </c>
      <c r="T6183">
        <v>-0.94532953697912259</v>
      </c>
      <c r="U6183">
        <v>-3.8037672738293171</v>
      </c>
      <c r="V6183">
        <v>0.51933019429020177</v>
      </c>
      <c r="W6183">
        <v>1.231380508926905</v>
      </c>
      <c r="X6183">
        <v>1.787743939553788</v>
      </c>
      <c r="Y6183">
        <v>6.34816127738842</v>
      </c>
      <c r="Z6183">
        <v>6.3796088629492154</v>
      </c>
      <c r="AA6183">
        <v>9.8596415398120474</v>
      </c>
      <c r="AB6183">
        <v>5.9156661977325173</v>
      </c>
      <c r="AC6183">
        <v>0.24824500303983749</v>
      </c>
      <c r="AD6183">
        <v>6.0715123447578678</v>
      </c>
      <c r="AE6183">
        <v>-0.16536862251926851</v>
      </c>
      <c r="AF6183">
        <v>1.925943788208007</v>
      </c>
      <c r="AG6183">
        <v>1.542458234015909</v>
      </c>
      <c r="AH6183">
        <v>2.0257962816385482</v>
      </c>
      <c r="AI6183">
        <v>4.2565600012136162</v>
      </c>
      <c r="AJ6183">
        <v>3.424835378621172</v>
      </c>
      <c r="AK6183">
        <v>5.0142854970599782</v>
      </c>
      <c r="AL6183">
        <v>5.7680472562271712</v>
      </c>
      <c r="AM6183">
        <v>-0.4595910829342631</v>
      </c>
      <c r="AN6183">
        <v>1.1861904780723129</v>
      </c>
      <c r="AO6183">
        <v>6.805998537585789</v>
      </c>
      <c r="AP6183">
        <v>-1.323635482522967</v>
      </c>
      <c r="AQ6183">
        <v>1.0466174532969721</v>
      </c>
      <c r="AR6183">
        <v>4.5959476302073874</v>
      </c>
      <c r="AS6183">
        <v>2.9477656574533162</v>
      </c>
      <c r="AT6183">
        <v>2.0982531480265632</v>
      </c>
      <c r="AU6183">
        <v>2.8344390874680991</v>
      </c>
      <c r="AV6183">
        <v>3.854234285793035</v>
      </c>
      <c r="AW6183">
        <v>4.1179897775434071E-4</v>
      </c>
    </row>
    <row r="6184" spans="1:49" x14ac:dyDescent="0.25">
      <c r="A6184" s="1">
        <v>43586</v>
      </c>
      <c r="B6184">
        <v>2014</v>
      </c>
      <c r="C6184">
        <v>140</v>
      </c>
      <c r="D6184">
        <v>1.4200499823231461</v>
      </c>
      <c r="E6184">
        <v>-9.495606427462377</v>
      </c>
      <c r="F6184">
        <v>-8.7188929686605405</v>
      </c>
      <c r="G6184">
        <v>-8.7311575986315226E-2</v>
      </c>
      <c r="H6184">
        <v>-8.1074909450891131</v>
      </c>
      <c r="I6184">
        <v>12.70817655827179</v>
      </c>
      <c r="J6184">
        <v>-7.3395671099525162</v>
      </c>
      <c r="K6184">
        <v>-7.3686097464958351</v>
      </c>
      <c r="L6184">
        <v>-2.4318566828765542</v>
      </c>
      <c r="M6184">
        <v>-6.6911366210120073</v>
      </c>
      <c r="N6184">
        <v>-17.320969040864409</v>
      </c>
      <c r="O6184">
        <v>-9.0639913272702159</v>
      </c>
      <c r="P6184">
        <v>0.50001969110511357</v>
      </c>
      <c r="Q6184">
        <v>0.8559761172672431</v>
      </c>
      <c r="R6184">
        <v>-0.99164143692999085</v>
      </c>
      <c r="S6184">
        <v>-5.6353406088489377</v>
      </c>
      <c r="T6184">
        <v>-0.60864613081669239</v>
      </c>
      <c r="U6184">
        <v>-0.93797764646729176</v>
      </c>
      <c r="V6184">
        <v>-2.2338697736526969</v>
      </c>
      <c r="W6184">
        <v>-4.2550587422605313</v>
      </c>
      <c r="X6184">
        <v>-0.43264437364705088</v>
      </c>
      <c r="Y6184">
        <v>-5.8285369167649481</v>
      </c>
      <c r="Z6184">
        <v>-10.88884401542883</v>
      </c>
      <c r="AA6184">
        <v>-4.8973941510887524</v>
      </c>
      <c r="AB6184">
        <v>-9.5990003036260596</v>
      </c>
      <c r="AC6184">
        <v>-9.5968628237909961</v>
      </c>
      <c r="AD6184">
        <v>2.4528577638732512</v>
      </c>
      <c r="AE6184">
        <v>-4.8076475203919227</v>
      </c>
      <c r="AF6184">
        <v>-4.1967204951213972</v>
      </c>
      <c r="AG6184">
        <v>-3.5210422068632119</v>
      </c>
      <c r="AH6184">
        <v>-8.0359180885643973</v>
      </c>
      <c r="AI6184">
        <v>-6.3511416261290528</v>
      </c>
      <c r="AJ6184">
        <v>-7.9335866355704443</v>
      </c>
      <c r="AK6184">
        <v>3.677062938770681</v>
      </c>
      <c r="AL6184">
        <v>-6.3144257536345112</v>
      </c>
      <c r="AM6184">
        <v>-3.8161213112733021</v>
      </c>
      <c r="AN6184">
        <v>-4.4598680382530453</v>
      </c>
      <c r="AO6184">
        <v>-6.3906381342511693</v>
      </c>
      <c r="AP6184">
        <v>-0.12673765394504161</v>
      </c>
      <c r="AQ6184">
        <v>0.42234784667554148</v>
      </c>
      <c r="AR6184">
        <v>-5.9344011917942812</v>
      </c>
      <c r="AS6184">
        <v>-4.2548847607500768</v>
      </c>
      <c r="AT6184">
        <v>-6.2903313843791437</v>
      </c>
      <c r="AU6184">
        <v>-10.36697432362358</v>
      </c>
      <c r="AV6184">
        <v>-6.6216255131068209</v>
      </c>
      <c r="AW6184">
        <v>-7.6143731608846466E-4</v>
      </c>
    </row>
    <row r="6185" spans="1:49" x14ac:dyDescent="0.25">
      <c r="A6185" s="1">
        <v>43617</v>
      </c>
      <c r="B6185">
        <v>2014</v>
      </c>
      <c r="C6185">
        <v>140</v>
      </c>
      <c r="D6185">
        <v>8.0176520658433947</v>
      </c>
      <c r="E6185">
        <v>12.18972376768903</v>
      </c>
      <c r="F6185">
        <v>7.6322916246355677</v>
      </c>
      <c r="G6185">
        <v>1.4412986100249769</v>
      </c>
      <c r="H6185">
        <v>-9.0869534151204014</v>
      </c>
      <c r="I6185">
        <v>28.831170278240119</v>
      </c>
      <c r="J6185">
        <v>5.3087552800103799</v>
      </c>
      <c r="K6185">
        <v>8.1872743188435848</v>
      </c>
      <c r="L6185">
        <v>11.475821384484799</v>
      </c>
      <c r="M6185">
        <v>7.0066271295202487</v>
      </c>
      <c r="N6185">
        <v>12.24269066765711</v>
      </c>
      <c r="O6185">
        <v>12.20511073205035</v>
      </c>
      <c r="P6185">
        <v>3.9865450315807349</v>
      </c>
      <c r="Q6185">
        <v>8.218572694403381</v>
      </c>
      <c r="R6185">
        <v>4.6669680552179571</v>
      </c>
      <c r="S6185">
        <v>2.706432324511221</v>
      </c>
      <c r="T6185">
        <v>5.5360097235979122</v>
      </c>
      <c r="U6185">
        <v>9.5113599737123735</v>
      </c>
      <c r="V6185">
        <v>7.1420671628461552</v>
      </c>
      <c r="W6185">
        <v>5.560095368542517</v>
      </c>
      <c r="X6185">
        <v>8.8872322085633328</v>
      </c>
      <c r="Y6185">
        <v>6.0621194809618251</v>
      </c>
      <c r="Z6185">
        <v>8.1302074551623971</v>
      </c>
      <c r="AA6185">
        <v>4.5675866285820774</v>
      </c>
      <c r="AB6185">
        <v>11.50811813177677</v>
      </c>
      <c r="AC6185">
        <v>10.749367045475839</v>
      </c>
      <c r="AD6185">
        <v>8.5059586675146903</v>
      </c>
      <c r="AE6185">
        <v>7.4727176988667487</v>
      </c>
      <c r="AF6185">
        <v>6.8217781590349746</v>
      </c>
      <c r="AG6185">
        <v>6.0423799699733438</v>
      </c>
      <c r="AH6185">
        <v>11.82092224495044</v>
      </c>
      <c r="AI6185">
        <v>6.7238586970932879</v>
      </c>
      <c r="AJ6185">
        <v>8.3038414642316418</v>
      </c>
      <c r="AK6185">
        <v>12.609510308471419</v>
      </c>
      <c r="AL6185">
        <v>8.3914345530474286</v>
      </c>
      <c r="AM6185">
        <v>7.5134539231043194</v>
      </c>
      <c r="AN6185">
        <v>8.5357475206531817</v>
      </c>
      <c r="AO6185">
        <v>9.2153660511991031</v>
      </c>
      <c r="AP6185">
        <v>6.7445992250853903</v>
      </c>
      <c r="AQ6185">
        <v>7.143776722388484</v>
      </c>
      <c r="AR6185">
        <v>10.44728326079438</v>
      </c>
      <c r="AS6185">
        <v>7.9767908702089274</v>
      </c>
      <c r="AT6185">
        <v>6.8089661993796291</v>
      </c>
      <c r="AU6185">
        <v>5.9938585478354289</v>
      </c>
      <c r="AV6185">
        <v>8.8793738532954904</v>
      </c>
      <c r="AW6185">
        <v>1.9243379387226651E-2</v>
      </c>
    </row>
    <row r="6186" spans="1:49" x14ac:dyDescent="0.25">
      <c r="A6186" s="1">
        <v>43647</v>
      </c>
      <c r="B6186">
        <v>2014</v>
      </c>
      <c r="C6186">
        <v>140</v>
      </c>
      <c r="D6186">
        <v>3.4073436678090152</v>
      </c>
      <c r="E6186">
        <v>-1.048077707182316</v>
      </c>
      <c r="F6186">
        <v>-4.2183305440923746</v>
      </c>
      <c r="G6186">
        <v>-4.4533052963260724</v>
      </c>
      <c r="H6186">
        <v>1.4289217602705631</v>
      </c>
      <c r="I6186">
        <v>-0.35484794174309719</v>
      </c>
      <c r="J6186">
        <v>-3.0268732118315378</v>
      </c>
      <c r="K6186">
        <v>-1.9826820975087149</v>
      </c>
      <c r="L6186">
        <v>-1.7665886136780551</v>
      </c>
      <c r="M6186">
        <v>-5.0838871769171572</v>
      </c>
      <c r="N6186">
        <v>2.289746356921496</v>
      </c>
      <c r="O6186">
        <v>-0.14102900038340799</v>
      </c>
      <c r="P6186">
        <v>1.459358431206659</v>
      </c>
      <c r="Q6186">
        <v>8.6821120651520154</v>
      </c>
      <c r="R6186">
        <v>-1.3225327496464769</v>
      </c>
      <c r="S6186">
        <v>1.8371034483521731</v>
      </c>
      <c r="T6186">
        <v>5.1503705712245829</v>
      </c>
      <c r="U6186">
        <v>12.26624179593856</v>
      </c>
      <c r="V6186">
        <v>4.8262134231127574</v>
      </c>
      <c r="W6186">
        <v>0.95509639123489976</v>
      </c>
      <c r="X6186">
        <v>0.13260832780659371</v>
      </c>
      <c r="Y6186">
        <v>-0.73354232185159907</v>
      </c>
      <c r="Z6186">
        <v>2.6408352785312061E-2</v>
      </c>
      <c r="AA6186">
        <v>-1.1693445419782349</v>
      </c>
      <c r="AB6186">
        <v>-3.837867045629995</v>
      </c>
      <c r="AC6186">
        <v>-5.4284006019394209</v>
      </c>
      <c r="AD6186">
        <v>1.1686224239102261</v>
      </c>
      <c r="AE6186">
        <v>-4.1890865071314572E-2</v>
      </c>
      <c r="AF6186">
        <v>-2.4401208874726632</v>
      </c>
      <c r="AG6186">
        <v>0.32502986619595831</v>
      </c>
      <c r="AH6186">
        <v>-0.50016939123865845</v>
      </c>
      <c r="AI6186">
        <v>-3.4262621441564001</v>
      </c>
      <c r="AJ6186">
        <v>6.9366252659440297</v>
      </c>
      <c r="AK6186">
        <v>4.6970372466093258</v>
      </c>
      <c r="AL6186">
        <v>1.6994389778630661</v>
      </c>
      <c r="AM6186">
        <v>-1.799265907253111</v>
      </c>
      <c r="AN6186">
        <v>-3.443895606479308</v>
      </c>
      <c r="AO6186">
        <v>-2.7049620374997252</v>
      </c>
      <c r="AP6186">
        <v>-0.95258719905281231</v>
      </c>
      <c r="AQ6186">
        <v>1.4454573267307149</v>
      </c>
      <c r="AR6186">
        <v>-1.565787108889594</v>
      </c>
      <c r="AS6186">
        <v>0.27687852483080372</v>
      </c>
      <c r="AT6186">
        <v>-1.007415644790177</v>
      </c>
      <c r="AU6186">
        <v>2.6063458192677751</v>
      </c>
      <c r="AV6186">
        <v>2.3734450308664718</v>
      </c>
      <c r="AW6186">
        <v>1.0026463929653669E-2</v>
      </c>
    </row>
    <row r="6187" spans="1:49" x14ac:dyDescent="0.25">
      <c r="A6187" s="1">
        <v>43678</v>
      </c>
      <c r="B6187">
        <v>2014</v>
      </c>
      <c r="C6187">
        <v>140</v>
      </c>
      <c r="D6187">
        <v>-16.717862110194972</v>
      </c>
      <c r="E6187">
        <v>-11.786615332580309</v>
      </c>
      <c r="F6187">
        <v>-14.15103638654255</v>
      </c>
      <c r="G6187">
        <v>-10.939049459134811</v>
      </c>
      <c r="H6187">
        <v>-15.952586308261161</v>
      </c>
      <c r="I6187">
        <v>-54.581321811220533</v>
      </c>
      <c r="J6187">
        <v>-8.5929201124407157</v>
      </c>
      <c r="K6187">
        <v>-16.404214379653691</v>
      </c>
      <c r="L6187">
        <v>-10.544059939897251</v>
      </c>
      <c r="M6187">
        <v>-12.86749625363438</v>
      </c>
      <c r="N6187">
        <v>-10.64489574051227</v>
      </c>
      <c r="O6187">
        <v>-13.78615827781684</v>
      </c>
      <c r="P6187">
        <v>-11.266579495665701</v>
      </c>
      <c r="Q6187">
        <v>-10.93210782486018</v>
      </c>
      <c r="R6187">
        <v>-11.688844369836991</v>
      </c>
      <c r="S6187">
        <v>-10.044938619788571</v>
      </c>
      <c r="T6187">
        <v>-10.376667763540899</v>
      </c>
      <c r="U6187">
        <v>-18.11372991490423</v>
      </c>
      <c r="V6187">
        <v>-14.48459823700707</v>
      </c>
      <c r="W6187">
        <v>-9.1768893016629391</v>
      </c>
      <c r="X6187">
        <v>-7.9931297121223039</v>
      </c>
      <c r="Y6187">
        <v>-10.29614126416044</v>
      </c>
      <c r="Z6187">
        <v>-12.90012996631974</v>
      </c>
      <c r="AA6187">
        <v>0.85375657903865587</v>
      </c>
      <c r="AB6187">
        <v>-12.11468508821366</v>
      </c>
      <c r="AC6187">
        <v>-12.87118988006684</v>
      </c>
      <c r="AD6187">
        <v>-13.13471936233079</v>
      </c>
      <c r="AE6187">
        <v>-11.33732365426887</v>
      </c>
      <c r="AF6187">
        <v>-11.50792015869713</v>
      </c>
      <c r="AG6187">
        <v>-9.7852392495614389</v>
      </c>
      <c r="AH6187">
        <v>-9.5345853656882085</v>
      </c>
      <c r="AI6187">
        <v>-11.44514765183024</v>
      </c>
      <c r="AJ6187">
        <v>-12.91279001682812</v>
      </c>
      <c r="AK6187">
        <v>-9.9049526086552593</v>
      </c>
      <c r="AL6187">
        <v>-9.1470474528977839</v>
      </c>
      <c r="AM6187">
        <v>-5.9332423386833089</v>
      </c>
      <c r="AN6187">
        <v>-16.283710958264759</v>
      </c>
      <c r="AO6187">
        <v>-10.963637115539051</v>
      </c>
      <c r="AP6187">
        <v>-13.156574083331581</v>
      </c>
      <c r="AQ6187">
        <v>-12.209444497284331</v>
      </c>
      <c r="AR6187">
        <v>-9.8163661539690352</v>
      </c>
      <c r="AS6187">
        <v>-9.275649216215454</v>
      </c>
      <c r="AT6187">
        <v>-12.537454440030571</v>
      </c>
      <c r="AU6187">
        <v>-13.859356369197871</v>
      </c>
      <c r="AV6187">
        <v>-9.8494675025729173</v>
      </c>
      <c r="AW6187">
        <v>-8.0775513601981097E-2</v>
      </c>
    </row>
    <row r="6188" spans="1:49" x14ac:dyDescent="0.25">
      <c r="A6188" s="1">
        <v>43709</v>
      </c>
      <c r="B6188">
        <v>2014</v>
      </c>
      <c r="C6188">
        <v>140</v>
      </c>
      <c r="D6188">
        <v>2.051528206986331</v>
      </c>
      <c r="E6188">
        <v>-0.95201212317925776</v>
      </c>
      <c r="F6188">
        <v>3.8048549352803769</v>
      </c>
      <c r="G6188">
        <v>2.6105173042766832</v>
      </c>
      <c r="H6188">
        <v>9.3767185180252852</v>
      </c>
      <c r="I6188">
        <v>8.0147266169966702</v>
      </c>
      <c r="J6188">
        <v>2.1623181613590559</v>
      </c>
      <c r="K6188">
        <v>-1.634172838869052</v>
      </c>
      <c r="L6188">
        <v>-1.4098000687268739</v>
      </c>
      <c r="M6188">
        <v>0.99572520378254925</v>
      </c>
      <c r="N6188">
        <v>-2.1891268842995641</v>
      </c>
      <c r="O6188">
        <v>0.76000033872813955</v>
      </c>
      <c r="P6188">
        <v>-2.4055973265958208</v>
      </c>
      <c r="Q6188">
        <v>-11.12386834493585</v>
      </c>
      <c r="R6188">
        <v>-1.022586639207079</v>
      </c>
      <c r="S6188">
        <v>0.28631925018502979</v>
      </c>
      <c r="T6188">
        <v>-3.5572896367385698</v>
      </c>
      <c r="U6188">
        <v>11.838406038490451</v>
      </c>
      <c r="V6188">
        <v>-0.14664601793338281</v>
      </c>
      <c r="W6188">
        <v>3.7286370347422881</v>
      </c>
      <c r="X6188">
        <v>0.2270965655975177</v>
      </c>
      <c r="Y6188">
        <v>2.9258289394586079</v>
      </c>
      <c r="Z6188">
        <v>2.523066609343561</v>
      </c>
      <c r="AA6188">
        <v>-0.74138421139248178</v>
      </c>
      <c r="AB6188">
        <v>3.7137469125664069</v>
      </c>
      <c r="AC6188">
        <v>6.7539780264439742</v>
      </c>
      <c r="AD6188">
        <v>1.6313693038595649</v>
      </c>
      <c r="AE6188">
        <v>2.118338041053125</v>
      </c>
      <c r="AF6188">
        <v>3.107912492959453</v>
      </c>
      <c r="AG6188">
        <v>3.6035147016353348</v>
      </c>
      <c r="AH6188">
        <v>2.430784824361965</v>
      </c>
      <c r="AI6188">
        <v>3.6061497913791869</v>
      </c>
      <c r="AJ6188">
        <v>2.3102410798541362</v>
      </c>
      <c r="AK6188">
        <v>1.6916519797464999</v>
      </c>
      <c r="AL6188">
        <v>2.1499370605788659</v>
      </c>
      <c r="AM6188">
        <v>-1.2250404557556771</v>
      </c>
      <c r="AN6188">
        <v>0.55991157546337877</v>
      </c>
      <c r="AO6188">
        <v>1.9891099054760051</v>
      </c>
      <c r="AP6188">
        <v>-3.1434696251710581</v>
      </c>
      <c r="AQ6188">
        <v>1.9709862388508139</v>
      </c>
      <c r="AR6188">
        <v>2.0180995900884962</v>
      </c>
      <c r="AS6188">
        <v>1.864246251442059</v>
      </c>
      <c r="AT6188">
        <v>3.700296606943843</v>
      </c>
      <c r="AU6188">
        <v>0.36205197513095028</v>
      </c>
      <c r="AV6188">
        <v>1.3164793704537161</v>
      </c>
      <c r="AW6188">
        <v>-2.885465101185702E-3</v>
      </c>
    </row>
    <row r="6189" spans="1:49" x14ac:dyDescent="0.25">
      <c r="A6189" s="1">
        <v>43739</v>
      </c>
      <c r="B6189">
        <v>2014</v>
      </c>
      <c r="C6189">
        <v>140</v>
      </c>
      <c r="D6189">
        <v>9.7965853824910845</v>
      </c>
      <c r="E6189">
        <v>10.78373626129139</v>
      </c>
      <c r="F6189">
        <v>-3.9924405013888169</v>
      </c>
      <c r="G6189">
        <v>7.7020218353450742</v>
      </c>
      <c r="H6189">
        <v>10.410925574178529</v>
      </c>
      <c r="I6189">
        <v>-1.743881084982712</v>
      </c>
      <c r="J6189">
        <v>6.8895446291129314</v>
      </c>
      <c r="K6189">
        <v>6.5410178453237711</v>
      </c>
      <c r="L6189">
        <v>1.664575942949464</v>
      </c>
      <c r="M6189">
        <v>6.823648803254545</v>
      </c>
      <c r="N6189">
        <v>8.129015097725901</v>
      </c>
      <c r="O6189">
        <v>8.8445254628196182</v>
      </c>
      <c r="P6189">
        <v>8.1401369882301733</v>
      </c>
      <c r="Q6189">
        <v>10.33701818749047</v>
      </c>
      <c r="R6189">
        <v>4.4008579758503252</v>
      </c>
      <c r="S6189">
        <v>1.289488147144713</v>
      </c>
      <c r="T6189">
        <v>6.8424402783051397</v>
      </c>
      <c r="U6189">
        <v>-5.3052917300244644</v>
      </c>
      <c r="V6189">
        <v>5.3120850010160758</v>
      </c>
      <c r="W6189">
        <v>8.248457134243159</v>
      </c>
      <c r="X6189">
        <v>5.1291208495649609</v>
      </c>
      <c r="Y6189">
        <v>10.68776437869696</v>
      </c>
      <c r="Z6189">
        <v>10.203081957626051</v>
      </c>
      <c r="AA6189">
        <v>7.1673292846999423</v>
      </c>
      <c r="AB6189">
        <v>10.54019446852768</v>
      </c>
      <c r="AC6189">
        <v>7.9665776161863322</v>
      </c>
      <c r="AD6189">
        <v>11.26954034231145</v>
      </c>
      <c r="AE6189">
        <v>3.1468687188068061</v>
      </c>
      <c r="AF6189">
        <v>2.685486891658706</v>
      </c>
      <c r="AG6189">
        <v>8.0112146016565475</v>
      </c>
      <c r="AH6189">
        <v>7.9651479220119734</v>
      </c>
      <c r="AI6189">
        <v>5.671422701563511</v>
      </c>
      <c r="AJ6189">
        <v>-1.9125097769500889</v>
      </c>
      <c r="AK6189">
        <v>4.731565058004672</v>
      </c>
      <c r="AL6189">
        <v>4.4604925202026191</v>
      </c>
      <c r="AM6189">
        <v>7.1756286098768163</v>
      </c>
      <c r="AN6189">
        <v>9.4223097131421518</v>
      </c>
      <c r="AO6189">
        <v>9.3469569975604969</v>
      </c>
      <c r="AP6189">
        <v>6.6238152154647354</v>
      </c>
      <c r="AQ6189">
        <v>5.0355230433928311</v>
      </c>
      <c r="AR6189">
        <v>6.9645471145910909</v>
      </c>
      <c r="AS6189">
        <v>3.0676549494485168</v>
      </c>
      <c r="AT6189">
        <v>6.1321943444854421</v>
      </c>
      <c r="AU6189">
        <v>7.3150051260433946</v>
      </c>
      <c r="AV6189">
        <v>5.4807196109991629</v>
      </c>
      <c r="AW6189">
        <v>3.4113646752075073E-2</v>
      </c>
    </row>
    <row r="6190" spans="1:49" x14ac:dyDescent="0.25">
      <c r="A6190" s="1">
        <v>43770</v>
      </c>
      <c r="B6190">
        <v>2014</v>
      </c>
      <c r="C6190">
        <v>140</v>
      </c>
      <c r="D6190">
        <v>-9.3896312135273163</v>
      </c>
      <c r="E6190">
        <v>-10.152231762071031</v>
      </c>
      <c r="F6190">
        <v>-16.162612081652782</v>
      </c>
      <c r="G6190">
        <v>-5.7611547423694232</v>
      </c>
      <c r="H6190">
        <v>5.3921912719420817</v>
      </c>
      <c r="I6190">
        <v>1.5072947586545871</v>
      </c>
      <c r="J6190">
        <v>-7.1273870276721496</v>
      </c>
      <c r="K6190">
        <v>-5.2071140023232427</v>
      </c>
      <c r="L6190">
        <v>-5.4366061772417869</v>
      </c>
      <c r="M6190">
        <v>-4.9486241680105962</v>
      </c>
      <c r="N6190">
        <v>-0.67300358915365344</v>
      </c>
      <c r="O6190">
        <v>-6.4316530472193438</v>
      </c>
      <c r="P6190">
        <v>-8.3450533039013841</v>
      </c>
      <c r="Q6190">
        <v>-5.6233200428374319</v>
      </c>
      <c r="R6190">
        <v>-7.1405894850477214</v>
      </c>
      <c r="S6190">
        <v>-5.3666504263640276</v>
      </c>
      <c r="T6190">
        <v>-6.2109490503149294</v>
      </c>
      <c r="U6190">
        <v>1.426543153482096</v>
      </c>
      <c r="V6190">
        <v>3.7991061210066901</v>
      </c>
      <c r="W6190">
        <v>-4.6938662820169448</v>
      </c>
      <c r="X6190">
        <v>-4.0602725957388452</v>
      </c>
      <c r="Y6190">
        <v>0.28852254602240718</v>
      </c>
      <c r="Z6190">
        <v>-6.9927638380769537</v>
      </c>
      <c r="AA6190">
        <v>-8.0906199604481639</v>
      </c>
      <c r="AB6190">
        <v>-4.4398927086318878</v>
      </c>
      <c r="AC6190">
        <v>-6.6468471051112861</v>
      </c>
      <c r="AD6190">
        <v>-3.6590606254885638</v>
      </c>
      <c r="AE6190">
        <v>-6.9470712979387006</v>
      </c>
      <c r="AF6190">
        <v>-6.7937007375758034</v>
      </c>
      <c r="AG6190">
        <v>-6.069227818647704</v>
      </c>
      <c r="AH6190">
        <v>-4.6226094135222269</v>
      </c>
      <c r="AI6190">
        <v>-5.6319290063164162</v>
      </c>
      <c r="AJ6190">
        <v>-3.8373321678327521</v>
      </c>
      <c r="AK6190">
        <v>-1.6624500859993561</v>
      </c>
      <c r="AL6190">
        <v>-3.0099544797853932</v>
      </c>
      <c r="AM6190">
        <v>-1.365341709085466</v>
      </c>
      <c r="AN6190">
        <v>-9.3999901526188641</v>
      </c>
      <c r="AO6190">
        <v>-3.5131539392501692</v>
      </c>
      <c r="AP6190">
        <v>-5.2844204973546924</v>
      </c>
      <c r="AQ6190">
        <v>-4.2699168475300544</v>
      </c>
      <c r="AR6190">
        <v>-3.5824677372283449</v>
      </c>
      <c r="AS6190">
        <v>-2.8511787886939528</v>
      </c>
      <c r="AT6190">
        <v>-3.5917189332517969</v>
      </c>
      <c r="AU6190">
        <v>-0.3425858563685269</v>
      </c>
      <c r="AV6190">
        <v>-1.6610397967179671</v>
      </c>
      <c r="AW6190">
        <v>-5.105335388501131E-2</v>
      </c>
    </row>
    <row r="6191" spans="1:49" x14ac:dyDescent="0.25">
      <c r="A6191" s="1">
        <v>43800</v>
      </c>
      <c r="B6191">
        <v>2014</v>
      </c>
      <c r="C6191">
        <v>140</v>
      </c>
      <c r="D6191">
        <v>18.410052908112061</v>
      </c>
      <c r="E6191">
        <v>18.54362793701652</v>
      </c>
      <c r="F6191">
        <v>16.729613184850891</v>
      </c>
      <c r="G6191">
        <v>6.8790394762146434</v>
      </c>
      <c r="H6191">
        <v>12.425649047053859</v>
      </c>
      <c r="I6191">
        <v>19.203294259820641</v>
      </c>
      <c r="J6191">
        <v>10.30765922630348</v>
      </c>
      <c r="K6191">
        <v>15.49654909918072</v>
      </c>
      <c r="L6191">
        <v>6.2531142295273234</v>
      </c>
      <c r="M6191">
        <v>7.5579350615848861</v>
      </c>
      <c r="N6191">
        <v>13.62659134441469</v>
      </c>
      <c r="O6191">
        <v>8.6803617069142192</v>
      </c>
      <c r="P6191">
        <v>7.0106654176174343</v>
      </c>
      <c r="Q6191">
        <v>4.7252706950346779</v>
      </c>
      <c r="R6191">
        <v>9.5064167871121263</v>
      </c>
      <c r="S6191">
        <v>9.8292353073601504</v>
      </c>
      <c r="T6191">
        <v>11.011332418720229</v>
      </c>
      <c r="U6191">
        <v>7.2318159490203371</v>
      </c>
      <c r="V6191">
        <v>10.739687252014351</v>
      </c>
      <c r="W6191">
        <v>7.4991938064434827</v>
      </c>
      <c r="X6191">
        <v>9.9223022471957236</v>
      </c>
      <c r="Y6191">
        <v>9.9852448121778394</v>
      </c>
      <c r="Z6191">
        <v>8.5806651518587351</v>
      </c>
      <c r="AA6191">
        <v>10.546160582582401</v>
      </c>
      <c r="AB6191">
        <v>10.55810915590947</v>
      </c>
      <c r="AC6191">
        <v>16.257360859313401</v>
      </c>
      <c r="AD6191">
        <v>8.3072394111241685</v>
      </c>
      <c r="AE6191">
        <v>10.63747214216988</v>
      </c>
      <c r="AF6191">
        <v>12.50050150589273</v>
      </c>
      <c r="AG6191">
        <v>10.337994025272421</v>
      </c>
      <c r="AH6191">
        <v>8.1544890453998153</v>
      </c>
      <c r="AI6191">
        <v>9.7391054305980163</v>
      </c>
      <c r="AJ6191">
        <v>8.2193721756115057</v>
      </c>
      <c r="AK6191">
        <v>7.9088017064202774</v>
      </c>
      <c r="AL6191">
        <v>9.2171823424855859</v>
      </c>
      <c r="AM6191">
        <v>10.19793778888565</v>
      </c>
      <c r="AN6191">
        <v>8.1203795360079933</v>
      </c>
      <c r="AO6191">
        <v>7.2937719590736139</v>
      </c>
      <c r="AP6191">
        <v>11.386415961455929</v>
      </c>
      <c r="AQ6191">
        <v>6.8990906915245231</v>
      </c>
      <c r="AR6191">
        <v>8.4255974617885485</v>
      </c>
      <c r="AS6191">
        <v>8.0907552959797346</v>
      </c>
      <c r="AT6191">
        <v>10.7066601864636</v>
      </c>
      <c r="AU6191">
        <v>3.4152993794453579</v>
      </c>
      <c r="AV6191">
        <v>8.3667998034718138</v>
      </c>
      <c r="AW6191">
        <v>5.4252064687644541E-2</v>
      </c>
    </row>
    <row r="6192" spans="1:49" x14ac:dyDescent="0.25">
      <c r="A6192" s="1">
        <v>43831</v>
      </c>
      <c r="B6192">
        <v>2014</v>
      </c>
      <c r="C6192">
        <v>140</v>
      </c>
      <c r="D6192">
        <v>-13.282893612203861</v>
      </c>
      <c r="E6192">
        <v>-13.1370246006417</v>
      </c>
      <c r="F6192">
        <v>-13.44153426049683</v>
      </c>
      <c r="G6192">
        <v>-7.0166524025288108</v>
      </c>
      <c r="H6192">
        <v>-5.0871449921721439</v>
      </c>
      <c r="I6192">
        <v>-8.7500618433046249</v>
      </c>
      <c r="J6192">
        <v>-4.9901821457186024</v>
      </c>
      <c r="K6192">
        <v>-14.549471138622181</v>
      </c>
      <c r="L6192">
        <v>-14.30802085006936</v>
      </c>
      <c r="M6192">
        <v>-12.08711651646569</v>
      </c>
      <c r="N6192">
        <v>-7.6768940712439226</v>
      </c>
      <c r="O6192">
        <v>-9.531126913285437</v>
      </c>
      <c r="P6192">
        <v>-13.79022176777444</v>
      </c>
      <c r="Q6192">
        <v>-0.14258521018335471</v>
      </c>
      <c r="R6192">
        <v>-9.9550441391272884</v>
      </c>
      <c r="S6192">
        <v>-6.7627503997173317</v>
      </c>
      <c r="T6192">
        <v>-8.9408927704833001</v>
      </c>
      <c r="U6192">
        <v>-4.9029779763393293</v>
      </c>
      <c r="V6192">
        <v>-6.9186694384138159</v>
      </c>
      <c r="W6192">
        <v>-7.5508698494836546</v>
      </c>
      <c r="X6192">
        <v>-5.5319205395302546</v>
      </c>
      <c r="Y6192">
        <v>-10.43779749082054</v>
      </c>
      <c r="Z6192">
        <v>-12.116865172099629</v>
      </c>
      <c r="AA6192">
        <v>-3.286741981070596</v>
      </c>
      <c r="AB6192">
        <v>-8.7453634730037972</v>
      </c>
      <c r="AC6192">
        <v>-11.25592416902326</v>
      </c>
      <c r="AD6192">
        <v>-10.880808958010221</v>
      </c>
      <c r="AE6192">
        <v>-5.1980179633310586</v>
      </c>
      <c r="AF6192">
        <v>-12.390022096583669</v>
      </c>
      <c r="AG6192">
        <v>-1.839642629703897</v>
      </c>
      <c r="AH6192">
        <v>-8.2030293354434018</v>
      </c>
      <c r="AI6192">
        <v>-8.8287888861867003</v>
      </c>
      <c r="AJ6192">
        <v>-9.5658031223371793</v>
      </c>
      <c r="AK6192">
        <v>-9.317503842876695</v>
      </c>
      <c r="AL6192">
        <v>-9.0655554822996152</v>
      </c>
      <c r="AM6192">
        <v>-4.626985928794058</v>
      </c>
      <c r="AN6192">
        <v>-11.774111620504341</v>
      </c>
      <c r="AO6192">
        <v>-9.1548874667804263</v>
      </c>
      <c r="AP6192">
        <v>-9.7160401044546383</v>
      </c>
      <c r="AQ6192">
        <v>-6.1904742979156051</v>
      </c>
      <c r="AR6192">
        <v>-9.428033242777456</v>
      </c>
      <c r="AS6192">
        <v>-6.6047649487703701</v>
      </c>
      <c r="AT6192">
        <v>-9.8302440656366734</v>
      </c>
      <c r="AU6192">
        <v>-1.8290199495798241</v>
      </c>
      <c r="AV6192">
        <v>-6.0913218246375749</v>
      </c>
      <c r="AW6192">
        <v>-6.1482619168887309E-2</v>
      </c>
    </row>
    <row r="6193" spans="1:49" x14ac:dyDescent="0.25">
      <c r="A6193" s="1">
        <v>43862</v>
      </c>
      <c r="B6193">
        <v>2014</v>
      </c>
      <c r="C6193">
        <v>140</v>
      </c>
      <c r="D6193">
        <v>-16.79184266530952</v>
      </c>
      <c r="E6193">
        <v>-12.122721788349789</v>
      </c>
      <c r="F6193">
        <v>-16.112220486524841</v>
      </c>
      <c r="G6193">
        <v>-11.330208122411801</v>
      </c>
      <c r="H6193">
        <v>-12.42660915876597</v>
      </c>
      <c r="I6193">
        <v>-12.27807853837828</v>
      </c>
      <c r="J6193">
        <v>-13.93063831670365</v>
      </c>
      <c r="K6193">
        <v>-16.746713621167359</v>
      </c>
      <c r="L6193">
        <v>-16.055511136434649</v>
      </c>
      <c r="M6193">
        <v>-16.0620350776266</v>
      </c>
      <c r="N6193">
        <v>-2.103387617561792</v>
      </c>
      <c r="O6193">
        <v>-11.16344310502517</v>
      </c>
      <c r="P6193">
        <v>-9.9958051276777589</v>
      </c>
      <c r="Q6193">
        <v>-8.662925015897061</v>
      </c>
      <c r="R6193">
        <v>-10.447603235781299</v>
      </c>
      <c r="S6193">
        <v>-10.82906815639482</v>
      </c>
      <c r="T6193">
        <v>-16.37263342843525</v>
      </c>
      <c r="U6193">
        <v>-18.576391836691041</v>
      </c>
      <c r="V6193">
        <v>-9.2899176852870191</v>
      </c>
      <c r="W6193">
        <v>-13.116968329104809</v>
      </c>
      <c r="X6193">
        <v>-11.9671235118862</v>
      </c>
      <c r="Y6193">
        <v>-11.26052319291192</v>
      </c>
      <c r="Z6193">
        <v>-14.75744859387404</v>
      </c>
      <c r="AA6193">
        <v>-7.137620497242569</v>
      </c>
      <c r="AB6193">
        <v>-10.37839271346864</v>
      </c>
      <c r="AC6193">
        <v>-11.420440136246871</v>
      </c>
      <c r="AD6193">
        <v>-25.500899575412561</v>
      </c>
      <c r="AE6193">
        <v>-11.550640977641001</v>
      </c>
      <c r="AF6193">
        <v>-15.0361386993736</v>
      </c>
      <c r="AG6193">
        <v>-10.83737122497039</v>
      </c>
      <c r="AH6193">
        <v>-10.78674566280838</v>
      </c>
      <c r="AI6193">
        <v>-11.37431885784591</v>
      </c>
      <c r="AJ6193">
        <v>-20.364612036547229</v>
      </c>
      <c r="AK6193">
        <v>-15.449782150193901</v>
      </c>
      <c r="AL6193">
        <v>-11.94567288520749</v>
      </c>
      <c r="AM6193">
        <v>-10.24393606988661</v>
      </c>
      <c r="AN6193">
        <v>-19.403903511626488</v>
      </c>
      <c r="AO6193">
        <v>-13.15177136041579</v>
      </c>
      <c r="AP6193">
        <v>-15.77879622048294</v>
      </c>
      <c r="AQ6193">
        <v>-14.87770163287956</v>
      </c>
      <c r="AR6193">
        <v>-12.863179496878191</v>
      </c>
      <c r="AS6193">
        <v>-11.315065718071541</v>
      </c>
      <c r="AT6193">
        <v>-15.78546445780165</v>
      </c>
      <c r="AU6193">
        <v>-10.694924080870329</v>
      </c>
      <c r="AV6193">
        <v>-12.17485104756458</v>
      </c>
      <c r="AW6193">
        <v>-4.2385659223004191E-2</v>
      </c>
    </row>
    <row r="6194" spans="1:49" x14ac:dyDescent="0.25">
      <c r="A6194" s="1">
        <v>43891</v>
      </c>
      <c r="B6194">
        <v>2014</v>
      </c>
      <c r="C6194">
        <v>140</v>
      </c>
      <c r="D6194">
        <v>-47.045472377229054</v>
      </c>
      <c r="E6194">
        <v>-49.390719826341609</v>
      </c>
      <c r="F6194">
        <v>-29.510551051728928</v>
      </c>
      <c r="G6194">
        <v>-35.85208556245545</v>
      </c>
      <c r="H6194">
        <v>-44.217090968841021</v>
      </c>
      <c r="I6194">
        <v>-41.805331137908361</v>
      </c>
      <c r="J6194">
        <v>-39.381415058467709</v>
      </c>
      <c r="K6194">
        <v>-35.572748124443741</v>
      </c>
      <c r="L6194">
        <v>-29.206900278618459</v>
      </c>
      <c r="M6194">
        <v>-33.154111896846771</v>
      </c>
      <c r="N6194">
        <v>-18.88899333956887</v>
      </c>
      <c r="O6194">
        <v>-31.373281664168921</v>
      </c>
      <c r="P6194">
        <v>-32.661933016930668</v>
      </c>
      <c r="Q6194">
        <v>-35.706703222767487</v>
      </c>
      <c r="R6194">
        <v>-23.006826879678972</v>
      </c>
      <c r="S6194">
        <v>-23.558958419780659</v>
      </c>
      <c r="T6194">
        <v>-34.248037269568577</v>
      </c>
      <c r="U6194">
        <v>-30.58647666571958</v>
      </c>
      <c r="V6194">
        <v>-23.87104827616205</v>
      </c>
      <c r="W6194">
        <v>-20.255831260402669</v>
      </c>
      <c r="X6194">
        <v>-17.877876991213849</v>
      </c>
      <c r="Y6194">
        <v>-28.02211180352192</v>
      </c>
      <c r="Z6194">
        <v>-41.473952144773229</v>
      </c>
      <c r="AA6194">
        <v>-37.681164141831204</v>
      </c>
      <c r="AB6194">
        <v>-26.131316748193239</v>
      </c>
      <c r="AC6194">
        <v>-24.166465465386558</v>
      </c>
      <c r="AD6194">
        <v>-36.556012234885941</v>
      </c>
      <c r="AE6194">
        <v>-25.7375473903856</v>
      </c>
      <c r="AF6194">
        <v>-31.156108834906171</v>
      </c>
      <c r="AG6194">
        <v>-23.724156976445862</v>
      </c>
      <c r="AH6194">
        <v>-33.61652946904595</v>
      </c>
      <c r="AI6194">
        <v>-33.209456479121449</v>
      </c>
      <c r="AJ6194">
        <v>-28.058077862702831</v>
      </c>
      <c r="AK6194">
        <v>-30.654098709730182</v>
      </c>
      <c r="AL6194">
        <v>-23.853790531131772</v>
      </c>
      <c r="AM6194">
        <v>-17.187264708623459</v>
      </c>
      <c r="AN6194">
        <v>-31.389160164021892</v>
      </c>
      <c r="AO6194">
        <v>-28.886659335948082</v>
      </c>
      <c r="AP6194">
        <v>-37.912884250724488</v>
      </c>
      <c r="AQ6194">
        <v>-35.78977764357856</v>
      </c>
      <c r="AR6194">
        <v>-29.418908734273309</v>
      </c>
      <c r="AS6194">
        <v>-32.652261601215884</v>
      </c>
      <c r="AT6194">
        <v>-27.977111929471761</v>
      </c>
      <c r="AU6194">
        <v>-28.140762688476009</v>
      </c>
      <c r="AV6194">
        <v>-25.156065717800178</v>
      </c>
      <c r="AW6194">
        <v>-0.1408594054548368</v>
      </c>
    </row>
    <row r="6195" spans="1:49" x14ac:dyDescent="0.25">
      <c r="A6195" s="1">
        <v>43922</v>
      </c>
      <c r="B6195">
        <v>2014</v>
      </c>
      <c r="C6195">
        <v>140</v>
      </c>
      <c r="D6195">
        <v>2.9209756419112939E-2</v>
      </c>
      <c r="E6195">
        <v>2.2945259111218248</v>
      </c>
      <c r="F6195">
        <v>10.22644731826643</v>
      </c>
      <c r="G6195">
        <v>10.212135384575021</v>
      </c>
      <c r="H6195">
        <v>11.941279032351829</v>
      </c>
      <c r="I6195">
        <v>5.4612299667184727</v>
      </c>
      <c r="J6195">
        <v>-1.002961205355535</v>
      </c>
      <c r="K6195">
        <v>7.4353504594672826</v>
      </c>
      <c r="L6195">
        <v>10.19451404101814</v>
      </c>
      <c r="M6195">
        <v>5.0250615492200001</v>
      </c>
      <c r="N6195">
        <v>2.3109125128851109</v>
      </c>
      <c r="O6195">
        <v>2.8347382970692609</v>
      </c>
      <c r="P6195">
        <v>3.419790925866617</v>
      </c>
      <c r="Q6195">
        <v>6.3140617492196682E-2</v>
      </c>
      <c r="R6195">
        <v>9.967282650831244E-2</v>
      </c>
      <c r="S6195">
        <v>-0.41733985572435239</v>
      </c>
      <c r="T6195">
        <v>10.295105185299811</v>
      </c>
      <c r="U6195">
        <v>-0.81112569021346559</v>
      </c>
      <c r="V6195">
        <v>4.8091674752385414</v>
      </c>
      <c r="W6195">
        <v>3.5423557039226949E-3</v>
      </c>
      <c r="X6195">
        <v>-0.20430859976401369</v>
      </c>
      <c r="Y6195">
        <v>3.0041377287886921</v>
      </c>
      <c r="Z6195">
        <v>9.2465077291950859</v>
      </c>
      <c r="AA6195">
        <v>4.68952646521128</v>
      </c>
      <c r="AB6195">
        <v>2.6898619835569848</v>
      </c>
      <c r="AC6195">
        <v>2.6434042205424109</v>
      </c>
      <c r="AD6195">
        <v>3.449204219373514</v>
      </c>
      <c r="AE6195">
        <v>4.2915457423820644</v>
      </c>
      <c r="AF6195">
        <v>5.0130485236363098</v>
      </c>
      <c r="AG6195">
        <v>-3.7922856859420211</v>
      </c>
      <c r="AH6195">
        <v>-3.3505951949078572</v>
      </c>
      <c r="AI6195">
        <v>-3.6670223591837798</v>
      </c>
      <c r="AJ6195">
        <v>1.1899359689881539</v>
      </c>
      <c r="AK6195">
        <v>-1.8741756919490431</v>
      </c>
      <c r="AL6195">
        <v>3.1193799717692978</v>
      </c>
      <c r="AM6195">
        <v>2.8148766890460308</v>
      </c>
      <c r="AN6195">
        <v>3.6079890498767142</v>
      </c>
      <c r="AO6195">
        <v>4.2050202940667303</v>
      </c>
      <c r="AP6195">
        <v>5.5266389303314067</v>
      </c>
      <c r="AQ6195">
        <v>9.3998699621843365</v>
      </c>
      <c r="AR6195">
        <v>-0.91350981028519573</v>
      </c>
      <c r="AS6195">
        <v>6.6935269743752626</v>
      </c>
      <c r="AT6195">
        <v>-0.23070518290240211</v>
      </c>
      <c r="AU6195">
        <v>4.8859677168849647</v>
      </c>
      <c r="AV6195">
        <v>7.3730913640920992</v>
      </c>
      <c r="AW6195">
        <v>-5.1014264791091841E-2</v>
      </c>
    </row>
    <row r="6196" spans="1:49" x14ac:dyDescent="0.25">
      <c r="A6196" s="1">
        <v>43952</v>
      </c>
      <c r="B6196">
        <v>2014</v>
      </c>
      <c r="C6196">
        <v>140</v>
      </c>
      <c r="D6196">
        <v>11.553172774114451</v>
      </c>
      <c r="E6196">
        <v>5.1591285487427196</v>
      </c>
      <c r="F6196">
        <v>-2.711185279902673</v>
      </c>
      <c r="G6196">
        <v>-3.9116778620074122E-2</v>
      </c>
      <c r="H6196">
        <v>0.55014575666185728</v>
      </c>
      <c r="I6196">
        <v>23.196529415071019</v>
      </c>
      <c r="J6196">
        <v>9.4629106417965403</v>
      </c>
      <c r="K6196">
        <v>4.8325492595421959</v>
      </c>
      <c r="L6196">
        <v>7.3390241905668896</v>
      </c>
      <c r="M6196">
        <v>0.40264881274305608</v>
      </c>
      <c r="N6196">
        <v>5.3685804703296647</v>
      </c>
      <c r="O6196">
        <v>-0.45182136134658268</v>
      </c>
      <c r="P6196">
        <v>4.4759931769873029</v>
      </c>
      <c r="Q6196">
        <v>15.23691865154162</v>
      </c>
      <c r="R6196">
        <v>7.7588588125295788</v>
      </c>
      <c r="S6196">
        <v>5.0364944072347928</v>
      </c>
      <c r="T6196">
        <v>2.3297289843290598</v>
      </c>
      <c r="U6196">
        <v>8.8172039397230506</v>
      </c>
      <c r="V6196">
        <v>6.0037820811185814</v>
      </c>
      <c r="W6196">
        <v>8.8793017960454801</v>
      </c>
      <c r="X6196">
        <v>5.7520272173936293</v>
      </c>
      <c r="Y6196">
        <v>10.23982614731926</v>
      </c>
      <c r="Z6196">
        <v>4.91531860553025</v>
      </c>
      <c r="AA6196">
        <v>-0.62882396402921259</v>
      </c>
      <c r="AB6196">
        <v>10.5650457732114</v>
      </c>
      <c r="AC6196">
        <v>5.0895470942748053</v>
      </c>
      <c r="AD6196">
        <v>7.5860468009398394</v>
      </c>
      <c r="AE6196">
        <v>12.23476628141702</v>
      </c>
      <c r="AF6196">
        <v>8.4576857229301083</v>
      </c>
      <c r="AG6196">
        <v>14.08972385659186</v>
      </c>
      <c r="AH6196">
        <v>8.9001808047438846</v>
      </c>
      <c r="AI6196">
        <v>7.2004088882244854</v>
      </c>
      <c r="AJ6196">
        <v>3.77940935365304</v>
      </c>
      <c r="AK6196">
        <v>14.51577149829884</v>
      </c>
      <c r="AL6196">
        <v>10.30933358531756</v>
      </c>
      <c r="AM6196">
        <v>10.42648903860084</v>
      </c>
      <c r="AN6196">
        <v>11.19644179339523</v>
      </c>
      <c r="AO6196">
        <v>11.95210693634856</v>
      </c>
      <c r="AP6196">
        <v>6.9908795043619243</v>
      </c>
      <c r="AQ6196">
        <v>7.48468712768946</v>
      </c>
      <c r="AR6196">
        <v>8.0539564646605619</v>
      </c>
      <c r="AS6196">
        <v>6.1809155307473773</v>
      </c>
      <c r="AT6196">
        <v>3.883009922228986</v>
      </c>
      <c r="AU6196">
        <v>12.009819757856491</v>
      </c>
      <c r="AV6196">
        <v>8.138065835587561</v>
      </c>
      <c r="AW6196">
        <v>2.797653944568523E-2</v>
      </c>
    </row>
    <row r="6197" spans="1:49" x14ac:dyDescent="0.25">
      <c r="A6197" s="1">
        <v>43983</v>
      </c>
      <c r="B6197">
        <v>2014</v>
      </c>
      <c r="C6197">
        <v>140</v>
      </c>
      <c r="D6197">
        <v>4.8648111992527721</v>
      </c>
      <c r="E6197">
        <v>-2.5463163683909</v>
      </c>
      <c r="F6197">
        <v>3.630135260463363</v>
      </c>
      <c r="G6197">
        <v>4.2932577557841078</v>
      </c>
      <c r="H6197">
        <v>-3.540358404221811</v>
      </c>
      <c r="I6197">
        <v>5.3369208211707431</v>
      </c>
      <c r="J6197">
        <v>-2.442773189388681</v>
      </c>
      <c r="K6197">
        <v>7.8086928805918276</v>
      </c>
      <c r="L6197">
        <v>-0.3442021286078068</v>
      </c>
      <c r="M6197">
        <v>-0.341881965926083</v>
      </c>
      <c r="N6197">
        <v>10.40096223838556</v>
      </c>
      <c r="O6197">
        <v>1.9147587669269051</v>
      </c>
      <c r="P6197">
        <v>5.6102084642192906</v>
      </c>
      <c r="Q6197">
        <v>5.4346374054007551</v>
      </c>
      <c r="R6197">
        <v>0.28148600952968561</v>
      </c>
      <c r="S6197">
        <v>-2.3882912488323189</v>
      </c>
      <c r="T6197">
        <v>4.4831489360046106</v>
      </c>
      <c r="U6197">
        <v>4.8310013761223134</v>
      </c>
      <c r="V6197">
        <v>9.7868659326419518</v>
      </c>
      <c r="W6197">
        <v>-2.3510329473532598</v>
      </c>
      <c r="X6197">
        <v>0.6258966966300461</v>
      </c>
      <c r="Y6197">
        <v>0.38473461060986042</v>
      </c>
      <c r="Z6197">
        <v>0.39582758477849639</v>
      </c>
      <c r="AA6197">
        <v>-1.758618773694876</v>
      </c>
      <c r="AB6197">
        <v>0.98367974625701571</v>
      </c>
      <c r="AC6197">
        <v>5.6139557950161123</v>
      </c>
      <c r="AD6197">
        <v>-5.0419672260943678</v>
      </c>
      <c r="AE6197">
        <v>-0.9767770193379044</v>
      </c>
      <c r="AF6197">
        <v>-3.7974841884087169</v>
      </c>
      <c r="AG6197">
        <v>-1.853966372961646</v>
      </c>
      <c r="AH6197">
        <v>5.3626178439962313</v>
      </c>
      <c r="AI6197">
        <v>1.8631763314933101</v>
      </c>
      <c r="AJ6197">
        <v>2.7544724133204301</v>
      </c>
      <c r="AK6197">
        <v>-0.1265513706939059</v>
      </c>
      <c r="AL6197">
        <v>4.5747964349569514</v>
      </c>
      <c r="AM6197">
        <v>-0.26875119780273021</v>
      </c>
      <c r="AN6197">
        <v>-0.13059545942660791</v>
      </c>
      <c r="AO6197">
        <v>3.8060496301040252</v>
      </c>
      <c r="AP6197">
        <v>4.6841399376951642</v>
      </c>
      <c r="AQ6197">
        <v>4.4463337922716404</v>
      </c>
      <c r="AR6197">
        <v>3.609365834140466</v>
      </c>
      <c r="AS6197">
        <v>1.2477818140248289</v>
      </c>
      <c r="AT6197">
        <v>-0.94943597662426882</v>
      </c>
      <c r="AU6197">
        <v>-2.6018820885383209</v>
      </c>
      <c r="AV6197">
        <v>-0.13205923719462609</v>
      </c>
      <c r="AW6197">
        <v>-2.3477948412617189E-2</v>
      </c>
    </row>
    <row r="6198" spans="1:49" x14ac:dyDescent="0.25">
      <c r="A6198" s="1">
        <v>44013</v>
      </c>
      <c r="B6198">
        <v>2014</v>
      </c>
      <c r="C6198">
        <v>140</v>
      </c>
      <c r="D6198">
        <v>19.527549741665421</v>
      </c>
      <c r="E6198">
        <v>10.307239234030121</v>
      </c>
      <c r="F6198">
        <v>15.787459507008</v>
      </c>
      <c r="G6198">
        <v>15.608168117766491</v>
      </c>
      <c r="H6198">
        <v>18.791907169922361</v>
      </c>
      <c r="I6198">
        <v>17.718511079431192</v>
      </c>
      <c r="J6198">
        <v>7.6461867224777436</v>
      </c>
      <c r="K6198">
        <v>10.86514570456745</v>
      </c>
      <c r="L6198">
        <v>1.634858004764572</v>
      </c>
      <c r="M6198">
        <v>8.1196145756585292</v>
      </c>
      <c r="N6198">
        <v>16.81271240408417</v>
      </c>
      <c r="O6198">
        <v>4.801965980015499</v>
      </c>
      <c r="P6198">
        <v>1.646356735550869</v>
      </c>
      <c r="Q6198">
        <v>8.2465374026722706</v>
      </c>
      <c r="R6198">
        <v>13.30482810037355</v>
      </c>
      <c r="S6198">
        <v>8.0882215382356506</v>
      </c>
      <c r="T6198">
        <v>7.4430243898520487</v>
      </c>
      <c r="U6198">
        <v>-4.1180312672458808</v>
      </c>
      <c r="V6198">
        <v>10.548500858773039</v>
      </c>
      <c r="W6198">
        <v>2.9668039073390551</v>
      </c>
      <c r="X6198">
        <v>8.893697963018532</v>
      </c>
      <c r="Y6198">
        <v>13.761106703738671</v>
      </c>
      <c r="Z6198">
        <v>3.6613806920666958</v>
      </c>
      <c r="AA6198">
        <v>2.727299200106081</v>
      </c>
      <c r="AB6198">
        <v>14.746266313188521</v>
      </c>
      <c r="AC6198">
        <v>12.19820411974446</v>
      </c>
      <c r="AD6198">
        <v>12.51121469483037</v>
      </c>
      <c r="AE6198">
        <v>12.156914410203189</v>
      </c>
      <c r="AF6198">
        <v>14.63133815106041</v>
      </c>
      <c r="AG6198">
        <v>6.7699454943348503</v>
      </c>
      <c r="AH6198">
        <v>8.6276186936025123</v>
      </c>
      <c r="AI6198">
        <v>4.905331494772458</v>
      </c>
      <c r="AJ6198">
        <v>10.036248408956739</v>
      </c>
      <c r="AK6198">
        <v>5.0964084962860756</v>
      </c>
      <c r="AL6198">
        <v>9.156678352066816</v>
      </c>
      <c r="AM6198">
        <v>14.280845903767149</v>
      </c>
      <c r="AN6198">
        <v>11.556144693495931</v>
      </c>
      <c r="AO6198">
        <v>9.9139603272207388</v>
      </c>
      <c r="AP6198">
        <v>5.2686822766546904</v>
      </c>
      <c r="AQ6198">
        <v>9.3189811278260759</v>
      </c>
      <c r="AR6198">
        <v>7.6449189082083313</v>
      </c>
      <c r="AS6198">
        <v>10.9695139564759</v>
      </c>
      <c r="AT6198">
        <v>6.1004638409803968</v>
      </c>
      <c r="AU6198">
        <v>11.454629597209889</v>
      </c>
      <c r="AV6198">
        <v>10.840212953309059</v>
      </c>
      <c r="AW6198">
        <v>4.6449737409625991E-2</v>
      </c>
    </row>
    <row r="6199" spans="1:49" x14ac:dyDescent="0.25">
      <c r="A6199" s="1">
        <v>44044</v>
      </c>
      <c r="B6199">
        <v>2014</v>
      </c>
      <c r="C6199">
        <v>140</v>
      </c>
      <c r="D6199">
        <v>-13.41184600049221</v>
      </c>
      <c r="E6199">
        <v>-1.9634397146610529</v>
      </c>
      <c r="F6199">
        <v>-14.235519440085961</v>
      </c>
      <c r="G6199">
        <v>-1.616546076767067</v>
      </c>
      <c r="H6199">
        <v>-2.2703003422693269</v>
      </c>
      <c r="I6199">
        <v>-6.2934254642795562</v>
      </c>
      <c r="J6199">
        <v>-4.3865889358291277</v>
      </c>
      <c r="K6199">
        <v>-6.1333157834356564</v>
      </c>
      <c r="L6199">
        <v>-7.0425843119518277</v>
      </c>
      <c r="M6199">
        <v>2.1279586495004832</v>
      </c>
      <c r="N6199">
        <v>2.8405107213296921</v>
      </c>
      <c r="O6199">
        <v>-3.108125176388477</v>
      </c>
      <c r="P6199">
        <v>-3.9883323872108578</v>
      </c>
      <c r="Q6199">
        <v>0.2178510716561943</v>
      </c>
      <c r="R6199">
        <v>-8.4604148739533045</v>
      </c>
      <c r="S6199">
        <v>-1.5086949517175261</v>
      </c>
      <c r="T6199">
        <v>-4.2413303299520422</v>
      </c>
      <c r="U6199">
        <v>-12.911015474360809</v>
      </c>
      <c r="V6199">
        <v>-4.0837951486925377</v>
      </c>
      <c r="W6199">
        <v>2.2700337602713279</v>
      </c>
      <c r="X6199">
        <v>-2.5829669902665549</v>
      </c>
      <c r="Y6199">
        <v>1.134225724533189</v>
      </c>
      <c r="Z6199">
        <v>0.2285979969538055</v>
      </c>
      <c r="AA6199">
        <v>3.005227954388157</v>
      </c>
      <c r="AB6199">
        <v>4.1567761328153992E-2</v>
      </c>
      <c r="AC6199">
        <v>-3.0062508073192769</v>
      </c>
      <c r="AD6199">
        <v>-2.6101264082074578</v>
      </c>
      <c r="AE6199">
        <v>3.0002999660760699</v>
      </c>
      <c r="AF6199">
        <v>2.1604944827812611</v>
      </c>
      <c r="AG6199">
        <v>-4.9426247491219932</v>
      </c>
      <c r="AH6199">
        <v>-1.553589463713456</v>
      </c>
      <c r="AI6199">
        <v>-3.404716458035995</v>
      </c>
      <c r="AJ6199">
        <v>-3.4993427950484661</v>
      </c>
      <c r="AK6199">
        <v>7.0739717979092731</v>
      </c>
      <c r="AL6199">
        <v>-2.301102558459633</v>
      </c>
      <c r="AM6199">
        <v>-0.83399247428042056</v>
      </c>
      <c r="AN6199">
        <v>-1.1003613470638161</v>
      </c>
      <c r="AO6199">
        <v>1.154991830516505</v>
      </c>
      <c r="AP6199">
        <v>-0.63814359136203924</v>
      </c>
      <c r="AQ6199">
        <v>0.3635726254186844</v>
      </c>
      <c r="AR6199">
        <v>-0.43075066872384488</v>
      </c>
      <c r="AS6199">
        <v>0.16240018184841001</v>
      </c>
      <c r="AT6199">
        <v>-1.593677522865933</v>
      </c>
      <c r="AU6199">
        <v>-4.0751209613445578</v>
      </c>
      <c r="AV6199">
        <v>2.167741985046856</v>
      </c>
      <c r="AW6199">
        <v>-4.960764756766145E-2</v>
      </c>
    </row>
    <row r="6200" spans="1:49" x14ac:dyDescent="0.25">
      <c r="A6200" s="1">
        <v>44075</v>
      </c>
      <c r="B6200">
        <v>2014</v>
      </c>
      <c r="C6200">
        <v>140</v>
      </c>
      <c r="D6200">
        <v>-8.9610862133099207</v>
      </c>
      <c r="E6200">
        <v>-11.03271994643306</v>
      </c>
      <c r="F6200">
        <v>-6.0143207504580349</v>
      </c>
      <c r="G6200">
        <v>-1.421683915561889</v>
      </c>
      <c r="H6200">
        <v>-5.7168590617488144</v>
      </c>
      <c r="I6200">
        <v>-5.813883525827368</v>
      </c>
      <c r="J6200">
        <v>-0.96430931784425855</v>
      </c>
      <c r="K6200">
        <v>-2.9069458555453069</v>
      </c>
      <c r="L6200">
        <v>-11.34169676631363</v>
      </c>
      <c r="M6200">
        <v>-8.677019995173973</v>
      </c>
      <c r="N6200">
        <v>-3.14255968427315</v>
      </c>
      <c r="O6200">
        <v>-5.0308458358239383</v>
      </c>
      <c r="P6200">
        <v>-2.7572480256080718</v>
      </c>
      <c r="Q6200">
        <v>-8.6380578371052845</v>
      </c>
      <c r="R6200">
        <v>-3.6585313762756422</v>
      </c>
      <c r="S6200">
        <v>-1.681249504612037</v>
      </c>
      <c r="T6200">
        <v>-14.30072141357828</v>
      </c>
      <c r="U6200">
        <v>-1.571917093224118</v>
      </c>
      <c r="V6200">
        <v>-8.9502787610339034</v>
      </c>
      <c r="W6200">
        <v>-0.95484743370033431</v>
      </c>
      <c r="X6200">
        <v>-3.4960658454148859</v>
      </c>
      <c r="Y6200">
        <v>-2.934614722004214</v>
      </c>
      <c r="Z6200">
        <v>-10.695954737884801</v>
      </c>
      <c r="AA6200">
        <v>-3.7374456083411172</v>
      </c>
      <c r="AB6200">
        <v>-2.7576168250159072</v>
      </c>
      <c r="AC6200">
        <v>1.030978839578967</v>
      </c>
      <c r="AD6200">
        <v>-8.0803124016764585</v>
      </c>
      <c r="AE6200">
        <v>-5.6328213186235487</v>
      </c>
      <c r="AF6200">
        <v>-9.8718914118377192</v>
      </c>
      <c r="AG6200">
        <v>-7.2324694430415892</v>
      </c>
      <c r="AH6200">
        <v>-7.5585180226960258</v>
      </c>
      <c r="AI6200">
        <v>-7.4859181485544379</v>
      </c>
      <c r="AJ6200">
        <v>-6.4058224468155789</v>
      </c>
      <c r="AK6200">
        <v>-4.5808435689413507</v>
      </c>
      <c r="AL6200">
        <v>-3.217049597259392</v>
      </c>
      <c r="AM6200">
        <v>-0.81820798237567383</v>
      </c>
      <c r="AN6200">
        <v>-12.485189393483889</v>
      </c>
      <c r="AO6200">
        <v>-5.0309972997781616</v>
      </c>
      <c r="AP6200">
        <v>-11.54955940375754</v>
      </c>
      <c r="AQ6200">
        <v>-8.7028531634793858</v>
      </c>
      <c r="AR6200">
        <v>-6.4562102052791559</v>
      </c>
      <c r="AS6200">
        <v>-6.7847931511262889</v>
      </c>
      <c r="AT6200">
        <v>-6.9228084769015208</v>
      </c>
      <c r="AU6200">
        <v>-10.678151273699029</v>
      </c>
      <c r="AV6200">
        <v>-5.6967449714083518</v>
      </c>
      <c r="AW6200">
        <v>-2.0328769471556259E-2</v>
      </c>
    </row>
    <row r="6201" spans="1:49" x14ac:dyDescent="0.25">
      <c r="A6201" s="1">
        <v>44105</v>
      </c>
      <c r="B6201">
        <v>2014</v>
      </c>
      <c r="C6201">
        <v>140</v>
      </c>
      <c r="D6201">
        <v>-4.8352658192865494</v>
      </c>
      <c r="E6201">
        <v>-3.4717436003112949</v>
      </c>
      <c r="F6201">
        <v>-2.5116870661376689</v>
      </c>
      <c r="G6201">
        <v>-1.197986402273721</v>
      </c>
      <c r="H6201">
        <v>-2.9938668080997539</v>
      </c>
      <c r="I6201">
        <v>-2.6361501432696111</v>
      </c>
      <c r="J6201">
        <v>-8.3043375837266176E-2</v>
      </c>
      <c r="K6201">
        <v>-1.8325856996200369</v>
      </c>
      <c r="L6201">
        <v>-4.6306324170731106</v>
      </c>
      <c r="M6201">
        <v>-2.4900270461981289</v>
      </c>
      <c r="N6201">
        <v>5.5668230119352957</v>
      </c>
      <c r="O6201">
        <v>-4.9893693805411861</v>
      </c>
      <c r="P6201">
        <v>5.3978041654117126</v>
      </c>
      <c r="Q6201">
        <v>-7.1143578068003972</v>
      </c>
      <c r="R6201">
        <v>-3.8529655821754161</v>
      </c>
      <c r="S6201">
        <v>-4.9821442901942454</v>
      </c>
      <c r="T6201">
        <v>3.7448406412701858</v>
      </c>
      <c r="U6201">
        <v>-14.61779441450453</v>
      </c>
      <c r="V6201">
        <v>-1.887576528934731</v>
      </c>
      <c r="W6201">
        <v>-3.922583592841367</v>
      </c>
      <c r="X6201">
        <v>-7.7938884539222038</v>
      </c>
      <c r="Y6201">
        <v>-3.114267584441011</v>
      </c>
      <c r="Z6201">
        <v>-2.8112291679812</v>
      </c>
      <c r="AA6201">
        <v>-8.5208685036872502</v>
      </c>
      <c r="AB6201">
        <v>-6.7980239038507584</v>
      </c>
      <c r="AC6201">
        <v>-1.7382646043289101</v>
      </c>
      <c r="AD6201">
        <v>-15.92553646393482</v>
      </c>
      <c r="AE6201">
        <v>-9.8046342975956264</v>
      </c>
      <c r="AF6201">
        <v>-9.3124482767285919</v>
      </c>
      <c r="AG6201">
        <v>-5.0172910031145772</v>
      </c>
      <c r="AH6201">
        <v>-9.0994984839489756</v>
      </c>
      <c r="AI6201">
        <v>-6.2758413021335109</v>
      </c>
      <c r="AJ6201">
        <v>-8.1899233480410398</v>
      </c>
      <c r="AK6201">
        <v>-10.216025450597099</v>
      </c>
      <c r="AL6201">
        <v>-4.6885911189598612</v>
      </c>
      <c r="AM6201">
        <v>-5.048223443665167</v>
      </c>
      <c r="AN6201">
        <v>-18.000344800141999</v>
      </c>
      <c r="AO6201">
        <v>-12.357284740620001</v>
      </c>
      <c r="AP6201">
        <v>-3.8508916112745761</v>
      </c>
      <c r="AQ6201">
        <v>-2.343720646433189</v>
      </c>
      <c r="AR6201">
        <v>-7.0421698769118528</v>
      </c>
      <c r="AS6201">
        <v>-5.5394629986731294</v>
      </c>
      <c r="AT6201">
        <v>-7.2930541171598806</v>
      </c>
      <c r="AU6201">
        <v>-2.439673487583494</v>
      </c>
      <c r="AV6201">
        <v>-4.9048456710477639</v>
      </c>
      <c r="AW6201">
        <v>-2.355494976718242E-2</v>
      </c>
    </row>
    <row r="6202" spans="1:49" x14ac:dyDescent="0.25">
      <c r="A6202" s="1">
        <v>44136</v>
      </c>
      <c r="B6202">
        <v>2014</v>
      </c>
      <c r="C6202">
        <v>140</v>
      </c>
      <c r="D6202">
        <v>33.254811074133549</v>
      </c>
      <c r="E6202">
        <v>29.869923723863881</v>
      </c>
      <c r="F6202">
        <v>23.403175503216978</v>
      </c>
      <c r="G6202">
        <v>17.010216152704949</v>
      </c>
      <c r="H6202">
        <v>12.621180918404519</v>
      </c>
      <c r="I6202">
        <v>19.08152847178744</v>
      </c>
      <c r="J6202">
        <v>29.560807476990149</v>
      </c>
      <c r="K6202">
        <v>19.170403529307169</v>
      </c>
      <c r="L6202">
        <v>34.49208358449274</v>
      </c>
      <c r="M6202">
        <v>29.778499224480839</v>
      </c>
      <c r="N6202">
        <v>5.0519351289148204</v>
      </c>
      <c r="O6202">
        <v>28.138770037086449</v>
      </c>
      <c r="P6202">
        <v>15.887655884724889</v>
      </c>
      <c r="Q6202">
        <v>18.045790880540661</v>
      </c>
      <c r="R6202">
        <v>15.63414439166826</v>
      </c>
      <c r="S6202">
        <v>11.887047339527459</v>
      </c>
      <c r="T6202">
        <v>22.223530203633299</v>
      </c>
      <c r="U6202">
        <v>33.314977809680627</v>
      </c>
      <c r="V6202">
        <v>21.49139888491483</v>
      </c>
      <c r="W6202">
        <v>21.147180903738551</v>
      </c>
      <c r="X6202">
        <v>17.701544667656989</v>
      </c>
      <c r="Y6202">
        <v>18.42254732928259</v>
      </c>
      <c r="Z6202">
        <v>42.21891259049837</v>
      </c>
      <c r="AA6202">
        <v>11.032334341034259</v>
      </c>
      <c r="AB6202">
        <v>25.368592173980399</v>
      </c>
      <c r="AC6202">
        <v>26.94499951123208</v>
      </c>
      <c r="AD6202">
        <v>40.739318156235953</v>
      </c>
      <c r="AE6202">
        <v>25.249506941240998</v>
      </c>
      <c r="AF6202">
        <v>30.78553781771711</v>
      </c>
      <c r="AG6202">
        <v>21.74686742903371</v>
      </c>
      <c r="AH6202">
        <v>36.615263408008254</v>
      </c>
      <c r="AI6202">
        <v>39.4990208645184</v>
      </c>
      <c r="AJ6202">
        <v>32.612499691755879</v>
      </c>
      <c r="AK6202">
        <v>26.00148508133038</v>
      </c>
      <c r="AL6202">
        <v>22.864383196647939</v>
      </c>
      <c r="AM6202">
        <v>18.014713305806371</v>
      </c>
      <c r="AN6202">
        <v>38.023605369850479</v>
      </c>
      <c r="AO6202">
        <v>26.167009680171649</v>
      </c>
      <c r="AP6202">
        <v>31.065506199106729</v>
      </c>
      <c r="AQ6202">
        <v>24.80712747182514</v>
      </c>
      <c r="AR6202">
        <v>32.378390208258899</v>
      </c>
      <c r="AS6202">
        <v>22.60577579322198</v>
      </c>
      <c r="AT6202">
        <v>25.768737382066771</v>
      </c>
      <c r="AU6202">
        <v>18.149240384703539</v>
      </c>
      <c r="AV6202">
        <v>20.147894250184368</v>
      </c>
      <c r="AW6202">
        <v>7.6968156045261082E-2</v>
      </c>
    </row>
    <row r="6203" spans="1:49" x14ac:dyDescent="0.25">
      <c r="A6203" s="1">
        <v>44166</v>
      </c>
      <c r="B6203">
        <v>2014</v>
      </c>
      <c r="C6203">
        <v>140</v>
      </c>
      <c r="D6203">
        <v>16.67887035282649</v>
      </c>
      <c r="E6203">
        <v>28.12508278299482</v>
      </c>
      <c r="F6203">
        <v>15.44286563134964</v>
      </c>
      <c r="G6203">
        <v>13.12834526510367</v>
      </c>
      <c r="H6203">
        <v>6.6216334151964373</v>
      </c>
      <c r="I6203">
        <v>12.83261526115769</v>
      </c>
      <c r="J6203">
        <v>9.374519110584778</v>
      </c>
      <c r="K6203">
        <v>12.74442140260612</v>
      </c>
      <c r="L6203">
        <v>5.5946610557202403</v>
      </c>
      <c r="M6203">
        <v>10.755962652017301</v>
      </c>
      <c r="N6203">
        <v>3.5504288454008659</v>
      </c>
      <c r="O6203">
        <v>5.3949848725302951</v>
      </c>
      <c r="P6203">
        <v>8.0409022916025705</v>
      </c>
      <c r="Q6203">
        <v>13.8091071105124</v>
      </c>
      <c r="R6203">
        <v>6.873234523866123</v>
      </c>
      <c r="S6203">
        <v>3.9447776031351629</v>
      </c>
      <c r="T6203">
        <v>8.7219644921795236</v>
      </c>
      <c r="U6203">
        <v>23.571524568539392</v>
      </c>
      <c r="V6203">
        <v>2.5044672164017179</v>
      </c>
      <c r="W6203">
        <v>6.914953691007808</v>
      </c>
      <c r="X6203">
        <v>7.6784034664746148</v>
      </c>
      <c r="Y6203">
        <v>6.3192036515404624</v>
      </c>
      <c r="Z6203">
        <v>15.49118589526946</v>
      </c>
      <c r="AA6203">
        <v>1.022563291262313</v>
      </c>
      <c r="AB6203">
        <v>5.9207929590745501</v>
      </c>
      <c r="AC6203">
        <v>19.916880561598219</v>
      </c>
      <c r="AD6203">
        <v>6.1851647854854086</v>
      </c>
      <c r="AE6203">
        <v>5.2974112943840357</v>
      </c>
      <c r="AF6203">
        <v>8.4401791545931424</v>
      </c>
      <c r="AG6203">
        <v>13.512633358364861</v>
      </c>
      <c r="AH6203">
        <v>6.4226667465989928</v>
      </c>
      <c r="AI6203">
        <v>5.5154053675319226</v>
      </c>
      <c r="AJ6203">
        <v>5.0643180912277597</v>
      </c>
      <c r="AK6203">
        <v>8.5900602632835934</v>
      </c>
      <c r="AL6203">
        <v>9.1813480115879855</v>
      </c>
      <c r="AM6203">
        <v>9.8597899806987179</v>
      </c>
      <c r="AN6203">
        <v>11.16665941955268</v>
      </c>
      <c r="AO6203">
        <v>8.8587979611557177</v>
      </c>
      <c r="AP6203">
        <v>14.878522789724389</v>
      </c>
      <c r="AQ6203">
        <v>8.8771413238513794</v>
      </c>
      <c r="AR6203">
        <v>5.615418887069068</v>
      </c>
      <c r="AS6203">
        <v>6.3821648737398151</v>
      </c>
      <c r="AT6203">
        <v>8.2680649255443495</v>
      </c>
      <c r="AU6203">
        <v>11.675561629480219</v>
      </c>
      <c r="AV6203">
        <v>6.8921214137919851</v>
      </c>
      <c r="AW6203">
        <v>2.666752060423527E-2</v>
      </c>
    </row>
    <row r="6204" spans="1:49" x14ac:dyDescent="0.25">
      <c r="A6204" s="1">
        <v>44197</v>
      </c>
      <c r="B6204">
        <v>2014</v>
      </c>
      <c r="C6204">
        <v>140</v>
      </c>
      <c r="D6204">
        <v>-12.37940327107111</v>
      </c>
      <c r="E6204">
        <v>-18.244591093978389</v>
      </c>
      <c r="F6204">
        <v>-4.9111721177385608</v>
      </c>
      <c r="G6204">
        <v>-7.1506374489233799</v>
      </c>
      <c r="H6204">
        <v>-0.45958456697090527</v>
      </c>
      <c r="I6204">
        <v>-16.399286417729549</v>
      </c>
      <c r="J6204">
        <v>-8.9680661668737454</v>
      </c>
      <c r="K6204">
        <v>-2.363441478671902</v>
      </c>
      <c r="L6204">
        <v>-4.8656050675278788</v>
      </c>
      <c r="M6204">
        <v>-11.10920255305523</v>
      </c>
      <c r="N6204">
        <v>5.354956221229612</v>
      </c>
      <c r="O6204">
        <v>-4.0283085387511131</v>
      </c>
      <c r="P6204">
        <v>-12.507536846508859</v>
      </c>
      <c r="Q6204">
        <v>-2.749976226052786</v>
      </c>
      <c r="R6204">
        <v>-8.8571336564008512</v>
      </c>
      <c r="S6204">
        <v>-3.9267493567521128</v>
      </c>
      <c r="T6204">
        <v>-7.7121119005353567</v>
      </c>
      <c r="U6204">
        <v>-7.864109612173797</v>
      </c>
      <c r="V6204">
        <v>-3.7054119404488328</v>
      </c>
      <c r="W6204">
        <v>-5.8936886704411444</v>
      </c>
      <c r="X6204">
        <v>-6.8897767241268397</v>
      </c>
      <c r="Y6204">
        <v>-8.4244670398766264</v>
      </c>
      <c r="Z6204">
        <v>-2.7884751897270359</v>
      </c>
      <c r="AA6204">
        <v>2.3032690512637228</v>
      </c>
      <c r="AB6204">
        <v>-2.826678488505419</v>
      </c>
      <c r="AC6204">
        <v>-3.6612645450974761</v>
      </c>
      <c r="AD6204">
        <v>-13.624419459090131</v>
      </c>
      <c r="AE6204">
        <v>-3.044498416110097</v>
      </c>
      <c r="AF6204">
        <v>-4.869933570861118</v>
      </c>
      <c r="AG6204">
        <v>-6.7978747766148206</v>
      </c>
      <c r="AH6204">
        <v>-8.6051635830784345</v>
      </c>
      <c r="AI6204">
        <v>-9.257788708914239</v>
      </c>
      <c r="AJ6204">
        <v>-7.1901093001483734</v>
      </c>
      <c r="AK6204">
        <v>-1.3906149801669381</v>
      </c>
      <c r="AL6204">
        <v>-2.6093113877551528</v>
      </c>
      <c r="AM6204">
        <v>-8.4952918868676619</v>
      </c>
      <c r="AN6204">
        <v>-6.4208217365749327</v>
      </c>
      <c r="AO6204">
        <v>-6.6853424775702113</v>
      </c>
      <c r="AP6204">
        <v>-3.1653905177240982</v>
      </c>
      <c r="AQ6204">
        <v>-4.9030094964466304</v>
      </c>
      <c r="AR6204">
        <v>-7.8475801459205741</v>
      </c>
      <c r="AS6204">
        <v>-5.901554405224541</v>
      </c>
      <c r="AT6204">
        <v>-5.1703064751727812</v>
      </c>
      <c r="AU6204">
        <v>-3.3656320731605849</v>
      </c>
      <c r="AV6204">
        <v>-5.8247956923987214</v>
      </c>
      <c r="AW6204">
        <v>-4.9349858706806193E-2</v>
      </c>
    </row>
    <row r="6205" spans="1:49" x14ac:dyDescent="0.25">
      <c r="A6205" s="1">
        <v>44228</v>
      </c>
      <c r="B6205">
        <v>2014</v>
      </c>
      <c r="C6205">
        <v>140</v>
      </c>
      <c r="D6205">
        <v>-8.5694437596712909</v>
      </c>
      <c r="E6205">
        <v>-0.66452396951497406</v>
      </c>
      <c r="F6205">
        <v>5.3595323115485982</v>
      </c>
      <c r="G6205">
        <v>2.7317160940651952</v>
      </c>
      <c r="H6205">
        <v>-8.0786117654249026</v>
      </c>
      <c r="I6205">
        <v>8.337783837382684</v>
      </c>
      <c r="J6205">
        <v>-1.9964391483118791</v>
      </c>
      <c r="K6205">
        <v>0.43719423537536001</v>
      </c>
      <c r="L6205">
        <v>-0.62074825252825816</v>
      </c>
      <c r="M6205">
        <v>4.7084583241151279</v>
      </c>
      <c r="N6205">
        <v>-6.5383054170166766</v>
      </c>
      <c r="O6205">
        <v>0.18595960525904509</v>
      </c>
      <c r="P6205">
        <v>-0.56353210006181431</v>
      </c>
      <c r="Q6205">
        <v>11.70482536929309</v>
      </c>
      <c r="R6205">
        <v>-2.21642165639292</v>
      </c>
      <c r="S6205">
        <v>-5.2263958833754343</v>
      </c>
      <c r="T6205">
        <v>-2.9689629699747311E-2</v>
      </c>
      <c r="U6205">
        <v>-4.796390989109689</v>
      </c>
      <c r="V6205">
        <v>-12.86244116280889</v>
      </c>
      <c r="W6205">
        <v>-0.92510951786294315</v>
      </c>
      <c r="X6205">
        <v>-4.6724059928459294</v>
      </c>
      <c r="Y6205">
        <v>-1.774664430748107</v>
      </c>
      <c r="Z6205">
        <v>1.605519546499701</v>
      </c>
      <c r="AA6205">
        <v>-3.8337746263668042</v>
      </c>
      <c r="AB6205">
        <v>0.35337958602996711</v>
      </c>
      <c r="AC6205">
        <v>-2.1970898139476498</v>
      </c>
      <c r="AD6205">
        <v>4.5532339679123623</v>
      </c>
      <c r="AE6205">
        <v>-3.6074409682958608</v>
      </c>
      <c r="AF6205">
        <v>1.908182116853796</v>
      </c>
      <c r="AG6205">
        <v>-6.2324171843743947</v>
      </c>
      <c r="AH6205">
        <v>3.153732366080586</v>
      </c>
      <c r="AI6205">
        <v>2.6917477463890731</v>
      </c>
      <c r="AJ6205">
        <v>-3.4778447068005152</v>
      </c>
      <c r="AK6205">
        <v>-6.0021086265444001</v>
      </c>
      <c r="AL6205">
        <v>1.327156386347506</v>
      </c>
      <c r="AM6205">
        <v>-2.6452109254453742</v>
      </c>
      <c r="AN6205">
        <v>-4.9394424324119228</v>
      </c>
      <c r="AO6205">
        <v>-0.38501713745591187</v>
      </c>
      <c r="AP6205">
        <v>0.73443975012914553</v>
      </c>
      <c r="AQ6205">
        <v>0.19108512093197749</v>
      </c>
      <c r="AR6205">
        <v>2.4524816759639911</v>
      </c>
      <c r="AS6205">
        <v>3.0685628802631588</v>
      </c>
      <c r="AT6205">
        <v>1.103606253188083</v>
      </c>
      <c r="AU6205">
        <v>-2.574775912827254</v>
      </c>
      <c r="AV6205">
        <v>0.1392974165872696</v>
      </c>
      <c r="AW6205">
        <v>-2.404320324247711E-2</v>
      </c>
    </row>
    <row r="6206" spans="1:49" x14ac:dyDescent="0.25">
      <c r="A6206" s="1">
        <v>44256</v>
      </c>
      <c r="B6206">
        <v>2014</v>
      </c>
      <c r="C6206">
        <v>140</v>
      </c>
      <c r="D6206">
        <v>3.646106474144073</v>
      </c>
      <c r="E6206">
        <v>-6.02498569599984</v>
      </c>
      <c r="F6206">
        <v>7.7361880648528558</v>
      </c>
      <c r="G6206">
        <v>1.6545831335677219</v>
      </c>
      <c r="H6206">
        <v>1.472030444319183</v>
      </c>
      <c r="I6206">
        <v>-4.2820653356093423</v>
      </c>
      <c r="J6206">
        <v>7.7034258792399557</v>
      </c>
      <c r="K6206">
        <v>5.5684391261321409</v>
      </c>
      <c r="L6206">
        <v>1.8154302471045549</v>
      </c>
      <c r="M6206">
        <v>-11.45414769575844</v>
      </c>
      <c r="N6206">
        <v>-9.0754706651185568</v>
      </c>
      <c r="O6206">
        <v>4.4001612565963244</v>
      </c>
      <c r="P6206">
        <v>-5.0606768538010378</v>
      </c>
      <c r="Q6206">
        <v>6.4882123075268314</v>
      </c>
      <c r="R6206">
        <v>-2.5634548036986731</v>
      </c>
      <c r="S6206">
        <v>3.6581088913252069</v>
      </c>
      <c r="T6206">
        <v>-8.2889383179630798</v>
      </c>
      <c r="U6206">
        <v>-16.103715026003378</v>
      </c>
      <c r="V6206">
        <v>-1.705932593737514</v>
      </c>
      <c r="W6206">
        <v>0.56368836176492465</v>
      </c>
      <c r="X6206">
        <v>2.2164794215764561</v>
      </c>
      <c r="Y6206">
        <v>8.1185195037482227</v>
      </c>
      <c r="Z6206">
        <v>2.0015366939877932</v>
      </c>
      <c r="AA6206">
        <v>-10.031955810267791</v>
      </c>
      <c r="AB6206">
        <v>5.4048272628569816</v>
      </c>
      <c r="AC6206">
        <v>-0.36051839029960231</v>
      </c>
      <c r="AD6206">
        <v>3.6233716600255539</v>
      </c>
      <c r="AE6206">
        <v>-2.2098309411646699</v>
      </c>
      <c r="AF6206">
        <v>5.8593890935957127</v>
      </c>
      <c r="AG6206">
        <v>0.98108387941386876</v>
      </c>
      <c r="AH6206">
        <v>4.0688930508532284</v>
      </c>
      <c r="AI6206">
        <v>-0.1010659294935268</v>
      </c>
      <c r="AJ6206">
        <v>0.30639285052105342</v>
      </c>
      <c r="AK6206">
        <v>4.6031484346496843</v>
      </c>
      <c r="AL6206">
        <v>3.8958632559400459</v>
      </c>
      <c r="AM6206">
        <v>0.60567254824868133</v>
      </c>
      <c r="AN6206">
        <v>-4.1331016528658786</v>
      </c>
      <c r="AO6206">
        <v>3.4444064569499671</v>
      </c>
      <c r="AP6206">
        <v>-0.26966214057788651</v>
      </c>
      <c r="AQ6206">
        <v>9.2321060617717166E-2</v>
      </c>
      <c r="AR6206">
        <v>2.0343817611957689</v>
      </c>
      <c r="AS6206">
        <v>4.3676464866002851</v>
      </c>
      <c r="AT6206">
        <v>2.1161174114438852</v>
      </c>
      <c r="AU6206">
        <v>-2.384799749894428</v>
      </c>
      <c r="AV6206">
        <v>3.1181904181305731</v>
      </c>
      <c r="AW6206">
        <v>-6.1585360844940151E-3</v>
      </c>
    </row>
    <row r="6207" spans="1:49" x14ac:dyDescent="0.25">
      <c r="A6207" s="1">
        <v>44287</v>
      </c>
      <c r="B6207">
        <v>2014</v>
      </c>
      <c r="C6207">
        <v>140</v>
      </c>
      <c r="D6207">
        <v>10.28994986999539</v>
      </c>
      <c r="E6207">
        <v>-3.597363166944012</v>
      </c>
      <c r="F6207">
        <v>-5.812800834693066</v>
      </c>
      <c r="G6207">
        <v>2.6584803620681501</v>
      </c>
      <c r="H6207">
        <v>0.816746768835519</v>
      </c>
      <c r="I6207">
        <v>11.349556101036519</v>
      </c>
      <c r="J6207">
        <v>6.5933938162132444</v>
      </c>
      <c r="K6207">
        <v>3.4863836377859281</v>
      </c>
      <c r="L6207">
        <v>2.6257151028716619</v>
      </c>
      <c r="M6207">
        <v>-3.009139362793845</v>
      </c>
      <c r="N6207">
        <v>5.8571114023216797</v>
      </c>
      <c r="O6207">
        <v>6.9158496317595741</v>
      </c>
      <c r="P6207">
        <v>3.4375170241859099</v>
      </c>
      <c r="Q6207">
        <v>19.407455125030591</v>
      </c>
      <c r="R6207">
        <v>7.1617543288118979</v>
      </c>
      <c r="S6207">
        <v>7.0026252931720823</v>
      </c>
      <c r="T6207">
        <v>5.6035892040175117</v>
      </c>
      <c r="U6207">
        <v>5.2485461151190682</v>
      </c>
      <c r="V6207">
        <v>7.5735524914974928</v>
      </c>
      <c r="W6207">
        <v>2.026565380186018</v>
      </c>
      <c r="X6207">
        <v>8.2895086247236627</v>
      </c>
      <c r="Y6207">
        <v>4.5813146665977467</v>
      </c>
      <c r="Z6207">
        <v>7.8520707837551607</v>
      </c>
      <c r="AA6207">
        <v>4.1519674174755004</v>
      </c>
      <c r="AB6207">
        <v>8.1104824780210407</v>
      </c>
      <c r="AC6207">
        <v>6.6690291986228889</v>
      </c>
      <c r="AD6207">
        <v>11.106774281478261</v>
      </c>
      <c r="AE6207">
        <v>10.79183561478647</v>
      </c>
      <c r="AF6207">
        <v>7.4894337543177203</v>
      </c>
      <c r="AG6207">
        <v>5.5449496125330011</v>
      </c>
      <c r="AH6207">
        <v>4.1421640213040734</v>
      </c>
      <c r="AI6207">
        <v>9.2876729452555438</v>
      </c>
      <c r="AJ6207">
        <v>10.822296981489419</v>
      </c>
      <c r="AK6207">
        <v>7.8770097868598121</v>
      </c>
      <c r="AL6207">
        <v>9.0521111215287284</v>
      </c>
      <c r="AM6207">
        <v>10.77115158048983</v>
      </c>
      <c r="AN6207">
        <v>13.310492632444991</v>
      </c>
      <c r="AO6207">
        <v>7.3051000341643579</v>
      </c>
      <c r="AP6207">
        <v>9.5462935932987705</v>
      </c>
      <c r="AQ6207">
        <v>8.7150757006244195</v>
      </c>
      <c r="AR6207">
        <v>10.05645538030404</v>
      </c>
      <c r="AS6207">
        <v>8.2377015927358688</v>
      </c>
      <c r="AT6207">
        <v>8.1455421719131458</v>
      </c>
      <c r="AU6207">
        <v>10.151619379870301</v>
      </c>
      <c r="AV6207">
        <v>9.2425793566757832</v>
      </c>
      <c r="AW6207">
        <v>3.6056519400261562E-2</v>
      </c>
    </row>
    <row r="6208" spans="1:49" x14ac:dyDescent="0.25">
      <c r="A6208" s="1">
        <v>44317</v>
      </c>
      <c r="B6208">
        <v>2014</v>
      </c>
      <c r="C6208">
        <v>140</v>
      </c>
      <c r="D6208">
        <v>14.227004645294359</v>
      </c>
      <c r="E6208">
        <v>2.9584025329393531</v>
      </c>
      <c r="F6208">
        <v>0.72826248572326335</v>
      </c>
      <c r="G6208">
        <v>13.265371444215161</v>
      </c>
      <c r="H6208">
        <v>10.49223642301553</v>
      </c>
      <c r="I6208">
        <v>2.656038699402874</v>
      </c>
      <c r="J6208">
        <v>12.68116156807182</v>
      </c>
      <c r="K6208">
        <v>11.64579247897395</v>
      </c>
      <c r="L6208">
        <v>3.6145953564472588</v>
      </c>
      <c r="M6208">
        <v>15.17618169543875</v>
      </c>
      <c r="N6208">
        <v>2.3177967269224049</v>
      </c>
      <c r="O6208">
        <v>4.1223775702938781</v>
      </c>
      <c r="P6208">
        <v>10.05073170268143</v>
      </c>
      <c r="Q6208">
        <v>13.064894272675881</v>
      </c>
      <c r="R6208">
        <v>2.2168734583255518</v>
      </c>
      <c r="S6208">
        <v>2.4588065488459598</v>
      </c>
      <c r="T6208">
        <v>4.8400487434896444</v>
      </c>
      <c r="U6208">
        <v>6.2298158147499514</v>
      </c>
      <c r="V6208">
        <v>-4.3484573318935071</v>
      </c>
      <c r="W6208">
        <v>5.8211770338394198</v>
      </c>
      <c r="X6208">
        <v>9.4330084047174587</v>
      </c>
      <c r="Y6208">
        <v>6.7302419007862602</v>
      </c>
      <c r="Z6208">
        <v>17.543280417623169</v>
      </c>
      <c r="AA6208">
        <v>-1.974873918255649</v>
      </c>
      <c r="AB6208">
        <v>8.3792115130119313</v>
      </c>
      <c r="AC6208">
        <v>4.6317074358594112</v>
      </c>
      <c r="AD6208">
        <v>8.6584599652345329</v>
      </c>
      <c r="AE6208">
        <v>8.3625810686956967</v>
      </c>
      <c r="AF6208">
        <v>7.8600159287169236</v>
      </c>
      <c r="AG6208">
        <v>10.23781396523782</v>
      </c>
      <c r="AH6208">
        <v>11.10546841648916</v>
      </c>
      <c r="AI6208">
        <v>10.06848399960168</v>
      </c>
      <c r="AJ6208">
        <v>8.9027365321647558</v>
      </c>
      <c r="AK6208">
        <v>9.546434099759793</v>
      </c>
      <c r="AL6208">
        <v>6.6471605455837857</v>
      </c>
      <c r="AM6208">
        <v>8.3948089353184976</v>
      </c>
      <c r="AN6208">
        <v>18.482619433649059</v>
      </c>
      <c r="AO6208">
        <v>7.6445134992131569</v>
      </c>
      <c r="AP6208">
        <v>15.269117278425391</v>
      </c>
      <c r="AQ6208">
        <v>7.5702848525383448</v>
      </c>
      <c r="AR6208">
        <v>9.4256338143315244</v>
      </c>
      <c r="AS6208">
        <v>9.903729922354664</v>
      </c>
      <c r="AT6208">
        <v>8.3717565778027137</v>
      </c>
      <c r="AU6208">
        <v>1.6397567083300759</v>
      </c>
      <c r="AV6208">
        <v>4.6866256160702946</v>
      </c>
      <c r="AW6208">
        <v>4.1870718628011387E-2</v>
      </c>
    </row>
    <row r="6209" spans="1:49" x14ac:dyDescent="0.25">
      <c r="A6209" s="1">
        <v>44348</v>
      </c>
      <c r="B6209">
        <v>2014</v>
      </c>
      <c r="C6209">
        <v>140</v>
      </c>
      <c r="D6209">
        <v>10.662905313529251</v>
      </c>
      <c r="E6209">
        <v>10.978915126554851</v>
      </c>
      <c r="F6209">
        <v>3.1358374143087842</v>
      </c>
      <c r="G6209">
        <v>4.3667072964989284</v>
      </c>
      <c r="H6209">
        <v>-4.683797954485625</v>
      </c>
      <c r="I6209">
        <v>4.9552629162652462</v>
      </c>
      <c r="J6209">
        <v>3.1401219975486949</v>
      </c>
      <c r="K6209">
        <v>-3.1647766045794561</v>
      </c>
      <c r="L6209">
        <v>1.5354282373418959</v>
      </c>
      <c r="M6209">
        <v>-7.392366218879765</v>
      </c>
      <c r="N6209">
        <v>6.3679193521333666</v>
      </c>
      <c r="O6209">
        <v>2.3664642320029521</v>
      </c>
      <c r="P6209">
        <v>7.2284385605670298</v>
      </c>
      <c r="Q6209">
        <v>11.42184370344506</v>
      </c>
      <c r="R6209">
        <v>0.98909989011384258</v>
      </c>
      <c r="S6209">
        <v>5.7310003021749054</v>
      </c>
      <c r="T6209">
        <v>-0.50136597837806551</v>
      </c>
      <c r="U6209">
        <v>1.1883533632822461</v>
      </c>
      <c r="V6209">
        <v>4.6314077715947422</v>
      </c>
      <c r="W6209">
        <v>4.7784305231605604</v>
      </c>
      <c r="X6209">
        <v>7.202795123008654</v>
      </c>
      <c r="Y6209">
        <v>4.1339926459418086</v>
      </c>
      <c r="Z6209">
        <v>0.13022761544794201</v>
      </c>
      <c r="AA6209">
        <v>0.84565589584968404</v>
      </c>
      <c r="AB6209">
        <v>2.832891627449174</v>
      </c>
      <c r="AC6209">
        <v>6.5628085279157533</v>
      </c>
      <c r="AD6209">
        <v>1.69827471771824</v>
      </c>
      <c r="AE6209">
        <v>5.1150245287312268</v>
      </c>
      <c r="AF6209">
        <v>2.932027893144129</v>
      </c>
      <c r="AG6209">
        <v>-2.5402044415737239</v>
      </c>
      <c r="AH6209">
        <v>1.8891117057721509</v>
      </c>
      <c r="AI6209">
        <v>-0.62105134948040597</v>
      </c>
      <c r="AJ6209">
        <v>3.0666549148693929</v>
      </c>
      <c r="AK6209">
        <v>4.8098959705851208</v>
      </c>
      <c r="AL6209">
        <v>4.7211529150969822</v>
      </c>
      <c r="AM6209">
        <v>6.8358076156847414</v>
      </c>
      <c r="AN6209">
        <v>0.28762687455878838</v>
      </c>
      <c r="AO6209">
        <v>3.2437425417003669</v>
      </c>
      <c r="AP6209">
        <v>2.8862773572399192</v>
      </c>
      <c r="AQ6209">
        <v>3.6741686491275738</v>
      </c>
      <c r="AR6209">
        <v>3.159722221777828</v>
      </c>
      <c r="AS6209">
        <v>5.0864520964445159</v>
      </c>
      <c r="AT6209">
        <v>2.5443437220945331</v>
      </c>
      <c r="AU6209">
        <v>6.4787045447326053</v>
      </c>
      <c r="AV6209">
        <v>7.9890813945647574</v>
      </c>
      <c r="AW6209">
        <v>5.0626166863862121E-2</v>
      </c>
    </row>
    <row r="6210" spans="1:49" x14ac:dyDescent="0.25">
      <c r="A6210" s="1">
        <v>44378</v>
      </c>
      <c r="B6210">
        <v>2014</v>
      </c>
      <c r="C6210">
        <v>140</v>
      </c>
      <c r="D6210">
        <v>-10.543503615984161</v>
      </c>
      <c r="E6210">
        <v>-7.8874510944992204</v>
      </c>
      <c r="F6210">
        <v>-10.27832211946534</v>
      </c>
      <c r="G6210">
        <v>-3.8280145094391149</v>
      </c>
      <c r="H6210">
        <v>-5.1987326300062193</v>
      </c>
      <c r="I6210">
        <v>1.3897474449782401</v>
      </c>
      <c r="J6210">
        <v>-2.5145704455332369</v>
      </c>
      <c r="K6210">
        <v>-6.3440154833025346</v>
      </c>
      <c r="L6210">
        <v>-11.30131501861209</v>
      </c>
      <c r="M6210">
        <v>-13.39053827876832</v>
      </c>
      <c r="N6210">
        <v>-21.54286469905955</v>
      </c>
      <c r="O6210">
        <v>-3.4395565583034138</v>
      </c>
      <c r="P6210">
        <v>-15.84192467137358</v>
      </c>
      <c r="Q6210">
        <v>-4.9848143712206472</v>
      </c>
      <c r="R6210">
        <v>-8.5326090155171013</v>
      </c>
      <c r="S6210">
        <v>-4.0698366840055673</v>
      </c>
      <c r="T6210">
        <v>-5.850583443131951</v>
      </c>
      <c r="U6210">
        <v>1.6028288163563169</v>
      </c>
      <c r="V6210">
        <v>-5.2188765112088031</v>
      </c>
      <c r="W6210">
        <v>-5.928521960822386</v>
      </c>
      <c r="X6210">
        <v>-1.515846811639243</v>
      </c>
      <c r="Y6210">
        <v>-3.0415601271142512</v>
      </c>
      <c r="Z6210">
        <v>-2.458330903966532</v>
      </c>
      <c r="AA6210">
        <v>1.979795084445146</v>
      </c>
      <c r="AB6210">
        <v>-0.11146007765711061</v>
      </c>
      <c r="AC6210">
        <v>-10.099283403698079</v>
      </c>
      <c r="AD6210">
        <v>-4.9305613308212699</v>
      </c>
      <c r="AE6210">
        <v>0.92671017555332469</v>
      </c>
      <c r="AF6210">
        <v>-6.474616781668729</v>
      </c>
      <c r="AG6210">
        <v>-5.438185560735576</v>
      </c>
      <c r="AH6210">
        <v>-3.937797891866635</v>
      </c>
      <c r="AI6210">
        <v>-6.4097354081789959</v>
      </c>
      <c r="AJ6210">
        <v>-6.6045421315851787</v>
      </c>
      <c r="AK6210">
        <v>-3.5305152514000682</v>
      </c>
      <c r="AL6210">
        <v>-0.36325055000137052</v>
      </c>
      <c r="AM6210">
        <v>-0.1069035002696173</v>
      </c>
      <c r="AN6210">
        <v>-3.4093628633114048</v>
      </c>
      <c r="AO6210">
        <v>-4.6075590992184061</v>
      </c>
      <c r="AP6210">
        <v>-0.96881825297219226</v>
      </c>
      <c r="AQ6210">
        <v>-5.9793190551864273</v>
      </c>
      <c r="AR6210">
        <v>-3.090992827524119</v>
      </c>
      <c r="AS6210">
        <v>-4.7822479517869887</v>
      </c>
      <c r="AT6210">
        <v>-3.856414895222982</v>
      </c>
      <c r="AU6210">
        <v>-7.2668406231524152E-2</v>
      </c>
      <c r="AV6210">
        <v>-2.4704608513176018</v>
      </c>
      <c r="AW6210">
        <v>-4.7192826925817721E-2</v>
      </c>
    </row>
    <row r="6211" spans="1:49" x14ac:dyDescent="0.25">
      <c r="A6211" s="1">
        <v>44409</v>
      </c>
      <c r="B6211">
        <v>2014</v>
      </c>
      <c r="C6211">
        <v>140</v>
      </c>
      <c r="D6211">
        <v>-1.0212971960921751</v>
      </c>
      <c r="E6211">
        <v>11.92728719161498</v>
      </c>
      <c r="F6211">
        <v>6.0255919951995196</v>
      </c>
      <c r="G6211">
        <v>12.33986197781169</v>
      </c>
      <c r="H6211">
        <v>-3.733612659424201</v>
      </c>
      <c r="I6211">
        <v>32.097392082086088</v>
      </c>
      <c r="J6211">
        <v>6.9055802633816832</v>
      </c>
      <c r="K6211">
        <v>2.0506269313006249</v>
      </c>
      <c r="L6211">
        <v>12.957555125386479</v>
      </c>
      <c r="M6211">
        <v>1.4993496574435381</v>
      </c>
      <c r="N6211">
        <v>0.94358552547864072</v>
      </c>
      <c r="O6211">
        <v>4.5845877941363973E-2</v>
      </c>
      <c r="P6211">
        <v>12.84885183757762</v>
      </c>
      <c r="Q6211">
        <v>8.8772995936604815</v>
      </c>
      <c r="R6211">
        <v>9.7588186368537944</v>
      </c>
      <c r="S6211">
        <v>5.1427635020634188</v>
      </c>
      <c r="T6211">
        <v>9.1805981794375704</v>
      </c>
      <c r="U6211">
        <v>10.56694752535472</v>
      </c>
      <c r="V6211">
        <v>5.6897904311023604</v>
      </c>
      <c r="W6211">
        <v>4.3623911914574709</v>
      </c>
      <c r="X6211">
        <v>2.4886111329989409</v>
      </c>
      <c r="Y6211">
        <v>7.2265884541642178</v>
      </c>
      <c r="Z6211">
        <v>6.9680058773629714</v>
      </c>
      <c r="AA6211">
        <v>6.8897103729624209</v>
      </c>
      <c r="AB6211">
        <v>2.6083268539522919E-2</v>
      </c>
      <c r="AC6211">
        <v>-0.32207922691250829</v>
      </c>
      <c r="AD6211">
        <v>6.9360319808679627</v>
      </c>
      <c r="AE6211">
        <v>1.6347630940450439</v>
      </c>
      <c r="AF6211">
        <v>4.3030594476063388</v>
      </c>
      <c r="AG6211">
        <v>8.3316133447784324</v>
      </c>
      <c r="AH6211">
        <v>2.5753129031395932</v>
      </c>
      <c r="AI6211">
        <v>2.8770559316859008</v>
      </c>
      <c r="AJ6211">
        <v>2.0585763298945241</v>
      </c>
      <c r="AK6211">
        <v>5.1947003252793564</v>
      </c>
      <c r="AL6211">
        <v>8.2146647196729816</v>
      </c>
      <c r="AM6211">
        <v>5.0261553197067599</v>
      </c>
      <c r="AN6211">
        <v>6.8933768694999342</v>
      </c>
      <c r="AO6211">
        <v>2.5983041352964249</v>
      </c>
      <c r="AP6211">
        <v>9.2381314422433682</v>
      </c>
      <c r="AQ6211">
        <v>2.742716705390813</v>
      </c>
      <c r="AR6211">
        <v>1.9032609849419571</v>
      </c>
      <c r="AS6211">
        <v>1.4920456451371189</v>
      </c>
      <c r="AT6211">
        <v>2.1142555359034749</v>
      </c>
      <c r="AU6211">
        <v>2.0242620726022902</v>
      </c>
      <c r="AV6211">
        <v>4.2353924542438026</v>
      </c>
      <c r="AW6211">
        <v>1.2513433200260771E-2</v>
      </c>
    </row>
    <row r="6212" spans="1:49" x14ac:dyDescent="0.25">
      <c r="A6212" s="1">
        <v>44440</v>
      </c>
      <c r="B6212">
        <v>2014</v>
      </c>
      <c r="C6212">
        <v>140</v>
      </c>
      <c r="D6212">
        <v>-17.711180274032159</v>
      </c>
      <c r="E6212">
        <v>-2.3905093962010242</v>
      </c>
      <c r="F6212">
        <v>-11.402521119446099</v>
      </c>
      <c r="G6212">
        <v>-4.8130235083767232</v>
      </c>
      <c r="H6212">
        <v>-17.32676120781986</v>
      </c>
      <c r="I6212">
        <v>-16.81288159226683</v>
      </c>
      <c r="J6212">
        <v>-11.15512236665672</v>
      </c>
      <c r="K6212">
        <v>-9.7483643126050179</v>
      </c>
      <c r="L6212">
        <v>-12.08920772772529</v>
      </c>
      <c r="M6212">
        <v>-7.6418461096143586</v>
      </c>
      <c r="N6212">
        <v>-10.533521647444131</v>
      </c>
      <c r="O6212">
        <v>-5.5461984592719222</v>
      </c>
      <c r="P6212">
        <v>-7.2490472706571163</v>
      </c>
      <c r="Q6212">
        <v>-2.3595167412074569</v>
      </c>
      <c r="R6212">
        <v>-8.889650143744154</v>
      </c>
      <c r="S6212">
        <v>-2.9371142340098859</v>
      </c>
      <c r="T6212">
        <v>-3.8354090048118632</v>
      </c>
      <c r="U6212">
        <v>-17.172830486173758</v>
      </c>
      <c r="V6212">
        <v>-7.1224302325923023</v>
      </c>
      <c r="W6212">
        <v>-2.6901826519983301</v>
      </c>
      <c r="X6212">
        <v>-12.535654641831499</v>
      </c>
      <c r="Y6212">
        <v>-12.19990486575974</v>
      </c>
      <c r="Z6212">
        <v>-3.403936662715179</v>
      </c>
      <c r="AA6212">
        <v>-12.73610798416551</v>
      </c>
      <c r="AB6212">
        <v>-10.61957803637006</v>
      </c>
      <c r="AC6212">
        <v>-11.589355465217929</v>
      </c>
      <c r="AD6212">
        <v>-8.3414026703858557</v>
      </c>
      <c r="AE6212">
        <v>-13.802159505049289</v>
      </c>
      <c r="AF6212">
        <v>-1.455715920858192</v>
      </c>
      <c r="AG6212">
        <v>-7.595808678278515</v>
      </c>
      <c r="AH6212">
        <v>-8.216696574588255</v>
      </c>
      <c r="AI6212">
        <v>-8.2865625851292322</v>
      </c>
      <c r="AJ6212">
        <v>-9.6655611310538898</v>
      </c>
      <c r="AK6212">
        <v>-3.956838990617995</v>
      </c>
      <c r="AL6212">
        <v>-12.48106822148279</v>
      </c>
      <c r="AM6212">
        <v>-10.680699407976659</v>
      </c>
      <c r="AN6212">
        <v>-10.19357330726343</v>
      </c>
      <c r="AO6212">
        <v>-10.71025923684026</v>
      </c>
      <c r="AP6212">
        <v>-2.156891187840337</v>
      </c>
      <c r="AQ6212">
        <v>-8.3763962211934047</v>
      </c>
      <c r="AR6212">
        <v>-9.1517522409592988</v>
      </c>
      <c r="AS6212">
        <v>-7.8200024699322084</v>
      </c>
      <c r="AT6212">
        <v>-7.3280417225451533</v>
      </c>
      <c r="AU6212">
        <v>-7.9188856198758044</v>
      </c>
      <c r="AV6212">
        <v>-9.8768231877130024</v>
      </c>
      <c r="AW6212">
        <v>-5.4067598612668737E-2</v>
      </c>
    </row>
    <row r="6213" spans="1:49" x14ac:dyDescent="0.25">
      <c r="A6213" s="1">
        <v>44470</v>
      </c>
      <c r="B6213">
        <v>2014</v>
      </c>
      <c r="C6213">
        <v>140</v>
      </c>
      <c r="D6213">
        <v>-12.154866758592741</v>
      </c>
      <c r="E6213">
        <v>-0.77188393576814729</v>
      </c>
      <c r="F6213">
        <v>-9.5406378748259755</v>
      </c>
      <c r="G6213">
        <v>-4.1723665428686889</v>
      </c>
      <c r="H6213">
        <v>5.9844947471671128</v>
      </c>
      <c r="I6213">
        <v>6.9703743702680176</v>
      </c>
      <c r="J6213">
        <v>-3.5949640749127432</v>
      </c>
      <c r="K6213">
        <v>-3.502793458139386</v>
      </c>
      <c r="L6213">
        <v>-0.5605013094873601</v>
      </c>
      <c r="M6213">
        <v>9.4753608214370288</v>
      </c>
      <c r="N6213">
        <v>0.7273253029161264</v>
      </c>
      <c r="O6213">
        <v>0.6382307699109635</v>
      </c>
      <c r="P6213">
        <v>-0.2096897164686973</v>
      </c>
      <c r="Q6213">
        <v>20.438325187525461</v>
      </c>
      <c r="R6213">
        <v>-1.010673640520565</v>
      </c>
      <c r="S6213">
        <v>0.58013431950441063</v>
      </c>
      <c r="T6213">
        <v>3.7593433649207202</v>
      </c>
      <c r="U6213">
        <v>-3.7350212501835229</v>
      </c>
      <c r="V6213">
        <v>-1.493812640832171</v>
      </c>
      <c r="W6213">
        <v>-6.677808703212107</v>
      </c>
      <c r="X6213">
        <v>2.5998103249061928</v>
      </c>
      <c r="Y6213">
        <v>-2.0620765491586091</v>
      </c>
      <c r="Z6213">
        <v>-2.3171464142926919</v>
      </c>
      <c r="AA6213">
        <v>11.22461025889927</v>
      </c>
      <c r="AB6213">
        <v>2.227680165449986</v>
      </c>
      <c r="AC6213">
        <v>-5.6521857994570652</v>
      </c>
      <c r="AD6213">
        <v>-4.0734146229146964</v>
      </c>
      <c r="AE6213">
        <v>-2.334298237191601</v>
      </c>
      <c r="AF6213">
        <v>2.3343220046179169E-2</v>
      </c>
      <c r="AG6213">
        <v>3.099353159393758</v>
      </c>
      <c r="AH6213">
        <v>1.718895732169412</v>
      </c>
      <c r="AI6213">
        <v>0.3907058186975787</v>
      </c>
      <c r="AJ6213">
        <v>-0.37969645191476831</v>
      </c>
      <c r="AK6213">
        <v>-4.247951489881407</v>
      </c>
      <c r="AL6213">
        <v>3.1031195002522831</v>
      </c>
      <c r="AM6213">
        <v>3.0860748671698972</v>
      </c>
      <c r="AN6213">
        <v>0.64844040601497177</v>
      </c>
      <c r="AO6213">
        <v>-1.3495120900056219</v>
      </c>
      <c r="AP6213">
        <v>-4.4070387533128423</v>
      </c>
      <c r="AQ6213">
        <v>0.35620444054775818</v>
      </c>
      <c r="AR6213">
        <v>0.87177646074332316</v>
      </c>
      <c r="AS6213">
        <v>3.9793106896683921</v>
      </c>
      <c r="AT6213">
        <v>0.4437667017510139</v>
      </c>
      <c r="AU6213">
        <v>1.5241395265773281</v>
      </c>
      <c r="AV6213">
        <v>3.3049334235316858</v>
      </c>
      <c r="AW6213">
        <v>-3.4294919496567933E-2</v>
      </c>
    </row>
    <row r="6214" spans="1:49" x14ac:dyDescent="0.25">
      <c r="A6214" s="1">
        <v>44501</v>
      </c>
      <c r="B6214">
        <v>2014</v>
      </c>
      <c r="C6214">
        <v>140</v>
      </c>
      <c r="D6214">
        <v>-1.2224147514807491</v>
      </c>
      <c r="E6214">
        <v>-7.9114675287933149</v>
      </c>
      <c r="F6214">
        <v>6.4176377315460442</v>
      </c>
      <c r="G6214">
        <v>-2.8050354911228541</v>
      </c>
      <c r="H6214">
        <v>-6.553293366065482</v>
      </c>
      <c r="I6214">
        <v>-16.290632943665042</v>
      </c>
      <c r="J6214">
        <v>-5.5996157350260756</v>
      </c>
      <c r="K6214">
        <v>-4.2688237087833532</v>
      </c>
      <c r="L6214">
        <v>-5.7742665478271</v>
      </c>
      <c r="M6214">
        <v>-5.9419754860926099</v>
      </c>
      <c r="N6214">
        <v>-6.1366239651298056</v>
      </c>
      <c r="O6214">
        <v>-7.3223756881730662</v>
      </c>
      <c r="P6214">
        <v>2.844550954001579</v>
      </c>
      <c r="Q6214">
        <v>-8.7540392214374041</v>
      </c>
      <c r="R6214">
        <v>-4.4778475121053054</v>
      </c>
      <c r="S6214">
        <v>-4.0263817836283522</v>
      </c>
      <c r="T6214">
        <v>-2.602472135420864</v>
      </c>
      <c r="U6214">
        <v>-13.10281299995917</v>
      </c>
      <c r="V6214">
        <v>-5.7187025210398872</v>
      </c>
      <c r="W6214">
        <v>-2.2463309916780578</v>
      </c>
      <c r="X6214">
        <v>-1.2465823430221621</v>
      </c>
      <c r="Y6214">
        <v>-9.0731676051301271</v>
      </c>
      <c r="Z6214">
        <v>-2.5857745094537088</v>
      </c>
      <c r="AA6214">
        <v>0.76521518890320106</v>
      </c>
      <c r="AB6214">
        <v>-5.6985723265026156</v>
      </c>
      <c r="AC6214">
        <v>-4.3611701857150686</v>
      </c>
      <c r="AD6214">
        <v>-6.4513205268099227</v>
      </c>
      <c r="AE6214">
        <v>-4.7791045028427792</v>
      </c>
      <c r="AF6214">
        <v>-8.2195695662623969</v>
      </c>
      <c r="AG6214">
        <v>-5.8881186164904014</v>
      </c>
      <c r="AH6214">
        <v>-6.1332742375236897</v>
      </c>
      <c r="AI6214">
        <v>-10.538442228524501</v>
      </c>
      <c r="AJ6214">
        <v>-6.8107603335005091</v>
      </c>
      <c r="AK6214">
        <v>-7.8298805565223404</v>
      </c>
      <c r="AL6214">
        <v>-5.6171102387751919</v>
      </c>
      <c r="AM6214">
        <v>-5.810963971417249</v>
      </c>
      <c r="AN6214">
        <v>-11.46678958769761</v>
      </c>
      <c r="AO6214">
        <v>-6.3197866087923877</v>
      </c>
      <c r="AP6214">
        <v>0.79710270828223795</v>
      </c>
      <c r="AQ6214">
        <v>-6.3117958612801894</v>
      </c>
      <c r="AR6214">
        <v>-4.0064443563367913</v>
      </c>
      <c r="AS6214">
        <v>-4.643328810790126</v>
      </c>
      <c r="AT6214">
        <v>-5.1478510058591613</v>
      </c>
      <c r="AU6214">
        <v>-2.1171813819958469</v>
      </c>
      <c r="AV6214">
        <v>-0.78984016946932467</v>
      </c>
      <c r="AW6214">
        <v>2.2554054295118591E-3</v>
      </c>
    </row>
    <row r="6215" spans="1:49" x14ac:dyDescent="0.25">
      <c r="A6215" s="1">
        <v>44531</v>
      </c>
      <c r="B6215">
        <v>2014</v>
      </c>
      <c r="C6215">
        <v>140</v>
      </c>
      <c r="D6215">
        <v>5.463351610846523</v>
      </c>
      <c r="E6215">
        <v>4.0718827105892919</v>
      </c>
      <c r="F6215">
        <v>-7.6853617427633196</v>
      </c>
      <c r="G6215">
        <v>4.7414006698985212</v>
      </c>
      <c r="H6215">
        <v>-3.8007294537202858</v>
      </c>
      <c r="I6215">
        <v>8.6385716269157911</v>
      </c>
      <c r="J6215">
        <v>14.20208450465357</v>
      </c>
      <c r="K6215">
        <v>5.3140361492705512</v>
      </c>
      <c r="L6215">
        <v>7.4451127623724078</v>
      </c>
      <c r="M6215">
        <v>4.7749058374864317</v>
      </c>
      <c r="N6215">
        <v>-4.4242892402667326</v>
      </c>
      <c r="O6215">
        <v>1.2187809082024661</v>
      </c>
      <c r="P6215">
        <v>-1.2620474640514081</v>
      </c>
      <c r="Q6215">
        <v>-7.0247917352711742</v>
      </c>
      <c r="R6215">
        <v>5.1829551737416324</v>
      </c>
      <c r="S6215">
        <v>3.807293285982416</v>
      </c>
      <c r="T6215">
        <v>1.8779896491530219</v>
      </c>
      <c r="U6215">
        <v>3.7993170946282628</v>
      </c>
      <c r="V6215">
        <v>1.070536633874553</v>
      </c>
      <c r="W6215">
        <v>2.883057620531893</v>
      </c>
      <c r="X6215">
        <v>8.7990502200817176</v>
      </c>
      <c r="Y6215">
        <v>10.38721581933491</v>
      </c>
      <c r="Z6215">
        <v>8.101358479588372</v>
      </c>
      <c r="AA6215">
        <v>3.2424211318226481</v>
      </c>
      <c r="AB6215">
        <v>7.9797764112357283</v>
      </c>
      <c r="AC6215">
        <v>7.5192200662089759</v>
      </c>
      <c r="AD6215">
        <v>4.9844113231638074</v>
      </c>
      <c r="AE6215">
        <v>8.2075926837459789</v>
      </c>
      <c r="AF6215">
        <v>6.4572604986328219</v>
      </c>
      <c r="AG6215">
        <v>2.5580762626348452</v>
      </c>
      <c r="AH6215">
        <v>8.3420356996684717</v>
      </c>
      <c r="AI6215">
        <v>7.3741373574746971</v>
      </c>
      <c r="AJ6215">
        <v>7.2891779759234998</v>
      </c>
      <c r="AK6215">
        <v>9.7295133454995621</v>
      </c>
      <c r="AL6215">
        <v>3.9595284105040429</v>
      </c>
      <c r="AM6215">
        <v>6.473954816675298</v>
      </c>
      <c r="AN6215">
        <v>7.0345911901703806</v>
      </c>
      <c r="AO6215">
        <v>6.5837043293598407</v>
      </c>
      <c r="AP6215">
        <v>14.34131902895486</v>
      </c>
      <c r="AQ6215">
        <v>6.1367149541684984</v>
      </c>
      <c r="AR6215">
        <v>8.106847327930101</v>
      </c>
      <c r="AS6215">
        <v>5.8013424811244052</v>
      </c>
      <c r="AT6215">
        <v>8.3202359106998358</v>
      </c>
      <c r="AU6215">
        <v>5.4180345723590539</v>
      </c>
      <c r="AV6215">
        <v>4.9412508361474039</v>
      </c>
      <c r="AW6215">
        <v>9.5617907508345201E-3</v>
      </c>
    </row>
    <row r="6216" spans="1:49" x14ac:dyDescent="0.25">
      <c r="A6216" s="1">
        <v>44562</v>
      </c>
      <c r="B6216">
        <v>2014</v>
      </c>
      <c r="C6216">
        <v>140</v>
      </c>
      <c r="D6216">
        <v>18.699865916744749</v>
      </c>
      <c r="E6216">
        <v>16.100845540330269</v>
      </c>
      <c r="F6216">
        <v>18.21620916863505</v>
      </c>
      <c r="G6216">
        <v>3.5815342625046931</v>
      </c>
      <c r="H6216">
        <v>8.0172070079812521</v>
      </c>
      <c r="I6216">
        <v>10.4605358707291</v>
      </c>
      <c r="J6216">
        <v>-0.49829193669553851</v>
      </c>
      <c r="K6216">
        <v>12.176316994630531</v>
      </c>
      <c r="L6216">
        <v>5.2268234128445057</v>
      </c>
      <c r="M6216">
        <v>17.429615306099699</v>
      </c>
      <c r="N6216">
        <v>0.22828304379682859</v>
      </c>
      <c r="O6216">
        <v>3.8921541164373958</v>
      </c>
      <c r="P6216">
        <v>9.2983553826955436</v>
      </c>
      <c r="Q6216">
        <v>-18.58595458885048</v>
      </c>
      <c r="R6216">
        <v>1.2359933969814161</v>
      </c>
      <c r="S6216">
        <v>13.28939794316164</v>
      </c>
      <c r="T6216">
        <v>5.1983969221170767</v>
      </c>
      <c r="U6216">
        <v>10.910389929361751</v>
      </c>
      <c r="V6216">
        <v>-10.59533977939633</v>
      </c>
      <c r="W6216">
        <v>-0.31604858213971632</v>
      </c>
      <c r="X6216">
        <v>-3.1809756828387381</v>
      </c>
      <c r="Y6216">
        <v>-2.5222251365321751</v>
      </c>
      <c r="Z6216">
        <v>2.7629295522037411</v>
      </c>
      <c r="AA6216">
        <v>0.46168928609462417</v>
      </c>
      <c r="AB6216">
        <v>-5.6364618177012549</v>
      </c>
      <c r="AC6216">
        <v>-5.6447057352594374</v>
      </c>
      <c r="AD6216">
        <v>11.968757570028661</v>
      </c>
      <c r="AE6216">
        <v>-1.625777218352886</v>
      </c>
      <c r="AF6216">
        <v>4.961166859192101</v>
      </c>
      <c r="AG6216">
        <v>0.82550584326530618</v>
      </c>
      <c r="AH6216">
        <v>2.4311286241201162</v>
      </c>
      <c r="AI6216">
        <v>3.3936779237589749</v>
      </c>
      <c r="AJ6216">
        <v>-0.23731673067001191</v>
      </c>
      <c r="AK6216">
        <v>4.407669263874503</v>
      </c>
      <c r="AL6216">
        <v>-7.199073964672853</v>
      </c>
      <c r="AM6216">
        <v>-6.8657155613201404</v>
      </c>
      <c r="AN6216">
        <v>1.764880603207408</v>
      </c>
      <c r="AO6216">
        <v>1.1330072967285389</v>
      </c>
      <c r="AP6216">
        <v>4.8499715130027043</v>
      </c>
      <c r="AQ6216">
        <v>-4.1881649745044598</v>
      </c>
      <c r="AR6216">
        <v>1.0362461556718381</v>
      </c>
      <c r="AS6216">
        <v>4.1663101085691157</v>
      </c>
      <c r="AT6216">
        <v>5.9515217675855769</v>
      </c>
      <c r="AU6216">
        <v>-3.8840856087039359</v>
      </c>
      <c r="AV6216">
        <v>-0.9355182409980678</v>
      </c>
      <c r="AW6216">
        <v>5.0139643344399472E-2</v>
      </c>
    </row>
    <row r="6217" spans="1:49" x14ac:dyDescent="0.25">
      <c r="A6217" s="1">
        <v>44593</v>
      </c>
      <c r="B6217">
        <v>2014</v>
      </c>
      <c r="C6217">
        <v>140</v>
      </c>
      <c r="D6217">
        <v>7.5858653574763402</v>
      </c>
      <c r="E6217">
        <v>8.3047957016354914</v>
      </c>
      <c r="F6217">
        <v>6.435483308251122</v>
      </c>
      <c r="G6217">
        <v>-1.3296854136985561</v>
      </c>
      <c r="H6217">
        <v>-1.607210719673924</v>
      </c>
      <c r="I6217">
        <v>0.48974255060565408</v>
      </c>
      <c r="J6217">
        <v>7.8269534558367937</v>
      </c>
      <c r="K6217">
        <v>7.541178510192581</v>
      </c>
      <c r="L6217">
        <v>8.2955409644846831</v>
      </c>
      <c r="M6217">
        <v>11.8036341133033</v>
      </c>
      <c r="N6217">
        <v>-3.4075717902795182</v>
      </c>
      <c r="O6217">
        <v>1.5464328993664009</v>
      </c>
      <c r="P6217">
        <v>2.8187379809140318</v>
      </c>
      <c r="Q6217">
        <v>-18.59216787228765</v>
      </c>
      <c r="R6217">
        <v>8.3952899035431905</v>
      </c>
      <c r="S6217">
        <v>6.853893902437691</v>
      </c>
      <c r="T6217">
        <v>10.81031094803056</v>
      </c>
      <c r="U6217">
        <v>1.477812439655346</v>
      </c>
      <c r="V6217">
        <v>8.3437484563029898</v>
      </c>
      <c r="W6217">
        <v>1.609680602608599</v>
      </c>
      <c r="X6217">
        <v>2.2632065194632349</v>
      </c>
      <c r="Y6217">
        <v>-2.3406600166575591</v>
      </c>
      <c r="Z6217">
        <v>-12.69582409715693</v>
      </c>
      <c r="AA6217">
        <v>-2.8675336274560652</v>
      </c>
      <c r="AB6217">
        <v>-5.5620843316328106</v>
      </c>
      <c r="AC6217">
        <v>3.567957831493529</v>
      </c>
      <c r="AD6217">
        <v>0.74895711862879022</v>
      </c>
      <c r="AE6217">
        <v>-4.275297845986314</v>
      </c>
      <c r="AF6217">
        <v>7.0924744231948722</v>
      </c>
      <c r="AG6217">
        <v>2.595515301740003</v>
      </c>
      <c r="AH6217">
        <v>-2.2227034186591439</v>
      </c>
      <c r="AI6217">
        <v>1.1476632014067349</v>
      </c>
      <c r="AJ6217">
        <v>1.9885946809622861</v>
      </c>
      <c r="AK6217">
        <v>1.4153972804748169</v>
      </c>
      <c r="AL6217">
        <v>-2.3212872902354409</v>
      </c>
      <c r="AM6217">
        <v>4.1035943019602783</v>
      </c>
      <c r="AN6217">
        <v>-9.4571507303332965</v>
      </c>
      <c r="AO6217">
        <v>-4.2715164524293359</v>
      </c>
      <c r="AP6217">
        <v>-0.2261883619566363</v>
      </c>
      <c r="AQ6217">
        <v>8.7762002554028875</v>
      </c>
      <c r="AR6217">
        <v>-1.8304963461308279</v>
      </c>
      <c r="AS6217">
        <v>2.9663752100644429</v>
      </c>
      <c r="AT6217">
        <v>3.5600234777275919</v>
      </c>
      <c r="AU6217">
        <v>4.4767523990487668</v>
      </c>
      <c r="AV6217">
        <v>-0.25907646672906898</v>
      </c>
      <c r="AW6217">
        <v>2.7586926239716592E-2</v>
      </c>
    </row>
    <row r="6218" spans="1:49" x14ac:dyDescent="0.25">
      <c r="A6218" s="1">
        <v>44621</v>
      </c>
      <c r="B6218">
        <v>2014</v>
      </c>
      <c r="C6218">
        <v>140</v>
      </c>
      <c r="D6218">
        <v>25.00171894923642</v>
      </c>
      <c r="E6218">
        <v>25.037608938529448</v>
      </c>
      <c r="F6218">
        <v>21.248979547374809</v>
      </c>
      <c r="G6218">
        <v>12.79087618672234</v>
      </c>
      <c r="H6218">
        <v>2.750717837099681</v>
      </c>
      <c r="I6218">
        <v>25.618767151878568</v>
      </c>
      <c r="J6218">
        <v>18.90355749272878</v>
      </c>
      <c r="K6218">
        <v>17.28667833393629</v>
      </c>
      <c r="L6218">
        <v>7.3981870501723002</v>
      </c>
      <c r="M6218">
        <v>20.627640675372241</v>
      </c>
      <c r="N6218">
        <v>-3.3823824157633191</v>
      </c>
      <c r="O6218">
        <v>9.3738995756708974</v>
      </c>
      <c r="P6218">
        <v>6.9867842990674944</v>
      </c>
      <c r="Q6218">
        <v>2.2876690913751658</v>
      </c>
      <c r="R6218">
        <v>9.0696101311058541</v>
      </c>
      <c r="S6218">
        <v>15.88831958139389</v>
      </c>
      <c r="T6218">
        <v>11.64316325820498</v>
      </c>
      <c r="U6218">
        <v>18.07043047316736</v>
      </c>
      <c r="V6218">
        <v>10.86471751501124</v>
      </c>
      <c r="W6218">
        <v>8.4332409266696384</v>
      </c>
      <c r="X6218">
        <v>11.378145970110239</v>
      </c>
      <c r="Y6218">
        <v>-1.2838493224398559</v>
      </c>
      <c r="Z6218">
        <v>4.7102000153113721</v>
      </c>
      <c r="AA6218">
        <v>-7.8763376201391182</v>
      </c>
      <c r="AB6218">
        <v>11.80047454929905</v>
      </c>
      <c r="AC6218">
        <v>8.7771906101601349</v>
      </c>
      <c r="AD6218">
        <v>5.2148977808974539</v>
      </c>
      <c r="AE6218">
        <v>10.569905291240691</v>
      </c>
      <c r="AF6218">
        <v>15.16234755455104</v>
      </c>
      <c r="AG6218">
        <v>16.125694990186989</v>
      </c>
      <c r="AH6218">
        <v>5.5711381478074093</v>
      </c>
      <c r="AI6218">
        <v>7.6427928500091058</v>
      </c>
      <c r="AJ6218">
        <v>9.7083247625016753</v>
      </c>
      <c r="AK6218">
        <v>6.9922186066018854</v>
      </c>
      <c r="AL6218">
        <v>7.0098963521631594</v>
      </c>
      <c r="AM6218">
        <v>13.81126104919397</v>
      </c>
      <c r="AN6218">
        <v>14.92029240027388</v>
      </c>
      <c r="AO6218">
        <v>5.7152079705367731</v>
      </c>
      <c r="AP6218">
        <v>15.718022360581349</v>
      </c>
      <c r="AQ6218">
        <v>20.840339089073769</v>
      </c>
      <c r="AR6218">
        <v>8.1370725170737401</v>
      </c>
      <c r="AS6218">
        <v>14.665933802618961</v>
      </c>
      <c r="AT6218">
        <v>8.9533329526660044</v>
      </c>
      <c r="AU6218">
        <v>8.9542883384882579</v>
      </c>
      <c r="AV6218">
        <v>12.62903813750702</v>
      </c>
      <c r="AW6218">
        <v>8.8283370059814015E-2</v>
      </c>
    </row>
    <row r="6219" spans="1:49" x14ac:dyDescent="0.25">
      <c r="A6219" s="1">
        <v>44652</v>
      </c>
      <c r="B6219">
        <v>2014</v>
      </c>
      <c r="C6219">
        <v>140</v>
      </c>
      <c r="D6219">
        <v>-17.702653486232379</v>
      </c>
      <c r="E6219">
        <v>-14.54308153402212</v>
      </c>
      <c r="F6219">
        <v>-15.84762910784149</v>
      </c>
      <c r="G6219">
        <v>-6.2080987285539679</v>
      </c>
      <c r="H6219">
        <v>-9.4211647370741716</v>
      </c>
      <c r="I6219">
        <v>-17.238826562185231</v>
      </c>
      <c r="J6219">
        <v>-15.150431273201191</v>
      </c>
      <c r="K6219">
        <v>-16.69017229527773</v>
      </c>
      <c r="L6219">
        <v>-9.0505453353689873</v>
      </c>
      <c r="M6219">
        <v>-21.164795369689539</v>
      </c>
      <c r="N6219">
        <v>-6.9008906436137991</v>
      </c>
      <c r="O6219">
        <v>-11.735681456895399</v>
      </c>
      <c r="P6219">
        <v>-12.27283861873665</v>
      </c>
      <c r="Q6219">
        <v>4.8240845056328974</v>
      </c>
      <c r="R6219">
        <v>-7.235021224825311</v>
      </c>
      <c r="S6219">
        <v>-3.6632217147939521</v>
      </c>
      <c r="T6219">
        <v>-3.305363618468915</v>
      </c>
      <c r="U6219">
        <v>1.3182919109749449</v>
      </c>
      <c r="V6219">
        <v>-13.65477144376371</v>
      </c>
      <c r="W6219">
        <v>-13.02347389817306</v>
      </c>
      <c r="X6219">
        <v>-8.9457560237035434</v>
      </c>
      <c r="Y6219">
        <v>-8.4596818776612626</v>
      </c>
      <c r="Z6219">
        <v>-10.80949052901062</v>
      </c>
      <c r="AA6219">
        <v>-7.8510685975626266</v>
      </c>
      <c r="AB6219">
        <v>-11.54850966954548</v>
      </c>
      <c r="AC6219">
        <v>-10.66005525428703</v>
      </c>
      <c r="AD6219">
        <v>-5.5756639311637004</v>
      </c>
      <c r="AE6219">
        <v>-8.600972488025004</v>
      </c>
      <c r="AF6219">
        <v>-11.041241241608191</v>
      </c>
      <c r="AG6219">
        <v>-10.145578285709499</v>
      </c>
      <c r="AH6219">
        <v>-11.092937404030311</v>
      </c>
      <c r="AI6219">
        <v>-6.9377882177035559</v>
      </c>
      <c r="AJ6219">
        <v>-9.7856550022065498</v>
      </c>
      <c r="AK6219">
        <v>-8.6713809472589105</v>
      </c>
      <c r="AL6219">
        <v>-14.21895450277613</v>
      </c>
      <c r="AM6219">
        <v>-7.6721488885555971</v>
      </c>
      <c r="AN6219">
        <v>-22.807236620334152</v>
      </c>
      <c r="AO6219">
        <v>-12.3603341827805</v>
      </c>
      <c r="AP6219">
        <v>-6.2771280511684573</v>
      </c>
      <c r="AQ6219">
        <v>-10.22476524229268</v>
      </c>
      <c r="AR6219">
        <v>-10.63330277218</v>
      </c>
      <c r="AS6219">
        <v>-11.54362273756737</v>
      </c>
      <c r="AT6219">
        <v>-8.147518934501452</v>
      </c>
      <c r="AU6219">
        <v>-12.27349108868464</v>
      </c>
      <c r="AV6219">
        <v>-13.272929444844371</v>
      </c>
      <c r="AW6219">
        <v>-4.6012885327759927E-2</v>
      </c>
    </row>
    <row r="6220" spans="1:49" x14ac:dyDescent="0.25">
      <c r="A6220" s="1">
        <v>44682</v>
      </c>
      <c r="B6220">
        <v>2014</v>
      </c>
      <c r="C6220">
        <v>140</v>
      </c>
      <c r="D6220">
        <v>13.82192400856262</v>
      </c>
      <c r="E6220">
        <v>19.026795949428799</v>
      </c>
      <c r="F6220">
        <v>24.514213958076709</v>
      </c>
      <c r="G6220">
        <v>-1.0763509077298621</v>
      </c>
      <c r="H6220">
        <v>-11.824207985718489</v>
      </c>
      <c r="I6220">
        <v>8.7212088300952608</v>
      </c>
      <c r="J6220">
        <v>11.0831939977017</v>
      </c>
      <c r="K6220">
        <v>6.2028422352734758</v>
      </c>
      <c r="L6220">
        <v>7.4862866674147988</v>
      </c>
      <c r="M6220">
        <v>6.6492911004699229</v>
      </c>
      <c r="N6220">
        <v>5.4287616437116659</v>
      </c>
      <c r="O6220">
        <v>2.0476760080218481</v>
      </c>
      <c r="P6220">
        <v>6.4534955564298002</v>
      </c>
      <c r="Q6220">
        <v>-7.5067324810088714</v>
      </c>
      <c r="R6220">
        <v>2.5839792923725509</v>
      </c>
      <c r="S6220">
        <v>-1.2360976092883</v>
      </c>
      <c r="T6220">
        <v>-0.4680064839491016</v>
      </c>
      <c r="U6220">
        <v>-1.9808614672427121</v>
      </c>
      <c r="V6220">
        <v>3.098368245173333</v>
      </c>
      <c r="W6220">
        <v>6.7009069138129762</v>
      </c>
      <c r="X6220">
        <v>1.591361244098066</v>
      </c>
      <c r="Y6220">
        <v>5.6572061361326984</v>
      </c>
      <c r="Z6220">
        <v>10.31014071256749</v>
      </c>
      <c r="AA6220">
        <v>-3.4242226623137468</v>
      </c>
      <c r="AB6220">
        <v>4.4414610627567797</v>
      </c>
      <c r="AC6220">
        <v>6.918190856850992</v>
      </c>
      <c r="AD6220">
        <v>2.0672656203721611</v>
      </c>
      <c r="AE6220">
        <v>6.3784959014580478</v>
      </c>
      <c r="AF6220">
        <v>9.6059072586857308</v>
      </c>
      <c r="AG6220">
        <v>10.740273885752121</v>
      </c>
      <c r="AH6220">
        <v>8.9051718787047882</v>
      </c>
      <c r="AI6220">
        <v>10.06174091781995</v>
      </c>
      <c r="AJ6220">
        <v>2.711001889809928</v>
      </c>
      <c r="AK6220">
        <v>9.0298649953375545</v>
      </c>
      <c r="AL6220">
        <v>5.82532461192522</v>
      </c>
      <c r="AM6220">
        <v>0.86270908944796609</v>
      </c>
      <c r="AN6220">
        <v>8.4059409655067299</v>
      </c>
      <c r="AO6220">
        <v>8.8920252357353782</v>
      </c>
      <c r="AP6220">
        <v>10.71053927461751</v>
      </c>
      <c r="AQ6220">
        <v>3.8292188309334789</v>
      </c>
      <c r="AR6220">
        <v>7.0900080615195371</v>
      </c>
      <c r="AS6220">
        <v>6.5501722671017282</v>
      </c>
      <c r="AT6220">
        <v>6.778685444218091</v>
      </c>
      <c r="AU6220">
        <v>-0.54122867934820462</v>
      </c>
      <c r="AV6220">
        <v>4.7395313838886954</v>
      </c>
      <c r="AW6220">
        <v>5.0229050583206369E-2</v>
      </c>
    </row>
    <row r="6221" spans="1:49" x14ac:dyDescent="0.25">
      <c r="A6221" s="1">
        <v>44713</v>
      </c>
      <c r="B6221">
        <v>2014</v>
      </c>
      <c r="C6221">
        <v>140</v>
      </c>
      <c r="D6221">
        <v>-27.22915606983798</v>
      </c>
      <c r="E6221">
        <v>-35.892123901237902</v>
      </c>
      <c r="F6221">
        <v>-26.701743771547481</v>
      </c>
      <c r="G6221">
        <v>-16.014387386688931</v>
      </c>
      <c r="H6221">
        <v>-16.893203065300021</v>
      </c>
      <c r="I6221">
        <v>-27.838332340377551</v>
      </c>
      <c r="J6221">
        <v>-18.805643055744181</v>
      </c>
      <c r="K6221">
        <v>-21.436711684037871</v>
      </c>
      <c r="L6221">
        <v>-17.548602568008739</v>
      </c>
      <c r="M6221">
        <v>-25.23229211606138</v>
      </c>
      <c r="N6221">
        <v>-3.5127032051127989</v>
      </c>
      <c r="O6221">
        <v>-16.720565625342442</v>
      </c>
      <c r="P6221">
        <v>-22.254080597707059</v>
      </c>
      <c r="Q6221">
        <v>-17.66584095265841</v>
      </c>
      <c r="R6221">
        <v>-17.40937888252914</v>
      </c>
      <c r="S6221">
        <v>-15.473702447041051</v>
      </c>
      <c r="T6221">
        <v>-18.464594421069521</v>
      </c>
      <c r="U6221">
        <v>-19.134554056217659</v>
      </c>
      <c r="V6221">
        <v>-15.828140905732591</v>
      </c>
      <c r="W6221">
        <v>-17.07768390878616</v>
      </c>
      <c r="X6221">
        <v>-16.34171511185659</v>
      </c>
      <c r="Y6221">
        <v>-24.972849611298479</v>
      </c>
      <c r="Z6221">
        <v>-23.472547451602878</v>
      </c>
      <c r="AA6221">
        <v>-19.278836479062729</v>
      </c>
      <c r="AB6221">
        <v>-22.924434667023782</v>
      </c>
      <c r="AC6221">
        <v>-25.31830786308679</v>
      </c>
      <c r="AD6221">
        <v>-22.367170057643062</v>
      </c>
      <c r="AE6221">
        <v>-16.869352533962381</v>
      </c>
      <c r="AF6221">
        <v>-20.603040929265369</v>
      </c>
      <c r="AG6221">
        <v>-14.33239661639548</v>
      </c>
      <c r="AH6221">
        <v>-22.893326074519742</v>
      </c>
      <c r="AI6221">
        <v>-19.23922984126526</v>
      </c>
      <c r="AJ6221">
        <v>-15.066669374037261</v>
      </c>
      <c r="AK6221">
        <v>-12.51731424300694</v>
      </c>
      <c r="AL6221">
        <v>-19.461620168482732</v>
      </c>
      <c r="AM6221">
        <v>-14.776680298261009</v>
      </c>
      <c r="AN6221">
        <v>-21.476594451972751</v>
      </c>
      <c r="AO6221">
        <v>-22.122296143054729</v>
      </c>
      <c r="AP6221">
        <v>-15.684601673815131</v>
      </c>
      <c r="AQ6221">
        <v>-20.811627339643511</v>
      </c>
      <c r="AR6221">
        <v>-19.292592557019852</v>
      </c>
      <c r="AS6221">
        <v>-19.295800422225842</v>
      </c>
      <c r="AT6221">
        <v>-17.747342363486592</v>
      </c>
      <c r="AU6221">
        <v>-17.31566740339947</v>
      </c>
      <c r="AV6221">
        <v>-17.444882615128989</v>
      </c>
      <c r="AW6221">
        <v>-9.9427094922123205E-2</v>
      </c>
    </row>
    <row r="6222" spans="1:49" x14ac:dyDescent="0.25">
      <c r="A6222" s="1">
        <v>44743</v>
      </c>
      <c r="B6222">
        <v>2014</v>
      </c>
      <c r="C6222">
        <v>140</v>
      </c>
      <c r="D6222">
        <v>7.1658574459817048</v>
      </c>
      <c r="E6222">
        <v>0.35891997925066033</v>
      </c>
      <c r="F6222">
        <v>14.09907792689935</v>
      </c>
      <c r="G6222">
        <v>11.077109037561449</v>
      </c>
      <c r="H6222">
        <v>-15.98204304853893</v>
      </c>
      <c r="I6222">
        <v>10.785744277822801</v>
      </c>
      <c r="J6222">
        <v>1.4896719974897501</v>
      </c>
      <c r="K6222">
        <v>1.877154216143073</v>
      </c>
      <c r="L6222">
        <v>-0.41371151778066828</v>
      </c>
      <c r="M6222">
        <v>4.600514470501893</v>
      </c>
      <c r="N6222">
        <v>-8.1610629159480688</v>
      </c>
      <c r="O6222">
        <v>7.6054488419743382</v>
      </c>
      <c r="P6222">
        <v>3.7638255630795041</v>
      </c>
      <c r="Q6222">
        <v>16.144259278383991</v>
      </c>
      <c r="R6222">
        <v>4.0026453425808572</v>
      </c>
      <c r="S6222">
        <v>7.8031279048323521</v>
      </c>
      <c r="T6222">
        <v>4.607985230489775</v>
      </c>
      <c r="U6222">
        <v>0.31703068904627152</v>
      </c>
      <c r="V6222">
        <v>8.3341032668720505</v>
      </c>
      <c r="W6222">
        <v>7.338147447385035</v>
      </c>
      <c r="X6222">
        <v>6.3199419545681534</v>
      </c>
      <c r="Y6222">
        <v>8.7897182246526206</v>
      </c>
      <c r="Z6222">
        <v>3.1398924529124179</v>
      </c>
      <c r="AA6222">
        <v>3.079335164952735</v>
      </c>
      <c r="AB6222">
        <v>13.05596819141379</v>
      </c>
      <c r="AC6222">
        <v>7.450689360618501</v>
      </c>
      <c r="AD6222">
        <v>6.1429634587283344</v>
      </c>
      <c r="AE6222">
        <v>5.1509358430805952</v>
      </c>
      <c r="AF6222">
        <v>7.6754409346337038</v>
      </c>
      <c r="AG6222">
        <v>6.3306543218607736</v>
      </c>
      <c r="AH6222">
        <v>4.2333481864961442</v>
      </c>
      <c r="AI6222">
        <v>2.764930229184337E-2</v>
      </c>
      <c r="AJ6222">
        <v>1.5036851521788239</v>
      </c>
      <c r="AK6222">
        <v>4.5961620645254442</v>
      </c>
      <c r="AL6222">
        <v>12.16129459376516</v>
      </c>
      <c r="AM6222">
        <v>9.6924792560710173</v>
      </c>
      <c r="AN6222">
        <v>1.4679954249758651</v>
      </c>
      <c r="AO6222">
        <v>3.9379667735121919</v>
      </c>
      <c r="AP6222">
        <v>2.3667311097476551</v>
      </c>
      <c r="AQ6222">
        <v>8.2054382479100454</v>
      </c>
      <c r="AR6222">
        <v>8.1004810522760096</v>
      </c>
      <c r="AS6222">
        <v>6.5829132185529327</v>
      </c>
      <c r="AT6222">
        <v>5.3402670280423559</v>
      </c>
      <c r="AU6222">
        <v>7.8268554947691138</v>
      </c>
      <c r="AV6222">
        <v>11.02393637523898</v>
      </c>
      <c r="AW6222">
        <v>1.6307156927431121E-2</v>
      </c>
    </row>
    <row r="6223" spans="1:49" x14ac:dyDescent="0.25">
      <c r="A6223" s="1">
        <v>44774</v>
      </c>
      <c r="B6223">
        <v>2014</v>
      </c>
      <c r="C6223">
        <v>140</v>
      </c>
      <c r="D6223">
        <v>6.1084729170392649</v>
      </c>
      <c r="E6223">
        <v>-6.8322046517963031</v>
      </c>
      <c r="F6223">
        <v>2.3781226823945012</v>
      </c>
      <c r="G6223">
        <v>3.7586282847055901</v>
      </c>
      <c r="H6223">
        <v>19.613825639071859</v>
      </c>
      <c r="I6223">
        <v>10.62660660945809</v>
      </c>
      <c r="J6223">
        <v>-5.3330591126619193</v>
      </c>
      <c r="K6223">
        <v>-4.3988459809257812</v>
      </c>
      <c r="L6223">
        <v>5.2818093673027144</v>
      </c>
      <c r="M6223">
        <v>-1.9942559514402269</v>
      </c>
      <c r="N6223">
        <v>0.61737959559493572</v>
      </c>
      <c r="O6223">
        <v>-2.1702238304234571</v>
      </c>
      <c r="P6223">
        <v>2.33710189343237</v>
      </c>
      <c r="Q6223">
        <v>12.577181653798309</v>
      </c>
      <c r="R6223">
        <v>0.13819850937868419</v>
      </c>
      <c r="S6223">
        <v>1.456747967620786</v>
      </c>
      <c r="T6223">
        <v>4.8487315257403694</v>
      </c>
      <c r="U6223">
        <v>22.25969324698718</v>
      </c>
      <c r="V6223">
        <v>-3.325579548744817</v>
      </c>
      <c r="W6223">
        <v>-2.9360554172091051</v>
      </c>
      <c r="X6223">
        <v>-5.8306766901701224</v>
      </c>
      <c r="Y6223">
        <v>1.476760319047532</v>
      </c>
      <c r="Z6223">
        <v>-9.680777924319484</v>
      </c>
      <c r="AA6223">
        <v>-0.29389450489661911</v>
      </c>
      <c r="AB6223">
        <v>-10.4089367235906</v>
      </c>
      <c r="AC6223">
        <v>-3.6990487987402121</v>
      </c>
      <c r="AD6223">
        <v>-2.4470896823656219</v>
      </c>
      <c r="AE6223">
        <v>-2.465821376999644</v>
      </c>
      <c r="AF6223">
        <v>-1.606193839168923</v>
      </c>
      <c r="AG6223">
        <v>-3.9064132418811681</v>
      </c>
      <c r="AH6223">
        <v>-5.0273407074991061</v>
      </c>
      <c r="AI6223">
        <v>-4.5968629696405028</v>
      </c>
      <c r="AJ6223">
        <v>-7.7599342236484024</v>
      </c>
      <c r="AK6223">
        <v>-1.4304419282547891</v>
      </c>
      <c r="AL6223">
        <v>-10.470373385905811</v>
      </c>
      <c r="AM6223">
        <v>-8.0752458120737725</v>
      </c>
      <c r="AN6223">
        <v>-13.37258079697183</v>
      </c>
      <c r="AO6223">
        <v>-6.7503886756094866</v>
      </c>
      <c r="AP6223">
        <v>-9.516730157846375</v>
      </c>
      <c r="AQ6223">
        <v>-1.409033775072088</v>
      </c>
      <c r="AR6223">
        <v>-6.7255345462208354</v>
      </c>
      <c r="AS6223">
        <v>-4.3790706768319758</v>
      </c>
      <c r="AT6223">
        <v>-6.0175861600929252</v>
      </c>
      <c r="AU6223">
        <v>4.7945384425652771</v>
      </c>
      <c r="AV6223">
        <v>-4.3014819724883964</v>
      </c>
      <c r="AW6223">
        <v>-2.0507672466362199E-3</v>
      </c>
    </row>
    <row r="6224" spans="1:49" x14ac:dyDescent="0.25">
      <c r="A6224" s="1">
        <v>44805</v>
      </c>
      <c r="B6224">
        <v>2014</v>
      </c>
      <c r="C6224">
        <v>140</v>
      </c>
      <c r="D6224">
        <v>-7.5794668167690427</v>
      </c>
      <c r="E6224">
        <v>-15.568187938299539</v>
      </c>
      <c r="F6224">
        <v>-14.53440205130949</v>
      </c>
      <c r="G6224">
        <v>-10.44393923780097</v>
      </c>
      <c r="H6224">
        <v>-12.073153540416451</v>
      </c>
      <c r="I6224">
        <v>-5.3990014550392758</v>
      </c>
      <c r="J6224">
        <v>-4.7977718391220003</v>
      </c>
      <c r="K6224">
        <v>-12.65515759015353</v>
      </c>
      <c r="L6224">
        <v>-10.373193511291049</v>
      </c>
      <c r="M6224">
        <v>-6.5498255247644854</v>
      </c>
      <c r="N6224">
        <v>-19.957334675153628</v>
      </c>
      <c r="O6224">
        <v>-9.5208039451050936</v>
      </c>
      <c r="P6224">
        <v>-21.26460248893483</v>
      </c>
      <c r="Q6224">
        <v>-14.1119089704028</v>
      </c>
      <c r="R6224">
        <v>-13.748727421470621</v>
      </c>
      <c r="S6224">
        <v>-8.896192772450684</v>
      </c>
      <c r="T6224">
        <v>-4.8702394360828123</v>
      </c>
      <c r="U6224">
        <v>-8.2769304180317036</v>
      </c>
      <c r="V6224">
        <v>-15.50292114752949</v>
      </c>
      <c r="W6224">
        <v>-14.1956938840981</v>
      </c>
      <c r="X6224">
        <v>-10.68102383370646</v>
      </c>
      <c r="Y6224">
        <v>-17.173623522475769</v>
      </c>
      <c r="Z6224">
        <v>-11.91516113581814</v>
      </c>
      <c r="AA6224">
        <v>-7.1508239724182516</v>
      </c>
      <c r="AB6224">
        <v>-12.96042625153394</v>
      </c>
      <c r="AC6224">
        <v>-21.857633441755311</v>
      </c>
      <c r="AD6224">
        <v>-13.57026502360549</v>
      </c>
      <c r="AE6224">
        <v>-12.45896421406766</v>
      </c>
      <c r="AF6224">
        <v>-22.599271328951261</v>
      </c>
      <c r="AG6224">
        <v>-15.752398341888441</v>
      </c>
      <c r="AH6224">
        <v>-10.52757457665785</v>
      </c>
      <c r="AI6224">
        <v>-12.909500307833991</v>
      </c>
      <c r="AJ6224">
        <v>-10.429240637893059</v>
      </c>
      <c r="AK6224">
        <v>-21.534598282325589</v>
      </c>
      <c r="AL6224">
        <v>-14.00731171438702</v>
      </c>
      <c r="AM6224">
        <v>-15.84441675289937</v>
      </c>
      <c r="AN6224">
        <v>-17.154234336963661</v>
      </c>
      <c r="AO6224">
        <v>-12.822532722560361</v>
      </c>
      <c r="AP6224">
        <v>-14.68322093482977</v>
      </c>
      <c r="AQ6224">
        <v>-15.47805396537632</v>
      </c>
      <c r="AR6224">
        <v>-12.589922012260599</v>
      </c>
      <c r="AS6224">
        <v>-12.488569271838919</v>
      </c>
      <c r="AT6224">
        <v>-12.875047914927951</v>
      </c>
      <c r="AU6224">
        <v>-15.91894456165296</v>
      </c>
      <c r="AV6224">
        <v>-13.292684835748901</v>
      </c>
      <c r="AW6224">
        <v>-4.1969800532591917E-2</v>
      </c>
    </row>
    <row r="6225" spans="1:49" x14ac:dyDescent="0.25">
      <c r="A6225" s="1">
        <v>44835</v>
      </c>
      <c r="B6225">
        <v>2014</v>
      </c>
      <c r="C6225">
        <v>140</v>
      </c>
      <c r="D6225">
        <v>13.296196204189799</v>
      </c>
      <c r="E6225">
        <v>12.69592521892344</v>
      </c>
      <c r="F6225">
        <v>7.3469902247349061</v>
      </c>
      <c r="G6225">
        <v>7.0045570560005164</v>
      </c>
      <c r="H6225">
        <v>6.3525406926443928</v>
      </c>
      <c r="I6225">
        <v>15.310617495873149</v>
      </c>
      <c r="J6225">
        <v>18.76655323212988</v>
      </c>
      <c r="K6225">
        <v>7.5415097445032719</v>
      </c>
      <c r="L6225">
        <v>5.50345834103525</v>
      </c>
      <c r="M6225">
        <v>18.504352966520798</v>
      </c>
      <c r="N6225">
        <v>-15.456437294289261</v>
      </c>
      <c r="O6225">
        <v>4.2557906185611616</v>
      </c>
      <c r="P6225">
        <v>13.796228507987321</v>
      </c>
      <c r="Q6225">
        <v>15.19131252527775</v>
      </c>
      <c r="R6225">
        <v>7.3560970671078696</v>
      </c>
      <c r="S6225">
        <v>2.4326131614568869</v>
      </c>
      <c r="T6225">
        <v>3.963237228055982</v>
      </c>
      <c r="U6225">
        <v>28.349086848194951</v>
      </c>
      <c r="V6225">
        <v>11.65742520761253</v>
      </c>
      <c r="W6225">
        <v>7.3814483079055027</v>
      </c>
      <c r="X6225">
        <v>7.5075126336398679</v>
      </c>
      <c r="Y6225">
        <v>15.90848763040502</v>
      </c>
      <c r="Z6225">
        <v>15.73299832593584</v>
      </c>
      <c r="AA6225">
        <v>6.2355158466583793</v>
      </c>
      <c r="AB6225">
        <v>11.548722786987421</v>
      </c>
      <c r="AC6225">
        <v>13.001746927237701</v>
      </c>
      <c r="AD6225">
        <v>18.81166870620148</v>
      </c>
      <c r="AE6225">
        <v>8.704953657579928</v>
      </c>
      <c r="AF6225">
        <v>16.372198885781451</v>
      </c>
      <c r="AG6225">
        <v>8.1815759631637128</v>
      </c>
      <c r="AH6225">
        <v>16.105832076332849</v>
      </c>
      <c r="AI6225">
        <v>14.45820895282386</v>
      </c>
      <c r="AJ6225">
        <v>12.81486534860516</v>
      </c>
      <c r="AK6225">
        <v>8.6548104454149843</v>
      </c>
      <c r="AL6225">
        <v>10.4005426031142</v>
      </c>
      <c r="AM6225">
        <v>14.437896413461759</v>
      </c>
      <c r="AN6225">
        <v>21.010871918444419</v>
      </c>
      <c r="AO6225">
        <v>14.051494972445729</v>
      </c>
      <c r="AP6225">
        <v>4.938228341682005</v>
      </c>
      <c r="AQ6225">
        <v>9.7691469034407952</v>
      </c>
      <c r="AR6225">
        <v>14.179797613433131</v>
      </c>
      <c r="AS6225">
        <v>11.186721208714401</v>
      </c>
      <c r="AT6225">
        <v>10.584152519092511</v>
      </c>
      <c r="AU6225">
        <v>13.417830166442</v>
      </c>
      <c r="AV6225">
        <v>12.57868007788616</v>
      </c>
      <c r="AW6225">
        <v>4.4934178459090868E-2</v>
      </c>
    </row>
    <row r="6226" spans="1:49" x14ac:dyDescent="0.25">
      <c r="A6226" s="1">
        <v>44866</v>
      </c>
      <c r="B6226">
        <v>2014</v>
      </c>
      <c r="C6226">
        <v>140</v>
      </c>
      <c r="D6226">
        <v>-3.4034184667976031</v>
      </c>
      <c r="E6226">
        <v>2.6267122674880738</v>
      </c>
      <c r="F6226">
        <v>5.5247644893974046</v>
      </c>
      <c r="G6226">
        <v>4.6429073622769712</v>
      </c>
      <c r="H6226">
        <v>-0.80717244062145088</v>
      </c>
      <c r="I6226">
        <v>6.0624077354694883</v>
      </c>
      <c r="J6226">
        <v>5.4827822469851517</v>
      </c>
      <c r="K6226">
        <v>18.98751526236779</v>
      </c>
      <c r="L6226">
        <v>10.011785001707411</v>
      </c>
      <c r="M6226">
        <v>12.027512256366141</v>
      </c>
      <c r="N6226">
        <v>31.126329429118059</v>
      </c>
      <c r="O6226">
        <v>10.874684321520879</v>
      </c>
      <c r="P6226">
        <v>12.766922598619489</v>
      </c>
      <c r="Q6226">
        <v>12.23292254566155</v>
      </c>
      <c r="R6226">
        <v>8.2381594259586688</v>
      </c>
      <c r="S6226">
        <v>-3.8426884547853368</v>
      </c>
      <c r="T6226">
        <v>3.8956384024024349</v>
      </c>
      <c r="U6226">
        <v>21.91150103591346</v>
      </c>
      <c r="V6226">
        <v>13.113608830775879</v>
      </c>
      <c r="W6226">
        <v>9.0876535273113355</v>
      </c>
      <c r="X6226">
        <v>7.2772246334198432</v>
      </c>
      <c r="Y6226">
        <v>7.7980220105037468</v>
      </c>
      <c r="Z6226">
        <v>17.091638851728689</v>
      </c>
      <c r="AA6226">
        <v>19.838146338716552</v>
      </c>
      <c r="AB6226">
        <v>10.463179770821339</v>
      </c>
      <c r="AC6226">
        <v>14.334727401840849</v>
      </c>
      <c r="AD6226">
        <v>7.6698886847086811</v>
      </c>
      <c r="AE6226">
        <v>10.61573931182884</v>
      </c>
      <c r="AF6226">
        <v>6.1533023875542714</v>
      </c>
      <c r="AG6226">
        <v>8.150403714172171</v>
      </c>
      <c r="AH6226">
        <v>13.172293663837079</v>
      </c>
      <c r="AI6226">
        <v>8.937643168207309</v>
      </c>
      <c r="AJ6226">
        <v>9.0412222126720074</v>
      </c>
      <c r="AK6226">
        <v>14.06649328036476</v>
      </c>
      <c r="AL6226">
        <v>16.741397423804631</v>
      </c>
      <c r="AM6226">
        <v>11.558189302815251</v>
      </c>
      <c r="AN6226">
        <v>18.04071049679332</v>
      </c>
      <c r="AO6226">
        <v>13.361261838469529</v>
      </c>
      <c r="AP6226">
        <v>4.9627159658935494</v>
      </c>
      <c r="AQ6226">
        <v>11.57209489646087</v>
      </c>
      <c r="AR6226">
        <v>11.225571181638539</v>
      </c>
      <c r="AS6226">
        <v>5.5344585362343546</v>
      </c>
      <c r="AT6226">
        <v>10.167360963624541</v>
      </c>
      <c r="AU6226">
        <v>-3.0033080106408709</v>
      </c>
      <c r="AV6226">
        <v>4.8556550179923894</v>
      </c>
      <c r="AW6226">
        <v>-2.5581324429674308E-3</v>
      </c>
    </row>
    <row r="6227" spans="1:49" x14ac:dyDescent="0.25">
      <c r="A6227" s="1">
        <v>44896</v>
      </c>
      <c r="B6227">
        <v>2014</v>
      </c>
      <c r="C6227">
        <v>140</v>
      </c>
      <c r="D6227">
        <v>-4.9531842669228832</v>
      </c>
      <c r="E6227">
        <v>5.3099274533310981</v>
      </c>
      <c r="F6227">
        <v>-3.983279844010057</v>
      </c>
      <c r="G6227">
        <v>-7.5136420409788069</v>
      </c>
      <c r="H6227">
        <v>-2.106579364627537</v>
      </c>
      <c r="I6227">
        <v>10.21135345557367</v>
      </c>
      <c r="J6227">
        <v>-8.7430980816626267</v>
      </c>
      <c r="K6227">
        <v>-5.9938146421264378</v>
      </c>
      <c r="L6227">
        <v>1.5648429162923529</v>
      </c>
      <c r="M6227">
        <v>-10.2783663707869</v>
      </c>
      <c r="N6227">
        <v>4.467783707683326</v>
      </c>
      <c r="O6227">
        <v>-3.0008316866780742</v>
      </c>
      <c r="P6227">
        <v>-4.1508600270672504</v>
      </c>
      <c r="Q6227">
        <v>-4.9009299543471334</v>
      </c>
      <c r="R6227">
        <v>-0.38423327152006248</v>
      </c>
      <c r="S6227">
        <v>-12.781364356508201</v>
      </c>
      <c r="T6227">
        <v>-7.3802665006931552</v>
      </c>
      <c r="U6227">
        <v>5.7696075613469011</v>
      </c>
      <c r="V6227">
        <v>0.13885206700197111</v>
      </c>
      <c r="W6227">
        <v>-1.8483760582962641</v>
      </c>
      <c r="X6227">
        <v>-2.825090107571004</v>
      </c>
      <c r="Y6227">
        <v>-1.2849874449776371</v>
      </c>
      <c r="Z6227">
        <v>-1.786618025558917</v>
      </c>
      <c r="AA6227">
        <v>2.5792607985518861</v>
      </c>
      <c r="AB6227">
        <v>-2.550884758233829</v>
      </c>
      <c r="AC6227">
        <v>-6.9196965024503898</v>
      </c>
      <c r="AD6227">
        <v>2.5350145413637999</v>
      </c>
      <c r="AE6227">
        <v>-1.7531799704412321</v>
      </c>
      <c r="AF6227">
        <v>-3.6189621678593409</v>
      </c>
      <c r="AG6227">
        <v>1.7214696419570961</v>
      </c>
      <c r="AH6227">
        <v>-2.1612570277635079</v>
      </c>
      <c r="AI6227">
        <v>0.2717764620688401</v>
      </c>
      <c r="AJ6227">
        <v>1.265685031650476</v>
      </c>
      <c r="AK6227">
        <v>-3.2079305295075522</v>
      </c>
      <c r="AL6227">
        <v>-4.6588797524086178</v>
      </c>
      <c r="AM6227">
        <v>4.7171390338313746</v>
      </c>
      <c r="AN6227">
        <v>5.0662578981947037</v>
      </c>
      <c r="AO6227">
        <v>-2.0815705886770952</v>
      </c>
      <c r="AP6227">
        <v>-1.1223964527568799</v>
      </c>
      <c r="AQ6227">
        <v>-4.0795887506874458</v>
      </c>
      <c r="AR6227">
        <v>-2.230722784653461</v>
      </c>
      <c r="AS6227">
        <v>-6.8966568066598839</v>
      </c>
      <c r="AT6227">
        <v>-2.5219878046942479</v>
      </c>
      <c r="AU6227">
        <v>-7.2445232628461138</v>
      </c>
      <c r="AV6227">
        <v>-7.9104218568142093</v>
      </c>
      <c r="AW6227">
        <v>-1.7616246756594119E-2</v>
      </c>
    </row>
    <row r="6228" spans="1:49" x14ac:dyDescent="0.25">
      <c r="A6228" s="1">
        <v>44927</v>
      </c>
      <c r="B6228">
        <v>2014</v>
      </c>
      <c r="C6228">
        <v>140</v>
      </c>
      <c r="D6228">
        <v>11.068669283474989</v>
      </c>
      <c r="E6228">
        <v>8.0523754950039717</v>
      </c>
      <c r="F6228">
        <v>14.6701740497738</v>
      </c>
      <c r="G6228">
        <v>0.70915704461904649</v>
      </c>
      <c r="H6228">
        <v>-12.12710750586966</v>
      </c>
      <c r="I6228">
        <v>19.871531145761629</v>
      </c>
      <c r="J6228">
        <v>21.514215147206439</v>
      </c>
      <c r="K6228">
        <v>8.6839909277138805</v>
      </c>
      <c r="L6228">
        <v>7.7106833481852988</v>
      </c>
      <c r="M6228">
        <v>12.028857379719661</v>
      </c>
      <c r="N6228">
        <v>16.6221430837785</v>
      </c>
      <c r="O6228">
        <v>11.5893821105449</v>
      </c>
      <c r="P6228">
        <v>9.450022766425171</v>
      </c>
      <c r="Q6228">
        <v>5.5435611383316097</v>
      </c>
      <c r="R6228">
        <v>6.7680600470728658</v>
      </c>
      <c r="S6228">
        <v>5.8838706925142592</v>
      </c>
      <c r="T6228">
        <v>8.8605794314949193</v>
      </c>
      <c r="U6228">
        <v>-4.7197389226166671</v>
      </c>
      <c r="V6228">
        <v>12.059036123709181</v>
      </c>
      <c r="W6228">
        <v>10.26745888557039</v>
      </c>
      <c r="X6228">
        <v>10.16371410852024</v>
      </c>
      <c r="Y6228">
        <v>17.452437515949612</v>
      </c>
      <c r="Z6228">
        <v>13.6921270975604</v>
      </c>
      <c r="AA6228">
        <v>0.99568320871876725</v>
      </c>
      <c r="AB6228">
        <v>11.51928263489213</v>
      </c>
      <c r="AC6228">
        <v>16.691508964282669</v>
      </c>
      <c r="AD6228">
        <v>16.620084223047641</v>
      </c>
      <c r="AE6228">
        <v>5.6092712423336577</v>
      </c>
      <c r="AF6228">
        <v>1.443689351384192</v>
      </c>
      <c r="AG6228">
        <v>3.7756842782733502</v>
      </c>
      <c r="AH6228">
        <v>17.602439982922569</v>
      </c>
      <c r="AI6228">
        <v>15.514310476382279</v>
      </c>
      <c r="AJ6228">
        <v>8.2646507167596148</v>
      </c>
      <c r="AK6228">
        <v>10.68363144676394</v>
      </c>
      <c r="AL6228">
        <v>19.0995160323411</v>
      </c>
      <c r="AM6228">
        <v>5.52814039223406</v>
      </c>
      <c r="AN6228">
        <v>10.602678052007761</v>
      </c>
      <c r="AO6228">
        <v>16.714113116069448</v>
      </c>
      <c r="AP6228">
        <v>21.629170435810721</v>
      </c>
      <c r="AQ6228">
        <v>14.935477431758089</v>
      </c>
      <c r="AR6228">
        <v>15.544693711026961</v>
      </c>
      <c r="AS6228">
        <v>13.26269785002396</v>
      </c>
      <c r="AT6228">
        <v>10.574571521893469</v>
      </c>
      <c r="AU6228">
        <v>8.3115046020702863</v>
      </c>
      <c r="AV6228">
        <v>10.646350695750369</v>
      </c>
      <c r="AW6228">
        <v>4.1258921503070763E-2</v>
      </c>
    </row>
    <row r="6229" spans="1:49" x14ac:dyDescent="0.25">
      <c r="A6229" s="1">
        <v>44958</v>
      </c>
      <c r="B6229">
        <v>2014</v>
      </c>
      <c r="C6229">
        <v>140</v>
      </c>
      <c r="D6229">
        <v>-12.35395350010689</v>
      </c>
      <c r="E6229">
        <v>-19.244959839114919</v>
      </c>
      <c r="F6229">
        <v>-7.3791359000756067</v>
      </c>
      <c r="G6229">
        <v>-7.832494529342549</v>
      </c>
      <c r="H6229">
        <v>-2.8878890527286978</v>
      </c>
      <c r="I6229">
        <v>-5.6524436366729098</v>
      </c>
      <c r="J6229">
        <v>-3.5885221045156461</v>
      </c>
      <c r="K6229">
        <v>-11.23860777062076</v>
      </c>
      <c r="L6229">
        <v>-12.35305274108833</v>
      </c>
      <c r="M6229">
        <v>-6.9749892758396834</v>
      </c>
      <c r="N6229">
        <v>-14.71673357643456</v>
      </c>
      <c r="O6229">
        <v>-8.4162075388641728</v>
      </c>
      <c r="P6229">
        <v>-8.4178355174006629</v>
      </c>
      <c r="Q6229">
        <v>-2.280396003617891</v>
      </c>
      <c r="R6229">
        <v>-10.4576825379692</v>
      </c>
      <c r="S6229">
        <v>-5.1138819732521217</v>
      </c>
      <c r="T6229">
        <v>-4.849170340737663</v>
      </c>
      <c r="U6229">
        <v>2.1454011790037248</v>
      </c>
      <c r="V6229">
        <v>-6.4365324621751157</v>
      </c>
      <c r="W6229">
        <v>-7.1512022930955936</v>
      </c>
      <c r="X6229">
        <v>-6.7247570097204719</v>
      </c>
      <c r="Y6229">
        <v>-1.6028992035333589</v>
      </c>
      <c r="Z6229">
        <v>7.5145084271266427E-2</v>
      </c>
      <c r="AA6229">
        <v>1.798261680292246</v>
      </c>
      <c r="AB6229">
        <v>-1.3149440493466</v>
      </c>
      <c r="AC6229">
        <v>-10.206335185995149</v>
      </c>
      <c r="AD6229">
        <v>5.2983958346085158</v>
      </c>
      <c r="AE6229">
        <v>-5.4968641844418737</v>
      </c>
      <c r="AF6229">
        <v>-3.5314143551215542</v>
      </c>
      <c r="AG6229">
        <v>-6.3556046533136961</v>
      </c>
      <c r="AH6229">
        <v>-2.8571161986075899</v>
      </c>
      <c r="AI6229">
        <v>-0.84753955781833312</v>
      </c>
      <c r="AJ6229">
        <v>-3.9096219496383089</v>
      </c>
      <c r="AK6229">
        <v>-5.4738482835670732</v>
      </c>
      <c r="AL6229">
        <v>-6.4900501597986988</v>
      </c>
      <c r="AM6229">
        <v>-0.88933385616760674</v>
      </c>
      <c r="AN6229">
        <v>-7.6865362843321456</v>
      </c>
      <c r="AO6229">
        <v>-5.1895584408575113</v>
      </c>
      <c r="AP6229">
        <v>6.6316056528537892</v>
      </c>
      <c r="AQ6229">
        <v>-9.7938517984519908</v>
      </c>
      <c r="AR6229">
        <v>-3.5435748777933869</v>
      </c>
      <c r="AS6229">
        <v>-7.6185226813937357</v>
      </c>
      <c r="AT6229">
        <v>-3.194894071434506</v>
      </c>
      <c r="AU6229">
        <v>-7.7146990144262073</v>
      </c>
      <c r="AV6229">
        <v>-5.7498161484361603</v>
      </c>
      <c r="AW6229">
        <v>-3.0930461230919359E-2</v>
      </c>
    </row>
    <row r="6230" spans="1:49" x14ac:dyDescent="0.25">
      <c r="A6230" s="1">
        <v>44986</v>
      </c>
      <c r="B6230">
        <v>2014</v>
      </c>
      <c r="C6230">
        <v>140</v>
      </c>
      <c r="D6230">
        <v>2.7202704939778939</v>
      </c>
      <c r="E6230">
        <v>2.729963800519752</v>
      </c>
      <c r="F6230">
        <v>2.88536759069622</v>
      </c>
      <c r="G6230">
        <v>4.1736665341613799</v>
      </c>
      <c r="H6230">
        <v>-9.4342147692258465</v>
      </c>
      <c r="I6230">
        <v>-4.4168896540164324</v>
      </c>
      <c r="J6230">
        <v>6.116867518930813</v>
      </c>
      <c r="K6230">
        <v>6.5484581240811357</v>
      </c>
      <c r="L6230">
        <v>7.5349337163074681</v>
      </c>
      <c r="M6230">
        <v>7.2369887221001683</v>
      </c>
      <c r="N6230">
        <v>7.703969416128631</v>
      </c>
      <c r="O6230">
        <v>8.1469143659889109</v>
      </c>
      <c r="P6230">
        <v>5.7357589599432934</v>
      </c>
      <c r="Q6230">
        <v>5.2639930319744463</v>
      </c>
      <c r="R6230">
        <v>4.0516167739677034</v>
      </c>
      <c r="S6230">
        <v>2.0193851405380991</v>
      </c>
      <c r="T6230">
        <v>5.3921060624154249</v>
      </c>
      <c r="U6230">
        <v>-3.785840095293791</v>
      </c>
      <c r="V6230">
        <v>6.5213058953567549</v>
      </c>
      <c r="W6230">
        <v>7.2565911819537874</v>
      </c>
      <c r="X6230">
        <v>7.702027717990223</v>
      </c>
      <c r="Y6230">
        <v>8.702380579534875</v>
      </c>
      <c r="Z6230">
        <v>-6.9732454960626411</v>
      </c>
      <c r="AA6230">
        <v>-3.269796782501611</v>
      </c>
      <c r="AB6230">
        <v>3.1812521102251301</v>
      </c>
      <c r="AC6230">
        <v>8.0324887585634173</v>
      </c>
      <c r="AD6230">
        <v>-2.6569144592410781</v>
      </c>
      <c r="AE6230">
        <v>3.4922888153914982</v>
      </c>
      <c r="AF6230">
        <v>-1.8483121739535699</v>
      </c>
      <c r="AG6230">
        <v>9.8575864324616411</v>
      </c>
      <c r="AH6230">
        <v>3.8168603241387271</v>
      </c>
      <c r="AI6230">
        <v>4.3053391604900737</v>
      </c>
      <c r="AJ6230">
        <v>5.4651566929460271</v>
      </c>
      <c r="AK6230">
        <v>2.0714792212115589</v>
      </c>
      <c r="AL6230">
        <v>8.1752386184800407</v>
      </c>
      <c r="AM6230">
        <v>11.493142253092859</v>
      </c>
      <c r="AN6230">
        <v>6.5377905371377665E-2</v>
      </c>
      <c r="AO6230">
        <v>7.1005907786010134</v>
      </c>
      <c r="AP6230">
        <v>5.9151821253435211</v>
      </c>
      <c r="AQ6230">
        <v>2.3341161965978241</v>
      </c>
      <c r="AR6230">
        <v>6.2506783693145884</v>
      </c>
      <c r="AS6230">
        <v>3.127874393018137</v>
      </c>
      <c r="AT6230">
        <v>2.3227224731384282</v>
      </c>
      <c r="AU6230">
        <v>4.2567963561670474</v>
      </c>
      <c r="AV6230">
        <v>6.6399824099936167</v>
      </c>
      <c r="AW6230">
        <v>3.4093013513748271E-2</v>
      </c>
    </row>
    <row r="6231" spans="1:49" x14ac:dyDescent="0.25">
      <c r="A6231" s="1">
        <v>45017</v>
      </c>
      <c r="B6231">
        <v>2014</v>
      </c>
      <c r="C6231">
        <v>140</v>
      </c>
      <c r="D6231">
        <v>4.6605393448853283</v>
      </c>
      <c r="E6231">
        <v>6.7087087462600614</v>
      </c>
      <c r="F6231">
        <v>-0.73199969413253463</v>
      </c>
      <c r="G6231">
        <v>5.4513033576895742</v>
      </c>
      <c r="H6231">
        <v>9.7109420771027679</v>
      </c>
      <c r="I6231">
        <v>5.0864194845336774</v>
      </c>
      <c r="J6231">
        <v>3.8248862243198012</v>
      </c>
      <c r="K6231">
        <v>2.2993489863940559</v>
      </c>
      <c r="L6231">
        <v>-2.1872155114824099</v>
      </c>
      <c r="M6231">
        <v>1.4715477168469879</v>
      </c>
      <c r="N6231">
        <v>-6.9237778767534452</v>
      </c>
      <c r="O6231">
        <v>0.51361872971933398</v>
      </c>
      <c r="P6231">
        <v>2.4352091890499139</v>
      </c>
      <c r="Q6231">
        <v>8.8667053871762889</v>
      </c>
      <c r="R6231">
        <v>-0.1074124334033644</v>
      </c>
      <c r="S6231">
        <v>-0.84154732375204544</v>
      </c>
      <c r="T6231">
        <v>5.2751509823621312</v>
      </c>
      <c r="U6231">
        <v>-3.9576297352778789</v>
      </c>
      <c r="V6231">
        <v>1.7903480284114479</v>
      </c>
      <c r="W6231">
        <v>1.575626946647168</v>
      </c>
      <c r="X6231">
        <v>7.9401922486308294</v>
      </c>
      <c r="Y6231">
        <v>4.2138749730216141</v>
      </c>
      <c r="Z6231">
        <v>6.7940418774465439</v>
      </c>
      <c r="AA6231">
        <v>6.2377250253217387</v>
      </c>
      <c r="AB6231">
        <v>5.7451093682804544</v>
      </c>
      <c r="AC6231">
        <v>0.26291548338479581</v>
      </c>
      <c r="AD6231">
        <v>4.8997446760368213</v>
      </c>
      <c r="AE6231">
        <v>1.696840142290146</v>
      </c>
      <c r="AF6231">
        <v>2.8375628474923702</v>
      </c>
      <c r="AG6231">
        <v>5.8115494093760933</v>
      </c>
      <c r="AH6231">
        <v>6.0606716265786176</v>
      </c>
      <c r="AI6231">
        <v>4.3252093595600449</v>
      </c>
      <c r="AJ6231">
        <v>2.5916291049104871</v>
      </c>
      <c r="AK6231">
        <v>4.0831742719689368</v>
      </c>
      <c r="AL6231">
        <v>-3.4694301216930963E-2</v>
      </c>
      <c r="AM6231">
        <v>5.3354753523991549</v>
      </c>
      <c r="AN6231">
        <v>14.90865883287451</v>
      </c>
      <c r="AO6231">
        <v>4.7619686870626232</v>
      </c>
      <c r="AP6231">
        <v>10.0277547329515</v>
      </c>
      <c r="AQ6231">
        <v>1.409493472928292</v>
      </c>
      <c r="AR6231">
        <v>6.0617148438468771</v>
      </c>
      <c r="AS6231">
        <v>4.2919769154694087</v>
      </c>
      <c r="AT6231">
        <v>6.6015260992350999</v>
      </c>
      <c r="AU6231">
        <v>-0.68368094329687157</v>
      </c>
      <c r="AV6231">
        <v>2.4923065047702591</v>
      </c>
      <c r="AW6231">
        <v>1.574086515719619E-2</v>
      </c>
    </row>
    <row r="6232" spans="1:49" x14ac:dyDescent="0.25">
      <c r="A6232" s="1">
        <v>45047</v>
      </c>
      <c r="B6232">
        <v>2014</v>
      </c>
      <c r="C6232">
        <v>140</v>
      </c>
      <c r="D6232">
        <v>-1.0963555168376551</v>
      </c>
      <c r="E6232">
        <v>-8.0726840218620524</v>
      </c>
      <c r="F6232">
        <v>-3.60741223941955</v>
      </c>
      <c r="G6232">
        <v>1.1712675914113959</v>
      </c>
      <c r="H6232">
        <v>-2.6192344482701251</v>
      </c>
      <c r="I6232">
        <v>2.063550405566517</v>
      </c>
      <c r="J6232">
        <v>-4.2152514491544224</v>
      </c>
      <c r="K6232">
        <v>-15.513878589844509</v>
      </c>
      <c r="L6232">
        <v>-4.7186083125439824</v>
      </c>
      <c r="M6232">
        <v>-6.1328483746120988</v>
      </c>
      <c r="N6232">
        <v>-10.838390646502109</v>
      </c>
      <c r="O6232">
        <v>-8.1671889960866935</v>
      </c>
      <c r="P6232">
        <v>-5.8935610818168449</v>
      </c>
      <c r="Q6232">
        <v>-3.2894504799176549</v>
      </c>
      <c r="R6232">
        <v>-7.0366633774688214</v>
      </c>
      <c r="S6232">
        <v>-1.362020854185342</v>
      </c>
      <c r="T6232">
        <v>-6.0634742190145978</v>
      </c>
      <c r="U6232">
        <v>-3.2890523211276501</v>
      </c>
      <c r="V6232">
        <v>-9.9296118275597145</v>
      </c>
      <c r="W6232">
        <v>9.3963952929887462E-2</v>
      </c>
      <c r="X6232">
        <v>-6.1516744212405712</v>
      </c>
      <c r="Y6232">
        <v>-5.8425590423176974</v>
      </c>
      <c r="Z6232">
        <v>-9.3423822834503127</v>
      </c>
      <c r="AA6232">
        <v>-2.0646914310525899</v>
      </c>
      <c r="AB6232">
        <v>-9.9847444478682661</v>
      </c>
      <c r="AC6232">
        <v>2.9904886741090042</v>
      </c>
      <c r="AD6232">
        <v>6.8186778539043313</v>
      </c>
      <c r="AE6232">
        <v>-10.16616219870903</v>
      </c>
      <c r="AF6232">
        <v>-9.0885888911752097</v>
      </c>
      <c r="AG6232">
        <v>-11.09842689695261</v>
      </c>
      <c r="AH6232">
        <v>-8.1262522108639708</v>
      </c>
      <c r="AI6232">
        <v>-7.3257906152658592</v>
      </c>
      <c r="AJ6232">
        <v>-11.938477778536869</v>
      </c>
      <c r="AK6232">
        <v>-2.8429105854044572</v>
      </c>
      <c r="AL6232">
        <v>-0.90213746557445962</v>
      </c>
      <c r="AM6232">
        <v>-5.8345826710186959</v>
      </c>
      <c r="AN6232">
        <v>-5.6451227453811921</v>
      </c>
      <c r="AO6232">
        <v>-6.7243592124377027</v>
      </c>
      <c r="AP6232">
        <v>-15.4751801126204</v>
      </c>
      <c r="AQ6232">
        <v>-6.4548136281290187</v>
      </c>
      <c r="AR6232">
        <v>-8.785534428632868</v>
      </c>
      <c r="AS6232">
        <v>-7.0926026800323783</v>
      </c>
      <c r="AT6232">
        <v>-8.2263806291820618</v>
      </c>
      <c r="AU6232">
        <v>-5.5795367989655347</v>
      </c>
      <c r="AV6232">
        <v>-1.1067309625290569</v>
      </c>
      <c r="AW6232">
        <v>-1.3426155210949919E-2</v>
      </c>
    </row>
    <row r="6233" spans="1:49" x14ac:dyDescent="0.25">
      <c r="A6233" s="1">
        <v>45078</v>
      </c>
      <c r="B6233">
        <v>2014</v>
      </c>
      <c r="C6233">
        <v>140</v>
      </c>
      <c r="D6233">
        <v>22.032604499473191</v>
      </c>
      <c r="E6233">
        <v>19.910284361560151</v>
      </c>
      <c r="F6233">
        <v>13.70767093126779</v>
      </c>
      <c r="G6233">
        <v>10.092265608170869</v>
      </c>
      <c r="H6233">
        <v>0.24572834153286929</v>
      </c>
      <c r="I6233">
        <v>32.49252854826927</v>
      </c>
      <c r="J6233">
        <v>11.130015533328461</v>
      </c>
      <c r="K6233">
        <v>15.164096330484099</v>
      </c>
      <c r="L6233">
        <v>2.9486281242703249</v>
      </c>
      <c r="M6233">
        <v>16.820461683723799</v>
      </c>
      <c r="N6233">
        <v>10.311416669124791</v>
      </c>
      <c r="O6233">
        <v>6.8795678953109229</v>
      </c>
      <c r="P6233">
        <v>7.1523006769242281</v>
      </c>
      <c r="Q6233">
        <v>8.0570170501271132</v>
      </c>
      <c r="R6233">
        <v>3.0558644281319491</v>
      </c>
      <c r="S6233">
        <v>4.246505528006228</v>
      </c>
      <c r="T6233">
        <v>3.1042895587371611</v>
      </c>
      <c r="U6233">
        <v>0.52553376360457982</v>
      </c>
      <c r="V6233">
        <v>7.1365176927096874</v>
      </c>
      <c r="W6233">
        <v>9.4187358531995891</v>
      </c>
      <c r="X6233">
        <v>7.8304015602674637</v>
      </c>
      <c r="Y6233">
        <v>11.213287396545789</v>
      </c>
      <c r="Z6233">
        <v>14.629402405521679</v>
      </c>
      <c r="AA6233">
        <v>4.4093417205548491</v>
      </c>
      <c r="AB6233">
        <v>8.9887920924945242</v>
      </c>
      <c r="AC6233">
        <v>5.7687627491123772</v>
      </c>
      <c r="AD6233">
        <v>15.655934402874401</v>
      </c>
      <c r="AE6233">
        <v>5.7611939449581762</v>
      </c>
      <c r="AF6233">
        <v>11.88575900138518</v>
      </c>
      <c r="AG6233">
        <v>10.606768983255961</v>
      </c>
      <c r="AH6233">
        <v>16.816751761728568</v>
      </c>
      <c r="AI6233">
        <v>14.501620753662531</v>
      </c>
      <c r="AJ6233">
        <v>9.1799413010493538</v>
      </c>
      <c r="AK6233">
        <v>13.55700144198739</v>
      </c>
      <c r="AL6233">
        <v>10.008957969533411</v>
      </c>
      <c r="AM6233">
        <v>7.0931448507589812</v>
      </c>
      <c r="AN6233">
        <v>20.077213140088411</v>
      </c>
      <c r="AO6233">
        <v>10.70586971922369</v>
      </c>
      <c r="AP6233">
        <v>11.31394918464026</v>
      </c>
      <c r="AQ6233">
        <v>10.487561684227771</v>
      </c>
      <c r="AR6233">
        <v>12.118463160457081</v>
      </c>
      <c r="AS6233">
        <v>12.064815267581899</v>
      </c>
      <c r="AT6233">
        <v>9.1475470984921703</v>
      </c>
      <c r="AU6233">
        <v>7.1905048180551434</v>
      </c>
      <c r="AV6233">
        <v>12.114872414028889</v>
      </c>
      <c r="AW6233">
        <v>5.5660261968047298E-2</v>
      </c>
    </row>
    <row r="6234" spans="1:49" x14ac:dyDescent="0.25">
      <c r="A6234" s="1">
        <v>45108</v>
      </c>
      <c r="B6234">
        <v>2014</v>
      </c>
      <c r="C6234">
        <v>140</v>
      </c>
      <c r="D6234">
        <v>5.8442718622979903</v>
      </c>
      <c r="E6234">
        <v>13.633009134631919</v>
      </c>
      <c r="F6234">
        <v>6.8801553919398684</v>
      </c>
      <c r="G6234">
        <v>3.9374556858434269</v>
      </c>
      <c r="H6234">
        <v>8.7090981282322169</v>
      </c>
      <c r="I6234">
        <v>3.2566393500766071</v>
      </c>
      <c r="J6234">
        <v>5.581073186958263</v>
      </c>
      <c r="K6234">
        <v>13.68952765609786</v>
      </c>
      <c r="L6234">
        <v>9.033305669479752</v>
      </c>
      <c r="M6234">
        <v>12.636819628695161</v>
      </c>
      <c r="N6234">
        <v>13.3158543430379</v>
      </c>
      <c r="O6234">
        <v>10.32695827693497</v>
      </c>
      <c r="P6234">
        <v>4.2163193870929483</v>
      </c>
      <c r="Q6234">
        <v>11.39588882226157</v>
      </c>
      <c r="R6234">
        <v>10.74921018647224</v>
      </c>
      <c r="S6234">
        <v>10.020507754319111</v>
      </c>
      <c r="T6234">
        <v>1.701553509974141</v>
      </c>
      <c r="U6234">
        <v>20.38394463157476</v>
      </c>
      <c r="V6234">
        <v>3.3101535642262809</v>
      </c>
      <c r="W6234">
        <v>3.9363302788760319</v>
      </c>
      <c r="X6234">
        <v>4.521533322669935</v>
      </c>
      <c r="Y6234">
        <v>8.1897265364480063</v>
      </c>
      <c r="Z6234">
        <v>6.3053609586123827</v>
      </c>
      <c r="AA6234">
        <v>-0.82644378570347898</v>
      </c>
      <c r="AB6234">
        <v>2.4396747655128119</v>
      </c>
      <c r="AC6234">
        <v>7.4617498484379707</v>
      </c>
      <c r="AD6234">
        <v>6.607709254761418</v>
      </c>
      <c r="AE6234">
        <v>0.91906982476630539</v>
      </c>
      <c r="AF6234">
        <v>9.7369949067974471</v>
      </c>
      <c r="AG6234">
        <v>0.74391242655582612</v>
      </c>
      <c r="AH6234">
        <v>7.3252782479512168</v>
      </c>
      <c r="AI6234">
        <v>3.0751873355850061</v>
      </c>
      <c r="AJ6234">
        <v>8.6066305873139903</v>
      </c>
      <c r="AK6234">
        <v>10.518575261352201</v>
      </c>
      <c r="AL6234">
        <v>3.6675505180943091</v>
      </c>
      <c r="AM6234">
        <v>1.7028942265428391</v>
      </c>
      <c r="AN6234">
        <v>9.7604020837004146</v>
      </c>
      <c r="AO6234">
        <v>3.9857700318726819</v>
      </c>
      <c r="AP6234">
        <v>8.5529836239305759</v>
      </c>
      <c r="AQ6234">
        <v>4.9252306769319132</v>
      </c>
      <c r="AR6234">
        <v>3.107872634337161</v>
      </c>
      <c r="AS6234">
        <v>4.2266582390726448</v>
      </c>
      <c r="AT6234">
        <v>4.3612301062491374</v>
      </c>
      <c r="AU6234">
        <v>9.0537851401190537</v>
      </c>
      <c r="AV6234">
        <v>4.3636583799153472</v>
      </c>
      <c r="AW6234">
        <v>1.297265816345328E-2</v>
      </c>
    </row>
    <row r="6235" spans="1:49" x14ac:dyDescent="0.25">
      <c r="A6235" s="1">
        <v>45139</v>
      </c>
      <c r="B6235">
        <v>2014</v>
      </c>
      <c r="C6235">
        <v>140</v>
      </c>
      <c r="D6235">
        <v>-12.87904019142765</v>
      </c>
      <c r="E6235">
        <v>-19.233827645307588</v>
      </c>
      <c r="F6235">
        <v>-14.00782345791662</v>
      </c>
      <c r="G6235">
        <v>-6.7885948912198124</v>
      </c>
      <c r="H6235">
        <v>-14.34104527750598</v>
      </c>
      <c r="I6235">
        <v>-5.0326740625682103</v>
      </c>
      <c r="J6235">
        <v>-9.2968589340020955</v>
      </c>
      <c r="K6235">
        <v>-16.750668242674632</v>
      </c>
      <c r="L6235">
        <v>-7.6120486712685684</v>
      </c>
      <c r="M6235">
        <v>-11.678149018473761</v>
      </c>
      <c r="N6235">
        <v>-13.23778665557243</v>
      </c>
      <c r="O6235">
        <v>-13.095049161559221</v>
      </c>
      <c r="P6235">
        <v>-13.84689918554</v>
      </c>
      <c r="Q6235">
        <v>6.1772523324524542</v>
      </c>
      <c r="R6235">
        <v>-7.9821621357877959</v>
      </c>
      <c r="S6235">
        <v>-12.23136647487253</v>
      </c>
      <c r="T6235">
        <v>-6.4345050558245473</v>
      </c>
      <c r="U6235">
        <v>2.2619923164631128</v>
      </c>
      <c r="V6235">
        <v>-13.92529690272751</v>
      </c>
      <c r="W6235">
        <v>-7.32937348260233</v>
      </c>
      <c r="X6235">
        <v>-8.3951144321458777</v>
      </c>
      <c r="Y6235">
        <v>-8.6228411295675258</v>
      </c>
      <c r="Z6235">
        <v>-8.5296017488734837</v>
      </c>
      <c r="AA6235">
        <v>5.3909128632160241</v>
      </c>
      <c r="AB6235">
        <v>-11.602341048164901</v>
      </c>
      <c r="AC6235">
        <v>-12.27129469907347</v>
      </c>
      <c r="AD6235">
        <v>-7.5323926680408437</v>
      </c>
      <c r="AE6235">
        <v>-5.8756863498341421</v>
      </c>
      <c r="AF6235">
        <v>-6.8837168022516053</v>
      </c>
      <c r="AG6235">
        <v>-7.0566235223971541</v>
      </c>
      <c r="AH6235">
        <v>-8.7327805594012204</v>
      </c>
      <c r="AI6235">
        <v>-7.8433907095466937</v>
      </c>
      <c r="AJ6235">
        <v>-8.0102884847528486</v>
      </c>
      <c r="AK6235">
        <v>-6.0162470460288224</v>
      </c>
      <c r="AL6235">
        <v>-13.16635060100487</v>
      </c>
      <c r="AM6235">
        <v>-0.59221308458987654</v>
      </c>
      <c r="AN6235">
        <v>-13.85319775641384</v>
      </c>
      <c r="AO6235">
        <v>-9.6382202090598668</v>
      </c>
      <c r="AP6235">
        <v>-9.3341959771007783</v>
      </c>
      <c r="AQ6235">
        <v>-9.1361504131522882</v>
      </c>
      <c r="AR6235">
        <v>-8.7208433217558561</v>
      </c>
      <c r="AS6235">
        <v>-8.9551650621632497</v>
      </c>
      <c r="AT6235">
        <v>-8.8461733544840655</v>
      </c>
      <c r="AU6235">
        <v>-7.4450091060918382</v>
      </c>
      <c r="AV6235">
        <v>-6.6306391404988947</v>
      </c>
      <c r="AW6235">
        <v>-4.5819276065814707E-2</v>
      </c>
    </row>
    <row r="6236" spans="1:49" x14ac:dyDescent="0.25">
      <c r="A6236" s="1">
        <v>45170</v>
      </c>
      <c r="B6236">
        <v>2014</v>
      </c>
      <c r="C6236">
        <v>140</v>
      </c>
      <c r="D6236">
        <v>-1.7433523912126601</v>
      </c>
      <c r="E6236">
        <v>2.919197471378232</v>
      </c>
      <c r="F6236">
        <v>-7.7564625381103092</v>
      </c>
      <c r="G6236">
        <v>-0.28496941751090521</v>
      </c>
      <c r="H6236">
        <v>5.1565292209447833</v>
      </c>
      <c r="I6236">
        <v>-17.745513413870778</v>
      </c>
      <c r="J6236">
        <v>-8.2842502272704177</v>
      </c>
      <c r="K6236">
        <v>-5.1709766884552311</v>
      </c>
      <c r="L6236">
        <v>-10.929155724988579</v>
      </c>
      <c r="M6236">
        <v>-9.3805164113922821</v>
      </c>
      <c r="N6236">
        <v>-6.6204593271312451</v>
      </c>
      <c r="O6236">
        <v>-2.3659766142829608</v>
      </c>
      <c r="P6236">
        <v>0.86233267699316052</v>
      </c>
      <c r="Q6236">
        <v>3.5610782603273878</v>
      </c>
      <c r="R6236">
        <v>-3.7080996490360558</v>
      </c>
      <c r="S6236">
        <v>-2.7038573267319288</v>
      </c>
      <c r="T6236">
        <v>-6.5200747186718644</v>
      </c>
      <c r="U6236">
        <v>1.400272634121791</v>
      </c>
      <c r="V6236">
        <v>-3.587228566209721</v>
      </c>
      <c r="W6236">
        <v>-3.927825707417465</v>
      </c>
      <c r="X6236">
        <v>-7.1546310378313489</v>
      </c>
      <c r="Y6236">
        <v>-12.189842422624711</v>
      </c>
      <c r="Z6236">
        <v>-3.3263017773515919</v>
      </c>
      <c r="AA6236">
        <v>3.673251017063528</v>
      </c>
      <c r="AB6236">
        <v>-2.1061709559190618</v>
      </c>
      <c r="AC6236">
        <v>-6.9687489017199784</v>
      </c>
      <c r="AD6236">
        <v>-12.206767079060111</v>
      </c>
      <c r="AE6236">
        <v>-6.5079241780638286</v>
      </c>
      <c r="AF6236">
        <v>2.866138141671648</v>
      </c>
      <c r="AG6236">
        <v>-8.2439146684412652</v>
      </c>
      <c r="AH6236">
        <v>-5.9101727107740416</v>
      </c>
      <c r="AI6236">
        <v>-4.9046882894260513</v>
      </c>
      <c r="AJ6236">
        <v>-6.173000235557291</v>
      </c>
      <c r="AK6236">
        <v>1.5758354702529069</v>
      </c>
      <c r="AL6236">
        <v>-9.829329784664143</v>
      </c>
      <c r="AM6236">
        <v>-4.8072605244004922</v>
      </c>
      <c r="AN6236">
        <v>-12.876609557982009</v>
      </c>
      <c r="AO6236">
        <v>-7.8036416562351052</v>
      </c>
      <c r="AP6236">
        <v>-3.6603142542246059</v>
      </c>
      <c r="AQ6236">
        <v>-4.7991612135053323</v>
      </c>
      <c r="AR6236">
        <v>-7.1772999825909354</v>
      </c>
      <c r="AS6236">
        <v>-4.8515540935689216</v>
      </c>
      <c r="AT6236">
        <v>-2.8127927237650008</v>
      </c>
      <c r="AU6236">
        <v>-2.1725197968210259</v>
      </c>
      <c r="AV6236">
        <v>-6.6064504963259107</v>
      </c>
      <c r="AW6236">
        <v>-1.5316412637709109E-2</v>
      </c>
    </row>
    <row r="6237" spans="1:49" x14ac:dyDescent="0.25">
      <c r="A6237" s="1">
        <v>45200</v>
      </c>
      <c r="B6237">
        <v>2014</v>
      </c>
      <c r="C6237">
        <v>140</v>
      </c>
      <c r="D6237">
        <v>-4.2687828091135032</v>
      </c>
      <c r="E6237">
        <v>-5.910117213979027</v>
      </c>
      <c r="F6237">
        <v>-9.6106880280086173</v>
      </c>
      <c r="G6237">
        <v>-3.495298520898027</v>
      </c>
      <c r="H6237">
        <v>13.648233583091949</v>
      </c>
      <c r="I6237">
        <v>-9.4334782853801258</v>
      </c>
      <c r="J6237">
        <v>-6.6927940294918216</v>
      </c>
      <c r="K6237">
        <v>-2.2649612402647512</v>
      </c>
      <c r="L6237">
        <v>-3.7305469632814341</v>
      </c>
      <c r="M6237">
        <v>-4.4948254116037756</v>
      </c>
      <c r="N6237">
        <v>-4.2331719223256847</v>
      </c>
      <c r="O6237">
        <v>-5.1741141940648383</v>
      </c>
      <c r="P6237">
        <v>-6.2614901010159869</v>
      </c>
      <c r="Q6237">
        <v>-7.6494758125120637</v>
      </c>
      <c r="R6237">
        <v>-0.65005030611369197</v>
      </c>
      <c r="S6237">
        <v>-6.5016022861273504</v>
      </c>
      <c r="T6237">
        <v>-8.2737677173670754</v>
      </c>
      <c r="U6237">
        <v>-13.53097465279204</v>
      </c>
      <c r="V6237">
        <v>-6.3566297454822784</v>
      </c>
      <c r="W6237">
        <v>-5.0453586632568488</v>
      </c>
      <c r="X6237">
        <v>-5.1449470949887282</v>
      </c>
      <c r="Y6237">
        <v>-6.9221053067422114</v>
      </c>
      <c r="Z6237">
        <v>-1.439238489549677</v>
      </c>
      <c r="AA6237">
        <v>4.1373780790071812</v>
      </c>
      <c r="AB6237">
        <v>-6.5022252212931448</v>
      </c>
      <c r="AC6237">
        <v>-7.5260304012135677</v>
      </c>
      <c r="AD6237">
        <v>0.36561623870530191</v>
      </c>
      <c r="AE6237">
        <v>-3.8804212870327319</v>
      </c>
      <c r="AF6237">
        <v>-5.6082169573650091</v>
      </c>
      <c r="AG6237">
        <v>7.6955916007093172E-2</v>
      </c>
      <c r="AH6237">
        <v>-1.7757552660856319</v>
      </c>
      <c r="AI6237">
        <v>-4.4783116888003622</v>
      </c>
      <c r="AJ6237">
        <v>-4.0278345726082687</v>
      </c>
      <c r="AK6237">
        <v>-0.78649027196144861</v>
      </c>
      <c r="AL6237">
        <v>-1.7486819161279259</v>
      </c>
      <c r="AM6237">
        <v>-0.19823959140180539</v>
      </c>
      <c r="AN6237">
        <v>15.784583630611079</v>
      </c>
      <c r="AO6237">
        <v>-4.991292940882996</v>
      </c>
      <c r="AP6237">
        <v>0.35707050114617278</v>
      </c>
      <c r="AQ6237">
        <v>-5.6897111916879073</v>
      </c>
      <c r="AR6237">
        <v>-4.3329896605880496</v>
      </c>
      <c r="AS6237">
        <v>-6.1155034898653264</v>
      </c>
      <c r="AT6237">
        <v>-4.7075503292933423</v>
      </c>
      <c r="AU6237">
        <v>-13.140942709933309</v>
      </c>
      <c r="AV6237">
        <v>-2.8460741518109511</v>
      </c>
      <c r="AW6237">
        <v>-9.6188141781639036E-4</v>
      </c>
    </row>
    <row r="6238" spans="1:49" x14ac:dyDescent="0.25">
      <c r="A6238" s="1">
        <v>45231</v>
      </c>
      <c r="B6238">
        <v>2014</v>
      </c>
      <c r="C6238">
        <v>140</v>
      </c>
      <c r="D6238">
        <v>16.54173663366258</v>
      </c>
      <c r="E6238">
        <v>10.159422986448501</v>
      </c>
      <c r="F6238">
        <v>12.978575114188271</v>
      </c>
      <c r="G6238">
        <v>8.7939586084633703</v>
      </c>
      <c r="H6238">
        <v>17.35688541527502</v>
      </c>
      <c r="I6238">
        <v>45.327906934856927</v>
      </c>
      <c r="J6238">
        <v>17.896942265284551</v>
      </c>
      <c r="K6238">
        <v>9.7965113754947311</v>
      </c>
      <c r="L6238">
        <v>3.289392648879641</v>
      </c>
      <c r="M6238">
        <v>5.2214752553535027</v>
      </c>
      <c r="N6238">
        <v>7.2433384385143906</v>
      </c>
      <c r="O6238">
        <v>4.1622676178534768</v>
      </c>
      <c r="P6238">
        <v>10.285987517410771</v>
      </c>
      <c r="Q6238">
        <v>10.83181608519037</v>
      </c>
      <c r="R6238">
        <v>5.002583933943705</v>
      </c>
      <c r="S6238">
        <v>7.8871354914858527</v>
      </c>
      <c r="T6238">
        <v>10.304808861147601</v>
      </c>
      <c r="U6238">
        <v>9.9316800192148271</v>
      </c>
      <c r="V6238">
        <v>17.086604304304949</v>
      </c>
      <c r="W6238">
        <v>10.673737633420281</v>
      </c>
      <c r="X6238">
        <v>11.346671589899749</v>
      </c>
      <c r="Y6238">
        <v>8.594028598590441</v>
      </c>
      <c r="Z6238">
        <v>11.169278650907041</v>
      </c>
      <c r="AA6238">
        <v>24.969762767952819</v>
      </c>
      <c r="AB6238">
        <v>17.358093256700151</v>
      </c>
      <c r="AC6238">
        <v>18.54275349173675</v>
      </c>
      <c r="AD6238">
        <v>13.39986587196684</v>
      </c>
      <c r="AE6238">
        <v>10.735231501516139</v>
      </c>
      <c r="AF6238">
        <v>6.4363060601432931</v>
      </c>
      <c r="AG6238">
        <v>11.40560306293856</v>
      </c>
      <c r="AH6238">
        <v>13.14432658998353</v>
      </c>
      <c r="AI6238">
        <v>17.294843651364712</v>
      </c>
      <c r="AJ6238">
        <v>9.4253813414311836</v>
      </c>
      <c r="AK6238">
        <v>8.5175413962985225</v>
      </c>
      <c r="AL6238">
        <v>15.627820918965639</v>
      </c>
      <c r="AM6238">
        <v>9.9032591262183232</v>
      </c>
      <c r="AN6238">
        <v>11.781850615895101</v>
      </c>
      <c r="AO6238">
        <v>15.536841064299161</v>
      </c>
      <c r="AP6238">
        <v>5.9595200631759724</v>
      </c>
      <c r="AQ6238">
        <v>12.00648650249869</v>
      </c>
      <c r="AR6238">
        <v>11.71328024542613</v>
      </c>
      <c r="AS6238">
        <v>12.62177060639624</v>
      </c>
      <c r="AT6238">
        <v>8.756822020692212</v>
      </c>
      <c r="AU6238">
        <v>18.554894261688769</v>
      </c>
      <c r="AV6238">
        <v>11.56164592059457</v>
      </c>
      <c r="AW6238">
        <v>2.3723439218666039E-2</v>
      </c>
    </row>
    <row r="6239" spans="1:49" x14ac:dyDescent="0.25">
      <c r="A6239" s="1">
        <v>45261</v>
      </c>
      <c r="B6239">
        <v>2014</v>
      </c>
      <c r="C6239">
        <v>140</v>
      </c>
      <c r="D6239">
        <v>8.3397788512723725</v>
      </c>
      <c r="E6239">
        <v>15.48551899808035</v>
      </c>
      <c r="F6239">
        <v>7.0405485528737044</v>
      </c>
      <c r="G6239">
        <v>9.1758582765613781</v>
      </c>
      <c r="H6239">
        <v>4.6281884043668509</v>
      </c>
      <c r="I6239">
        <v>5.6651976741592502</v>
      </c>
      <c r="J6239">
        <v>10.58027912610024</v>
      </c>
      <c r="K6239">
        <v>7.543352817365645</v>
      </c>
      <c r="L6239">
        <v>6.9259584439822284</v>
      </c>
      <c r="M6239">
        <v>25.795359818413189</v>
      </c>
      <c r="N6239">
        <v>-4.8661523456985041</v>
      </c>
      <c r="O6239">
        <v>8.247231097158302</v>
      </c>
      <c r="P6239">
        <v>5.425333692412182</v>
      </c>
      <c r="Q6239">
        <v>-2.400658960787927</v>
      </c>
      <c r="R6239">
        <v>2.5735163133739252</v>
      </c>
      <c r="S6239">
        <v>6.2340512797103953</v>
      </c>
      <c r="T6239">
        <v>4.6460058300440199</v>
      </c>
      <c r="U6239">
        <v>-5.4887540324593527</v>
      </c>
      <c r="V6239">
        <v>7.1099962544219908</v>
      </c>
      <c r="W6239">
        <v>5.3989241455455472</v>
      </c>
      <c r="X6239">
        <v>6.7250194739154612</v>
      </c>
      <c r="Y6239">
        <v>7.586407708156484</v>
      </c>
      <c r="Z6239">
        <v>2.3731673220530598</v>
      </c>
      <c r="AA6239">
        <v>-3.4606168207371502</v>
      </c>
      <c r="AB6239">
        <v>13.24359702886013</v>
      </c>
      <c r="AC6239">
        <v>7.789223206849738</v>
      </c>
      <c r="AD6239">
        <v>1.7963063116061</v>
      </c>
      <c r="AE6239">
        <v>5.2549365567244433</v>
      </c>
      <c r="AF6239">
        <v>5.4767062181538817</v>
      </c>
      <c r="AG6239">
        <v>5.5489059117360684</v>
      </c>
      <c r="AH6239">
        <v>4.1031757933728494</v>
      </c>
      <c r="AI6239">
        <v>2.904961533374872</v>
      </c>
      <c r="AJ6239">
        <v>3.7901598684028088</v>
      </c>
      <c r="AK6239">
        <v>6.549779182607729</v>
      </c>
      <c r="AL6239">
        <v>8.0628556641271878</v>
      </c>
      <c r="AM6239">
        <v>4.7983080750017226</v>
      </c>
      <c r="AN6239">
        <v>9.3317637757641023</v>
      </c>
      <c r="AO6239">
        <v>5.4168912878399311</v>
      </c>
      <c r="AP6239">
        <v>0.63022783838642127</v>
      </c>
      <c r="AQ6239">
        <v>11.71938279916087</v>
      </c>
      <c r="AR6239">
        <v>5.7024686570144478</v>
      </c>
      <c r="AS6239">
        <v>7.8945737566183061</v>
      </c>
      <c r="AT6239">
        <v>5.54140213611094</v>
      </c>
      <c r="AU6239">
        <v>8.6895770812581254</v>
      </c>
      <c r="AV6239">
        <v>5.7288986926354868</v>
      </c>
      <c r="AW6239">
        <v>1.431935115032501E-2</v>
      </c>
    </row>
    <row r="6240" spans="1:49" x14ac:dyDescent="0.25">
      <c r="A6240" s="1">
        <v>45292</v>
      </c>
      <c r="B6240">
        <v>2014</v>
      </c>
      <c r="C6240">
        <v>140</v>
      </c>
      <c r="D6240">
        <v>-8.2769325650520749</v>
      </c>
      <c r="E6240">
        <v>-0.60970922279078854</v>
      </c>
      <c r="F6240">
        <v>-13.26409862827008</v>
      </c>
      <c r="G6240">
        <v>-0.14376854990267859</v>
      </c>
      <c r="H6240">
        <v>-0.77852529949801186</v>
      </c>
      <c r="I6240">
        <v>1.408075205864878</v>
      </c>
      <c r="J6240">
        <v>-4.3302421683595114</v>
      </c>
      <c r="K6240">
        <v>-8.1088898739934088</v>
      </c>
      <c r="L6240">
        <v>-10.274540865886109</v>
      </c>
      <c r="M6240">
        <v>-4.6577638748025008</v>
      </c>
      <c r="N6240">
        <v>-16.298812175537758</v>
      </c>
      <c r="O6240">
        <v>-6.8153191915077738</v>
      </c>
      <c r="P6240">
        <v>-1.5748435789972539</v>
      </c>
      <c r="Q6240">
        <v>-3.4810733283431872</v>
      </c>
      <c r="R6240">
        <v>-2.8378503838169089</v>
      </c>
      <c r="S6240">
        <v>-7.3401110045801188</v>
      </c>
      <c r="T6240">
        <v>-3.985544520701656</v>
      </c>
      <c r="U6240">
        <v>7.5850397341148623</v>
      </c>
      <c r="V6240">
        <v>-4.8032118143944924</v>
      </c>
      <c r="W6240">
        <v>2.0085003475520669</v>
      </c>
      <c r="X6240">
        <v>-2.8134480177458681</v>
      </c>
      <c r="Y6240">
        <v>2.5596526821191068</v>
      </c>
      <c r="Z6240">
        <v>-1.749067920171699</v>
      </c>
      <c r="AA6240">
        <v>16.820095400971049</v>
      </c>
      <c r="AB6240">
        <v>-6.5767534925507469</v>
      </c>
      <c r="AC6240">
        <v>-12.295382971631399</v>
      </c>
      <c r="AD6240">
        <v>3.209777697945793</v>
      </c>
      <c r="AE6240">
        <v>-2.85034109819905</v>
      </c>
      <c r="AF6240">
        <v>-8.1237781805774123</v>
      </c>
      <c r="AG6240">
        <v>-11.06103989742299</v>
      </c>
      <c r="AH6240">
        <v>-2.1584739749444748</v>
      </c>
      <c r="AI6240">
        <v>-3.9036880067362172</v>
      </c>
      <c r="AJ6240">
        <v>-4.7174323772803621</v>
      </c>
      <c r="AK6240">
        <v>-2.963744536018154</v>
      </c>
      <c r="AL6240">
        <v>3.4284652087959171</v>
      </c>
      <c r="AM6240">
        <v>2.411575597862758</v>
      </c>
      <c r="AN6240">
        <v>-5.5724196911575046</v>
      </c>
      <c r="AO6240">
        <v>-3.4500527212716459</v>
      </c>
      <c r="AP6240">
        <v>-8.947516850626247</v>
      </c>
      <c r="AQ6240">
        <v>-4.0492466369772444</v>
      </c>
      <c r="AR6240">
        <v>-2.435148798995912</v>
      </c>
      <c r="AS6240">
        <v>-3.2139093399631058</v>
      </c>
      <c r="AT6240">
        <v>-3.8224872682482429</v>
      </c>
      <c r="AU6240">
        <v>-0.84417601427390077</v>
      </c>
      <c r="AV6240">
        <v>-0.98896024262478122</v>
      </c>
      <c r="AW6240">
        <v>-2.082087859087256E-2</v>
      </c>
    </row>
    <row r="6241" spans="1:49" x14ac:dyDescent="0.25">
      <c r="A6241" s="1">
        <v>45323</v>
      </c>
      <c r="B6241">
        <v>2014</v>
      </c>
      <c r="C6241">
        <v>140</v>
      </c>
      <c r="D6241">
        <v>-0.46288601534921758</v>
      </c>
      <c r="E6241">
        <v>0.95157337751268223</v>
      </c>
      <c r="F6241">
        <v>4.8497846536848188</v>
      </c>
      <c r="G6241">
        <v>2.0468386963649721</v>
      </c>
      <c r="H6241">
        <v>4.507290536052988</v>
      </c>
      <c r="I6241">
        <v>-3.5059855202205998</v>
      </c>
      <c r="J6241">
        <v>-3.5221280334311929</v>
      </c>
      <c r="K6241">
        <v>-6.3233241541600478</v>
      </c>
      <c r="L6241">
        <v>1.915844200601757E-2</v>
      </c>
      <c r="M6241">
        <v>6.4953151717266344</v>
      </c>
      <c r="N6241">
        <v>9.5305201470115222</v>
      </c>
      <c r="O6241">
        <v>0.16164753100880169</v>
      </c>
      <c r="P6241">
        <v>4.7370074988828614</v>
      </c>
      <c r="Q6241">
        <v>8.4710809703409051</v>
      </c>
      <c r="R6241">
        <v>1.6266381876099301</v>
      </c>
      <c r="S6241">
        <v>4.276882680305194</v>
      </c>
      <c r="T6241">
        <v>1.6826479626099959</v>
      </c>
      <c r="U6241">
        <v>2.4325112083538381</v>
      </c>
      <c r="V6241">
        <v>-1.559644225877777</v>
      </c>
      <c r="W6241">
        <v>2.2764514413815329</v>
      </c>
      <c r="X6241">
        <v>-2.9122108234401871</v>
      </c>
      <c r="Y6241">
        <v>3.086922311438745</v>
      </c>
      <c r="Z6241">
        <v>-8.2427552147554266</v>
      </c>
      <c r="AA6241">
        <v>-13.16885822262225</v>
      </c>
      <c r="AB6241">
        <v>4.139413962591032</v>
      </c>
      <c r="AC6241">
        <v>6.6869305318294936</v>
      </c>
      <c r="AD6241">
        <v>2.6268501085223939</v>
      </c>
      <c r="AE6241">
        <v>-4.2658072473910744</v>
      </c>
      <c r="AF6241">
        <v>-3.7439318056431188</v>
      </c>
      <c r="AG6241">
        <v>-7.4469020645185129</v>
      </c>
      <c r="AH6241">
        <v>5.0722052443378018</v>
      </c>
      <c r="AI6241">
        <v>-2.0099732304392099</v>
      </c>
      <c r="AJ6241">
        <v>-0.89042983275443577</v>
      </c>
      <c r="AK6241">
        <v>1.111678956492224</v>
      </c>
      <c r="AL6241">
        <v>4.3246415939659721</v>
      </c>
      <c r="AM6241">
        <v>2.844351591204664</v>
      </c>
      <c r="AN6241">
        <v>5.5206538670627534</v>
      </c>
      <c r="AO6241">
        <v>3.457988911885757</v>
      </c>
      <c r="AP6241">
        <v>-4.929804688956418</v>
      </c>
      <c r="AQ6241">
        <v>-1.2749423486533851</v>
      </c>
      <c r="AR6241">
        <v>1.918620433567475</v>
      </c>
      <c r="AS6241">
        <v>-1.0820527778332419E-2</v>
      </c>
      <c r="AT6241">
        <v>-0.69164492969059355</v>
      </c>
      <c r="AU6241">
        <v>8.0366082717022067</v>
      </c>
      <c r="AV6241">
        <v>4.6310682101385003</v>
      </c>
      <c r="AW6241">
        <v>-2.9310894461579422E-3</v>
      </c>
    </row>
    <row r="6242" spans="1:49" x14ac:dyDescent="0.25">
      <c r="A6242" s="1">
        <v>45352</v>
      </c>
      <c r="B6242">
        <v>2014</v>
      </c>
      <c r="C6242">
        <v>140</v>
      </c>
      <c r="D6242">
        <v>-2.5305144854628541</v>
      </c>
      <c r="E6242">
        <v>9.8096419772521593</v>
      </c>
      <c r="F6242">
        <v>1.3766719336492541</v>
      </c>
      <c r="G6242">
        <v>5.9021336648434897E-2</v>
      </c>
      <c r="H6242">
        <v>2.7235985694767928</v>
      </c>
      <c r="I6242">
        <v>11.91446006387187</v>
      </c>
      <c r="J6242">
        <v>4.6280846438442547</v>
      </c>
      <c r="K6242">
        <v>4.0617514061161319</v>
      </c>
      <c r="L6242">
        <v>-1.6798341691846239</v>
      </c>
      <c r="M6242">
        <v>9.648283309751605</v>
      </c>
      <c r="N6242">
        <v>1.2731611140580861</v>
      </c>
      <c r="O6242">
        <v>3.0679823895166658</v>
      </c>
      <c r="P6242">
        <v>-0.82654703057428724</v>
      </c>
      <c r="Q6242">
        <v>15.10326279476026</v>
      </c>
      <c r="R6242">
        <v>0.23493394358080619</v>
      </c>
      <c r="S6242">
        <v>-4.2035268361593214</v>
      </c>
      <c r="T6242">
        <v>1.9180589147241189</v>
      </c>
      <c r="U6242">
        <v>-3.772216448665322E-2</v>
      </c>
      <c r="V6242">
        <v>-1.28910421977082</v>
      </c>
      <c r="W6242">
        <v>2.3928301337203579</v>
      </c>
      <c r="X6242">
        <v>0.90870652367691651</v>
      </c>
      <c r="Y6242">
        <v>5.2056919774593258</v>
      </c>
      <c r="Z6242">
        <v>7.0744823235017407</v>
      </c>
      <c r="AA6242">
        <v>-33.595417636748458</v>
      </c>
      <c r="AB6242">
        <v>0.37806185467683662</v>
      </c>
      <c r="AC6242">
        <v>4.4907649295479191</v>
      </c>
      <c r="AD6242">
        <v>-3.4327981375855909</v>
      </c>
      <c r="AE6242">
        <v>-9.2330641165716543E-2</v>
      </c>
      <c r="AF6242">
        <v>1.3346173968136641</v>
      </c>
      <c r="AG6242">
        <v>-4.2559569790633578</v>
      </c>
      <c r="AH6242">
        <v>6.4475596843769578</v>
      </c>
      <c r="AI6242">
        <v>10.506281277828201</v>
      </c>
      <c r="AJ6242">
        <v>3.4926231914047312</v>
      </c>
      <c r="AK6242">
        <v>6.3325905736546062</v>
      </c>
      <c r="AL6242">
        <v>2.868141106821898</v>
      </c>
      <c r="AM6242">
        <v>5.2375751075927957</v>
      </c>
      <c r="AN6242">
        <v>-0.17446082124708001</v>
      </c>
      <c r="AO6242">
        <v>3.0682737622559348</v>
      </c>
      <c r="AP6242">
        <v>2.3535535827505778</v>
      </c>
      <c r="AQ6242">
        <v>2.2295228087305889</v>
      </c>
      <c r="AR6242">
        <v>2.3665655206706941</v>
      </c>
      <c r="AS6242">
        <v>3.4262171082099608</v>
      </c>
      <c r="AT6242">
        <v>3.7076412770048028</v>
      </c>
      <c r="AU6242">
        <v>0.92505664073707639</v>
      </c>
      <c r="AV6242">
        <v>2.417692715272302</v>
      </c>
      <c r="AW6242">
        <v>-2.9365684746878169E-3</v>
      </c>
    </row>
    <row r="6243" spans="1:49" x14ac:dyDescent="0.25">
      <c r="A6243" s="1">
        <v>45383</v>
      </c>
      <c r="B6243">
        <v>2014</v>
      </c>
      <c r="C6243">
        <v>140</v>
      </c>
      <c r="D6243">
        <v>-8.3468455657897511</v>
      </c>
      <c r="E6243">
        <v>-8.7071448549755122</v>
      </c>
      <c r="F6243">
        <v>-5.1353394793107849</v>
      </c>
      <c r="G6243">
        <v>-2.232623644961873</v>
      </c>
      <c r="H6243">
        <v>2.870420655114891</v>
      </c>
      <c r="I6243">
        <v>4.9278170722166124</v>
      </c>
      <c r="J6243">
        <v>-8.0179168799726082</v>
      </c>
      <c r="K6243">
        <v>-1.560620608224383</v>
      </c>
      <c r="L6243">
        <v>-5.6164578189598853</v>
      </c>
      <c r="M6243">
        <v>-0.78525034064967913</v>
      </c>
      <c r="N6243">
        <v>2.1276770263189531</v>
      </c>
      <c r="O6243">
        <v>-0.6276246475051428</v>
      </c>
      <c r="P6243">
        <v>-9.9992152985471918</v>
      </c>
      <c r="Q6243">
        <v>-8.2595557291990538</v>
      </c>
      <c r="R6243">
        <v>-2.9591937517893689</v>
      </c>
      <c r="S6243">
        <v>-6.8471367540572148</v>
      </c>
      <c r="T6243">
        <v>-10.55267310272807</v>
      </c>
      <c r="U6243">
        <v>9.2722055385374258</v>
      </c>
      <c r="V6243">
        <v>-3.9457226655096771</v>
      </c>
      <c r="W6243">
        <v>-9.1165340506069281</v>
      </c>
      <c r="X6243">
        <v>-8.5177480139565063</v>
      </c>
      <c r="Y6243">
        <v>-3.503765034257611</v>
      </c>
      <c r="Z6243">
        <v>-1.5025489859352701</v>
      </c>
      <c r="AA6243">
        <v>-15.80210861264508</v>
      </c>
      <c r="AB6243">
        <v>-6.5888837794461868</v>
      </c>
      <c r="AC6243">
        <v>-9.9640023121476133</v>
      </c>
      <c r="AD6243">
        <v>-2.4359782485113062</v>
      </c>
      <c r="AE6243">
        <v>-2.13960970392385</v>
      </c>
      <c r="AF6243">
        <v>-3.7249845845316769</v>
      </c>
      <c r="AG6243">
        <v>2.8122776724428311</v>
      </c>
      <c r="AH6243">
        <v>-6.9970563374566197</v>
      </c>
      <c r="AI6243">
        <v>-6.6820053701540534</v>
      </c>
      <c r="AJ6243">
        <v>-4.9758135428721761</v>
      </c>
      <c r="AK6243">
        <v>-5.430369426263737</v>
      </c>
      <c r="AL6243">
        <v>-8.1029547378535955</v>
      </c>
      <c r="AM6243">
        <v>-4.9140202120457888</v>
      </c>
      <c r="AN6243">
        <v>-3.206996192501455</v>
      </c>
      <c r="AO6243">
        <v>-7.9083343837908497</v>
      </c>
      <c r="AP6243">
        <v>-1.595502515379466</v>
      </c>
      <c r="AQ6243">
        <v>-8.0685172867440365</v>
      </c>
      <c r="AR6243">
        <v>-7.0588031699729381</v>
      </c>
      <c r="AS6243">
        <v>-7.6716230000292152</v>
      </c>
      <c r="AT6243">
        <v>-2.6440102894314532</v>
      </c>
      <c r="AU6243">
        <v>-11.611477710108749</v>
      </c>
      <c r="AV6243">
        <v>-8.4190793745276498</v>
      </c>
      <c r="AW6243">
        <v>-4.0336862274307217E-2</v>
      </c>
    </row>
    <row r="6244" spans="1:49" x14ac:dyDescent="0.25">
      <c r="A6244" s="1">
        <v>45413</v>
      </c>
      <c r="B6244">
        <v>2014</v>
      </c>
      <c r="C6244">
        <v>140</v>
      </c>
      <c r="D6244">
        <v>-6.4342446601310614</v>
      </c>
      <c r="E6244">
        <v>5.6309082718005277</v>
      </c>
      <c r="F6244">
        <v>4.4515871635743443</v>
      </c>
      <c r="G6244">
        <v>-0.71172833611005126</v>
      </c>
      <c r="H6244">
        <v>3.2654970497382418</v>
      </c>
      <c r="I6244">
        <v>7.1810543617705669</v>
      </c>
      <c r="J6244">
        <v>-3.872127943454351</v>
      </c>
      <c r="K6244">
        <v>-1.4867492502244399</v>
      </c>
      <c r="L6244">
        <v>-3.0267645363285749</v>
      </c>
      <c r="M6244">
        <v>2.5426341527017282</v>
      </c>
      <c r="N6244">
        <v>-0.34087808348786108</v>
      </c>
      <c r="O6244">
        <v>2.324114214325546</v>
      </c>
      <c r="P6244">
        <v>-7.4228788268724921</v>
      </c>
      <c r="Q6244">
        <v>7.4729326463627954</v>
      </c>
      <c r="R6244">
        <v>1.442954183674394</v>
      </c>
      <c r="S6244">
        <v>-6.0745328860980496</v>
      </c>
      <c r="T6244">
        <v>-5.705101274990132</v>
      </c>
      <c r="U6244">
        <v>4.8833419718613769</v>
      </c>
      <c r="V6244">
        <v>2.976054605192147</v>
      </c>
      <c r="W6244">
        <v>-0.12729791886122441</v>
      </c>
      <c r="X6244">
        <v>6.6312997190634881</v>
      </c>
      <c r="Y6244">
        <v>5.4305593848493317</v>
      </c>
      <c r="Z6244">
        <v>8.1309761015469171</v>
      </c>
      <c r="AA6244">
        <v>9.9665946044005906</v>
      </c>
      <c r="AB6244">
        <v>5.3400155827877827</v>
      </c>
      <c r="AC6244">
        <v>-5.0298239630297124</v>
      </c>
      <c r="AD6244">
        <v>-2.299304285660531</v>
      </c>
      <c r="AE6244">
        <v>3.9983660306813551</v>
      </c>
      <c r="AF6244">
        <v>7.6400893749488441</v>
      </c>
      <c r="AG6244">
        <v>7.3586524195480507</v>
      </c>
      <c r="AH6244">
        <v>3.5193827746807789</v>
      </c>
      <c r="AI6244">
        <v>4.3660994244205664</v>
      </c>
      <c r="AJ6244">
        <v>2.3049751500909821</v>
      </c>
      <c r="AK6244">
        <v>5.4835067490615286</v>
      </c>
      <c r="AL6244">
        <v>4.4597453399498388</v>
      </c>
      <c r="AM6244">
        <v>3.2600661998761109</v>
      </c>
      <c r="AN6244">
        <v>2.167432285717763</v>
      </c>
      <c r="AO6244">
        <v>3.2628325481377511</v>
      </c>
      <c r="AP6244">
        <v>7.9483726604651084</v>
      </c>
      <c r="AQ6244">
        <v>2.0513222270510219</v>
      </c>
      <c r="AR6244">
        <v>1.830021078295152</v>
      </c>
      <c r="AS6244">
        <v>1.964225305192802</v>
      </c>
      <c r="AT6244">
        <v>2.086038771637222</v>
      </c>
      <c r="AU6244">
        <v>2.023168196594094</v>
      </c>
      <c r="AV6244">
        <v>3.2618181681490328</v>
      </c>
      <c r="AW6244">
        <v>-9.8220773153352425E-3</v>
      </c>
    </row>
    <row r="6245" spans="1:49" x14ac:dyDescent="0.25">
      <c r="A6245" s="1">
        <v>45444</v>
      </c>
      <c r="B6245">
        <v>2014</v>
      </c>
      <c r="C6245">
        <v>140</v>
      </c>
      <c r="D6245">
        <v>-9.8684237315629026</v>
      </c>
      <c r="E6245">
        <v>-12.49385564656248</v>
      </c>
      <c r="F6245">
        <v>-11.58835759212908</v>
      </c>
      <c r="G6245">
        <v>0.10411206878298</v>
      </c>
      <c r="H6245">
        <v>-2.437487619881995</v>
      </c>
      <c r="I6245">
        <v>-16.503293283545599</v>
      </c>
      <c r="J6245">
        <v>-16.370877620933509</v>
      </c>
      <c r="K6245">
        <v>2.183060115447288</v>
      </c>
      <c r="L6245">
        <v>-8.3883174858712337</v>
      </c>
      <c r="M6245">
        <v>-11.751485535531961</v>
      </c>
      <c r="N6245">
        <v>-8.3945910366519776</v>
      </c>
      <c r="O6245">
        <v>-5.7006744440281416</v>
      </c>
      <c r="P6245">
        <v>-5.5624275677314214</v>
      </c>
      <c r="Q6245">
        <v>-5.8110803919103393</v>
      </c>
      <c r="R6245">
        <v>-6.6408343656812594</v>
      </c>
      <c r="S6245">
        <v>0.28881716555488879</v>
      </c>
      <c r="T6245">
        <v>-3.6982422256686349</v>
      </c>
      <c r="U6245">
        <v>-6.5183772433362934</v>
      </c>
      <c r="V6245">
        <v>-8.1192156004129217</v>
      </c>
      <c r="W6245">
        <v>-7.1504533920085933</v>
      </c>
      <c r="X6245">
        <v>-6.4602214564169591</v>
      </c>
      <c r="Y6245">
        <v>-13.763943700828429</v>
      </c>
      <c r="Z6245">
        <v>-9.8574888243786791</v>
      </c>
      <c r="AA6245">
        <v>-8.867877601729802</v>
      </c>
      <c r="AB6245">
        <v>-8.3401940382153317</v>
      </c>
      <c r="AC6245">
        <v>1.830666946394399</v>
      </c>
      <c r="AD6245">
        <v>-8.7563657593543667</v>
      </c>
      <c r="AE6245">
        <v>-10.53111263282468</v>
      </c>
      <c r="AF6245">
        <v>-8.6444478806362959</v>
      </c>
      <c r="AG6245">
        <v>-12.81808666904697</v>
      </c>
      <c r="AH6245">
        <v>-11.07236283174753</v>
      </c>
      <c r="AI6245">
        <v>-10.84054807649043</v>
      </c>
      <c r="AJ6245">
        <v>-8.0814058428474667</v>
      </c>
      <c r="AK6245">
        <v>-1.428274537033136</v>
      </c>
      <c r="AL6245">
        <v>-3.5643494931439261</v>
      </c>
      <c r="AM6245">
        <v>-3.602804214653244</v>
      </c>
      <c r="AN6245">
        <v>-5.132857504054722</v>
      </c>
      <c r="AO6245">
        <v>-8.1362939101767502</v>
      </c>
      <c r="AP6245">
        <v>-9.5555282632910803</v>
      </c>
      <c r="AQ6245">
        <v>-4.6089965443638192</v>
      </c>
      <c r="AR6245">
        <v>-13.48810619446439</v>
      </c>
      <c r="AS6245">
        <v>-8.324676613468684</v>
      </c>
      <c r="AT6245">
        <v>-8.1396361045740449</v>
      </c>
      <c r="AU6245">
        <v>-6.3153667182839541</v>
      </c>
      <c r="AV6245">
        <v>-3.143040796779117</v>
      </c>
      <c r="AW6245">
        <v>-6.1879077661232351E-2</v>
      </c>
    </row>
    <row r="6246" spans="1:49" x14ac:dyDescent="0.25">
      <c r="A6246" s="1">
        <v>38749</v>
      </c>
      <c r="B6246">
        <v>2014</v>
      </c>
      <c r="C6246">
        <v>155</v>
      </c>
      <c r="D6246">
        <v>6.3441649642640874</v>
      </c>
      <c r="E6246">
        <v>-0.53388820271119686</v>
      </c>
      <c r="F6246">
        <v>-2.83054781299984</v>
      </c>
      <c r="G6246">
        <v>5.9790726252239468</v>
      </c>
      <c r="H6246">
        <v>4.4730343277850748</v>
      </c>
      <c r="I6246">
        <v>0.47445294015377998</v>
      </c>
      <c r="J6246">
        <v>-1.4937114010276089</v>
      </c>
      <c r="K6246">
        <v>17.6209898677768</v>
      </c>
      <c r="L6246">
        <v>66.977053643487224</v>
      </c>
      <c r="M6246">
        <v>-3.823696408846422</v>
      </c>
      <c r="N6246">
        <v>6.5805262113940222</v>
      </c>
      <c r="O6246">
        <v>2.0644486297537901</v>
      </c>
      <c r="P6246">
        <v>4.7270514334604163</v>
      </c>
      <c r="Q6246">
        <v>3.9357198530126198</v>
      </c>
      <c r="R6246">
        <v>5.5062168314819138</v>
      </c>
      <c r="S6246">
        <v>-15.86791535464179</v>
      </c>
      <c r="T6246">
        <v>5.6375406095929614</v>
      </c>
      <c r="U6246">
        <v>8.3735199198073715</v>
      </c>
      <c r="V6246">
        <v>-0.8772791128246471</v>
      </c>
      <c r="W6246">
        <v>-8.1256975523504966</v>
      </c>
      <c r="X6246">
        <v>1.047150109929329</v>
      </c>
      <c r="Y6246">
        <v>0.55626934762649238</v>
      </c>
      <c r="Z6246">
        <v>5.0701538021898473</v>
      </c>
      <c r="AA6246">
        <v>0.27911015882229329</v>
      </c>
      <c r="AB6246">
        <v>1.495476084038194</v>
      </c>
      <c r="AC6246">
        <v>-0.95758198813272744</v>
      </c>
      <c r="AD6246">
        <v>7.5074581860921974</v>
      </c>
      <c r="AE6246">
        <v>5.5209829949655287</v>
      </c>
      <c r="AF6246">
        <v>2.5957658588467551</v>
      </c>
      <c r="AG6246">
        <v>8.8493508275755861</v>
      </c>
      <c r="AH6246">
        <v>2.8329798034029352</v>
      </c>
      <c r="AI6246">
        <v>5.7815780501820679</v>
      </c>
      <c r="AJ6246">
        <v>3.1945204511586001</v>
      </c>
      <c r="AK6246">
        <v>7.3442356751940441</v>
      </c>
      <c r="AL6246">
        <v>3.9652698913333011</v>
      </c>
      <c r="AM6246">
        <v>2.2830502697044341</v>
      </c>
      <c r="AN6246">
        <v>2.154746211385739</v>
      </c>
      <c r="AO6246">
        <v>2.4342106287666749</v>
      </c>
      <c r="AP6246">
        <v>0.49768537072729663</v>
      </c>
      <c r="AQ6246">
        <v>0.55261227411464997</v>
      </c>
      <c r="AR6246">
        <v>0.79070166098527128</v>
      </c>
      <c r="AS6246">
        <v>6.8997805914849941E-2</v>
      </c>
      <c r="AT6246">
        <v>1.251903574088997</v>
      </c>
      <c r="AU6246">
        <v>-0.48411255315844448</v>
      </c>
      <c r="AV6246">
        <v>2.0163585238191839</v>
      </c>
      <c r="AW6246">
        <v>2.241035495592247E-2</v>
      </c>
    </row>
    <row r="6247" spans="1:49" x14ac:dyDescent="0.25">
      <c r="A6247" s="1">
        <v>38777</v>
      </c>
      <c r="B6247">
        <v>2014</v>
      </c>
      <c r="C6247">
        <v>155</v>
      </c>
      <c r="D6247">
        <v>-3.1554993508692508</v>
      </c>
      <c r="E6247">
        <v>-5.135762660073107</v>
      </c>
      <c r="F6247">
        <v>4.9072769643408787</v>
      </c>
      <c r="G6247">
        <v>-1.839808643919028</v>
      </c>
      <c r="H6247">
        <v>7.2068861759213787</v>
      </c>
      <c r="I6247">
        <v>-2.2734199123541581</v>
      </c>
      <c r="J6247">
        <v>-3.739769155567096</v>
      </c>
      <c r="K6247">
        <v>-4.7185563684292493</v>
      </c>
      <c r="L6247">
        <v>8.135259833498786</v>
      </c>
      <c r="M6247">
        <v>5.0101791088176704</v>
      </c>
      <c r="N6247">
        <v>0.88590066626150765</v>
      </c>
      <c r="O6247">
        <v>3.1318095184769361</v>
      </c>
      <c r="P6247">
        <v>-0.24973025913256339</v>
      </c>
      <c r="Q6247">
        <v>-7.1607147874881321</v>
      </c>
      <c r="R6247">
        <v>-0.89910581336748452</v>
      </c>
      <c r="S6247">
        <v>0.96970977339305708</v>
      </c>
      <c r="T6247">
        <v>6.2305241826892788</v>
      </c>
      <c r="U6247">
        <v>-14.453539016784889</v>
      </c>
      <c r="V6247">
        <v>-2.0352639236703389</v>
      </c>
      <c r="W6247">
        <v>-7.4230771887244806</v>
      </c>
      <c r="X6247">
        <v>-3.7819632735125452E-2</v>
      </c>
      <c r="Y6247">
        <v>-6.6584258095880866E-2</v>
      </c>
      <c r="Z6247">
        <v>2.2770251650775291</v>
      </c>
      <c r="AA6247">
        <v>0.83425706435031888</v>
      </c>
      <c r="AB6247">
        <v>5.9361317945454406</v>
      </c>
      <c r="AC6247">
        <v>-2.94619246722243</v>
      </c>
      <c r="AD6247">
        <v>-4.2573060849605877</v>
      </c>
      <c r="AE6247">
        <v>8.2452252204646257</v>
      </c>
      <c r="AF6247">
        <v>8.1707138061296813</v>
      </c>
      <c r="AG6247">
        <v>6.3394651582914463</v>
      </c>
      <c r="AH6247">
        <v>-0.17431517468676769</v>
      </c>
      <c r="AI6247">
        <v>-0.58593832425749559</v>
      </c>
      <c r="AJ6247">
        <v>-0.66372861221498658</v>
      </c>
      <c r="AK6247">
        <v>-9.0825113665865658</v>
      </c>
      <c r="AL6247">
        <v>1.702478346708292</v>
      </c>
      <c r="AM6247">
        <v>4.2109112984092034</v>
      </c>
      <c r="AN6247">
        <v>-3.7963628950092749</v>
      </c>
      <c r="AO6247">
        <v>1.7717150338055769</v>
      </c>
      <c r="AP6247">
        <v>-2.0970323949295429</v>
      </c>
      <c r="AQ6247">
        <v>-2.0461957609067771</v>
      </c>
      <c r="AR6247">
        <v>3.232901234873697</v>
      </c>
      <c r="AS6247">
        <v>-1.014927531673437</v>
      </c>
      <c r="AT6247">
        <v>0.26387527009548162</v>
      </c>
      <c r="AU6247">
        <v>-3.1379816187928729</v>
      </c>
      <c r="AV6247">
        <v>-1.2869320479343751</v>
      </c>
      <c r="AW6247">
        <v>-2.1488592480071959E-2</v>
      </c>
    </row>
    <row r="6248" spans="1:49" x14ac:dyDescent="0.25">
      <c r="A6248" s="1">
        <v>38808</v>
      </c>
      <c r="B6248">
        <v>2014</v>
      </c>
      <c r="C6248">
        <v>155</v>
      </c>
      <c r="D6248">
        <v>3.7709022405536969</v>
      </c>
      <c r="E6248">
        <v>19.310429589576671</v>
      </c>
      <c r="F6248">
        <v>22.11285576074469</v>
      </c>
      <c r="G6248">
        <v>-0.43797820252784447</v>
      </c>
      <c r="H6248">
        <v>5.4559467849526033</v>
      </c>
      <c r="I6248">
        <v>7.3568264097234826</v>
      </c>
      <c r="J6248">
        <v>10.907265203576539</v>
      </c>
      <c r="K6248">
        <v>-1.6279605759382589</v>
      </c>
      <c r="L6248">
        <v>10.71768962396993</v>
      </c>
      <c r="M6248">
        <v>5.7822662064772823</v>
      </c>
      <c r="N6248">
        <v>6.6037118947129159</v>
      </c>
      <c r="O6248">
        <v>2.0212219208100679</v>
      </c>
      <c r="P6248">
        <v>8.483014545398726</v>
      </c>
      <c r="Q6248">
        <v>11.7191077610562</v>
      </c>
      <c r="R6248">
        <v>6.2293180816094704</v>
      </c>
      <c r="S6248">
        <v>0.67306779220213109</v>
      </c>
      <c r="T6248">
        <v>16.55586058982335</v>
      </c>
      <c r="U6248">
        <v>7.2484121039313898</v>
      </c>
      <c r="V6248">
        <v>8.5319150853933046</v>
      </c>
      <c r="W6248">
        <v>0.15937428095038619</v>
      </c>
      <c r="X6248">
        <v>4.8410572682620954</v>
      </c>
      <c r="Y6248">
        <v>8.4481499408259442</v>
      </c>
      <c r="Z6248">
        <v>5.2239841705634449</v>
      </c>
      <c r="AA6248">
        <v>6.76303966947438</v>
      </c>
      <c r="AB6248">
        <v>7.17840521616393</v>
      </c>
      <c r="AC6248">
        <v>8.8019755832922755</v>
      </c>
      <c r="AD6248">
        <v>6.0618501665285374</v>
      </c>
      <c r="AE6248">
        <v>8.3330868881898787</v>
      </c>
      <c r="AF6248">
        <v>11.25289220955945</v>
      </c>
      <c r="AG6248">
        <v>5.6072321615994181</v>
      </c>
      <c r="AH6248">
        <v>6.5839952870034413</v>
      </c>
      <c r="AI6248">
        <v>6.5452558403110039</v>
      </c>
      <c r="AJ6248">
        <v>7.724692547539469</v>
      </c>
      <c r="AK6248">
        <v>6.6980767796498197</v>
      </c>
      <c r="AL6248">
        <v>5.8706348941633291</v>
      </c>
      <c r="AM6248">
        <v>8.3392400496833154</v>
      </c>
      <c r="AN6248">
        <v>18.0784025237344</v>
      </c>
      <c r="AO6248">
        <v>6.99408004232136</v>
      </c>
      <c r="AP6248">
        <v>2.3743394136858331</v>
      </c>
      <c r="AQ6248">
        <v>11.2512954776175</v>
      </c>
      <c r="AR6248">
        <v>5.349987541772161</v>
      </c>
      <c r="AS6248">
        <v>6.8564796816969587</v>
      </c>
      <c r="AT6248">
        <v>7.9299943739336474</v>
      </c>
      <c r="AU6248">
        <v>6.1728955659469786</v>
      </c>
      <c r="AV6248">
        <v>3.2127904159070741</v>
      </c>
      <c r="AW6248">
        <v>2.224727646210645E-2</v>
      </c>
    </row>
    <row r="6249" spans="1:49" x14ac:dyDescent="0.25">
      <c r="A6249" s="1">
        <v>38838</v>
      </c>
      <c r="B6249">
        <v>2014</v>
      </c>
      <c r="C6249">
        <v>155</v>
      </c>
      <c r="D6249">
        <v>-10.37447229141341</v>
      </c>
      <c r="E6249">
        <v>-13.620013450825519</v>
      </c>
      <c r="F6249">
        <v>-21.25583982906301</v>
      </c>
      <c r="G6249">
        <v>-22.521941343250329</v>
      </c>
      <c r="H6249">
        <v>-17.531332201321689</v>
      </c>
      <c r="I6249">
        <v>-14.44862046197448</v>
      </c>
      <c r="J6249">
        <v>-12.579064904709121</v>
      </c>
      <c r="K6249">
        <v>-19.370130653789531</v>
      </c>
      <c r="L6249">
        <v>-21.423245570751249</v>
      </c>
      <c r="M6249">
        <v>-18.54139635628556</v>
      </c>
      <c r="N6249">
        <v>-7.4158044058126427</v>
      </c>
      <c r="O6249">
        <v>-3.4909856948361679</v>
      </c>
      <c r="P6249">
        <v>-11.670950497084791</v>
      </c>
      <c r="Q6249">
        <v>-19.476810189875611</v>
      </c>
      <c r="R6249">
        <v>-6.1408298033489466</v>
      </c>
      <c r="S6249">
        <v>-18.326956152397649</v>
      </c>
      <c r="T6249">
        <v>-15.28914157950001</v>
      </c>
      <c r="U6249">
        <v>-30.67481749786889</v>
      </c>
      <c r="V6249">
        <v>-10.85281467369035</v>
      </c>
      <c r="W6249">
        <v>-20.358018548285639</v>
      </c>
      <c r="X6249">
        <v>-9.8540315156337535</v>
      </c>
      <c r="Y6249">
        <v>-6.7377416293638248</v>
      </c>
      <c r="Z6249">
        <v>-5.4719379077545094</v>
      </c>
      <c r="AA6249">
        <v>-9.373873302652779</v>
      </c>
      <c r="AB6249">
        <v>-10.05206630307937</v>
      </c>
      <c r="AC6249">
        <v>-11.20445887200894</v>
      </c>
      <c r="AD6249">
        <v>-10.60174532651471</v>
      </c>
      <c r="AE6249">
        <v>-9.5527967049456883</v>
      </c>
      <c r="AF6249">
        <v>-8.4104374053516899</v>
      </c>
      <c r="AG6249">
        <v>-7.2072501252211651</v>
      </c>
      <c r="AH6249">
        <v>-3.8478005615932731</v>
      </c>
      <c r="AI6249">
        <v>-6.1670790812245908</v>
      </c>
      <c r="AJ6249">
        <v>-6.8390702492081354</v>
      </c>
      <c r="AK6249">
        <v>-7.3535051092474601</v>
      </c>
      <c r="AL6249">
        <v>-7.748604535029779</v>
      </c>
      <c r="AM6249">
        <v>-8.104530484415772</v>
      </c>
      <c r="AN6249">
        <v>-15.08902101170227</v>
      </c>
      <c r="AO6249">
        <v>-7.4082308650364244</v>
      </c>
      <c r="AP6249">
        <v>-10.648289506673381</v>
      </c>
      <c r="AQ6249">
        <v>-9.1991866538977174</v>
      </c>
      <c r="AR6249">
        <v>-5.2210732693358857</v>
      </c>
      <c r="AS6249">
        <v>-6.3937394713089013</v>
      </c>
      <c r="AT6249">
        <v>-5.707824517354898</v>
      </c>
      <c r="AU6249">
        <v>-10.24514203737994</v>
      </c>
      <c r="AV6249">
        <v>-6.7086634579224373</v>
      </c>
      <c r="AW6249">
        <v>-3.471851257091596E-2</v>
      </c>
    </row>
    <row r="6250" spans="1:49" x14ac:dyDescent="0.25">
      <c r="A6250" s="1">
        <v>38869</v>
      </c>
      <c r="B6250">
        <v>2014</v>
      </c>
      <c r="C6250">
        <v>155</v>
      </c>
      <c r="D6250">
        <v>-2.9056758262311129</v>
      </c>
      <c r="E6250">
        <v>8.1128358238628184</v>
      </c>
      <c r="F6250">
        <v>5.5018722961020394</v>
      </c>
      <c r="G6250">
        <v>-14.262927850512121</v>
      </c>
      <c r="H6250">
        <v>0.56300378267555296</v>
      </c>
      <c r="I6250">
        <v>1.0437053248727239</v>
      </c>
      <c r="J6250">
        <v>-5.498853476762755</v>
      </c>
      <c r="K6250">
        <v>1.6083759744177419</v>
      </c>
      <c r="L6250">
        <v>-18.30270042103718</v>
      </c>
      <c r="M6250">
        <v>-4.8088689129971556</v>
      </c>
      <c r="N6250">
        <v>2.6865680895844739</v>
      </c>
      <c r="O6250">
        <v>-8.2334804863743667</v>
      </c>
      <c r="P6250">
        <v>0.95028400639383115</v>
      </c>
      <c r="Q6250">
        <v>4.6408310684967979</v>
      </c>
      <c r="R6250">
        <v>-4.323546129432609</v>
      </c>
      <c r="S6250">
        <v>-2.8380750928890812</v>
      </c>
      <c r="T6250">
        <v>-0.68607631097071797</v>
      </c>
      <c r="U6250">
        <v>-8.616592363838194</v>
      </c>
      <c r="V6250">
        <v>-7.5638833206850054</v>
      </c>
      <c r="W6250">
        <v>-11.294538130310929</v>
      </c>
      <c r="X6250">
        <v>-2.571103610036229</v>
      </c>
      <c r="Y6250">
        <v>-1.6346069561355649</v>
      </c>
      <c r="Z6250">
        <v>-2.8485051229924951</v>
      </c>
      <c r="AA6250">
        <v>-1.935358323300862</v>
      </c>
      <c r="AB6250">
        <v>-1.1546449394472029</v>
      </c>
      <c r="AC6250">
        <v>-3.102485391352372</v>
      </c>
      <c r="AD6250">
        <v>-1.0768896960224099</v>
      </c>
      <c r="AE6250">
        <v>-4.2228176395317067</v>
      </c>
      <c r="AF6250">
        <v>-5.2057253678422946</v>
      </c>
      <c r="AG6250">
        <v>-0.4392793991329858</v>
      </c>
      <c r="AH6250">
        <v>-0.90405763432982456</v>
      </c>
      <c r="AI6250">
        <v>-0.14373709738055851</v>
      </c>
      <c r="AJ6250">
        <v>-2.4116642737726179</v>
      </c>
      <c r="AK6250">
        <v>-1.283336944265701</v>
      </c>
      <c r="AL6250">
        <v>-1.5988740585312631</v>
      </c>
      <c r="AM6250">
        <v>-2.5377406954353749</v>
      </c>
      <c r="AN6250">
        <v>-1.4212638604228609</v>
      </c>
      <c r="AO6250">
        <v>-2.4158785604834638</v>
      </c>
      <c r="AP6250">
        <v>3.4872647737173912</v>
      </c>
      <c r="AQ6250">
        <v>-0.66543011695763266</v>
      </c>
      <c r="AR6250">
        <v>-0.33533508788510252</v>
      </c>
      <c r="AS6250">
        <v>-3.0165647280017471</v>
      </c>
      <c r="AT6250">
        <v>-0.48800011315551778</v>
      </c>
      <c r="AU6250">
        <v>-10.47108035242697</v>
      </c>
      <c r="AV6250">
        <v>-1.3657499921651</v>
      </c>
      <c r="AW6250">
        <v>-1.062795250527537E-2</v>
      </c>
    </row>
    <row r="6251" spans="1:49" x14ac:dyDescent="0.25">
      <c r="A6251" s="1">
        <v>38899</v>
      </c>
      <c r="B6251">
        <v>2014</v>
      </c>
      <c r="C6251">
        <v>155</v>
      </c>
      <c r="D6251">
        <v>-0.3982588837600165</v>
      </c>
      <c r="E6251">
        <v>6.4632491404374104</v>
      </c>
      <c r="F6251">
        <v>-1.5834536670254811</v>
      </c>
      <c r="G6251">
        <v>13.38788533903872</v>
      </c>
      <c r="H6251">
        <v>-0.65506694358126172</v>
      </c>
      <c r="I6251">
        <v>6.0944812657111491</v>
      </c>
      <c r="J6251">
        <v>2.7080961623607398</v>
      </c>
      <c r="K6251">
        <v>3.9002266100682799</v>
      </c>
      <c r="L6251">
        <v>1.6494471028760891</v>
      </c>
      <c r="M6251">
        <v>-0.68303938826465016</v>
      </c>
      <c r="N6251">
        <v>3.6747443707932699</v>
      </c>
      <c r="O6251">
        <v>14.26796434333588</v>
      </c>
      <c r="P6251">
        <v>-0.53313679394165758</v>
      </c>
      <c r="Q6251">
        <v>0.33682071095133548</v>
      </c>
      <c r="R6251">
        <v>1.949588657549906</v>
      </c>
      <c r="S6251">
        <v>1.979056228598397</v>
      </c>
      <c r="T6251">
        <v>6.052002456826755</v>
      </c>
      <c r="U6251">
        <v>7.264995714940925</v>
      </c>
      <c r="V6251">
        <v>-0.41470632064466439</v>
      </c>
      <c r="W6251">
        <v>15.518534464272831</v>
      </c>
      <c r="X6251">
        <v>-1.3001948303083879</v>
      </c>
      <c r="Y6251">
        <v>2.3955559942445031</v>
      </c>
      <c r="Z6251">
        <v>-1.32360627976289</v>
      </c>
      <c r="AA6251">
        <v>-0.46061661890681732</v>
      </c>
      <c r="AB6251">
        <v>-2.367845529649693</v>
      </c>
      <c r="AC6251">
        <v>-0.90388320606429318</v>
      </c>
      <c r="AD6251">
        <v>0.32487727547150241</v>
      </c>
      <c r="AE6251">
        <v>-1.733013072077205</v>
      </c>
      <c r="AF6251">
        <v>2.2045455931314568</v>
      </c>
      <c r="AG6251">
        <v>0.62377169379228548</v>
      </c>
      <c r="AH6251">
        <v>-0.29437739757592901</v>
      </c>
      <c r="AI6251">
        <v>2.4954533687665541</v>
      </c>
      <c r="AJ6251">
        <v>1.985714041254294</v>
      </c>
      <c r="AK6251">
        <v>8.9075526960899829</v>
      </c>
      <c r="AL6251">
        <v>1.7361924053633571</v>
      </c>
      <c r="AM6251">
        <v>-1.134896617483516</v>
      </c>
      <c r="AN6251">
        <v>15.895575065855841</v>
      </c>
      <c r="AO6251">
        <v>-1.092247035649341</v>
      </c>
      <c r="AP6251">
        <v>3.770240544598003</v>
      </c>
      <c r="AQ6251">
        <v>0.46622476645061811</v>
      </c>
      <c r="AR6251">
        <v>-9.7910543010182316E-2</v>
      </c>
      <c r="AS6251">
        <v>-0.44086630873293448</v>
      </c>
      <c r="AT6251">
        <v>1.532921792352826</v>
      </c>
      <c r="AU6251">
        <v>0.73332751658357065</v>
      </c>
      <c r="AV6251">
        <v>-0.41646154028429638</v>
      </c>
      <c r="AW6251">
        <v>-3.7372369486358141E-3</v>
      </c>
    </row>
    <row r="6252" spans="1:49" x14ac:dyDescent="0.25">
      <c r="A6252" s="1">
        <v>38930</v>
      </c>
      <c r="B6252">
        <v>2014</v>
      </c>
      <c r="C6252">
        <v>155</v>
      </c>
      <c r="D6252">
        <v>3.3323029191279159</v>
      </c>
      <c r="E6252">
        <v>0.4434215731264235</v>
      </c>
      <c r="F6252">
        <v>-4.581169448835376</v>
      </c>
      <c r="G6252">
        <v>6.8367247524040442</v>
      </c>
      <c r="H6252">
        <v>9.2260767857715198</v>
      </c>
      <c r="I6252">
        <v>3.2956275316442958</v>
      </c>
      <c r="J6252">
        <v>1.7128210766865331</v>
      </c>
      <c r="K6252">
        <v>-4.3016568708645453</v>
      </c>
      <c r="L6252">
        <v>5.5348680594498267</v>
      </c>
      <c r="M6252">
        <v>-0.42981865328802771</v>
      </c>
      <c r="N6252">
        <v>2.6933513734324288</v>
      </c>
      <c r="O6252">
        <v>-1.0477935977159181</v>
      </c>
      <c r="P6252">
        <v>3.2530287229463721</v>
      </c>
      <c r="Q6252">
        <v>-0.75570761430399092</v>
      </c>
      <c r="R6252">
        <v>2.403795748107362</v>
      </c>
      <c r="S6252">
        <v>-3.945323877518836</v>
      </c>
      <c r="T6252">
        <v>3.043631433440841</v>
      </c>
      <c r="U6252">
        <v>5.936393924422334</v>
      </c>
      <c r="V6252">
        <v>4.4631580071705423</v>
      </c>
      <c r="W6252">
        <v>9.2564258926667762</v>
      </c>
      <c r="X6252">
        <v>1.2883212856067641</v>
      </c>
      <c r="Y6252">
        <v>2.4656136768572039</v>
      </c>
      <c r="Z6252">
        <v>8.1626920265435174</v>
      </c>
      <c r="AA6252">
        <v>0.7809999840555415</v>
      </c>
      <c r="AB6252">
        <v>3.6009659004009098</v>
      </c>
      <c r="AC6252">
        <v>2.2670046800221439</v>
      </c>
      <c r="AD6252">
        <v>3.119175378021644</v>
      </c>
      <c r="AE6252">
        <v>4.5815858242874707</v>
      </c>
      <c r="AF6252">
        <v>-2.1537289358593452</v>
      </c>
      <c r="AG6252">
        <v>2.808644373654801</v>
      </c>
      <c r="AH6252">
        <v>3.9269806053874761</v>
      </c>
      <c r="AI6252">
        <v>3.1498271051275668</v>
      </c>
      <c r="AJ6252">
        <v>4.7965645007019386</v>
      </c>
      <c r="AK6252">
        <v>0.1645021759649756</v>
      </c>
      <c r="AL6252">
        <v>4.8383467966114146</v>
      </c>
      <c r="AM6252">
        <v>6.3368738885912101</v>
      </c>
      <c r="AN6252">
        <v>-8.0518738600584676</v>
      </c>
      <c r="AO6252">
        <v>3.434662404072264</v>
      </c>
      <c r="AP6252">
        <v>1.0352598128529511</v>
      </c>
      <c r="AQ6252">
        <v>2.8689077078288161</v>
      </c>
      <c r="AR6252">
        <v>3.0834791610988339</v>
      </c>
      <c r="AS6252">
        <v>3.8471746652568579</v>
      </c>
      <c r="AT6252">
        <v>2.2217328961287701</v>
      </c>
      <c r="AU6252">
        <v>4.2000403345346724</v>
      </c>
      <c r="AV6252">
        <v>2.2044130071166008</v>
      </c>
      <c r="AW6252">
        <v>2.0989280697383261E-3</v>
      </c>
    </row>
    <row r="6253" spans="1:49" x14ac:dyDescent="0.25">
      <c r="A6253" s="1">
        <v>38961</v>
      </c>
      <c r="B6253">
        <v>2014</v>
      </c>
      <c r="C6253">
        <v>155</v>
      </c>
      <c r="D6253">
        <v>4.5617977809796484</v>
      </c>
      <c r="E6253">
        <v>3.426931008031775</v>
      </c>
      <c r="F6253">
        <v>-1.2142233057829359</v>
      </c>
      <c r="G6253">
        <v>-1.4752721863240059</v>
      </c>
      <c r="H6253">
        <v>8.3707097589666333</v>
      </c>
      <c r="I6253">
        <v>5.3677027397307286</v>
      </c>
      <c r="J6253">
        <v>1.6473283181666301</v>
      </c>
      <c r="K6253">
        <v>6.7478925225435971</v>
      </c>
      <c r="L6253">
        <v>8.711468252325627</v>
      </c>
      <c r="M6253">
        <v>-5.9729541603525727</v>
      </c>
      <c r="N6253">
        <v>6.6871184724009103</v>
      </c>
      <c r="O6253">
        <v>12.3309681063166</v>
      </c>
      <c r="P6253">
        <v>3.5306824397191021</v>
      </c>
      <c r="Q6253">
        <v>-1.416921950900474</v>
      </c>
      <c r="R6253">
        <v>0.92133107456890961</v>
      </c>
      <c r="S6253">
        <v>-3.1565618246381821</v>
      </c>
      <c r="T6253">
        <v>3.9805688795006899</v>
      </c>
      <c r="U6253">
        <v>-4.0970342964100182</v>
      </c>
      <c r="V6253">
        <v>3.9152916400062581</v>
      </c>
      <c r="W6253">
        <v>4.7447617586149793</v>
      </c>
      <c r="X6253">
        <v>-1.185214444164018</v>
      </c>
      <c r="Y6253">
        <v>1.9499168393595221</v>
      </c>
      <c r="Z6253">
        <v>1.4356602865648991</v>
      </c>
      <c r="AA6253">
        <v>2.54157334100511</v>
      </c>
      <c r="AB6253">
        <v>5.1386249781117277</v>
      </c>
      <c r="AC6253">
        <v>3.5451523184150568</v>
      </c>
      <c r="AD6253">
        <v>1.071705256091859</v>
      </c>
      <c r="AE6253">
        <v>-2.0408197802016299</v>
      </c>
      <c r="AF6253">
        <v>-6.7102501335640774</v>
      </c>
      <c r="AG6253">
        <v>3.0725151428189208</v>
      </c>
      <c r="AH6253">
        <v>0.29078175365484521</v>
      </c>
      <c r="AI6253">
        <v>5.8225575036940702</v>
      </c>
      <c r="AJ6253">
        <v>3.834523645679333</v>
      </c>
      <c r="AK6253">
        <v>0.94589608121447011</v>
      </c>
      <c r="AL6253">
        <v>3.5976865633603028</v>
      </c>
      <c r="AM6253">
        <v>2.9191351616598471</v>
      </c>
      <c r="AN6253">
        <v>-2.2944907197589681</v>
      </c>
      <c r="AO6253">
        <v>1.9571648019144789</v>
      </c>
      <c r="AP6253">
        <v>-0.61892260132738741</v>
      </c>
      <c r="AQ6253">
        <v>-0.87296176149027627</v>
      </c>
      <c r="AR6253">
        <v>1.3400954559747991</v>
      </c>
      <c r="AS6253">
        <v>-2.5637680579970179</v>
      </c>
      <c r="AT6253">
        <v>-6.822782581853426E-2</v>
      </c>
      <c r="AU6253">
        <v>1.3140195137582691</v>
      </c>
      <c r="AV6253">
        <v>3.0056868575226492</v>
      </c>
      <c r="AW6253">
        <v>8.7938667550226945E-3</v>
      </c>
    </row>
    <row r="6254" spans="1:49" x14ac:dyDescent="0.25">
      <c r="A6254" s="1">
        <v>38991</v>
      </c>
      <c r="B6254">
        <v>2014</v>
      </c>
      <c r="C6254">
        <v>155</v>
      </c>
      <c r="D6254">
        <v>8.8427665641028774</v>
      </c>
      <c r="E6254">
        <v>6.5486441582573107</v>
      </c>
      <c r="F6254">
        <v>11.03647048643894</v>
      </c>
      <c r="G6254">
        <v>10.201154850098289</v>
      </c>
      <c r="H6254">
        <v>8.277744858073266</v>
      </c>
      <c r="I6254">
        <v>8.4889809138620755</v>
      </c>
      <c r="J6254">
        <v>9.4863453921823151</v>
      </c>
      <c r="K6254">
        <v>8.3011417231744655</v>
      </c>
      <c r="L6254">
        <v>2.9453642336002561</v>
      </c>
      <c r="M6254">
        <v>12.81365622595785</v>
      </c>
      <c r="N6254">
        <v>11.106285399175841</v>
      </c>
      <c r="O6254">
        <v>8.3304307707820371</v>
      </c>
      <c r="P6254">
        <v>9.9770526228167853</v>
      </c>
      <c r="Q6254">
        <v>10.213646997260479</v>
      </c>
      <c r="R6254">
        <v>5.6411043080368817</v>
      </c>
      <c r="S6254">
        <v>-2.769373618588777</v>
      </c>
      <c r="T6254">
        <v>2.811364107383274</v>
      </c>
      <c r="U6254">
        <v>16.819163447814731</v>
      </c>
      <c r="V6254">
        <v>9.4917151698534106</v>
      </c>
      <c r="W6254">
        <v>3.674403697178108</v>
      </c>
      <c r="X6254">
        <v>3.2832282085782261</v>
      </c>
      <c r="Y6254">
        <v>4.2334933594915913</v>
      </c>
      <c r="Z6254">
        <v>5.8554204739047933</v>
      </c>
      <c r="AA6254">
        <v>7.040789847904505</v>
      </c>
      <c r="AB6254">
        <v>8.0041890214883402</v>
      </c>
      <c r="AC6254">
        <v>1.0799696483773551</v>
      </c>
      <c r="AD6254">
        <v>8.1204832640438873</v>
      </c>
      <c r="AE6254">
        <v>5.3924367199100756</v>
      </c>
      <c r="AF6254">
        <v>10.240129422555899</v>
      </c>
      <c r="AG6254">
        <v>4.0936194285987604</v>
      </c>
      <c r="AH6254">
        <v>5.6912822967948307</v>
      </c>
      <c r="AI6254">
        <v>9.0666168069961639</v>
      </c>
      <c r="AJ6254">
        <v>4.4823265288558733</v>
      </c>
      <c r="AK6254">
        <v>11.900982937627781</v>
      </c>
      <c r="AL6254">
        <v>1.9590096924643421</v>
      </c>
      <c r="AM6254">
        <v>5.9815119832958619</v>
      </c>
      <c r="AN6254">
        <v>10.85150392765653</v>
      </c>
      <c r="AO6254">
        <v>6.6135594847244183</v>
      </c>
      <c r="AP6254">
        <v>10.157305568480959</v>
      </c>
      <c r="AQ6254">
        <v>9.9209933730921342</v>
      </c>
      <c r="AR6254">
        <v>4.2608797335911284</v>
      </c>
      <c r="AS6254">
        <v>6.4060099671027881</v>
      </c>
      <c r="AT6254">
        <v>6.5966780791015154</v>
      </c>
      <c r="AU6254">
        <v>4.5552009368091904</v>
      </c>
      <c r="AV6254">
        <v>4.9914318514765021</v>
      </c>
      <c r="AW6254">
        <v>1.899342791623293E-2</v>
      </c>
    </row>
    <row r="6255" spans="1:49" x14ac:dyDescent="0.25">
      <c r="A6255" s="1">
        <v>39022</v>
      </c>
      <c r="B6255">
        <v>2014</v>
      </c>
      <c r="C6255">
        <v>155</v>
      </c>
      <c r="D6255">
        <v>5.5576903076869577</v>
      </c>
      <c r="E6255">
        <v>5.7313864377101842</v>
      </c>
      <c r="F6255">
        <v>15.31532967003881</v>
      </c>
      <c r="G6255">
        <v>-3.6428237363365978</v>
      </c>
      <c r="H6255">
        <v>5.1438424051211351</v>
      </c>
      <c r="I6255">
        <v>3.9099013509352081</v>
      </c>
      <c r="J6255">
        <v>4.2375973439653603</v>
      </c>
      <c r="K6255">
        <v>-5.5392498081340058</v>
      </c>
      <c r="L6255">
        <v>18.145683770400961</v>
      </c>
      <c r="M6255">
        <v>7.1162296952091983</v>
      </c>
      <c r="N6255">
        <v>10.090496068808431</v>
      </c>
      <c r="O6255">
        <v>2.2328821258201792</v>
      </c>
      <c r="P6255">
        <v>6.5615881906554874</v>
      </c>
      <c r="Q6255">
        <v>5.5036666256125022</v>
      </c>
      <c r="R6255">
        <v>10.52038343089896</v>
      </c>
      <c r="S6255">
        <v>-16.906405540989571</v>
      </c>
      <c r="T6255">
        <v>8.7421413441934881</v>
      </c>
      <c r="U6255">
        <v>-7.5277442538144062</v>
      </c>
      <c r="V6255">
        <v>3.8933035282658239</v>
      </c>
      <c r="W6255">
        <v>0.35659184161902502</v>
      </c>
      <c r="X6255">
        <v>0.1438695527123279</v>
      </c>
      <c r="Y6255">
        <v>2.6257508871578179</v>
      </c>
      <c r="Z6255">
        <v>3.622381091694638</v>
      </c>
      <c r="AA6255">
        <v>4.1495601066615873</v>
      </c>
      <c r="AB6255">
        <v>3.4667015189089989</v>
      </c>
      <c r="AC6255">
        <v>5.0145332546787991</v>
      </c>
      <c r="AD6255">
        <v>5.1868042231445699</v>
      </c>
      <c r="AE6255">
        <v>2.822158299537048</v>
      </c>
      <c r="AF6255">
        <v>8.6533569596753512</v>
      </c>
      <c r="AG6255">
        <v>4.6697392682234273</v>
      </c>
      <c r="AH6255">
        <v>5.0381723641202747</v>
      </c>
      <c r="AI6255">
        <v>4.1927610005684901</v>
      </c>
      <c r="AJ6255">
        <v>1.4143476269741659</v>
      </c>
      <c r="AK6255">
        <v>-0.68578254784682491</v>
      </c>
      <c r="AL6255">
        <v>2.218890360142578</v>
      </c>
      <c r="AM6255">
        <v>5.9535779605622396</v>
      </c>
      <c r="AN6255">
        <v>9.8839256648503682</v>
      </c>
      <c r="AO6255">
        <v>4.023712127522816</v>
      </c>
      <c r="AP6255">
        <v>6.5879284785879344</v>
      </c>
      <c r="AQ6255">
        <v>3.5452537010289391</v>
      </c>
      <c r="AR6255">
        <v>3.3999921095795971</v>
      </c>
      <c r="AS6255">
        <v>2.3262146797438321</v>
      </c>
      <c r="AT6255">
        <v>1.8754954799905079</v>
      </c>
      <c r="AU6255">
        <v>1.9678563099580599</v>
      </c>
      <c r="AV6255">
        <v>1.4158892641741081</v>
      </c>
      <c r="AW6255">
        <v>-1.4295191769611031E-3</v>
      </c>
    </row>
    <row r="6256" spans="1:49" x14ac:dyDescent="0.25">
      <c r="A6256" s="1">
        <v>39052</v>
      </c>
      <c r="B6256">
        <v>2014</v>
      </c>
      <c r="C6256">
        <v>155</v>
      </c>
      <c r="D6256">
        <v>2.7245374260025819</v>
      </c>
      <c r="E6256">
        <v>0.42481570934052032</v>
      </c>
      <c r="F6256">
        <v>3.7941107275446968</v>
      </c>
      <c r="G6256">
        <v>10.04401748453601</v>
      </c>
      <c r="H6256">
        <v>1.488040126747481</v>
      </c>
      <c r="I6256">
        <v>4.345915648681653</v>
      </c>
      <c r="J6256">
        <v>-11.28945905616748</v>
      </c>
      <c r="K6256">
        <v>-7.9609364212614109</v>
      </c>
      <c r="L6256">
        <v>22.866315400046759</v>
      </c>
      <c r="M6256">
        <v>5.6704325332689098</v>
      </c>
      <c r="N6256">
        <v>13.95090699587867</v>
      </c>
      <c r="O6256">
        <v>7.9953924086264783</v>
      </c>
      <c r="P6256">
        <v>4.589670360660647</v>
      </c>
      <c r="Q6256">
        <v>6.5197330050824398</v>
      </c>
      <c r="R6256">
        <v>2.851290361446845</v>
      </c>
      <c r="S6256">
        <v>13.760655707882361</v>
      </c>
      <c r="T6256">
        <v>3.5517996654725881</v>
      </c>
      <c r="U6256">
        <v>3.7741558268977959</v>
      </c>
      <c r="V6256">
        <v>6.6095768416170708</v>
      </c>
      <c r="W6256">
        <v>5.798811719946162</v>
      </c>
      <c r="X6256">
        <v>0.86270449809235927</v>
      </c>
      <c r="Y6256">
        <v>0.16650538979827709</v>
      </c>
      <c r="Z6256">
        <v>6.5046888477544806</v>
      </c>
      <c r="AA6256">
        <v>5.9626395302874844</v>
      </c>
      <c r="AB6256">
        <v>6.6280824310044784</v>
      </c>
      <c r="AC6256">
        <v>-1.8851888540614481</v>
      </c>
      <c r="AD6256">
        <v>0.55549527003118104</v>
      </c>
      <c r="AE6256">
        <v>1.2658962325592831</v>
      </c>
      <c r="AF6256">
        <v>4.7431689897756923</v>
      </c>
      <c r="AG6256">
        <v>2.9996013114326199</v>
      </c>
      <c r="AH6256">
        <v>0.41522069448645121</v>
      </c>
      <c r="AI6256">
        <v>3.1528397345326198E-2</v>
      </c>
      <c r="AJ6256">
        <v>3.2953998999439849</v>
      </c>
      <c r="AK6256">
        <v>-3.4646405408764851</v>
      </c>
      <c r="AL6256">
        <v>2.214468705774753</v>
      </c>
      <c r="AM6256">
        <v>2.765355259033075</v>
      </c>
      <c r="AN6256">
        <v>0.32089644975805692</v>
      </c>
      <c r="AO6256">
        <v>2.4885150831555292</v>
      </c>
      <c r="AP6256">
        <v>1.6236243673839471E-2</v>
      </c>
      <c r="AQ6256">
        <v>1.7156131576664619</v>
      </c>
      <c r="AR6256">
        <v>1.9046811838957289</v>
      </c>
      <c r="AS6256">
        <v>-2.2356865288848842</v>
      </c>
      <c r="AT6256">
        <v>0.91326627730399235</v>
      </c>
      <c r="AU6256">
        <v>-3.0258097850364369</v>
      </c>
      <c r="AV6256">
        <v>-0.39674044231380318</v>
      </c>
      <c r="AW6256">
        <v>-1.137432081632328E-2</v>
      </c>
    </row>
    <row r="6257" spans="1:49" x14ac:dyDescent="0.25">
      <c r="A6257" s="1">
        <v>39083</v>
      </c>
      <c r="B6257">
        <v>2014</v>
      </c>
      <c r="C6257">
        <v>155</v>
      </c>
      <c r="D6257">
        <v>1.5455793097003401</v>
      </c>
      <c r="E6257">
        <v>6.1674247304925212</v>
      </c>
      <c r="F6257">
        <v>-4.1071884111328893</v>
      </c>
      <c r="G6257">
        <v>-7.1572844088890424</v>
      </c>
      <c r="H6257">
        <v>-0.1800024293329483</v>
      </c>
      <c r="I6257">
        <v>-0.2369513682934255</v>
      </c>
      <c r="J6257">
        <v>-2.5813013756784242</v>
      </c>
      <c r="K6257">
        <v>12.821849837404621</v>
      </c>
      <c r="L6257">
        <v>-11.404130936534971</v>
      </c>
      <c r="M6257">
        <v>-2.3812369298699791</v>
      </c>
      <c r="N6257">
        <v>-6.8257937199507897</v>
      </c>
      <c r="O6257">
        <v>7.1248424116283626</v>
      </c>
      <c r="P6257">
        <v>1.1616323879908741</v>
      </c>
      <c r="Q6257">
        <v>-1.669232095231121</v>
      </c>
      <c r="R6257">
        <v>7.4634919716922488</v>
      </c>
      <c r="S6257">
        <v>-11.624820331246539</v>
      </c>
      <c r="T6257">
        <v>-9.6581465260527359</v>
      </c>
      <c r="U6257">
        <v>4.5054869392245456</v>
      </c>
      <c r="V6257">
        <v>-2.7363226417151609</v>
      </c>
      <c r="W6257">
        <v>-5.9490344237782322</v>
      </c>
      <c r="X6257">
        <v>-1.8444016169163471</v>
      </c>
      <c r="Y6257">
        <v>-0.84335246952637055</v>
      </c>
      <c r="Z6257">
        <v>-7.382959266538025</v>
      </c>
      <c r="AA6257">
        <v>-2.1901652828053559</v>
      </c>
      <c r="AB6257">
        <v>-1.448164377587102</v>
      </c>
      <c r="AC6257">
        <v>-6.954071829341169</v>
      </c>
      <c r="AD6257">
        <v>3.3710669415108812</v>
      </c>
      <c r="AE6257">
        <v>1.049055268488974</v>
      </c>
      <c r="AF6257">
        <v>1.395332743379907</v>
      </c>
      <c r="AG6257">
        <v>-1.2237675699827919</v>
      </c>
      <c r="AH6257">
        <v>-2.731198145779878</v>
      </c>
      <c r="AI6257">
        <v>-0.68318632719508443</v>
      </c>
      <c r="AJ6257">
        <v>-2.4135552739578792</v>
      </c>
      <c r="AK6257">
        <v>3.7805675179716891</v>
      </c>
      <c r="AL6257">
        <v>-2.4116830418038919</v>
      </c>
      <c r="AM6257">
        <v>-1.4004296876590769E-3</v>
      </c>
      <c r="AN6257">
        <v>1.0266455908735539</v>
      </c>
      <c r="AO6257">
        <v>-1.250620769127631</v>
      </c>
      <c r="AP6257">
        <v>-3.3999918127782029</v>
      </c>
      <c r="AQ6257">
        <v>-2.451262240326213</v>
      </c>
      <c r="AR6257">
        <v>-2.9674936479668239</v>
      </c>
      <c r="AS6257">
        <v>-2.927905589481417</v>
      </c>
      <c r="AT6257">
        <v>-2.82369338460895</v>
      </c>
      <c r="AU6257">
        <v>2.5959667902206718</v>
      </c>
      <c r="AV6257">
        <v>-0.90048345055792067</v>
      </c>
      <c r="AW6257">
        <v>-2.290615620159198E-2</v>
      </c>
    </row>
    <row r="6258" spans="1:49" x14ac:dyDescent="0.25">
      <c r="A6258" s="1">
        <v>39114</v>
      </c>
      <c r="B6258">
        <v>2014</v>
      </c>
      <c r="C6258">
        <v>155</v>
      </c>
      <c r="D6258">
        <v>-0.84177794861575173</v>
      </c>
      <c r="E6258">
        <v>11.106274818360481</v>
      </c>
      <c r="F6258">
        <v>-1.2956282628227229</v>
      </c>
      <c r="G6258">
        <v>-4.692260778092427</v>
      </c>
      <c r="H6258">
        <v>-8.1775670701898502</v>
      </c>
      <c r="I6258">
        <v>-3.385712388313034</v>
      </c>
      <c r="J6258">
        <v>7.1746532756471693</v>
      </c>
      <c r="K6258">
        <v>-0.84506689416525838</v>
      </c>
      <c r="L6258">
        <v>3.603367749362318</v>
      </c>
      <c r="M6258">
        <v>0.94171322114087186</v>
      </c>
      <c r="N6258">
        <v>-1.498366455467681</v>
      </c>
      <c r="O6258">
        <v>-5.3776536356292759</v>
      </c>
      <c r="P6258">
        <v>1.129688640367821</v>
      </c>
      <c r="Q6258">
        <v>-2.278171424885711</v>
      </c>
      <c r="R6258">
        <v>1.0469050836155791</v>
      </c>
      <c r="S6258">
        <v>3.4427119438467768</v>
      </c>
      <c r="T6258">
        <v>-4.740129769077372</v>
      </c>
      <c r="U6258">
        <v>0.83011674919697409</v>
      </c>
      <c r="V6258">
        <v>-1.382178971455406</v>
      </c>
      <c r="W6258">
        <v>7.8911732447375593</v>
      </c>
      <c r="X6258">
        <v>4.5961055546933416</v>
      </c>
      <c r="Y6258">
        <v>-1.439226734886379</v>
      </c>
      <c r="Z6258">
        <v>4.1147006834095112</v>
      </c>
      <c r="AA6258">
        <v>-1.258317684629451</v>
      </c>
      <c r="AB6258">
        <v>-2.555169535570323</v>
      </c>
      <c r="AC6258">
        <v>5.0411218181748874</v>
      </c>
      <c r="AD6258">
        <v>-3.188047511347369</v>
      </c>
      <c r="AE6258">
        <v>1.434653418923171</v>
      </c>
      <c r="AF6258">
        <v>-1.7666322179153759</v>
      </c>
      <c r="AG6258">
        <v>3.1887447742173558</v>
      </c>
      <c r="AH6258">
        <v>-0.55402485660106526</v>
      </c>
      <c r="AI6258">
        <v>3.4793834800872499E-3</v>
      </c>
      <c r="AJ6258">
        <v>-4.3327621856126257E-2</v>
      </c>
      <c r="AK6258">
        <v>3.171240992247748</v>
      </c>
      <c r="AL6258">
        <v>0.66462955066328711</v>
      </c>
      <c r="AM6258">
        <v>0.71672859015079471</v>
      </c>
      <c r="AN6258">
        <v>-5.5061015993214344</v>
      </c>
      <c r="AO6258">
        <v>1.452299334910534</v>
      </c>
      <c r="AP6258">
        <v>-1.4527887142867351</v>
      </c>
      <c r="AQ6258">
        <v>4.1582906079781212</v>
      </c>
      <c r="AR6258">
        <v>0.59058981063466742</v>
      </c>
      <c r="AS6258">
        <v>1.281968912543352</v>
      </c>
      <c r="AT6258">
        <v>0.39796296845788781</v>
      </c>
      <c r="AU6258">
        <v>2.512226367345916</v>
      </c>
      <c r="AV6258">
        <v>-1.310674510781962</v>
      </c>
      <c r="AW6258">
        <v>9.2463754471152626E-3</v>
      </c>
    </row>
    <row r="6259" spans="1:49" x14ac:dyDescent="0.25">
      <c r="A6259" s="1">
        <v>39142</v>
      </c>
      <c r="B6259">
        <v>2014</v>
      </c>
      <c r="C6259">
        <v>155</v>
      </c>
      <c r="D6259">
        <v>3.4152047064443858</v>
      </c>
      <c r="E6259">
        <v>3.2386192820128561</v>
      </c>
      <c r="F6259">
        <v>0.49316241847943137</v>
      </c>
      <c r="G6259">
        <v>3.8055562724460761</v>
      </c>
      <c r="H6259">
        <v>2.5999205988328722</v>
      </c>
      <c r="I6259">
        <v>6.9942167942038669</v>
      </c>
      <c r="J6259">
        <v>-3.4907240466591878</v>
      </c>
      <c r="K6259">
        <v>0.56755064662736832</v>
      </c>
      <c r="L6259">
        <v>3.256055566684291</v>
      </c>
      <c r="M6259">
        <v>5.8118213642294858</v>
      </c>
      <c r="N6259">
        <v>3.0264682074965021</v>
      </c>
      <c r="O6259">
        <v>4.6350473058460517</v>
      </c>
      <c r="P6259">
        <v>4.9926788784053988</v>
      </c>
      <c r="Q6259">
        <v>7.5658017762622487</v>
      </c>
      <c r="R6259">
        <v>6.0854555601418836</v>
      </c>
      <c r="S6259">
        <v>-0.61974666687291124</v>
      </c>
      <c r="T6259">
        <v>6.8754243112511224</v>
      </c>
      <c r="U6259">
        <v>5.9626942917569092</v>
      </c>
      <c r="V6259">
        <v>2.7224447004792869</v>
      </c>
      <c r="W6259">
        <v>-0.67349765478206258</v>
      </c>
      <c r="X6259">
        <v>-1.8255400047939021</v>
      </c>
      <c r="Y6259">
        <v>2.2301229274352741</v>
      </c>
      <c r="Z6259">
        <v>0.13536111193364059</v>
      </c>
      <c r="AA6259">
        <v>6.6468254968179874</v>
      </c>
      <c r="AB6259">
        <v>5.5184188809651591</v>
      </c>
      <c r="AC6259">
        <v>2.6111106971940412</v>
      </c>
      <c r="AD6259">
        <v>2.7389262633932039</v>
      </c>
      <c r="AE6259">
        <v>5.3434070007410073</v>
      </c>
      <c r="AF6259">
        <v>4.7769596541757053</v>
      </c>
      <c r="AG6259">
        <v>-0.13945001978665769</v>
      </c>
      <c r="AH6259">
        <v>1.5081062862094541</v>
      </c>
      <c r="AI6259">
        <v>2.4766391017780438</v>
      </c>
      <c r="AJ6259">
        <v>3.740507712687946</v>
      </c>
      <c r="AK6259">
        <v>-2.3508008463914321</v>
      </c>
      <c r="AL6259">
        <v>6.6757289412961107</v>
      </c>
      <c r="AM6259">
        <v>4.7561269050389274</v>
      </c>
      <c r="AN6259">
        <v>11.11712378204073</v>
      </c>
      <c r="AO6259">
        <v>3.8367800179499811</v>
      </c>
      <c r="AP6259">
        <v>8.4176299522653366</v>
      </c>
      <c r="AQ6259">
        <v>4.9929044408500323</v>
      </c>
      <c r="AR6259">
        <v>2.5376720026363042</v>
      </c>
      <c r="AS6259">
        <v>2.2455212765073012</v>
      </c>
      <c r="AT6259">
        <v>2.7715006667108799</v>
      </c>
      <c r="AU6259">
        <v>2.6799957896906039</v>
      </c>
      <c r="AV6259">
        <v>0.53729412658118925</v>
      </c>
      <c r="AW6259">
        <v>-8.1809030224766488E-4</v>
      </c>
    </row>
    <row r="6260" spans="1:49" x14ac:dyDescent="0.25">
      <c r="A6260" s="1">
        <v>39173</v>
      </c>
      <c r="B6260">
        <v>2014</v>
      </c>
      <c r="C6260">
        <v>155</v>
      </c>
      <c r="D6260">
        <v>14.216177848314331</v>
      </c>
      <c r="E6260">
        <v>18.217433451040701</v>
      </c>
      <c r="F6260">
        <v>5.1671531773701318</v>
      </c>
      <c r="G6260">
        <v>6.6001234175796286</v>
      </c>
      <c r="H6260">
        <v>14.711068527334101</v>
      </c>
      <c r="I6260">
        <v>4.131218284356275</v>
      </c>
      <c r="J6260">
        <v>8.4459418554053691</v>
      </c>
      <c r="K6260">
        <v>12.85234479542974</v>
      </c>
      <c r="L6260">
        <v>1.441370897759775</v>
      </c>
      <c r="M6260">
        <v>10.70932384729344</v>
      </c>
      <c r="N6260">
        <v>6.158790174818618</v>
      </c>
      <c r="O6260">
        <v>5.4038977062409232</v>
      </c>
      <c r="P6260">
        <v>6.6957145621711511</v>
      </c>
      <c r="Q6260">
        <v>8.7575361783933872</v>
      </c>
      <c r="R6260">
        <v>9.1288317078316297</v>
      </c>
      <c r="S6260">
        <v>8.668711434542109</v>
      </c>
      <c r="T6260">
        <v>11.32949428659726</v>
      </c>
      <c r="U6260">
        <v>8.3562375194510263</v>
      </c>
      <c r="V6260">
        <v>8.6595412414721693</v>
      </c>
      <c r="W6260">
        <v>6.3434092731237346</v>
      </c>
      <c r="X6260">
        <v>0.2737192654991949</v>
      </c>
      <c r="Y6260">
        <v>9.9515740921441775</v>
      </c>
      <c r="Z6260">
        <v>5.4608414875205957</v>
      </c>
      <c r="AA6260">
        <v>6.9016691311703404</v>
      </c>
      <c r="AB6260">
        <v>14.592007985259549</v>
      </c>
      <c r="AC6260">
        <v>8.4970001151770234</v>
      </c>
      <c r="AD6260">
        <v>6.923914669288167</v>
      </c>
      <c r="AE6260">
        <v>11.49697754301735</v>
      </c>
      <c r="AF6260">
        <v>8.5725768436377692</v>
      </c>
      <c r="AG6260">
        <v>11.241303846087391</v>
      </c>
      <c r="AH6260">
        <v>10.28678504210723</v>
      </c>
      <c r="AI6260">
        <v>3.607833577039377</v>
      </c>
      <c r="AJ6260">
        <v>7.6484987976308982</v>
      </c>
      <c r="AK6260">
        <v>8.0859234137901304</v>
      </c>
      <c r="AL6260">
        <v>11.93811896140444</v>
      </c>
      <c r="AM6260">
        <v>9.462143234875974</v>
      </c>
      <c r="AN6260">
        <v>8.8662494819067064</v>
      </c>
      <c r="AO6260">
        <v>12.20199869245198</v>
      </c>
      <c r="AP6260">
        <v>12.18275312407504</v>
      </c>
      <c r="AQ6260">
        <v>8.4219187179693797</v>
      </c>
      <c r="AR6260">
        <v>10.67702897627243</v>
      </c>
      <c r="AS6260">
        <v>8.510245807652872</v>
      </c>
      <c r="AT6260">
        <v>6.8209604419393388</v>
      </c>
      <c r="AU6260">
        <v>9.4329061638025458</v>
      </c>
      <c r="AV6260">
        <v>6.6719762930740778</v>
      </c>
      <c r="AW6260">
        <v>2.7005411957770949E-2</v>
      </c>
    </row>
    <row r="6261" spans="1:49" x14ac:dyDescent="0.25">
      <c r="A6261" s="1">
        <v>39203</v>
      </c>
      <c r="B6261">
        <v>2014</v>
      </c>
      <c r="C6261">
        <v>155</v>
      </c>
      <c r="D6261">
        <v>2.0912966391687831</v>
      </c>
      <c r="E6261">
        <v>6.3705859701686194</v>
      </c>
      <c r="F6261">
        <v>7.2870780473096364</v>
      </c>
      <c r="G6261">
        <v>7.6965152545579674</v>
      </c>
      <c r="H6261">
        <v>6.6511661874026684</v>
      </c>
      <c r="I6261">
        <v>11.481186249428109</v>
      </c>
      <c r="J6261">
        <v>6.0229903574577692</v>
      </c>
      <c r="K6261">
        <v>4.1859760600582394</v>
      </c>
      <c r="L6261">
        <v>-4.0367613412022108</v>
      </c>
      <c r="M6261">
        <v>-3.5976825254632532</v>
      </c>
      <c r="N6261">
        <v>3.323983784358409</v>
      </c>
      <c r="O6261">
        <v>10.6160384297546</v>
      </c>
      <c r="P6261">
        <v>4.6277040959513238</v>
      </c>
      <c r="Q6261">
        <v>11.46735482091152</v>
      </c>
      <c r="R6261">
        <v>3.3147101626307411</v>
      </c>
      <c r="S6261">
        <v>12.91942298690898</v>
      </c>
      <c r="T6261">
        <v>-2.2859815690201568</v>
      </c>
      <c r="U6261">
        <v>8.2323704501075632</v>
      </c>
      <c r="V6261">
        <v>2.5976646649973119</v>
      </c>
      <c r="W6261">
        <v>5.8751627085307456</v>
      </c>
      <c r="X6261">
        <v>1.33276760355554</v>
      </c>
      <c r="Y6261">
        <v>-1.3287729532441399</v>
      </c>
      <c r="Z6261">
        <v>4.3595981317996024</v>
      </c>
      <c r="AA6261">
        <v>1.29432605837061</v>
      </c>
      <c r="AB6261">
        <v>-1.476515775088483</v>
      </c>
      <c r="AC6261">
        <v>7.9820238629588092</v>
      </c>
      <c r="AD6261">
        <v>3.992288467037564</v>
      </c>
      <c r="AE6261">
        <v>6.163328422375991</v>
      </c>
      <c r="AF6261">
        <v>2.4824675720866329</v>
      </c>
      <c r="AG6261">
        <v>7.0205540574654224</v>
      </c>
      <c r="AH6261">
        <v>-1.0738970498539671</v>
      </c>
      <c r="AI6261">
        <v>5.484624936338145</v>
      </c>
      <c r="AJ6261">
        <v>0.15458329274824489</v>
      </c>
      <c r="AK6261">
        <v>2.7649338846862599</v>
      </c>
      <c r="AL6261">
        <v>-0.78260364487300338</v>
      </c>
      <c r="AM6261">
        <v>1.8814122004996441</v>
      </c>
      <c r="AN6261">
        <v>0.70812374064350703</v>
      </c>
      <c r="AO6261">
        <v>4.1715767427161099</v>
      </c>
      <c r="AP6261">
        <v>1.016323662841367</v>
      </c>
      <c r="AQ6261">
        <v>1.27546327808219</v>
      </c>
      <c r="AR6261">
        <v>2.2585138858739029</v>
      </c>
      <c r="AS6261">
        <v>8.2957194420128175</v>
      </c>
      <c r="AT6261">
        <v>1.4067489599241869</v>
      </c>
      <c r="AU6261">
        <v>3.1815602288353562</v>
      </c>
      <c r="AV6261">
        <v>3.2033114073147129</v>
      </c>
      <c r="AW6261">
        <v>1.199365796687335E-3</v>
      </c>
    </row>
    <row r="6262" spans="1:49" x14ac:dyDescent="0.25">
      <c r="A6262" s="1">
        <v>39234</v>
      </c>
      <c r="B6262">
        <v>2014</v>
      </c>
      <c r="C6262">
        <v>155</v>
      </c>
      <c r="D6262">
        <v>4.7296365265218521</v>
      </c>
      <c r="E6262">
        <v>7.6337291667102569</v>
      </c>
      <c r="F6262">
        <v>-4.2343709325096244</v>
      </c>
      <c r="G6262">
        <v>3.7308263853555572</v>
      </c>
      <c r="H6262">
        <v>-7.4744882274879743E-3</v>
      </c>
      <c r="I6262">
        <v>-1.477735382292211</v>
      </c>
      <c r="J6262">
        <v>4.0026735503261079</v>
      </c>
      <c r="K6262">
        <v>6.0734214330384173</v>
      </c>
      <c r="L6262">
        <v>7.3642260586024966</v>
      </c>
      <c r="M6262">
        <v>-2.6446635286373028</v>
      </c>
      <c r="N6262">
        <v>11.98339370908546</v>
      </c>
      <c r="O6262">
        <v>5.0653363642941374</v>
      </c>
      <c r="P6262">
        <v>0.1917522263251481</v>
      </c>
      <c r="Q6262">
        <v>3.46626398113894</v>
      </c>
      <c r="R6262">
        <v>-2.33260377416683</v>
      </c>
      <c r="S6262">
        <v>-0.3262107474627074</v>
      </c>
      <c r="T6262">
        <v>3.9542017482812049</v>
      </c>
      <c r="U6262">
        <v>-9.4915248305504907E-2</v>
      </c>
      <c r="V6262">
        <v>2.7340712968632719</v>
      </c>
      <c r="W6262">
        <v>-0.9762088969306193</v>
      </c>
      <c r="X6262">
        <v>-1.0878195998754061</v>
      </c>
      <c r="Y6262">
        <v>-3.2921484447553828</v>
      </c>
      <c r="Z6262">
        <v>-4.6380486322079246</v>
      </c>
      <c r="AA6262">
        <v>-1.6037066233970501</v>
      </c>
      <c r="AB6262">
        <v>-2.2050431588881092</v>
      </c>
      <c r="AC6262">
        <v>2.195007140552852</v>
      </c>
      <c r="AD6262">
        <v>-3.0354761508443069</v>
      </c>
      <c r="AE6262">
        <v>-0.69313814851792444</v>
      </c>
      <c r="AF6262">
        <v>4.9993080873359297</v>
      </c>
      <c r="AG6262">
        <v>0.58570455959290335</v>
      </c>
      <c r="AH6262">
        <v>-2.4579954381917402</v>
      </c>
      <c r="AI6262">
        <v>-3.2213328348165038</v>
      </c>
      <c r="AJ6262">
        <v>-1.309470172717375</v>
      </c>
      <c r="AK6262">
        <v>13.92365791123254</v>
      </c>
      <c r="AL6262">
        <v>-1.0401546658086129</v>
      </c>
      <c r="AM6262">
        <v>-3.3041575246969268</v>
      </c>
      <c r="AN6262">
        <v>5.0550162414634059</v>
      </c>
      <c r="AO6262">
        <v>1.087722029969584</v>
      </c>
      <c r="AP6262">
        <v>0.69597064286770483</v>
      </c>
      <c r="AQ6262">
        <v>1.900207551846989</v>
      </c>
      <c r="AR6262">
        <v>-1.194155661670349</v>
      </c>
      <c r="AS6262">
        <v>-0.9058490707073541</v>
      </c>
      <c r="AT6262">
        <v>0.50396343237053554</v>
      </c>
      <c r="AU6262">
        <v>-1.414844511027691</v>
      </c>
      <c r="AV6262">
        <v>-2.4548168994081192</v>
      </c>
      <c r="AW6262">
        <v>-3.7428270974180218E-3</v>
      </c>
    </row>
    <row r="6263" spans="1:49" x14ac:dyDescent="0.25">
      <c r="A6263" s="1">
        <v>39264</v>
      </c>
      <c r="B6263">
        <v>2014</v>
      </c>
      <c r="C6263">
        <v>155</v>
      </c>
      <c r="D6263">
        <v>-1.90807908154137</v>
      </c>
      <c r="E6263">
        <v>14.26441113577766</v>
      </c>
      <c r="F6263">
        <v>-0.38361605993341152</v>
      </c>
      <c r="G6263">
        <v>8.0545382079535877</v>
      </c>
      <c r="H6263">
        <v>6.8308427627163937</v>
      </c>
      <c r="I6263">
        <v>-3.6013985591345721</v>
      </c>
      <c r="J6263">
        <v>14.99275317737103</v>
      </c>
      <c r="K6263">
        <v>-2.3526038395747069</v>
      </c>
      <c r="L6263">
        <v>0.25324457964617242</v>
      </c>
      <c r="M6263">
        <v>0.32652421405030552</v>
      </c>
      <c r="N6263">
        <v>14.216723659826251</v>
      </c>
      <c r="O6263">
        <v>-1.1115550227198121</v>
      </c>
      <c r="P6263">
        <v>1.5576128480870639</v>
      </c>
      <c r="Q6263">
        <v>4.814158862511464</v>
      </c>
      <c r="R6263">
        <v>2.1464776013784488</v>
      </c>
      <c r="S6263">
        <v>5.8359194049314889</v>
      </c>
      <c r="T6263">
        <v>10.87257111940518</v>
      </c>
      <c r="U6263">
        <v>15.7169555279379</v>
      </c>
      <c r="V6263">
        <v>-0.37303115477085308</v>
      </c>
      <c r="W6263">
        <v>6.1070355043288727</v>
      </c>
      <c r="X6263">
        <v>0.38182109454911739</v>
      </c>
      <c r="Y6263">
        <v>-1.123145651214186</v>
      </c>
      <c r="Z6263">
        <v>-7.5170503491244434</v>
      </c>
      <c r="AA6263">
        <v>-4.4011172009996384</v>
      </c>
      <c r="AB6263">
        <v>0.86571028185986609</v>
      </c>
      <c r="AC6263">
        <v>11.663871223640919</v>
      </c>
      <c r="AD6263">
        <v>2.931420400590401</v>
      </c>
      <c r="AE6263">
        <v>1.280442525415304</v>
      </c>
      <c r="AF6263">
        <v>-0.20318964946636209</v>
      </c>
      <c r="AG6263">
        <v>1.0439611627329981</v>
      </c>
      <c r="AH6263">
        <v>-2.3506182651391261</v>
      </c>
      <c r="AI6263">
        <v>2.5275450333911649</v>
      </c>
      <c r="AJ6263">
        <v>-3.518956442656906</v>
      </c>
      <c r="AK6263">
        <v>5.2844045689209418</v>
      </c>
      <c r="AL6263">
        <v>0.53180952156368644</v>
      </c>
      <c r="AM6263">
        <v>4.3432171331978298</v>
      </c>
      <c r="AN6263">
        <v>1.123625469080092</v>
      </c>
      <c r="AO6263">
        <v>-3.132998806521015</v>
      </c>
      <c r="AP6263">
        <v>1.659660417439679</v>
      </c>
      <c r="AQ6263">
        <v>-0.83624871602551165</v>
      </c>
      <c r="AR6263">
        <v>-3.0000950069270389</v>
      </c>
      <c r="AS6263">
        <v>0.30929470012979188</v>
      </c>
      <c r="AT6263">
        <v>-1.984498100409426</v>
      </c>
      <c r="AU6263">
        <v>2.6057814732263211</v>
      </c>
      <c r="AV6263">
        <v>-2.580764580147743</v>
      </c>
      <c r="AW6263">
        <v>9.1633940924842339E-3</v>
      </c>
    </row>
    <row r="6264" spans="1:49" x14ac:dyDescent="0.25">
      <c r="A6264" s="1">
        <v>39295</v>
      </c>
      <c r="B6264">
        <v>2014</v>
      </c>
      <c r="C6264">
        <v>155</v>
      </c>
      <c r="D6264">
        <v>-1.2838599553675389</v>
      </c>
      <c r="E6264">
        <v>-8.0879814945330928</v>
      </c>
      <c r="F6264">
        <v>-3.7912016118743619</v>
      </c>
      <c r="G6264">
        <v>-11.7565387910062</v>
      </c>
      <c r="H6264">
        <v>-3.808592967815394</v>
      </c>
      <c r="I6264">
        <v>-1.8433204135091199</v>
      </c>
      <c r="J6264">
        <v>-6.5755713861503029</v>
      </c>
      <c r="K6264">
        <v>-12.306521157168939</v>
      </c>
      <c r="L6264">
        <v>-10.84591543663557</v>
      </c>
      <c r="M6264">
        <v>-1.1344943396715439</v>
      </c>
      <c r="N6264">
        <v>7.4837312114921728</v>
      </c>
      <c r="O6264">
        <v>-6.9513646277173047</v>
      </c>
      <c r="P6264">
        <v>-4.131498549084867</v>
      </c>
      <c r="Q6264">
        <v>-4.1858489212757704</v>
      </c>
      <c r="R6264">
        <v>-8.90387759945156</v>
      </c>
      <c r="S6264">
        <v>-2.873840221927515</v>
      </c>
      <c r="T6264">
        <v>-5.9969651614675046</v>
      </c>
      <c r="U6264">
        <v>-7.8475349477529104</v>
      </c>
      <c r="V6264">
        <v>-12.50504540075009</v>
      </c>
      <c r="W6264">
        <v>-7.269578023279843</v>
      </c>
      <c r="X6264">
        <v>-3.6057334500886662</v>
      </c>
      <c r="Y6264">
        <v>-1.215371921654951</v>
      </c>
      <c r="Z6264">
        <v>-2.6762984652729749</v>
      </c>
      <c r="AA6264">
        <v>-4.7020616071583587</v>
      </c>
      <c r="AB6264">
        <v>-5.229675864370531</v>
      </c>
      <c r="AC6264">
        <v>-5.1119907543958343</v>
      </c>
      <c r="AD6264">
        <v>-0.527051439888504</v>
      </c>
      <c r="AE6264">
        <v>5.1738207206406104</v>
      </c>
      <c r="AF6264">
        <v>-5.2628741099867149</v>
      </c>
      <c r="AG6264">
        <v>-6.197406679528128</v>
      </c>
      <c r="AH6264">
        <v>-1.112311073190986</v>
      </c>
      <c r="AI6264">
        <v>-2.651229230916607</v>
      </c>
      <c r="AJ6264">
        <v>-3.604790492460241</v>
      </c>
      <c r="AK6264">
        <v>-5.472083260313731</v>
      </c>
      <c r="AL6264">
        <v>-3.0748159374781809</v>
      </c>
      <c r="AM6264">
        <v>-1.103028394612926</v>
      </c>
      <c r="AN6264">
        <v>-5.9682314416655942</v>
      </c>
      <c r="AO6264">
        <v>-0.50935653220569588</v>
      </c>
      <c r="AP6264">
        <v>0.95384648505036917</v>
      </c>
      <c r="AQ6264">
        <v>-2.3332782041527218</v>
      </c>
      <c r="AR6264">
        <v>-2.517581565974381</v>
      </c>
      <c r="AS6264">
        <v>-0.61965542749504721</v>
      </c>
      <c r="AT6264">
        <v>-1.508154609278245</v>
      </c>
      <c r="AU6264">
        <v>-1.9145527501630011</v>
      </c>
      <c r="AV6264">
        <v>0.84086552706108542</v>
      </c>
      <c r="AW6264">
        <v>-1.8332994650992469E-3</v>
      </c>
    </row>
    <row r="6265" spans="1:49" x14ac:dyDescent="0.25">
      <c r="A6265" s="1">
        <v>39326</v>
      </c>
      <c r="B6265">
        <v>2014</v>
      </c>
      <c r="C6265">
        <v>155</v>
      </c>
      <c r="D6265">
        <v>2.7159106671175599</v>
      </c>
      <c r="E6265">
        <v>18.73497640666324</v>
      </c>
      <c r="F6265">
        <v>9.7964064930881722</v>
      </c>
      <c r="G6265">
        <v>6.4632416939355508</v>
      </c>
      <c r="H6265">
        <v>19.429951063958971</v>
      </c>
      <c r="I6265">
        <v>3.131988011448406</v>
      </c>
      <c r="J6265">
        <v>7.8708085218119006</v>
      </c>
      <c r="K6265">
        <v>12.283285834999781</v>
      </c>
      <c r="L6265">
        <v>10.983260488561861</v>
      </c>
      <c r="M6265">
        <v>9.1146557262964834</v>
      </c>
      <c r="N6265">
        <v>21.894249150368822</v>
      </c>
      <c r="O6265">
        <v>10.64528394166808</v>
      </c>
      <c r="P6265">
        <v>14.22292953805373</v>
      </c>
      <c r="Q6265">
        <v>22.776843151942259</v>
      </c>
      <c r="R6265">
        <v>10.79128709816035</v>
      </c>
      <c r="S6265">
        <v>12.35157096772463</v>
      </c>
      <c r="T6265">
        <v>17.139398213974591</v>
      </c>
      <c r="U6265">
        <v>19.127837280155681</v>
      </c>
      <c r="V6265">
        <v>16.27033841598973</v>
      </c>
      <c r="W6265">
        <v>15.85842000997795</v>
      </c>
      <c r="X6265">
        <v>4.5906760656297063</v>
      </c>
      <c r="Y6265">
        <v>6.1406986290905907</v>
      </c>
      <c r="Z6265">
        <v>-0.49403017712515979</v>
      </c>
      <c r="AA6265">
        <v>2.6227558645577131</v>
      </c>
      <c r="AB6265">
        <v>9.3057472250517073</v>
      </c>
      <c r="AC6265">
        <v>9.8279471672487073</v>
      </c>
      <c r="AD6265">
        <v>10.739952631042749</v>
      </c>
      <c r="AE6265">
        <v>14.104019916380061</v>
      </c>
      <c r="AF6265">
        <v>16.1437131884494</v>
      </c>
      <c r="AG6265">
        <v>0.99815966482468266</v>
      </c>
      <c r="AH6265">
        <v>6.0253434489979218</v>
      </c>
      <c r="AI6265">
        <v>7.5973753255349052</v>
      </c>
      <c r="AJ6265">
        <v>4.6875687423330037</v>
      </c>
      <c r="AK6265">
        <v>-1.6770580220728859</v>
      </c>
      <c r="AL6265">
        <v>10.439080392772439</v>
      </c>
      <c r="AM6265">
        <v>7.8306874577400043</v>
      </c>
      <c r="AN6265">
        <v>8.3729350584035078</v>
      </c>
      <c r="AO6265">
        <v>9.8071867699443196</v>
      </c>
      <c r="AP6265">
        <v>12.936548246581131</v>
      </c>
      <c r="AQ6265">
        <v>17.540883419697419</v>
      </c>
      <c r="AR6265">
        <v>7.4697876016818654</v>
      </c>
      <c r="AS6265">
        <v>12.26937529392136</v>
      </c>
      <c r="AT6265">
        <v>5.8897404039874868</v>
      </c>
      <c r="AU6265">
        <v>9.7022240890927804</v>
      </c>
      <c r="AV6265">
        <v>6.0781674647664374</v>
      </c>
      <c r="AW6265">
        <v>2.522571895653436E-2</v>
      </c>
    </row>
    <row r="6266" spans="1:49" x14ac:dyDescent="0.25">
      <c r="A6266" s="1">
        <v>39356</v>
      </c>
      <c r="B6266">
        <v>2014</v>
      </c>
      <c r="C6266">
        <v>155</v>
      </c>
      <c r="D6266">
        <v>13.824527480031421</v>
      </c>
      <c r="E6266">
        <v>16.595417676331351</v>
      </c>
      <c r="F6266">
        <v>7.2257316701570762</v>
      </c>
      <c r="G6266">
        <v>8.3761257621428378</v>
      </c>
      <c r="H6266">
        <v>20.94300884236586</v>
      </c>
      <c r="I6266">
        <v>8.3089007621660151</v>
      </c>
      <c r="J6266">
        <v>14.38932550713155</v>
      </c>
      <c r="K6266">
        <v>11.17521578867615</v>
      </c>
      <c r="L6266">
        <v>3.6589306305163438</v>
      </c>
      <c r="M6266">
        <v>17.848120058071281</v>
      </c>
      <c r="N6266">
        <v>19.03984871617865</v>
      </c>
      <c r="O6266">
        <v>12.0254270283205</v>
      </c>
      <c r="P6266">
        <v>8.0350302919087735</v>
      </c>
      <c r="Q6266">
        <v>19.596427587891949</v>
      </c>
      <c r="R6266">
        <v>11.818905077721411</v>
      </c>
      <c r="S6266">
        <v>25.044251113681518</v>
      </c>
      <c r="T6266">
        <v>18.22803517881519</v>
      </c>
      <c r="U6266">
        <v>15.046519735529801</v>
      </c>
      <c r="V6266">
        <v>1.904414202833449</v>
      </c>
      <c r="W6266">
        <v>13.21624443227638</v>
      </c>
      <c r="X6266">
        <v>2.931268899953388</v>
      </c>
      <c r="Y6266">
        <v>5.316086062706149</v>
      </c>
      <c r="Z6266">
        <v>5.7864442081753786</v>
      </c>
      <c r="AA6266">
        <v>11.24341558273967</v>
      </c>
      <c r="AB6266">
        <v>0.80707324111626288</v>
      </c>
      <c r="AC6266">
        <v>10.67727789372908</v>
      </c>
      <c r="AD6266">
        <v>9.7699320255144819</v>
      </c>
      <c r="AE6266">
        <v>6.8577980737746902</v>
      </c>
      <c r="AF6266">
        <v>7.5265759547457067</v>
      </c>
      <c r="AG6266">
        <v>14.66541319401906</v>
      </c>
      <c r="AH6266">
        <v>7.2574741381884911</v>
      </c>
      <c r="AI6266">
        <v>15.36827784889994</v>
      </c>
      <c r="AJ6266">
        <v>8.0174196234217732</v>
      </c>
      <c r="AK6266">
        <v>8.5790272221307529</v>
      </c>
      <c r="AL6266">
        <v>5.3111022642262196</v>
      </c>
      <c r="AM6266">
        <v>7.5679356737571544</v>
      </c>
      <c r="AN6266">
        <v>16.188134377470639</v>
      </c>
      <c r="AO6266">
        <v>8.1482117419720002</v>
      </c>
      <c r="AP6266">
        <v>16.529177706566461</v>
      </c>
      <c r="AQ6266">
        <v>11.14667792139041</v>
      </c>
      <c r="AR6266">
        <v>7.2945131979769373</v>
      </c>
      <c r="AS6266">
        <v>13.0597726947602</v>
      </c>
      <c r="AT6266">
        <v>9.5672571449381572</v>
      </c>
      <c r="AU6266">
        <v>7.9333651645947301</v>
      </c>
      <c r="AV6266">
        <v>5.0713082643511376</v>
      </c>
      <c r="AW6266">
        <v>3.6406050543579038E-2</v>
      </c>
    </row>
    <row r="6267" spans="1:49" x14ac:dyDescent="0.25">
      <c r="A6267" s="1">
        <v>39387</v>
      </c>
      <c r="B6267">
        <v>2014</v>
      </c>
      <c r="C6267">
        <v>155</v>
      </c>
      <c r="D6267">
        <v>-12.00159426421996</v>
      </c>
      <c r="E6267">
        <v>-16.230996828035181</v>
      </c>
      <c r="F6267">
        <v>-12.33309798003388</v>
      </c>
      <c r="G6267">
        <v>-0.40214489446336321</v>
      </c>
      <c r="H6267">
        <v>-4.8561523222874436</v>
      </c>
      <c r="I6267">
        <v>-8.3641076487998571</v>
      </c>
      <c r="J6267">
        <v>-9.3592231903006695</v>
      </c>
      <c r="K6267">
        <v>-6.7557579129013279</v>
      </c>
      <c r="L6267">
        <v>-3.4624968121234718</v>
      </c>
      <c r="M6267">
        <v>-10.258309549831189</v>
      </c>
      <c r="N6267">
        <v>-15.92238804847724</v>
      </c>
      <c r="O6267">
        <v>-7.2503273203422314</v>
      </c>
      <c r="P6267">
        <v>-10.376075180688391</v>
      </c>
      <c r="Q6267">
        <v>-7.6482624559710777</v>
      </c>
      <c r="R6267">
        <v>-5.3401587176979621</v>
      </c>
      <c r="S6267">
        <v>-4.1374380973300928</v>
      </c>
      <c r="T6267">
        <v>0.48289383835038452</v>
      </c>
      <c r="U6267">
        <v>-10.299094536078281</v>
      </c>
      <c r="V6267">
        <v>-4.8292076633627108</v>
      </c>
      <c r="W6267">
        <v>-1.004805037527756E-2</v>
      </c>
      <c r="X6267">
        <v>-4.6944513224546736</v>
      </c>
      <c r="Y6267">
        <v>-2.7812846638244348</v>
      </c>
      <c r="Z6267">
        <v>-11.0678612212995</v>
      </c>
      <c r="AA6267">
        <v>-9.288697621434693</v>
      </c>
      <c r="AB6267">
        <v>-10.78583966272237</v>
      </c>
      <c r="AC6267">
        <v>-12.19727209400452</v>
      </c>
      <c r="AD6267">
        <v>-5.6357051423847508</v>
      </c>
      <c r="AE6267">
        <v>-4.916629535387762</v>
      </c>
      <c r="AF6267">
        <v>-8.6174278174673056</v>
      </c>
      <c r="AG6267">
        <v>-2.5354279328755451</v>
      </c>
      <c r="AH6267">
        <v>-4.3696271599535041</v>
      </c>
      <c r="AI6267">
        <v>-2.5086440192442878</v>
      </c>
      <c r="AJ6267">
        <v>-11.08094050769957</v>
      </c>
      <c r="AK6267">
        <v>-13.940599716933519</v>
      </c>
      <c r="AL6267">
        <v>-6.5503544653430339</v>
      </c>
      <c r="AM6267">
        <v>-6.711757863248879</v>
      </c>
      <c r="AN6267">
        <v>-10.4060471741385</v>
      </c>
      <c r="AO6267">
        <v>-4.1200622334702564</v>
      </c>
      <c r="AP6267">
        <v>-3.3176675630552599</v>
      </c>
      <c r="AQ6267">
        <v>-10.14053841224678</v>
      </c>
      <c r="AR6267">
        <v>-4.4409812407467886</v>
      </c>
      <c r="AS6267">
        <v>-13.711174495343901</v>
      </c>
      <c r="AT6267">
        <v>-8.1492367547771885</v>
      </c>
      <c r="AU6267">
        <v>-5.3686897318965254</v>
      </c>
      <c r="AV6267">
        <v>-7.0229791386359981</v>
      </c>
      <c r="AW6267">
        <v>-2.5449472003024502E-2</v>
      </c>
    </row>
    <row r="6268" spans="1:49" x14ac:dyDescent="0.25">
      <c r="A6268" s="1">
        <v>39417</v>
      </c>
      <c r="B6268">
        <v>2014</v>
      </c>
      <c r="C6268">
        <v>155</v>
      </c>
      <c r="D6268">
        <v>-0.23694610467448471</v>
      </c>
      <c r="E6268">
        <v>-0.73121410067416015</v>
      </c>
      <c r="F6268">
        <v>-3.6222775146964481</v>
      </c>
      <c r="G6268">
        <v>-1.999075954624796</v>
      </c>
      <c r="H6268">
        <v>8.9848275838997349</v>
      </c>
      <c r="I6268">
        <v>0.2934734748914814</v>
      </c>
      <c r="J6268">
        <v>3.5339763853382782</v>
      </c>
      <c r="K6268">
        <v>1.139768786080064</v>
      </c>
      <c r="L6268">
        <v>6.2385914196899428</v>
      </c>
      <c r="M6268">
        <v>-2.6650155472679238</v>
      </c>
      <c r="N6268">
        <v>-3.907539548362315</v>
      </c>
      <c r="O6268">
        <v>5.3799150843714783</v>
      </c>
      <c r="P6268">
        <v>1.415567805689699</v>
      </c>
      <c r="Q6268">
        <v>4.2940117619084006</v>
      </c>
      <c r="R6268">
        <v>7.8811010506773638</v>
      </c>
      <c r="S6268">
        <v>2.471172964620449</v>
      </c>
      <c r="T6268">
        <v>2.2775513189237979</v>
      </c>
      <c r="U6268">
        <v>4.2676153942793782</v>
      </c>
      <c r="V6268">
        <v>1.075793516610668</v>
      </c>
      <c r="W6268">
        <v>11.701670751891079</v>
      </c>
      <c r="X6268">
        <v>-2.697422150173856</v>
      </c>
      <c r="Y6268">
        <v>-2.6460019573701028</v>
      </c>
      <c r="Z6268">
        <v>-3.9823729789850599</v>
      </c>
      <c r="AA6268">
        <v>1.239218323970759</v>
      </c>
      <c r="AB6268">
        <v>-1.4396159945205269</v>
      </c>
      <c r="AC6268">
        <v>-0.20711507250330549</v>
      </c>
      <c r="AD6268">
        <v>4.3357244466454503</v>
      </c>
      <c r="AE6268">
        <v>-2.0702599668630528</v>
      </c>
      <c r="AF6268">
        <v>2.8922612322127561</v>
      </c>
      <c r="AG6268">
        <v>-2.241760639048906</v>
      </c>
      <c r="AH6268">
        <v>-0.1639437326867999</v>
      </c>
      <c r="AI6268">
        <v>-2.0144049420718568</v>
      </c>
      <c r="AJ6268">
        <v>-0.4942934619023287</v>
      </c>
      <c r="AK6268">
        <v>7.7748354684531673</v>
      </c>
      <c r="AL6268">
        <v>1.4764610552727491</v>
      </c>
      <c r="AM6268">
        <v>1.462459534630822</v>
      </c>
      <c r="AN6268">
        <v>-0.67540275725405108</v>
      </c>
      <c r="AO6268">
        <v>3.0251266329373689</v>
      </c>
      <c r="AP6268">
        <v>3.692400733683554</v>
      </c>
      <c r="AQ6268">
        <v>-2.2605053548424792</v>
      </c>
      <c r="AR6268">
        <v>-0.1030494771875889</v>
      </c>
      <c r="AS6268">
        <v>4.1377622003289982</v>
      </c>
      <c r="AT6268">
        <v>-1.4175945166764461</v>
      </c>
      <c r="AU6268">
        <v>5.5952315133093622</v>
      </c>
      <c r="AV6268">
        <v>0.73926496541512066</v>
      </c>
      <c r="AW6268">
        <v>1.5859266424321779E-2</v>
      </c>
    </row>
    <row r="6269" spans="1:49" x14ac:dyDescent="0.25">
      <c r="A6269" s="1">
        <v>39448</v>
      </c>
      <c r="B6269">
        <v>2014</v>
      </c>
      <c r="C6269">
        <v>155</v>
      </c>
      <c r="D6269">
        <v>5.0343758330992694</v>
      </c>
      <c r="E6269">
        <v>2.059367595339245</v>
      </c>
      <c r="F6269">
        <v>-1.477610754442449</v>
      </c>
      <c r="G6269">
        <v>-0.76817033281545433</v>
      </c>
      <c r="H6269">
        <v>-8.5082593578114203</v>
      </c>
      <c r="I6269">
        <v>5.4724923163170134</v>
      </c>
      <c r="J6269">
        <v>-0.28308135214435431</v>
      </c>
      <c r="K6269">
        <v>5.7316365318065277</v>
      </c>
      <c r="L6269">
        <v>2.5032622191004661</v>
      </c>
      <c r="M6269">
        <v>-7.2382580686921383</v>
      </c>
      <c r="N6269">
        <v>-19.656909074347961</v>
      </c>
      <c r="O6269">
        <v>-1.2410724827758071</v>
      </c>
      <c r="P6269">
        <v>-6.58184087872693</v>
      </c>
      <c r="Q6269">
        <v>-1.9875843693637709</v>
      </c>
      <c r="R6269">
        <v>5.9614319175266939</v>
      </c>
      <c r="S6269">
        <v>5.9570215216585343</v>
      </c>
      <c r="T6269">
        <v>7.6992781430862189</v>
      </c>
      <c r="U6269">
        <v>-18.415890838119431</v>
      </c>
      <c r="V6269">
        <v>-0.98518478812559263</v>
      </c>
      <c r="W6269">
        <v>3.9556017454378529</v>
      </c>
      <c r="X6269">
        <v>1.9725076368611869</v>
      </c>
      <c r="Y6269">
        <v>0.85181782403833672</v>
      </c>
      <c r="Z6269">
        <v>5.4465490269841821</v>
      </c>
      <c r="AA6269">
        <v>-7.4873546661936903</v>
      </c>
      <c r="AB6269">
        <v>-5.6869420934318127</v>
      </c>
      <c r="AC6269">
        <v>-7.7390495539423343</v>
      </c>
      <c r="AD6269">
        <v>-8.1932292273432576</v>
      </c>
      <c r="AE6269">
        <v>-1.3419738964232431</v>
      </c>
      <c r="AF6269">
        <v>-15.720420336927999</v>
      </c>
      <c r="AG6269">
        <v>-4.8941207793299144</v>
      </c>
      <c r="AH6269">
        <v>-3.5480670292599048</v>
      </c>
      <c r="AI6269">
        <v>-5.9104462311792227</v>
      </c>
      <c r="AJ6269">
        <v>-3.7878327472044342</v>
      </c>
      <c r="AK6269">
        <v>-20.93744256675993</v>
      </c>
      <c r="AL6269">
        <v>-5.8197025579866946</v>
      </c>
      <c r="AM6269">
        <v>-5.4302706600068973</v>
      </c>
      <c r="AN6269">
        <v>-8.0647749189854281</v>
      </c>
      <c r="AO6269">
        <v>-7.9128204454187117</v>
      </c>
      <c r="AP6269">
        <v>-4.7219627592927633</v>
      </c>
      <c r="AQ6269">
        <v>-3.0074671195732261</v>
      </c>
      <c r="AR6269">
        <v>-6.0589855623437323</v>
      </c>
      <c r="AS6269">
        <v>6.1074391819637697E-2</v>
      </c>
      <c r="AT6269">
        <v>-2.7047576754115732</v>
      </c>
      <c r="AU6269">
        <v>2.5447557725666088</v>
      </c>
      <c r="AV6269">
        <v>0.36465422778346751</v>
      </c>
      <c r="AW6269">
        <v>7.2640935525362993E-2</v>
      </c>
    </row>
    <row r="6270" spans="1:49" x14ac:dyDescent="0.25">
      <c r="A6270" s="1">
        <v>39479</v>
      </c>
      <c r="B6270">
        <v>2014</v>
      </c>
      <c r="C6270">
        <v>155</v>
      </c>
      <c r="D6270">
        <v>5.8020337937210842</v>
      </c>
      <c r="E6270">
        <v>18.594858514050291</v>
      </c>
      <c r="F6270">
        <v>11.81036286608175</v>
      </c>
      <c r="G6270">
        <v>2.8548109162214619</v>
      </c>
      <c r="H6270">
        <v>-0.41290391403409071</v>
      </c>
      <c r="I6270">
        <v>2.668057504084409</v>
      </c>
      <c r="J6270">
        <v>15.71372128308481</v>
      </c>
      <c r="K6270">
        <v>13.78470706470825</v>
      </c>
      <c r="L6270">
        <v>3.9676570545848171</v>
      </c>
      <c r="M6270">
        <v>7.9964184156714913</v>
      </c>
      <c r="N6270">
        <v>15.616682814945531</v>
      </c>
      <c r="O6270">
        <v>-2.1547962165014529</v>
      </c>
      <c r="P6270">
        <v>6.1371448350714397</v>
      </c>
      <c r="Q6270">
        <v>14.36353783249085</v>
      </c>
      <c r="R6270">
        <v>1.697671877460794</v>
      </c>
      <c r="S6270">
        <v>12.83984502135187</v>
      </c>
      <c r="T6270">
        <v>14.039809141951419</v>
      </c>
      <c r="U6270">
        <v>3.050125369890067</v>
      </c>
      <c r="V6270">
        <v>0.17741669056707821</v>
      </c>
      <c r="W6270">
        <v>12.19942301785211</v>
      </c>
      <c r="X6270">
        <v>2.7381404917765422</v>
      </c>
      <c r="Y6270">
        <v>4.5125325511662373</v>
      </c>
      <c r="Z6270">
        <v>0.77730620378235749</v>
      </c>
      <c r="AA6270">
        <v>5.4881028606492022</v>
      </c>
      <c r="AB6270">
        <v>9.1631609727154117</v>
      </c>
      <c r="AC6270">
        <v>7.7018792260893587</v>
      </c>
      <c r="AD6270">
        <v>-2.4995744406704161</v>
      </c>
      <c r="AE6270">
        <v>5.2889741965495451</v>
      </c>
      <c r="AF6270">
        <v>16.594797815940002</v>
      </c>
      <c r="AG6270">
        <v>-0.25420022371484002</v>
      </c>
      <c r="AH6270">
        <v>1.8206046352799541</v>
      </c>
      <c r="AI6270">
        <v>4.0264446470251514</v>
      </c>
      <c r="AJ6270">
        <v>4.482578827507222</v>
      </c>
      <c r="AK6270">
        <v>7.5789844661912964</v>
      </c>
      <c r="AL6270">
        <v>4.4327300960878446</v>
      </c>
      <c r="AM6270">
        <v>11.159387732349369</v>
      </c>
      <c r="AN6270">
        <v>5.6464318812955883</v>
      </c>
      <c r="AO6270">
        <v>3.3773301810887668</v>
      </c>
      <c r="AP6270">
        <v>12.989357933305561</v>
      </c>
      <c r="AQ6270">
        <v>5.3142010934171591</v>
      </c>
      <c r="AR6270">
        <v>3.7239452646977478</v>
      </c>
      <c r="AS6270">
        <v>8.3731472982480071</v>
      </c>
      <c r="AT6270">
        <v>2.458328614875271</v>
      </c>
      <c r="AU6270">
        <v>7.6749243259292221</v>
      </c>
      <c r="AV6270">
        <v>-1.145025459358473</v>
      </c>
      <c r="AW6270">
        <v>2.1975520470022269E-2</v>
      </c>
    </row>
    <row r="6271" spans="1:49" x14ac:dyDescent="0.25">
      <c r="A6271" s="1">
        <v>39508</v>
      </c>
      <c r="B6271">
        <v>2014</v>
      </c>
      <c r="C6271">
        <v>155</v>
      </c>
      <c r="D6271">
        <v>11.825027786459129</v>
      </c>
      <c r="E6271">
        <v>-1.5325048787653059</v>
      </c>
      <c r="F6271">
        <v>9.8260736545609628</v>
      </c>
      <c r="G6271">
        <v>5.9573834744639287</v>
      </c>
      <c r="H6271">
        <v>-9.4013801220191091</v>
      </c>
      <c r="I6271">
        <v>9.8110399540911821</v>
      </c>
      <c r="J6271">
        <v>1.3688412669575769</v>
      </c>
      <c r="K6271">
        <v>4.7680310291418726</v>
      </c>
      <c r="L6271">
        <v>0.69101376679352455</v>
      </c>
      <c r="M6271">
        <v>-3.998138467303769</v>
      </c>
      <c r="N6271">
        <v>-10.905348114589479</v>
      </c>
      <c r="O6271">
        <v>-2.7821731742853961</v>
      </c>
      <c r="P6271">
        <v>5.6106502576237949</v>
      </c>
      <c r="Q6271">
        <v>-4.1149449410013528</v>
      </c>
      <c r="R6271">
        <v>-4.7979834318976007</v>
      </c>
      <c r="S6271">
        <v>-5.1087433687306731</v>
      </c>
      <c r="T6271">
        <v>-9.6835648556965364</v>
      </c>
      <c r="U6271">
        <v>-17.133908868391291</v>
      </c>
      <c r="V6271">
        <v>-2.418764159287945</v>
      </c>
      <c r="W6271">
        <v>4.6932930339228962</v>
      </c>
      <c r="X6271">
        <v>-0.37523227068432252</v>
      </c>
      <c r="Y6271">
        <v>5.3967296322032121</v>
      </c>
      <c r="Z6271">
        <v>5.4409794709500359</v>
      </c>
      <c r="AA6271">
        <v>4.4490182312597382</v>
      </c>
      <c r="AB6271">
        <v>6.1343438114931148</v>
      </c>
      <c r="AC6271">
        <v>-0.68022253077428818</v>
      </c>
      <c r="AD6271">
        <v>6.3509742056658824</v>
      </c>
      <c r="AE6271">
        <v>-2.2019777835699972</v>
      </c>
      <c r="AF6271">
        <v>3.0642716109988481</v>
      </c>
      <c r="AG6271">
        <v>3.5473267232085659</v>
      </c>
      <c r="AH6271">
        <v>1.6828342447257281</v>
      </c>
      <c r="AI6271">
        <v>9.2009601900123528</v>
      </c>
      <c r="AJ6271">
        <v>9.0850235107182709</v>
      </c>
      <c r="AK6271">
        <v>8.6192856891279312</v>
      </c>
      <c r="AL6271">
        <v>7.5113966473889793</v>
      </c>
      <c r="AM6271">
        <v>7.9961585026245841</v>
      </c>
      <c r="AN6271">
        <v>11.94591744936173</v>
      </c>
      <c r="AO6271">
        <v>4.9188908445248147</v>
      </c>
      <c r="AP6271">
        <v>4.6847290698308841</v>
      </c>
      <c r="AQ6271">
        <v>-1.8641861771569239</v>
      </c>
      <c r="AR6271">
        <v>6.4090863976944412</v>
      </c>
      <c r="AS6271">
        <v>-1.905107572966958</v>
      </c>
      <c r="AT6271">
        <v>1.5426822322674121</v>
      </c>
      <c r="AU6271">
        <v>-2.3278498663233949</v>
      </c>
      <c r="AV6271">
        <v>3.3942521569433119</v>
      </c>
      <c r="AW6271">
        <v>3.9539610418136473E-2</v>
      </c>
    </row>
    <row r="6272" spans="1:49" x14ac:dyDescent="0.25">
      <c r="A6272" s="1">
        <v>39539</v>
      </c>
      <c r="B6272">
        <v>2014</v>
      </c>
      <c r="C6272">
        <v>155</v>
      </c>
      <c r="D6272">
        <v>-6.2523385972965704</v>
      </c>
      <c r="E6272">
        <v>-0.37664064846557599</v>
      </c>
      <c r="F6272">
        <v>-3.0508248304908729</v>
      </c>
      <c r="G6272">
        <v>12.41921910510953</v>
      </c>
      <c r="H6272">
        <v>5.2714217267561203</v>
      </c>
      <c r="I6272">
        <v>-6.910828790223178</v>
      </c>
      <c r="J6272">
        <v>-3.436176637333388</v>
      </c>
      <c r="K6272">
        <v>-9.1286357826200533</v>
      </c>
      <c r="L6272">
        <v>0.1218480819448864</v>
      </c>
      <c r="M6272">
        <v>6.7884696577465764</v>
      </c>
      <c r="N6272">
        <v>8.9613629430243655</v>
      </c>
      <c r="O6272">
        <v>-14.40694224323423</v>
      </c>
      <c r="P6272">
        <v>0.89830575794840328</v>
      </c>
      <c r="Q6272">
        <v>9.3377868340480461</v>
      </c>
      <c r="R6272">
        <v>-2.6991682512065189</v>
      </c>
      <c r="S6272">
        <v>16.934777493457819</v>
      </c>
      <c r="T6272">
        <v>-8.1859095437377345</v>
      </c>
      <c r="U6272">
        <v>10.5098163685005</v>
      </c>
      <c r="V6272">
        <v>-2.7631700414152189</v>
      </c>
      <c r="W6272">
        <v>-6.2749755136204399E-3</v>
      </c>
      <c r="X6272">
        <v>1.6564997881728381</v>
      </c>
      <c r="Y6272">
        <v>-4.8090033676514761</v>
      </c>
      <c r="Z6272">
        <v>-3.873400338551436</v>
      </c>
      <c r="AA6272">
        <v>5.8616419434112998</v>
      </c>
      <c r="AB6272">
        <v>-0.44899333500909577</v>
      </c>
      <c r="AC6272">
        <v>1.5877863067569551</v>
      </c>
      <c r="AD6272">
        <v>-0.91832072399824494</v>
      </c>
      <c r="AE6272">
        <v>-6.3185444132606516</v>
      </c>
      <c r="AF6272">
        <v>7.1232550396284964</v>
      </c>
      <c r="AG6272">
        <v>-0.98987558856944435</v>
      </c>
      <c r="AH6272">
        <v>0.69733323464629127</v>
      </c>
      <c r="AI6272">
        <v>-2.2136335084032681</v>
      </c>
      <c r="AJ6272">
        <v>-0.18668099865608581</v>
      </c>
      <c r="AK6272">
        <v>1.741966789442873</v>
      </c>
      <c r="AL6272">
        <v>-1.0282553832124059</v>
      </c>
      <c r="AM6272">
        <v>-5.7591934137630529</v>
      </c>
      <c r="AN6272">
        <v>-6.7434874650547201</v>
      </c>
      <c r="AO6272">
        <v>-0.83157524890196122</v>
      </c>
      <c r="AP6272">
        <v>-6.1736111720328672</v>
      </c>
      <c r="AQ6272">
        <v>2.787110204116483</v>
      </c>
      <c r="AR6272">
        <v>-0.90211287528929596</v>
      </c>
      <c r="AS6272">
        <v>1.4932094478489639</v>
      </c>
      <c r="AT6272">
        <v>0.90240503103413694</v>
      </c>
      <c r="AU6272">
        <v>3.4224526213957112</v>
      </c>
      <c r="AV6272">
        <v>-0.54154676948527936</v>
      </c>
      <c r="AW6272">
        <v>-5.1426251418098867E-2</v>
      </c>
    </row>
    <row r="6273" spans="1:49" x14ac:dyDescent="0.25">
      <c r="A6273" s="1">
        <v>39569</v>
      </c>
      <c r="B6273">
        <v>2014</v>
      </c>
      <c r="C6273">
        <v>155</v>
      </c>
      <c r="D6273">
        <v>-5.1558462459983971</v>
      </c>
      <c r="E6273">
        <v>-4.4655280136510438</v>
      </c>
      <c r="F6273">
        <v>11.09547859622926</v>
      </c>
      <c r="G6273">
        <v>-0.22062398705789971</v>
      </c>
      <c r="H6273">
        <v>-13.868270727744051</v>
      </c>
      <c r="I6273">
        <v>2.042922771481881</v>
      </c>
      <c r="J6273">
        <v>-6.9864005186291429</v>
      </c>
      <c r="K6273">
        <v>-26.73176253731388</v>
      </c>
      <c r="L6273">
        <v>1.2077241960137151</v>
      </c>
      <c r="M6273">
        <v>-1.9003087026826959</v>
      </c>
      <c r="N6273">
        <v>-7.6906047137121796</v>
      </c>
      <c r="O6273">
        <v>-4.3605621021422074</v>
      </c>
      <c r="P6273">
        <v>-3.485502027861676</v>
      </c>
      <c r="Q6273">
        <v>6.8725819558729251</v>
      </c>
      <c r="R6273">
        <v>-7.0671032010163337</v>
      </c>
      <c r="S6273">
        <v>0.79917801180884318</v>
      </c>
      <c r="T6273">
        <v>5.7941909164869632</v>
      </c>
      <c r="U6273">
        <v>-7.1512886740103472</v>
      </c>
      <c r="V6273">
        <v>-3.540837642773631</v>
      </c>
      <c r="W6273">
        <v>-10.4661571050926</v>
      </c>
      <c r="X6273">
        <v>-1.738090279194882</v>
      </c>
      <c r="Y6273">
        <v>-4.2913607617993126</v>
      </c>
      <c r="Z6273">
        <v>-8.2083042124115764</v>
      </c>
      <c r="AA6273">
        <v>-0.47911460127234567</v>
      </c>
      <c r="AB6273">
        <v>-1.885767360573765</v>
      </c>
      <c r="AC6273">
        <v>-5.8371056700173511</v>
      </c>
      <c r="AD6273">
        <v>-3.6812709767875318</v>
      </c>
      <c r="AE6273">
        <v>-3.531387071355085</v>
      </c>
      <c r="AF6273">
        <v>3.6468922939050459</v>
      </c>
      <c r="AG6273">
        <v>-6.0878126348710477</v>
      </c>
      <c r="AH6273">
        <v>-3.3606622995049569</v>
      </c>
      <c r="AI6273">
        <v>-4.8737113190635561</v>
      </c>
      <c r="AJ6273">
        <v>-8.685512275294494</v>
      </c>
      <c r="AK6273">
        <v>8.6597370984897957</v>
      </c>
      <c r="AL6273">
        <v>-3.6482460955827078</v>
      </c>
      <c r="AM6273">
        <v>1.81146557112426</v>
      </c>
      <c r="AN6273">
        <v>-1.158329760160171</v>
      </c>
      <c r="AO6273">
        <v>-2.3057819000746989</v>
      </c>
      <c r="AP6273">
        <v>6.4855588984421342</v>
      </c>
      <c r="AQ6273">
        <v>-1.7987141555527719</v>
      </c>
      <c r="AR6273">
        <v>-1.6145614188959549</v>
      </c>
      <c r="AS6273">
        <v>3.1563498442718658</v>
      </c>
      <c r="AT6273">
        <v>-4.7209305782404236</v>
      </c>
      <c r="AU6273">
        <v>0.51336297968045397</v>
      </c>
      <c r="AV6273">
        <v>-2.6229121394437671</v>
      </c>
      <c r="AW6273">
        <v>-4.0717963941293227E-2</v>
      </c>
    </row>
    <row r="6274" spans="1:49" x14ac:dyDescent="0.25">
      <c r="A6274" s="1">
        <v>39600</v>
      </c>
      <c r="B6274">
        <v>2014</v>
      </c>
      <c r="C6274">
        <v>155</v>
      </c>
      <c r="D6274">
        <v>-17.523981076824651</v>
      </c>
      <c r="E6274">
        <v>-10.686271620513271</v>
      </c>
      <c r="F6274">
        <v>4.3475952721493627</v>
      </c>
      <c r="G6274">
        <v>-23.15242255010439</v>
      </c>
      <c r="H6274">
        <v>-26.526184480328212</v>
      </c>
      <c r="I6274">
        <v>-16.58393049156815</v>
      </c>
      <c r="J6274">
        <v>-18.513651379424111</v>
      </c>
      <c r="K6274">
        <v>-8.4268968133992654</v>
      </c>
      <c r="L6274">
        <v>-11.66895653555973</v>
      </c>
      <c r="M6274">
        <v>-17.184263672941629</v>
      </c>
      <c r="N6274">
        <v>-20.2146616364079</v>
      </c>
      <c r="O6274">
        <v>-23.76413668384987</v>
      </c>
      <c r="P6274">
        <v>-15.50949551310703</v>
      </c>
      <c r="Q6274">
        <v>-15.875468767225451</v>
      </c>
      <c r="R6274">
        <v>-16.575832700942541</v>
      </c>
      <c r="S6274">
        <v>-9.2752081272711067</v>
      </c>
      <c r="T6274">
        <v>-9.0080872585261105</v>
      </c>
      <c r="U6274">
        <v>-20.01786239134827</v>
      </c>
      <c r="V6274">
        <v>-24.150561188813469</v>
      </c>
      <c r="W6274">
        <v>-16.81226365225352</v>
      </c>
      <c r="X6274">
        <v>-14.85220181156104</v>
      </c>
      <c r="Y6274">
        <v>-13.548341338409051</v>
      </c>
      <c r="Z6274">
        <v>-22.421058566203691</v>
      </c>
      <c r="AA6274">
        <v>-16.873745719974849</v>
      </c>
      <c r="AB6274">
        <v>-22.714651512175621</v>
      </c>
      <c r="AC6274">
        <v>-19.825840196713159</v>
      </c>
      <c r="AD6274">
        <v>-24.31776808231794</v>
      </c>
      <c r="AE6274">
        <v>-20.199857343122499</v>
      </c>
      <c r="AF6274">
        <v>-14.48118936885667</v>
      </c>
      <c r="AG6274">
        <v>-22.703329085544858</v>
      </c>
      <c r="AH6274">
        <v>-18.333399873214539</v>
      </c>
      <c r="AI6274">
        <v>-18.17211129769715</v>
      </c>
      <c r="AJ6274">
        <v>-26.008534728137629</v>
      </c>
      <c r="AK6274">
        <v>-24.103398529050718</v>
      </c>
      <c r="AL6274">
        <v>-20.374898179083509</v>
      </c>
      <c r="AM6274">
        <v>-14.270594480935641</v>
      </c>
      <c r="AN6274">
        <v>-17.272240423209951</v>
      </c>
      <c r="AO6274">
        <v>-15.877560744492341</v>
      </c>
      <c r="AP6274">
        <v>-6.689540226437285</v>
      </c>
      <c r="AQ6274">
        <v>-14.247306826858409</v>
      </c>
      <c r="AR6274">
        <v>-17.62956798480241</v>
      </c>
      <c r="AS6274">
        <v>-11.87900255395334</v>
      </c>
      <c r="AT6274">
        <v>-14.352090825009951</v>
      </c>
      <c r="AU6274">
        <v>-10.67666704237814</v>
      </c>
      <c r="AV6274">
        <v>-16.076879505342792</v>
      </c>
      <c r="AW6274">
        <v>-8.4606669647124821E-2</v>
      </c>
    </row>
    <row r="6275" spans="1:49" x14ac:dyDescent="0.25">
      <c r="A6275" s="1">
        <v>39630</v>
      </c>
      <c r="B6275">
        <v>2014</v>
      </c>
      <c r="C6275">
        <v>155</v>
      </c>
      <c r="D6275">
        <v>10.12135747192271</v>
      </c>
      <c r="E6275">
        <v>-13.10227544751868</v>
      </c>
      <c r="F6275">
        <v>-16.234354399042012</v>
      </c>
      <c r="G6275">
        <v>11.393218408914761</v>
      </c>
      <c r="H6275">
        <v>10.82958238662704</v>
      </c>
      <c r="I6275">
        <v>-0.55543598032804509</v>
      </c>
      <c r="J6275">
        <v>-10.04092177047773</v>
      </c>
      <c r="K6275">
        <v>-15.24561872576469</v>
      </c>
      <c r="L6275">
        <v>-8.0987858027735111</v>
      </c>
      <c r="M6275">
        <v>6.889459799912756</v>
      </c>
      <c r="N6275">
        <v>7.1451256650906014</v>
      </c>
      <c r="O6275">
        <v>12.414592514645321</v>
      </c>
      <c r="P6275">
        <v>3.1903455023624572</v>
      </c>
      <c r="Q6275">
        <v>-6.9570378240590536</v>
      </c>
      <c r="R6275">
        <v>2.4845676411166422</v>
      </c>
      <c r="S6275">
        <v>1.1925203781013141</v>
      </c>
      <c r="T6275">
        <v>-5.3745255958325693</v>
      </c>
      <c r="U6275">
        <v>33.259841739341582</v>
      </c>
      <c r="V6275">
        <v>5.3898671225439232</v>
      </c>
      <c r="W6275">
        <v>-0.14924099286403039</v>
      </c>
      <c r="X6275">
        <v>0.29988343236762027</v>
      </c>
      <c r="Y6275">
        <v>3.2899511797206848</v>
      </c>
      <c r="Z6275">
        <v>-16.497993112675509</v>
      </c>
      <c r="AA6275">
        <v>-5.8567260637696243</v>
      </c>
      <c r="AB6275">
        <v>2.9567439532415918</v>
      </c>
      <c r="AC6275">
        <v>2.1693100775201701</v>
      </c>
      <c r="AD6275">
        <v>4.4991766035518133</v>
      </c>
      <c r="AE6275">
        <v>5.2308770493264767</v>
      </c>
      <c r="AF6275">
        <v>-6.7369328447620997</v>
      </c>
      <c r="AG6275">
        <v>0.23034477209189499</v>
      </c>
      <c r="AH6275">
        <v>-0.85978061139290185</v>
      </c>
      <c r="AI6275">
        <v>2.9537581894481191</v>
      </c>
      <c r="AJ6275">
        <v>-4.8914593396195416</v>
      </c>
      <c r="AK6275">
        <v>-1.88385074138645</v>
      </c>
      <c r="AL6275">
        <v>-0.29161010387238617</v>
      </c>
      <c r="AM6275">
        <v>1.018271372651403</v>
      </c>
      <c r="AN6275">
        <v>17.32787068949786</v>
      </c>
      <c r="AO6275">
        <v>2.7542079581148071</v>
      </c>
      <c r="AP6275">
        <v>0.57238408126041307</v>
      </c>
      <c r="AQ6275">
        <v>-3.4501097438759509</v>
      </c>
      <c r="AR6275">
        <v>1.799640393091795</v>
      </c>
      <c r="AS6275">
        <v>-3.382101719541319</v>
      </c>
      <c r="AT6275">
        <v>-0.41988635459738738</v>
      </c>
      <c r="AU6275">
        <v>-3.7586323747068051</v>
      </c>
      <c r="AV6275">
        <v>2.654642692708054</v>
      </c>
      <c r="AW6275">
        <v>3.9994396073815608E-2</v>
      </c>
    </row>
    <row r="6276" spans="1:49" x14ac:dyDescent="0.25">
      <c r="A6276" s="1">
        <v>39661</v>
      </c>
      <c r="B6276">
        <v>2014</v>
      </c>
      <c r="C6276">
        <v>155</v>
      </c>
      <c r="D6276">
        <v>-7.1920664576615163</v>
      </c>
      <c r="E6276">
        <v>-8.9405806415630895</v>
      </c>
      <c r="F6276">
        <v>-9.3695200254536708</v>
      </c>
      <c r="G6276">
        <v>-4.5559497231287827</v>
      </c>
      <c r="H6276">
        <v>-2.853778875284374</v>
      </c>
      <c r="I6276">
        <v>-5.8652284672214616</v>
      </c>
      <c r="J6276">
        <v>-0.1012171362402059</v>
      </c>
      <c r="K6276">
        <v>-20.600678441140172</v>
      </c>
      <c r="L6276">
        <v>-18.908673578363619</v>
      </c>
      <c r="M6276">
        <v>-6.3477597121261891</v>
      </c>
      <c r="N6276">
        <v>-10.91761793753551</v>
      </c>
      <c r="O6276">
        <v>0.45135827542506218</v>
      </c>
      <c r="P6276">
        <v>-9.5248195744415565</v>
      </c>
      <c r="Q6276">
        <v>-11.430223289051771</v>
      </c>
      <c r="R6276">
        <v>-10.31370788702241</v>
      </c>
      <c r="S6276">
        <v>-13.27312679102366</v>
      </c>
      <c r="T6276">
        <v>-11.341736568523711</v>
      </c>
      <c r="U6276">
        <v>-11.09685868185462</v>
      </c>
      <c r="V6276">
        <v>-7.2831215014677593</v>
      </c>
      <c r="W6276">
        <v>-10.82613451928454</v>
      </c>
      <c r="X6276">
        <v>-5.6189252740500129</v>
      </c>
      <c r="Y6276">
        <v>-4.5741540018907294</v>
      </c>
      <c r="Z6276">
        <v>-4.3239957994958944</v>
      </c>
      <c r="AA6276">
        <v>-7.5101539461304938</v>
      </c>
      <c r="AB6276">
        <v>-6.034685185184574</v>
      </c>
      <c r="AC6276">
        <v>-15.290064053761469</v>
      </c>
      <c r="AD6276">
        <v>-9.8515010558572804</v>
      </c>
      <c r="AE6276">
        <v>-7.1629024077751184</v>
      </c>
      <c r="AF6276">
        <v>-6.7866525438703533</v>
      </c>
      <c r="AG6276">
        <v>-8.7737074573994374</v>
      </c>
      <c r="AH6276">
        <v>-5.9641191774330471</v>
      </c>
      <c r="AI6276">
        <v>-8.5555538362381061</v>
      </c>
      <c r="AJ6276">
        <v>-1.971947004988317</v>
      </c>
      <c r="AK6276">
        <v>-16.067260507804789</v>
      </c>
      <c r="AL6276">
        <v>-0.27841517902053031</v>
      </c>
      <c r="AM6276">
        <v>-6.0792235547701754</v>
      </c>
      <c r="AN6276">
        <v>-14.90464959143317</v>
      </c>
      <c r="AO6276">
        <v>-7.7173170777192208</v>
      </c>
      <c r="AP6276">
        <v>-10.54612911365551</v>
      </c>
      <c r="AQ6276">
        <v>-5.710540868789149</v>
      </c>
      <c r="AR6276">
        <v>-5.1373284547871378</v>
      </c>
      <c r="AS6276">
        <v>-3.6074524304548379</v>
      </c>
      <c r="AT6276">
        <v>-4.8708115539479184</v>
      </c>
      <c r="AU6276">
        <v>-2.298589140842056</v>
      </c>
      <c r="AV6276">
        <v>-0.35598145932593811</v>
      </c>
      <c r="AW6276">
        <v>-1.562515658469266E-2</v>
      </c>
    </row>
    <row r="6277" spans="1:49" x14ac:dyDescent="0.25">
      <c r="A6277" s="1">
        <v>39692</v>
      </c>
      <c r="B6277">
        <v>2014</v>
      </c>
      <c r="C6277">
        <v>155</v>
      </c>
      <c r="D6277">
        <v>-16.97079785831324</v>
      </c>
      <c r="E6277">
        <v>-21.503055616466931</v>
      </c>
      <c r="F6277">
        <v>-30.229859847056868</v>
      </c>
      <c r="G6277">
        <v>-18.507652222695452</v>
      </c>
      <c r="H6277">
        <v>-24.38813461894852</v>
      </c>
      <c r="I6277">
        <v>-17.88276253191783</v>
      </c>
      <c r="J6277">
        <v>-18.416975550779171</v>
      </c>
      <c r="K6277">
        <v>-10.255672724151699</v>
      </c>
      <c r="L6277">
        <v>-34.749698201738433</v>
      </c>
      <c r="M6277">
        <v>-21.131322878210192</v>
      </c>
      <c r="N6277">
        <v>-27.630041788294189</v>
      </c>
      <c r="O6277">
        <v>-13.15618824150715</v>
      </c>
      <c r="P6277">
        <v>-21.173447721704211</v>
      </c>
      <c r="Q6277">
        <v>-28.727196983667639</v>
      </c>
      <c r="R6277">
        <v>-15.48061787624261</v>
      </c>
      <c r="S6277">
        <v>-16.419728939605388</v>
      </c>
      <c r="T6277">
        <v>-34.936607876526303</v>
      </c>
      <c r="U6277">
        <v>-20.667251922155518</v>
      </c>
      <c r="V6277">
        <v>-19.18087253293416</v>
      </c>
      <c r="W6277">
        <v>-22.952508855123082</v>
      </c>
      <c r="X6277">
        <v>-17.667736182271241</v>
      </c>
      <c r="Y6277">
        <v>-16.709093402322729</v>
      </c>
      <c r="Z6277">
        <v>-31.493104570365261</v>
      </c>
      <c r="AA6277">
        <v>-36.117017005460582</v>
      </c>
      <c r="AB6277">
        <v>-24.52450907348128</v>
      </c>
      <c r="AC6277">
        <v>-17.188750990592649</v>
      </c>
      <c r="AD6277">
        <v>-21.083591606669899</v>
      </c>
      <c r="AE6277">
        <v>-29.608706863938909</v>
      </c>
      <c r="AF6277">
        <v>-35.43949994026395</v>
      </c>
      <c r="AG6277">
        <v>-15.758441469541729</v>
      </c>
      <c r="AH6277">
        <v>-20.923231009199458</v>
      </c>
      <c r="AI6277">
        <v>-16.59375480188028</v>
      </c>
      <c r="AJ6277">
        <v>-30.847977205092722</v>
      </c>
      <c r="AK6277">
        <v>-34.114776309391033</v>
      </c>
      <c r="AL6277">
        <v>-24.815833789603051</v>
      </c>
      <c r="AM6277">
        <v>-26.562420742726911</v>
      </c>
      <c r="AN6277">
        <v>-19.86348516395849</v>
      </c>
      <c r="AO6277">
        <v>-20.76736589333127</v>
      </c>
      <c r="AP6277">
        <v>-21.765414001799069</v>
      </c>
      <c r="AQ6277">
        <v>-23.363961039368899</v>
      </c>
      <c r="AR6277">
        <v>-20.555722757746832</v>
      </c>
      <c r="AS6277">
        <v>-20.479387418313031</v>
      </c>
      <c r="AT6277">
        <v>-21.094330916865221</v>
      </c>
      <c r="AU6277">
        <v>-14.81022667375216</v>
      </c>
      <c r="AV6277">
        <v>-15.824040573780319</v>
      </c>
      <c r="AW6277">
        <v>-7.1271821715862327E-2</v>
      </c>
    </row>
    <row r="6278" spans="1:49" x14ac:dyDescent="0.25">
      <c r="A6278" s="1">
        <v>39722</v>
      </c>
      <c r="B6278">
        <v>2014</v>
      </c>
      <c r="C6278">
        <v>155</v>
      </c>
      <c r="D6278">
        <v>-38.825713363308658</v>
      </c>
      <c r="E6278">
        <v>-47.412083875062947</v>
      </c>
      <c r="F6278">
        <v>-52.051472766807912</v>
      </c>
      <c r="G6278">
        <v>-40.924186731848572</v>
      </c>
      <c r="H6278">
        <v>-41.180777932130432</v>
      </c>
      <c r="I6278">
        <v>-42.992204843378332</v>
      </c>
      <c r="J6278">
        <v>-44.913442649278089</v>
      </c>
      <c r="K6278">
        <v>-20.92141640502188</v>
      </c>
      <c r="L6278">
        <v>-36.979094526102472</v>
      </c>
      <c r="M6278">
        <v>-39.293643504025347</v>
      </c>
      <c r="N6278">
        <v>-35.172112196309122</v>
      </c>
      <c r="O6278">
        <v>-37.766969733512447</v>
      </c>
      <c r="P6278">
        <v>-41.606741942595292</v>
      </c>
      <c r="Q6278">
        <v>-44.121379554258652</v>
      </c>
      <c r="R6278">
        <v>-32.119121554760163</v>
      </c>
      <c r="S6278">
        <v>-39.541234631392101</v>
      </c>
      <c r="T6278">
        <v>-50.428284585907853</v>
      </c>
      <c r="U6278">
        <v>-45.955089592684892</v>
      </c>
      <c r="V6278">
        <v>-36.209005038893352</v>
      </c>
      <c r="W6278">
        <v>-44.449476636776488</v>
      </c>
      <c r="X6278">
        <v>-29.90615519460421</v>
      </c>
      <c r="Y6278">
        <v>-27.835447390498409</v>
      </c>
      <c r="Z6278">
        <v>-37.241709679335152</v>
      </c>
      <c r="AA6278">
        <v>-48.233390259281542</v>
      </c>
      <c r="AB6278">
        <v>-39.682508160064259</v>
      </c>
      <c r="AC6278">
        <v>-39.243842943978791</v>
      </c>
      <c r="AD6278">
        <v>-47.955200591571923</v>
      </c>
      <c r="AE6278">
        <v>-32.303589837611973</v>
      </c>
      <c r="AF6278">
        <v>-45.20280334069372</v>
      </c>
      <c r="AG6278">
        <v>-39.348214813000872</v>
      </c>
      <c r="AH6278">
        <v>-37.167160096881361</v>
      </c>
      <c r="AI6278">
        <v>-38.540446124253059</v>
      </c>
      <c r="AJ6278">
        <v>-47.833579325792051</v>
      </c>
      <c r="AK6278">
        <v>-44.005635465906252</v>
      </c>
      <c r="AL6278">
        <v>-38.411029671708441</v>
      </c>
      <c r="AM6278">
        <v>-38.872953860987238</v>
      </c>
      <c r="AN6278">
        <v>-45.60665543558293</v>
      </c>
      <c r="AO6278">
        <v>-36.647008870796697</v>
      </c>
      <c r="AP6278">
        <v>-41.978575335260729</v>
      </c>
      <c r="AQ6278">
        <v>-38.739134407277547</v>
      </c>
      <c r="AR6278">
        <v>-36.190415607537318</v>
      </c>
      <c r="AS6278">
        <v>-39.919257448813241</v>
      </c>
      <c r="AT6278">
        <v>-33.346839051437762</v>
      </c>
      <c r="AU6278">
        <v>-32.382425942440221</v>
      </c>
      <c r="AV6278">
        <v>-31.816238309468218</v>
      </c>
      <c r="AW6278">
        <v>-0.17663878490432239</v>
      </c>
    </row>
    <row r="6279" spans="1:49" x14ac:dyDescent="0.25">
      <c r="A6279" s="1">
        <v>39753</v>
      </c>
      <c r="B6279">
        <v>2014</v>
      </c>
      <c r="C6279">
        <v>155</v>
      </c>
      <c r="D6279">
        <v>-2.0426375540420261</v>
      </c>
      <c r="E6279">
        <v>13.552038466953571</v>
      </c>
      <c r="F6279">
        <v>-1.0143581122122991</v>
      </c>
      <c r="G6279">
        <v>6.0224188747262319</v>
      </c>
      <c r="H6279">
        <v>-10.006959472483031</v>
      </c>
      <c r="I6279">
        <v>-2.838484970369981</v>
      </c>
      <c r="J6279">
        <v>-3.4487606650293929</v>
      </c>
      <c r="K6279">
        <v>3.9724173922573329</v>
      </c>
      <c r="L6279">
        <v>10.75107630155698</v>
      </c>
      <c r="M6279">
        <v>0.56233202331765764</v>
      </c>
      <c r="N6279">
        <v>3.9193413489670759</v>
      </c>
      <c r="O6279">
        <v>0.1632437742135506</v>
      </c>
      <c r="P6279">
        <v>-1.998593314417763</v>
      </c>
      <c r="Q6279">
        <v>-8.5379663662526362</v>
      </c>
      <c r="R6279">
        <v>-0.470502572837872</v>
      </c>
      <c r="S6279">
        <v>-15.603198944833171</v>
      </c>
      <c r="T6279">
        <v>-16.548704460365119</v>
      </c>
      <c r="U6279">
        <v>-9.7626064450423762</v>
      </c>
      <c r="V6279">
        <v>-6.1293269279200091</v>
      </c>
      <c r="W6279">
        <v>-13.860881830237631</v>
      </c>
      <c r="X6279">
        <v>-0.5111490278648545</v>
      </c>
      <c r="Y6279">
        <v>-8.4157253677658019</v>
      </c>
      <c r="Z6279">
        <v>-18.072566449354309</v>
      </c>
      <c r="AA6279">
        <v>-13.929596230371869</v>
      </c>
      <c r="AB6279">
        <v>-2.9219631337205181</v>
      </c>
      <c r="AC6279">
        <v>-16.330581904595501</v>
      </c>
      <c r="AD6279">
        <v>-9.16696465026493</v>
      </c>
      <c r="AE6279">
        <v>-7.8498087420736828</v>
      </c>
      <c r="AF6279">
        <v>-14.49513776468147</v>
      </c>
      <c r="AG6279">
        <v>-1.6462103734329989</v>
      </c>
      <c r="AH6279">
        <v>-4.8255909058320672</v>
      </c>
      <c r="AI6279">
        <v>-0.71929875190442916</v>
      </c>
      <c r="AJ6279">
        <v>-9.7116086459993145</v>
      </c>
      <c r="AK6279">
        <v>2.719487659663455</v>
      </c>
      <c r="AL6279">
        <v>-5.07685002327114</v>
      </c>
      <c r="AM6279">
        <v>-6.1266985780363159</v>
      </c>
      <c r="AN6279">
        <v>-11.187033936115689</v>
      </c>
      <c r="AO6279">
        <v>-8.2758692574557262</v>
      </c>
      <c r="AP6279">
        <v>-6.0997061037484919</v>
      </c>
      <c r="AQ6279">
        <v>-6.6629806620099874</v>
      </c>
      <c r="AR6279">
        <v>-4.7679898164923014</v>
      </c>
      <c r="AS6279">
        <v>-4.9451048177208463</v>
      </c>
      <c r="AT6279">
        <v>-5.7319445046997153</v>
      </c>
      <c r="AU6279">
        <v>-7.2434100352596893</v>
      </c>
      <c r="AV6279">
        <v>-6.6908751404322402</v>
      </c>
      <c r="AW6279">
        <v>7.9133506524102781E-3</v>
      </c>
    </row>
    <row r="6280" spans="1:49" x14ac:dyDescent="0.25">
      <c r="A6280" s="1">
        <v>39783</v>
      </c>
      <c r="B6280">
        <v>2014</v>
      </c>
      <c r="C6280">
        <v>155</v>
      </c>
      <c r="D6280">
        <v>6.7383661623465096</v>
      </c>
      <c r="E6280">
        <v>21.91423757063669</v>
      </c>
      <c r="F6280">
        <v>1.9104604958428251</v>
      </c>
      <c r="G6280">
        <v>13.28800658402953</v>
      </c>
      <c r="H6280">
        <v>14.058399838833321</v>
      </c>
      <c r="I6280">
        <v>8.8336484139687865</v>
      </c>
      <c r="J6280">
        <v>18.531284849384839</v>
      </c>
      <c r="K6280">
        <v>-47.962002915996443</v>
      </c>
      <c r="L6280">
        <v>-0.99855825093122519</v>
      </c>
      <c r="M6280">
        <v>18.115416721349579</v>
      </c>
      <c r="N6280">
        <v>16.915413253319599</v>
      </c>
      <c r="O6280">
        <v>2.722447947802431</v>
      </c>
      <c r="P6280">
        <v>11.00102198414039</v>
      </c>
      <c r="Q6280">
        <v>5.9496037927762258</v>
      </c>
      <c r="R6280">
        <v>10.74599465880963</v>
      </c>
      <c r="S6280">
        <v>24.169913824412269</v>
      </c>
      <c r="T6280">
        <v>26.537403327417369</v>
      </c>
      <c r="U6280">
        <v>10.50394805372958</v>
      </c>
      <c r="V6280">
        <v>9.5604182200587964</v>
      </c>
      <c r="W6280">
        <v>22.077340118697862</v>
      </c>
      <c r="X6280">
        <v>12.43245208732051</v>
      </c>
      <c r="Y6280">
        <v>13.00376385037951</v>
      </c>
      <c r="Z6280">
        <v>0.1726985222084032</v>
      </c>
      <c r="AA6280">
        <v>9.7499303260179637</v>
      </c>
      <c r="AB6280">
        <v>10.226542714164831</v>
      </c>
      <c r="AC6280">
        <v>24.577996872041631</v>
      </c>
      <c r="AD6280">
        <v>7.5248723136229554</v>
      </c>
      <c r="AE6280">
        <v>10.296810093694249</v>
      </c>
      <c r="AF6280">
        <v>9.0522405944958972</v>
      </c>
      <c r="AG6280">
        <v>13.68256705074586</v>
      </c>
      <c r="AH6280">
        <v>11.03979420243517</v>
      </c>
      <c r="AI6280">
        <v>17.617398383766702</v>
      </c>
      <c r="AJ6280">
        <v>15.217110772033431</v>
      </c>
      <c r="AK6280">
        <v>6.132729256989955</v>
      </c>
      <c r="AL6280">
        <v>13.58696310211525</v>
      </c>
      <c r="AM6280">
        <v>7.9021571862864848</v>
      </c>
      <c r="AN6280">
        <v>8.5949185653197091</v>
      </c>
      <c r="AO6280">
        <v>17.289511582491699</v>
      </c>
      <c r="AP6280">
        <v>8.7083595554465099</v>
      </c>
      <c r="AQ6280">
        <v>10.57099384824653</v>
      </c>
      <c r="AR6280">
        <v>12.875904941438639</v>
      </c>
      <c r="AS6280">
        <v>1.0960554738054911</v>
      </c>
      <c r="AT6280">
        <v>0.98602112280536947</v>
      </c>
      <c r="AU6280">
        <v>8.2604625599744566</v>
      </c>
      <c r="AV6280">
        <v>5.3226979884051673</v>
      </c>
      <c r="AW6280">
        <v>3.9766119808910087E-2</v>
      </c>
    </row>
    <row r="6281" spans="1:49" x14ac:dyDescent="0.25">
      <c r="A6281" s="1">
        <v>39814</v>
      </c>
      <c r="B6281">
        <v>2014</v>
      </c>
      <c r="C6281">
        <v>155</v>
      </c>
      <c r="D6281">
        <v>14.969277032663641</v>
      </c>
      <c r="E6281">
        <v>-9.1356185415343845</v>
      </c>
      <c r="F6281">
        <v>-0.40365658864528481</v>
      </c>
      <c r="G6281">
        <v>-2.611481887159306</v>
      </c>
      <c r="H6281">
        <v>1.659324337744805</v>
      </c>
      <c r="I6281">
        <v>-9.4443065347003312</v>
      </c>
      <c r="J6281">
        <v>-0.40956544629905389</v>
      </c>
      <c r="K6281">
        <v>-0.81673426535642246</v>
      </c>
      <c r="L6281">
        <v>-13.87787313636383</v>
      </c>
      <c r="M6281">
        <v>-9.2983126772048905</v>
      </c>
      <c r="N6281">
        <v>-4.2922602216767247</v>
      </c>
      <c r="O6281">
        <v>1.5454799793764411</v>
      </c>
      <c r="P6281">
        <v>-2.0331968982427169</v>
      </c>
      <c r="Q6281">
        <v>8.5336042373495893</v>
      </c>
      <c r="R6281">
        <v>1.486409891830043</v>
      </c>
      <c r="S6281">
        <v>-19.886684228366391</v>
      </c>
      <c r="T6281">
        <v>-7.3419541797033139</v>
      </c>
      <c r="U6281">
        <v>-6.2281212500241327</v>
      </c>
      <c r="V6281">
        <v>-4.9821119080501912</v>
      </c>
      <c r="W6281">
        <v>-14.29324732657439</v>
      </c>
      <c r="X6281">
        <v>-3.3030832665168819</v>
      </c>
      <c r="Y6281">
        <v>-8.8619039595846161</v>
      </c>
      <c r="Z6281">
        <v>-2.7614211346592259</v>
      </c>
      <c r="AA6281">
        <v>-7.3844950222619943</v>
      </c>
      <c r="AB6281">
        <v>-7.9323104890676284</v>
      </c>
      <c r="AC6281">
        <v>-0.30257578913934768</v>
      </c>
      <c r="AD6281">
        <v>-4.1018079807536019</v>
      </c>
      <c r="AE6281">
        <v>-12.848828204902491</v>
      </c>
      <c r="AF6281">
        <v>6.3127824601134641</v>
      </c>
      <c r="AG6281">
        <v>-2.275530837674467</v>
      </c>
      <c r="AH6281">
        <v>-10.693960817945721</v>
      </c>
      <c r="AI6281">
        <v>-11.78442777407189</v>
      </c>
      <c r="AJ6281">
        <v>2.3391028292029099</v>
      </c>
      <c r="AK6281">
        <v>-47.396903053794752</v>
      </c>
      <c r="AL6281">
        <v>-4.871616241156584</v>
      </c>
      <c r="AM6281">
        <v>1.4367165031702549</v>
      </c>
      <c r="AN6281">
        <v>-22.10094164745961</v>
      </c>
      <c r="AO6281">
        <v>-13.60101284065283</v>
      </c>
      <c r="AP6281">
        <v>-14.940148959307949</v>
      </c>
      <c r="AQ6281">
        <v>-9.9308446143550615</v>
      </c>
      <c r="AR6281">
        <v>-11.045918817209129</v>
      </c>
      <c r="AS6281">
        <v>0.12570429156506521</v>
      </c>
      <c r="AT6281">
        <v>-2.7049171157250358</v>
      </c>
      <c r="AU6281">
        <v>0.95817422284543152</v>
      </c>
      <c r="AV6281">
        <v>-4.7037605130332398</v>
      </c>
      <c r="AW6281">
        <v>3.7413033378115301E-2</v>
      </c>
    </row>
    <row r="6282" spans="1:49" x14ac:dyDescent="0.25">
      <c r="A6282" s="1">
        <v>39845</v>
      </c>
      <c r="B6282">
        <v>2014</v>
      </c>
      <c r="C6282">
        <v>155</v>
      </c>
      <c r="D6282">
        <v>2.9264487564390369</v>
      </c>
      <c r="E6282">
        <v>-0.86329580409887363</v>
      </c>
      <c r="F6282">
        <v>-10.01176565565383</v>
      </c>
      <c r="G6282">
        <v>-3.6501190219415451</v>
      </c>
      <c r="H6282">
        <v>-7.1979310622459209</v>
      </c>
      <c r="I6282">
        <v>-10.21491872922563</v>
      </c>
      <c r="J6282">
        <v>-0.95630762729412844</v>
      </c>
      <c r="K6282">
        <v>20.72216211971833</v>
      </c>
      <c r="L6282">
        <v>1.060730980993752</v>
      </c>
      <c r="M6282">
        <v>-3.2454205053830121</v>
      </c>
      <c r="N6282">
        <v>1.4796787441329731</v>
      </c>
      <c r="O6282">
        <v>3.8170666949415959</v>
      </c>
      <c r="P6282">
        <v>-7.9896369653378319</v>
      </c>
      <c r="Q6282">
        <v>0.5301644343402856</v>
      </c>
      <c r="R6282">
        <v>2.2609778318014362</v>
      </c>
      <c r="S6282">
        <v>-9.9416864221015366</v>
      </c>
      <c r="T6282">
        <v>-3.9852777262868728</v>
      </c>
      <c r="U6282">
        <v>-7.8243333884778448</v>
      </c>
      <c r="V6282">
        <v>-6.776243817087602</v>
      </c>
      <c r="W6282">
        <v>-3.1175661158541872</v>
      </c>
      <c r="X6282">
        <v>-9.2828361210008925</v>
      </c>
      <c r="Y6282">
        <v>-7.4643930005179442</v>
      </c>
      <c r="Z6282">
        <v>-9.4376868887276029</v>
      </c>
      <c r="AA6282">
        <v>-14.51453914058791</v>
      </c>
      <c r="AB6282">
        <v>-7.4507930705336456E-2</v>
      </c>
      <c r="AC6282">
        <v>-14.80590968862475</v>
      </c>
      <c r="AD6282">
        <v>-16.11544245780766</v>
      </c>
      <c r="AE6282">
        <v>-15.455004260220569</v>
      </c>
      <c r="AF6282">
        <v>-4.5592180810837046</v>
      </c>
      <c r="AG6282">
        <v>-4.7486816234982854</v>
      </c>
      <c r="AH6282">
        <v>-10.701597062396299</v>
      </c>
      <c r="AI6282">
        <v>-7.4219707302418234</v>
      </c>
      <c r="AJ6282">
        <v>-5.968686853491012</v>
      </c>
      <c r="AK6282">
        <v>-21.958335928326949</v>
      </c>
      <c r="AL6282">
        <v>-9.3777888341065818</v>
      </c>
      <c r="AM6282">
        <v>-7.0796485343551874</v>
      </c>
      <c r="AN6282">
        <v>-17.55820093270836</v>
      </c>
      <c r="AO6282">
        <v>-9.4457617749859502</v>
      </c>
      <c r="AP6282">
        <v>-11.177587536759271</v>
      </c>
      <c r="AQ6282">
        <v>-0.29775310473847411</v>
      </c>
      <c r="AR6282">
        <v>-6.2922423325512344</v>
      </c>
      <c r="AS6282">
        <v>-5.3143387248364649</v>
      </c>
      <c r="AT6282">
        <v>-4.9279750327855476</v>
      </c>
      <c r="AU6282">
        <v>11.301842630367039</v>
      </c>
      <c r="AV6282">
        <v>-7.0764467345566073</v>
      </c>
      <c r="AW6282">
        <v>3.5573196692706872E-2</v>
      </c>
    </row>
    <row r="6283" spans="1:49" x14ac:dyDescent="0.25">
      <c r="A6283" s="1">
        <v>39873</v>
      </c>
      <c r="B6283">
        <v>2014</v>
      </c>
      <c r="C6283">
        <v>155</v>
      </c>
      <c r="D6283">
        <v>5.0165373013668413</v>
      </c>
      <c r="E6283">
        <v>29.343438241779051</v>
      </c>
      <c r="F6283">
        <v>3.618403969056061</v>
      </c>
      <c r="G6283">
        <v>4.7410583835835407</v>
      </c>
      <c r="H6283">
        <v>14.172715773323491</v>
      </c>
      <c r="I6283">
        <v>15.722255553988029</v>
      </c>
      <c r="J6283">
        <v>5.3795347362006094</v>
      </c>
      <c r="K6283">
        <v>25.730167569024111</v>
      </c>
      <c r="L6283">
        <v>14.510774137626139</v>
      </c>
      <c r="M6283">
        <v>19.67291161212821</v>
      </c>
      <c r="N6283">
        <v>15.191359185849841</v>
      </c>
      <c r="O6283">
        <v>10.667066098881079</v>
      </c>
      <c r="P6283">
        <v>10.356156887984101</v>
      </c>
      <c r="Q6283">
        <v>12.74995771112966</v>
      </c>
      <c r="R6283">
        <v>2.1507164602249329</v>
      </c>
      <c r="S6283">
        <v>14.50396721404319</v>
      </c>
      <c r="T6283">
        <v>22.002445371065349</v>
      </c>
      <c r="U6283">
        <v>10.47598993406589</v>
      </c>
      <c r="V6283">
        <v>20.15827700766819</v>
      </c>
      <c r="W6283">
        <v>16.623206018557671</v>
      </c>
      <c r="X6283">
        <v>4.0019654894129619</v>
      </c>
      <c r="Y6283">
        <v>10.263695312402429</v>
      </c>
      <c r="Z6283">
        <v>13.15562667400299</v>
      </c>
      <c r="AA6283">
        <v>26.894021618580389</v>
      </c>
      <c r="AB6283">
        <v>11.43107940854555</v>
      </c>
      <c r="AC6283">
        <v>28.655033036912592</v>
      </c>
      <c r="AD6283">
        <v>18.853117952782679</v>
      </c>
      <c r="AE6283">
        <v>15.881193696203271</v>
      </c>
      <c r="AF6283">
        <v>11.27178592642362</v>
      </c>
      <c r="AG6283">
        <v>8.3105785275147106</v>
      </c>
      <c r="AH6283">
        <v>8.8991105579405261</v>
      </c>
      <c r="AI6283">
        <v>9.363571996141129</v>
      </c>
      <c r="AJ6283">
        <v>8.7219947790287513</v>
      </c>
      <c r="AK6283">
        <v>40.451964157359498</v>
      </c>
      <c r="AL6283">
        <v>6.1015181852144273</v>
      </c>
      <c r="AM6283">
        <v>3.1776068784260092</v>
      </c>
      <c r="AN6283">
        <v>16.725194542863299</v>
      </c>
      <c r="AO6283">
        <v>12.590523164810291</v>
      </c>
      <c r="AP6283">
        <v>22.03898742574091</v>
      </c>
      <c r="AQ6283">
        <v>19.91482436456149</v>
      </c>
      <c r="AR6283">
        <v>10.24375040408159</v>
      </c>
      <c r="AS6283">
        <v>11.40848598014221</v>
      </c>
      <c r="AT6283">
        <v>5.5872493262318246</v>
      </c>
      <c r="AU6283">
        <v>2.8762353487483909</v>
      </c>
      <c r="AV6283">
        <v>10.521355160528501</v>
      </c>
      <c r="AW6283">
        <v>1.815877047002323E-2</v>
      </c>
    </row>
    <row r="6284" spans="1:49" x14ac:dyDescent="0.25">
      <c r="A6284" s="1">
        <v>39904</v>
      </c>
      <c r="B6284">
        <v>2014</v>
      </c>
      <c r="C6284">
        <v>155</v>
      </c>
      <c r="D6284">
        <v>8.1449118571225831</v>
      </c>
      <c r="E6284">
        <v>1.945931483172014</v>
      </c>
      <c r="F6284">
        <v>8.125809787343897</v>
      </c>
      <c r="G6284">
        <v>19.20085265509908</v>
      </c>
      <c r="H6284">
        <v>20.103034643784198</v>
      </c>
      <c r="I6284">
        <v>15.08425481570641</v>
      </c>
      <c r="J6284">
        <v>19.536683336388361</v>
      </c>
      <c r="K6284">
        <v>8.0934392520820353</v>
      </c>
      <c r="L6284">
        <v>16.677357707799569</v>
      </c>
      <c r="M6284">
        <v>12.111092616340089</v>
      </c>
      <c r="N6284">
        <v>9.740657721968482</v>
      </c>
      <c r="O6284">
        <v>7.4631677896806137</v>
      </c>
      <c r="P6284">
        <v>18.054097622346038</v>
      </c>
      <c r="Q6284">
        <v>20.779544118713321</v>
      </c>
      <c r="R6284">
        <v>16.630790220251289</v>
      </c>
      <c r="S6284">
        <v>16.018939677114361</v>
      </c>
      <c r="T6284">
        <v>31.536385446928541</v>
      </c>
      <c r="U6284">
        <v>30.293609925422452</v>
      </c>
      <c r="V6284">
        <v>10.35919425344221</v>
      </c>
      <c r="W6284">
        <v>23.664188389605378</v>
      </c>
      <c r="X6284">
        <v>10.135976142131261</v>
      </c>
      <c r="Y6284">
        <v>8.2507018180958411</v>
      </c>
      <c r="Z6284">
        <v>14.453662890013311</v>
      </c>
      <c r="AA6284">
        <v>10.51621749321159</v>
      </c>
      <c r="AB6284">
        <v>26.07656808765411</v>
      </c>
      <c r="AC6284">
        <v>21.990271257254481</v>
      </c>
      <c r="AD6284">
        <v>25.240825132143829</v>
      </c>
      <c r="AE6284">
        <v>28.90040344793541</v>
      </c>
      <c r="AF6284">
        <v>13.35688506628374</v>
      </c>
      <c r="AG6284">
        <v>11.14432057059023</v>
      </c>
      <c r="AH6284">
        <v>19.713935727095119</v>
      </c>
      <c r="AI6284">
        <v>16.99611041424809</v>
      </c>
      <c r="AJ6284">
        <v>13.30507237282705</v>
      </c>
      <c r="AK6284">
        <v>27.25299740080991</v>
      </c>
      <c r="AL6284">
        <v>13.318916282787301</v>
      </c>
      <c r="AM6284">
        <v>18.894794067622531</v>
      </c>
      <c r="AN6284">
        <v>26.905564763693519</v>
      </c>
      <c r="AO6284">
        <v>17.72282710149398</v>
      </c>
      <c r="AP6284">
        <v>18.67651420849867</v>
      </c>
      <c r="AQ6284">
        <v>11.77322194293566</v>
      </c>
      <c r="AR6284">
        <v>13.85401463019771</v>
      </c>
      <c r="AS6284">
        <v>14.494527035749741</v>
      </c>
      <c r="AT6284">
        <v>13.131582303411401</v>
      </c>
      <c r="AU6284">
        <v>4.7017761424989812</v>
      </c>
      <c r="AV6284">
        <v>10.112507224678509</v>
      </c>
      <c r="AW6284">
        <v>4.8550994628657751E-3</v>
      </c>
    </row>
    <row r="6285" spans="1:49" x14ac:dyDescent="0.25">
      <c r="A6285" s="1">
        <v>39934</v>
      </c>
      <c r="B6285">
        <v>2014</v>
      </c>
      <c r="C6285">
        <v>155</v>
      </c>
      <c r="D6285">
        <v>23.63514736908861</v>
      </c>
      <c r="E6285">
        <v>22.92787697233971</v>
      </c>
      <c r="F6285">
        <v>5.483630324967681</v>
      </c>
      <c r="G6285">
        <v>24.819581000359189</v>
      </c>
      <c r="H6285">
        <v>41.638871662108293</v>
      </c>
      <c r="I6285">
        <v>21.487349348946761</v>
      </c>
      <c r="J6285">
        <v>21.105331029434819</v>
      </c>
      <c r="K6285">
        <v>3.8107531608238649</v>
      </c>
      <c r="L6285">
        <v>36.510984193961768</v>
      </c>
      <c r="M6285">
        <v>20.50688618577254</v>
      </c>
      <c r="N6285">
        <v>19.32331480337448</v>
      </c>
      <c r="O6285">
        <v>20.900305537250041</v>
      </c>
      <c r="P6285">
        <v>29.388110587115371</v>
      </c>
      <c r="Q6285">
        <v>26.50331683313323</v>
      </c>
      <c r="R6285">
        <v>10.870970514710381</v>
      </c>
      <c r="S6285">
        <v>19.97861620895149</v>
      </c>
      <c r="T6285">
        <v>15.58996254576739</v>
      </c>
      <c r="U6285">
        <v>19.27041629250736</v>
      </c>
      <c r="V6285">
        <v>12.01524787851409</v>
      </c>
      <c r="W6285">
        <v>14.793016926330189</v>
      </c>
      <c r="X6285">
        <v>14.30802907756399</v>
      </c>
      <c r="Y6285">
        <v>13.50358912733747</v>
      </c>
      <c r="Z6285">
        <v>1.4788250535869849</v>
      </c>
      <c r="AA6285">
        <v>30.093952671548202</v>
      </c>
      <c r="AB6285">
        <v>12.62103169276541</v>
      </c>
      <c r="AC6285">
        <v>7.865690666370817</v>
      </c>
      <c r="AD6285">
        <v>23.198198767549361</v>
      </c>
      <c r="AE6285">
        <v>12.365992868871411</v>
      </c>
      <c r="AF6285">
        <v>25.87768454864543</v>
      </c>
      <c r="AG6285">
        <v>19.971247904233749</v>
      </c>
      <c r="AH6285">
        <v>17.57586949372967</v>
      </c>
      <c r="AI6285">
        <v>17.253532551352709</v>
      </c>
      <c r="AJ6285">
        <v>18.564552411712221</v>
      </c>
      <c r="AK6285">
        <v>29.831989372901099</v>
      </c>
      <c r="AL6285">
        <v>16.784163689182119</v>
      </c>
      <c r="AM6285">
        <v>17.418046739200221</v>
      </c>
      <c r="AN6285">
        <v>7.4376579492877237</v>
      </c>
      <c r="AO6285">
        <v>14.25945911607438</v>
      </c>
      <c r="AP6285">
        <v>13.32480518630654</v>
      </c>
      <c r="AQ6285">
        <v>13.91848540403671</v>
      </c>
      <c r="AR6285">
        <v>16.817825693992841</v>
      </c>
      <c r="AS6285">
        <v>25.663852380454031</v>
      </c>
      <c r="AT6285">
        <v>18.00302036440609</v>
      </c>
      <c r="AU6285">
        <v>13.748502375791791</v>
      </c>
      <c r="AV6285">
        <v>9.3292528138723121</v>
      </c>
      <c r="AW6285">
        <v>3.6367725759553382E-2</v>
      </c>
    </row>
    <row r="6286" spans="1:49" x14ac:dyDescent="0.25">
      <c r="A6286" s="1">
        <v>39965</v>
      </c>
      <c r="B6286">
        <v>2014</v>
      </c>
      <c r="C6286">
        <v>155</v>
      </c>
      <c r="D6286">
        <v>10.459212806600981</v>
      </c>
      <c r="E6286">
        <v>-2.7305857400103721</v>
      </c>
      <c r="F6286">
        <v>31.657064762731181</v>
      </c>
      <c r="G6286">
        <v>12.42828739693609</v>
      </c>
      <c r="H6286">
        <v>2.9912404040604468</v>
      </c>
      <c r="I6286">
        <v>6.2817897355958552</v>
      </c>
      <c r="J6286">
        <v>16.421432100387271</v>
      </c>
      <c r="K6286">
        <v>2.363459988514149</v>
      </c>
      <c r="L6286">
        <v>-6.0012472200760776</v>
      </c>
      <c r="M6286">
        <v>6.5519542114755414</v>
      </c>
      <c r="N6286">
        <v>9.5010697344638082</v>
      </c>
      <c r="O6286">
        <v>4.9804023259469643</v>
      </c>
      <c r="P6286">
        <v>4.7690214063380587</v>
      </c>
      <c r="Q6286">
        <v>1.129259681825534</v>
      </c>
      <c r="R6286">
        <v>8.5414606017636387</v>
      </c>
      <c r="S6286">
        <v>6.0360002720033954</v>
      </c>
      <c r="T6286">
        <v>12.360202685481481</v>
      </c>
      <c r="U6286">
        <v>10.87498971084422</v>
      </c>
      <c r="V6286">
        <v>9.7305415758905269</v>
      </c>
      <c r="W6286">
        <v>5.9729071877161921</v>
      </c>
      <c r="X6286">
        <v>7.1339163723074686</v>
      </c>
      <c r="Y6286">
        <v>4.2822846930971048</v>
      </c>
      <c r="Z6286">
        <v>0.6354126750687028</v>
      </c>
      <c r="AA6286">
        <v>3.066521939023592</v>
      </c>
      <c r="AB6286">
        <v>5.1118263599105207</v>
      </c>
      <c r="AC6286">
        <v>4.22852091400161</v>
      </c>
      <c r="AD6286">
        <v>-1.2001554984096829</v>
      </c>
      <c r="AE6286">
        <v>0.34640094266695792</v>
      </c>
      <c r="AF6286">
        <v>-3.5063338624749751</v>
      </c>
      <c r="AG6286">
        <v>4.6595262764871581</v>
      </c>
      <c r="AH6286">
        <v>1.308000521206476</v>
      </c>
      <c r="AI6286">
        <v>9.5377566691568827</v>
      </c>
      <c r="AJ6286">
        <v>3.3745150668516022</v>
      </c>
      <c r="AK6286">
        <v>4.6481393385127134</v>
      </c>
      <c r="AL6286">
        <v>3.9328816775296538</v>
      </c>
      <c r="AM6286">
        <v>5.4647714021295757</v>
      </c>
      <c r="AN6286">
        <v>10.14668751669301</v>
      </c>
      <c r="AO6286">
        <v>1.6670707419313091</v>
      </c>
      <c r="AP6286">
        <v>7.8202826867464834</v>
      </c>
      <c r="AQ6286">
        <v>10.54618934166005</v>
      </c>
      <c r="AR6286">
        <v>0.93750035236610518</v>
      </c>
      <c r="AS6286">
        <v>-0.40160354119014308</v>
      </c>
      <c r="AT6286">
        <v>3.9391911677285618</v>
      </c>
      <c r="AU6286">
        <v>6.7782271277761819</v>
      </c>
      <c r="AV6286">
        <v>5.517755048183326</v>
      </c>
      <c r="AW6286">
        <v>5.288959438763996E-2</v>
      </c>
    </row>
    <row r="6287" spans="1:49" x14ac:dyDescent="0.25">
      <c r="A6287" s="1">
        <v>39995</v>
      </c>
      <c r="B6287">
        <v>2014</v>
      </c>
      <c r="C6287">
        <v>155</v>
      </c>
      <c r="D6287">
        <v>1.4648877246558281</v>
      </c>
      <c r="E6287">
        <v>14.68658580320033</v>
      </c>
      <c r="F6287">
        <v>6.1842843696392036</v>
      </c>
      <c r="G6287">
        <v>10.181057089859211</v>
      </c>
      <c r="H6287">
        <v>7.4365095013107618</v>
      </c>
      <c r="I6287">
        <v>9.1138668309720181</v>
      </c>
      <c r="J6287">
        <v>2.51490665524845</v>
      </c>
      <c r="K6287">
        <v>4.4004258704717136</v>
      </c>
      <c r="L6287">
        <v>11.77919396116307</v>
      </c>
      <c r="M6287">
        <v>3.687003168549885</v>
      </c>
      <c r="N6287">
        <v>10.237824999471391</v>
      </c>
      <c r="O6287">
        <v>14.696910508164571</v>
      </c>
      <c r="P6287">
        <v>14.01407018642724</v>
      </c>
      <c r="Q6287">
        <v>7.3396987580358397</v>
      </c>
      <c r="R6287">
        <v>8.8069166156783396</v>
      </c>
      <c r="S6287">
        <v>2.298595295982131</v>
      </c>
      <c r="T6287">
        <v>17.925606739734999</v>
      </c>
      <c r="U6287">
        <v>19.124394381263631</v>
      </c>
      <c r="V6287">
        <v>7.6346556401029719</v>
      </c>
      <c r="W6287">
        <v>8.449484558334408</v>
      </c>
      <c r="X6287">
        <v>2.8580722313799711</v>
      </c>
      <c r="Y6287">
        <v>9.6014191078914521</v>
      </c>
      <c r="Z6287">
        <v>3.783285504536726</v>
      </c>
      <c r="AA6287">
        <v>6.8489976272952502</v>
      </c>
      <c r="AB6287">
        <v>16.323211175760811</v>
      </c>
      <c r="AC6287">
        <v>17.001005170669519</v>
      </c>
      <c r="AD6287">
        <v>8.2607347812885692</v>
      </c>
      <c r="AE6287">
        <v>-1.523200492589716</v>
      </c>
      <c r="AF6287">
        <v>9.2090711731106047</v>
      </c>
      <c r="AG6287">
        <v>1.9352607284155221</v>
      </c>
      <c r="AH6287">
        <v>6.8646734997565018</v>
      </c>
      <c r="AI6287">
        <v>12.647673950979939</v>
      </c>
      <c r="AJ6287">
        <v>7.169937571032925</v>
      </c>
      <c r="AK6287">
        <v>15.06828911509921</v>
      </c>
      <c r="AL6287">
        <v>12.829905164993029</v>
      </c>
      <c r="AM6287">
        <v>5.7042810967646194</v>
      </c>
      <c r="AN6287">
        <v>26.84671734317654</v>
      </c>
      <c r="AO6287">
        <v>10.25665170049774</v>
      </c>
      <c r="AP6287">
        <v>17.760750776584921</v>
      </c>
      <c r="AQ6287">
        <v>8.7370638989937799</v>
      </c>
      <c r="AR6287">
        <v>9.0545229561331162</v>
      </c>
      <c r="AS6287">
        <v>10.50162783459916</v>
      </c>
      <c r="AT6287">
        <v>7.7788296322367723</v>
      </c>
      <c r="AU6287">
        <v>10.354416438690549</v>
      </c>
      <c r="AV6287">
        <v>6.0727937984793154</v>
      </c>
      <c r="AW6287">
        <v>-1.348975304484446E-2</v>
      </c>
    </row>
    <row r="6288" spans="1:49" x14ac:dyDescent="0.25">
      <c r="A6288" s="1">
        <v>40026</v>
      </c>
      <c r="B6288">
        <v>2014</v>
      </c>
      <c r="C6288">
        <v>155</v>
      </c>
      <c r="D6288">
        <v>-6.6914642200250674</v>
      </c>
      <c r="E6288">
        <v>2.356699416387031</v>
      </c>
      <c r="F6288">
        <v>10.119313680842509</v>
      </c>
      <c r="G6288">
        <v>2.1947530402728122</v>
      </c>
      <c r="H6288">
        <v>-3.4337093271422869</v>
      </c>
      <c r="I6288">
        <v>2.5356630385520611</v>
      </c>
      <c r="J6288">
        <v>9.2614422611925207E-2</v>
      </c>
      <c r="K6288">
        <v>15.76397965757741</v>
      </c>
      <c r="L6288">
        <v>2.0880641854611248</v>
      </c>
      <c r="M6288">
        <v>3.1641278089323381</v>
      </c>
      <c r="N6288">
        <v>-9.5319925688748359</v>
      </c>
      <c r="O6288">
        <v>-3.041317910129548</v>
      </c>
      <c r="P6288">
        <v>-4.7095676828857176</v>
      </c>
      <c r="Q6288">
        <v>-0.70423544968158946</v>
      </c>
      <c r="R6288">
        <v>-2.3854563523415639</v>
      </c>
      <c r="S6288">
        <v>3.2250108926892289</v>
      </c>
      <c r="T6288">
        <v>-2.8011227319172942</v>
      </c>
      <c r="U6288">
        <v>3.6059382814387808</v>
      </c>
      <c r="V6288">
        <v>4.3895357471674954</v>
      </c>
      <c r="W6288">
        <v>7.0552515162363161</v>
      </c>
      <c r="X6288">
        <v>1.470018604575918</v>
      </c>
      <c r="Y6288">
        <v>3.9834157472253611</v>
      </c>
      <c r="Z6288">
        <v>2.842850594681035</v>
      </c>
      <c r="AA6288">
        <v>9.7904932624675247</v>
      </c>
      <c r="AB6288">
        <v>2.897571736594196</v>
      </c>
      <c r="AC6288">
        <v>-1.2260304549352561</v>
      </c>
      <c r="AD6288">
        <v>5.8718388755076623</v>
      </c>
      <c r="AE6288">
        <v>5.8533521635406371</v>
      </c>
      <c r="AF6288">
        <v>0.2410570145125801</v>
      </c>
      <c r="AG6288">
        <v>4.7521394068973599</v>
      </c>
      <c r="AH6288">
        <v>6.7413565023888289</v>
      </c>
      <c r="AI6288">
        <v>3.6953399486254979</v>
      </c>
      <c r="AJ6288">
        <v>7.740097238226884</v>
      </c>
      <c r="AK6288">
        <v>6.7670648201886063</v>
      </c>
      <c r="AL6288">
        <v>3.4876146255068412</v>
      </c>
      <c r="AM6288">
        <v>5.3694167711955787</v>
      </c>
      <c r="AN6288">
        <v>3.8330576253175148</v>
      </c>
      <c r="AO6288">
        <v>1.697784020737769</v>
      </c>
      <c r="AP6288">
        <v>-0.80876431178357189</v>
      </c>
      <c r="AQ6288">
        <v>5.6421636499041528</v>
      </c>
      <c r="AR6288">
        <v>5.387120110764676</v>
      </c>
      <c r="AS6288">
        <v>-3.7621108621362809</v>
      </c>
      <c r="AT6288">
        <v>3.0300835410852929</v>
      </c>
      <c r="AU6288">
        <v>-4.1696754268431331</v>
      </c>
      <c r="AV6288">
        <v>1.022037259454089</v>
      </c>
      <c r="AW6288">
        <v>-2.3565842887016911E-2</v>
      </c>
    </row>
    <row r="6289" spans="1:49" x14ac:dyDescent="0.25">
      <c r="A6289" s="1">
        <v>40057</v>
      </c>
      <c r="B6289">
        <v>2014</v>
      </c>
      <c r="C6289">
        <v>155</v>
      </c>
      <c r="D6289">
        <v>8.2332800124025098</v>
      </c>
      <c r="E6289">
        <v>18.989594736951648</v>
      </c>
      <c r="F6289">
        <v>5.3969376076663078</v>
      </c>
      <c r="G6289">
        <v>17.040779666732959</v>
      </c>
      <c r="H6289">
        <v>11.819233246678509</v>
      </c>
      <c r="I6289">
        <v>2.4208635264779681</v>
      </c>
      <c r="J6289">
        <v>13.47443526418488</v>
      </c>
      <c r="K6289">
        <v>8.1528334706743912</v>
      </c>
      <c r="L6289">
        <v>6.224991213987896</v>
      </c>
      <c r="M6289">
        <v>3.7581859282141972</v>
      </c>
      <c r="N6289">
        <v>5.8320697212133066</v>
      </c>
      <c r="O6289">
        <v>0.49670107259647273</v>
      </c>
      <c r="P6289">
        <v>6.5633947504994961</v>
      </c>
      <c r="Q6289">
        <v>16.04365895431037</v>
      </c>
      <c r="R6289">
        <v>4.8599385020649644</v>
      </c>
      <c r="S6289">
        <v>3.988820657543557</v>
      </c>
      <c r="T6289">
        <v>10.82267668050056</v>
      </c>
      <c r="U6289">
        <v>4.100259927507266</v>
      </c>
      <c r="V6289">
        <v>8.6314154541818446</v>
      </c>
      <c r="W6289">
        <v>2.4504120584535549</v>
      </c>
      <c r="X6289">
        <v>-0.95970971181371656</v>
      </c>
      <c r="Y6289">
        <v>4.3979830999312242</v>
      </c>
      <c r="Z6289">
        <v>8.4404321663903215</v>
      </c>
      <c r="AA6289">
        <v>6.864631414163358</v>
      </c>
      <c r="AB6289">
        <v>1.613994507775951</v>
      </c>
      <c r="AC6289">
        <v>12.87562784204486</v>
      </c>
      <c r="AD6289">
        <v>12.374599416115609</v>
      </c>
      <c r="AE6289">
        <v>4.9402160052742339</v>
      </c>
      <c r="AF6289">
        <v>12.10852741002204</v>
      </c>
      <c r="AG6289">
        <v>9.1511337422353058</v>
      </c>
      <c r="AH6289">
        <v>8.1180293340404432</v>
      </c>
      <c r="AI6289">
        <v>5.9014818166898353</v>
      </c>
      <c r="AJ6289">
        <v>8.1673119683822968</v>
      </c>
      <c r="AK6289">
        <v>5.130650516650137</v>
      </c>
      <c r="AL6289">
        <v>9.0649291325265438</v>
      </c>
      <c r="AM6289">
        <v>2.8007374464418029</v>
      </c>
      <c r="AN6289">
        <v>-0.99845553639364981</v>
      </c>
      <c r="AO6289">
        <v>6.6090926712395248</v>
      </c>
      <c r="AP6289">
        <v>2.162063411147308</v>
      </c>
      <c r="AQ6289">
        <v>12.459087066145139</v>
      </c>
      <c r="AR6289">
        <v>6.8933455791338361</v>
      </c>
      <c r="AS6289">
        <v>8.0634509595781658</v>
      </c>
      <c r="AT6289">
        <v>3.5364325165811779</v>
      </c>
      <c r="AU6289">
        <v>1.277420134356366</v>
      </c>
      <c r="AV6289">
        <v>4.6364969471569983</v>
      </c>
      <c r="AW6289">
        <v>7.4193800008910396E-3</v>
      </c>
    </row>
    <row r="6290" spans="1:49" x14ac:dyDescent="0.25">
      <c r="A6290" s="1">
        <v>40087</v>
      </c>
      <c r="B6290">
        <v>2014</v>
      </c>
      <c r="C6290">
        <v>155</v>
      </c>
      <c r="D6290">
        <v>4.0679636610180934</v>
      </c>
      <c r="E6290">
        <v>-0.83117889339636708</v>
      </c>
      <c r="F6290">
        <v>11.11859415893715</v>
      </c>
      <c r="G6290">
        <v>-6.1461853705589542</v>
      </c>
      <c r="H6290">
        <v>-0.89093169387287618</v>
      </c>
      <c r="I6290">
        <v>3.7576549654398721</v>
      </c>
      <c r="J6290">
        <v>-3.389871054805826</v>
      </c>
      <c r="K6290">
        <v>0.49820670782745319</v>
      </c>
      <c r="L6290">
        <v>8.4185359069885344</v>
      </c>
      <c r="M6290">
        <v>2.0159484113412951</v>
      </c>
      <c r="N6290">
        <v>8.7014348816398588</v>
      </c>
      <c r="O6290">
        <v>4.9348071409460736</v>
      </c>
      <c r="P6290">
        <v>2.4591604361024588</v>
      </c>
      <c r="Q6290">
        <v>6.1088868416062647</v>
      </c>
      <c r="R6290">
        <v>8.0712461435156868</v>
      </c>
      <c r="S6290">
        <v>0.60932174914316573</v>
      </c>
      <c r="T6290">
        <v>2.995192840393357</v>
      </c>
      <c r="U6290">
        <v>0.8399732287724504</v>
      </c>
      <c r="V6290">
        <v>4.6742287119134973</v>
      </c>
      <c r="W6290">
        <v>7.5885562178608978</v>
      </c>
      <c r="X6290">
        <v>0.66490136613315265</v>
      </c>
      <c r="Y6290">
        <v>3.7436402524676948</v>
      </c>
      <c r="Z6290">
        <v>-7.9437989014355281</v>
      </c>
      <c r="AA6290">
        <v>-2.5376164553995828</v>
      </c>
      <c r="AB6290">
        <v>8.012344899291147</v>
      </c>
      <c r="AC6290">
        <v>-3.226619494357863</v>
      </c>
      <c r="AD6290">
        <v>5.1625141214960646</v>
      </c>
      <c r="AE6290">
        <v>-4.9721597948142904</v>
      </c>
      <c r="AF6290">
        <v>6.8779682870021794</v>
      </c>
      <c r="AG6290">
        <v>3.3233976467590631</v>
      </c>
      <c r="AH6290">
        <v>-1.832444079014484</v>
      </c>
      <c r="AI6290">
        <v>2.4936426628400681</v>
      </c>
      <c r="AJ6290">
        <v>1.2790125429360979</v>
      </c>
      <c r="AK6290">
        <v>3.3239335113640189</v>
      </c>
      <c r="AL6290">
        <v>1.226529254562658</v>
      </c>
      <c r="AM6290">
        <v>0.32611544104277362</v>
      </c>
      <c r="AN6290">
        <v>10.1038741559319</v>
      </c>
      <c r="AO6290">
        <v>-0.85508905157061221</v>
      </c>
      <c r="AP6290">
        <v>-1.1133196879441249</v>
      </c>
      <c r="AQ6290">
        <v>3.323630416498657</v>
      </c>
      <c r="AR6290">
        <v>-0.8719453495885765</v>
      </c>
      <c r="AS6290">
        <v>-2.0350702829274652</v>
      </c>
      <c r="AT6290">
        <v>4.5838150429223568</v>
      </c>
      <c r="AU6290">
        <v>5.0254303377967879</v>
      </c>
      <c r="AV6290">
        <v>1.2546674136630691</v>
      </c>
      <c r="AW6290">
        <v>3.2641861256260452E-2</v>
      </c>
    </row>
    <row r="6291" spans="1:49" x14ac:dyDescent="0.25">
      <c r="A6291" s="1">
        <v>40118</v>
      </c>
      <c r="B6291">
        <v>2014</v>
      </c>
      <c r="C6291">
        <v>155</v>
      </c>
      <c r="D6291">
        <v>13.041953491409689</v>
      </c>
      <c r="E6291">
        <v>20.407135173164789</v>
      </c>
      <c r="F6291">
        <v>5.8271514466209151</v>
      </c>
      <c r="G6291">
        <v>12.91980223052585</v>
      </c>
      <c r="H6291">
        <v>16.183873505854969</v>
      </c>
      <c r="I6291">
        <v>17.913622602959549</v>
      </c>
      <c r="J6291">
        <v>7.8451037590741901</v>
      </c>
      <c r="K6291">
        <v>6.9020704025011481</v>
      </c>
      <c r="L6291">
        <v>14.978134511887101</v>
      </c>
      <c r="M6291">
        <v>12.9804323852893</v>
      </c>
      <c r="N6291">
        <v>11.105073615641061</v>
      </c>
      <c r="O6291">
        <v>12.70703053087394</v>
      </c>
      <c r="P6291">
        <v>12.392816642525069</v>
      </c>
      <c r="Q6291">
        <v>16.008383755863441</v>
      </c>
      <c r="R6291">
        <v>8.5425728657666511</v>
      </c>
      <c r="S6291">
        <v>7.0967037731521021</v>
      </c>
      <c r="T6291">
        <v>12.849591174083381</v>
      </c>
      <c r="U6291">
        <v>0.1237004939261155</v>
      </c>
      <c r="V6291">
        <v>1.7990656995402481</v>
      </c>
      <c r="W6291">
        <v>-10.099744460779791</v>
      </c>
      <c r="X6291">
        <v>6.0696721878872104</v>
      </c>
      <c r="Y6291">
        <v>8.9592287496851988</v>
      </c>
      <c r="Z6291">
        <v>11.29135026496537</v>
      </c>
      <c r="AA6291">
        <v>8.5065783293020623</v>
      </c>
      <c r="AB6291">
        <v>7.1431246941046078</v>
      </c>
      <c r="AC6291">
        <v>8.009118791761626</v>
      </c>
      <c r="AD6291">
        <v>-10.09705921221604</v>
      </c>
      <c r="AE6291">
        <v>11.6469029453045</v>
      </c>
      <c r="AF6291">
        <v>13.385813310198831</v>
      </c>
      <c r="AG6291">
        <v>8.6884955733647509</v>
      </c>
      <c r="AH6291">
        <v>8.6636542101984571</v>
      </c>
      <c r="AI6291">
        <v>11.97451372999774</v>
      </c>
      <c r="AJ6291">
        <v>11.18665232052307</v>
      </c>
      <c r="AK6291">
        <v>21.668730524332251</v>
      </c>
      <c r="AL6291">
        <v>9.3813503324253524</v>
      </c>
      <c r="AM6291">
        <v>10.63184864824343</v>
      </c>
      <c r="AN6291">
        <v>16.286398894672491</v>
      </c>
      <c r="AO6291">
        <v>12.676825204606979</v>
      </c>
      <c r="AP6291">
        <v>9.835066007915616</v>
      </c>
      <c r="AQ6291">
        <v>10.501072265941639</v>
      </c>
      <c r="AR6291">
        <v>11.428360352257201</v>
      </c>
      <c r="AS6291">
        <v>15.15339238031796</v>
      </c>
      <c r="AT6291">
        <v>10.285653030759629</v>
      </c>
      <c r="AU6291">
        <v>13.655127010143911</v>
      </c>
      <c r="AV6291">
        <v>13.545303348783341</v>
      </c>
      <c r="AW6291">
        <v>7.173305056347079E-2</v>
      </c>
    </row>
    <row r="6292" spans="1:49" x14ac:dyDescent="0.25">
      <c r="A6292" s="1">
        <v>40148</v>
      </c>
      <c r="B6292">
        <v>2014</v>
      </c>
      <c r="C6292">
        <v>155</v>
      </c>
      <c r="D6292">
        <v>6.250097058008186</v>
      </c>
      <c r="E6292">
        <v>-8.5570101899017263</v>
      </c>
      <c r="F6292">
        <v>2.162394346937679</v>
      </c>
      <c r="G6292">
        <v>1.073033904189757</v>
      </c>
      <c r="H6292">
        <v>1.2832786862082111</v>
      </c>
      <c r="I6292">
        <v>0.60598743836015601</v>
      </c>
      <c r="J6292">
        <v>5.0352861406111948</v>
      </c>
      <c r="K6292">
        <v>-1.4268849248571189</v>
      </c>
      <c r="L6292">
        <v>2.3528588353290751</v>
      </c>
      <c r="M6292">
        <v>2.7330910601106368</v>
      </c>
      <c r="N6292">
        <v>-1.002588219930578</v>
      </c>
      <c r="O6292">
        <v>0.5406765054128515</v>
      </c>
      <c r="P6292">
        <v>3.2129806883504308</v>
      </c>
      <c r="Q6292">
        <v>-0.54567222908338264</v>
      </c>
      <c r="R6292">
        <v>-1.519825560762744</v>
      </c>
      <c r="S6292">
        <v>-5.0050513238887433</v>
      </c>
      <c r="T6292">
        <v>3.4804393738198551</v>
      </c>
      <c r="U6292">
        <v>17.087848400955568</v>
      </c>
      <c r="V6292">
        <v>1.73416072335566</v>
      </c>
      <c r="W6292">
        <v>4.9664336384214414</v>
      </c>
      <c r="X6292">
        <v>-1.381151684192528</v>
      </c>
      <c r="Y6292">
        <v>-0.53360278960947749</v>
      </c>
      <c r="Z6292">
        <v>2.8864643560062349</v>
      </c>
      <c r="AA6292">
        <v>-7.6199702093309734</v>
      </c>
      <c r="AB6292">
        <v>-3.019157347127444</v>
      </c>
      <c r="AC6292">
        <v>6.0081254291897146</v>
      </c>
      <c r="AD6292">
        <v>-11.105388859400041</v>
      </c>
      <c r="AE6292">
        <v>-1.500930352022567</v>
      </c>
      <c r="AF6292">
        <v>2.7009208223492949</v>
      </c>
      <c r="AG6292">
        <v>-3.139243579295969</v>
      </c>
      <c r="AH6292">
        <v>-1.089786080401645</v>
      </c>
      <c r="AI6292">
        <v>-4.1481491664579266</v>
      </c>
      <c r="AJ6292">
        <v>-2.2990414651057778</v>
      </c>
      <c r="AK6292">
        <v>-8.9999472263435738</v>
      </c>
      <c r="AL6292">
        <v>1.5116472536455869</v>
      </c>
      <c r="AM6292">
        <v>-5.1548640335737916</v>
      </c>
      <c r="AN6292">
        <v>-4.5431233550643944</v>
      </c>
      <c r="AO6292">
        <v>-0.95707732379078925</v>
      </c>
      <c r="AP6292">
        <v>-7.1733867030822962</v>
      </c>
      <c r="AQ6292">
        <v>-0.45290065328218437</v>
      </c>
      <c r="AR6292">
        <v>0.21382336253308321</v>
      </c>
      <c r="AS6292">
        <v>0.96323491095222646</v>
      </c>
      <c r="AT6292">
        <v>0.43484789775016802</v>
      </c>
      <c r="AU6292">
        <v>3.5455123132839721</v>
      </c>
      <c r="AV6292">
        <v>-0.12535150616207469</v>
      </c>
      <c r="AW6292">
        <v>-2.1400062207475701E-2</v>
      </c>
    </row>
    <row r="6293" spans="1:49" x14ac:dyDescent="0.25">
      <c r="A6293" s="1">
        <v>40179</v>
      </c>
      <c r="B6293">
        <v>2014</v>
      </c>
      <c r="C6293">
        <v>155</v>
      </c>
      <c r="D6293">
        <v>-0.28032060628714328</v>
      </c>
      <c r="E6293">
        <v>-13.136116392461879</v>
      </c>
      <c r="F6293">
        <v>-6.4665506593529987</v>
      </c>
      <c r="G6293">
        <v>-1.207654197267571</v>
      </c>
      <c r="H6293">
        <v>-8.5029544618046131</v>
      </c>
      <c r="I6293">
        <v>-9.4081514168906306</v>
      </c>
      <c r="J6293">
        <v>-8.5212450103496096</v>
      </c>
      <c r="K6293">
        <v>-2.0236333040003052</v>
      </c>
      <c r="L6293">
        <v>-2.2788644067663788</v>
      </c>
      <c r="M6293">
        <v>-8.4978991581032393</v>
      </c>
      <c r="N6293">
        <v>-11.61985341503588</v>
      </c>
      <c r="O6293">
        <v>-9.0449209301849631</v>
      </c>
      <c r="P6293">
        <v>-9.1807452764717574</v>
      </c>
      <c r="Q6293">
        <v>-13.95131481831559</v>
      </c>
      <c r="R6293">
        <v>-4.2349552220474767</v>
      </c>
      <c r="S6293">
        <v>-7.5305634548359919</v>
      </c>
      <c r="T6293">
        <v>-1.3487084693177609</v>
      </c>
      <c r="U6293">
        <v>-1.207744908606079</v>
      </c>
      <c r="V6293">
        <v>-9.1761990796189519</v>
      </c>
      <c r="W6293">
        <v>3.682394725711347</v>
      </c>
      <c r="X6293">
        <v>-1.553372970949507</v>
      </c>
      <c r="Y6293">
        <v>-6.6152785021884597</v>
      </c>
      <c r="Z6293">
        <v>-7.6618324410247194</v>
      </c>
      <c r="AA6293">
        <v>-7.9861087402904758</v>
      </c>
      <c r="AB6293">
        <v>-5.7910668202623254</v>
      </c>
      <c r="AC6293">
        <v>-7.5916681972749478</v>
      </c>
      <c r="AD6293">
        <v>-13.45555684730386</v>
      </c>
      <c r="AE6293">
        <v>-1.1946587036791749</v>
      </c>
      <c r="AF6293">
        <v>-10.50695517556187</v>
      </c>
      <c r="AG6293">
        <v>-13.27104749481061</v>
      </c>
      <c r="AH6293">
        <v>-11.563027371431531</v>
      </c>
      <c r="AI6293">
        <v>-14.711211983619391</v>
      </c>
      <c r="AJ6293">
        <v>-5.8675390822462203</v>
      </c>
      <c r="AK6293">
        <v>4.7146777150354868</v>
      </c>
      <c r="AL6293">
        <v>-6.8119071426344764</v>
      </c>
      <c r="AM6293">
        <v>-0.36632109234174809</v>
      </c>
      <c r="AN6293">
        <v>-4.4688656876751844</v>
      </c>
      <c r="AO6293">
        <v>-11.72472589053298</v>
      </c>
      <c r="AP6293">
        <v>-1.4268969818173829</v>
      </c>
      <c r="AQ6293">
        <v>-10.1481480058776</v>
      </c>
      <c r="AR6293">
        <v>-10.5283273828774</v>
      </c>
      <c r="AS6293">
        <v>-10.50657722477551</v>
      </c>
      <c r="AT6293">
        <v>-8.0366280324880019</v>
      </c>
      <c r="AU6293">
        <v>-3.0900726421212221</v>
      </c>
      <c r="AV6293">
        <v>-6.7766103584197444</v>
      </c>
      <c r="AW6293">
        <v>-3.3842092801224521E-2</v>
      </c>
    </row>
    <row r="6294" spans="1:49" x14ac:dyDescent="0.25">
      <c r="A6294" s="1">
        <v>40210</v>
      </c>
      <c r="B6294">
        <v>2014</v>
      </c>
      <c r="C6294">
        <v>155</v>
      </c>
      <c r="D6294">
        <v>-0.84985409755464758</v>
      </c>
      <c r="E6294">
        <v>7.9922742667835278</v>
      </c>
      <c r="F6294">
        <v>-4.6004560578595584</v>
      </c>
      <c r="G6294">
        <v>4.6595665608507364</v>
      </c>
      <c r="H6294">
        <v>1.4874343456501959</v>
      </c>
      <c r="I6294">
        <v>4.3886920162827137</v>
      </c>
      <c r="J6294">
        <v>4.4933114118562711</v>
      </c>
      <c r="K6294">
        <v>0.86919268603717903</v>
      </c>
      <c r="L6294">
        <v>-3.8178878495301549</v>
      </c>
      <c r="M6294">
        <v>-0.20528451486363511</v>
      </c>
      <c r="N6294">
        <v>3.0149263332470029</v>
      </c>
      <c r="O6294">
        <v>5.9510011728400869</v>
      </c>
      <c r="P6294">
        <v>0.93373348402190359</v>
      </c>
      <c r="Q6294">
        <v>4.6902502372711874</v>
      </c>
      <c r="R6294">
        <v>1.0092840224723341</v>
      </c>
      <c r="S6294">
        <v>6.1631942122923222</v>
      </c>
      <c r="T6294">
        <v>-2.458501544143699</v>
      </c>
      <c r="U6294">
        <v>-12.27033207963213</v>
      </c>
      <c r="V6294">
        <v>-1.505467969341123</v>
      </c>
      <c r="W6294">
        <v>1.5924405679115681</v>
      </c>
      <c r="X6294">
        <v>1.2584711634495931</v>
      </c>
      <c r="Y6294">
        <v>2.020464692607904</v>
      </c>
      <c r="Z6294">
        <v>-3.7965939991689619</v>
      </c>
      <c r="AA6294">
        <v>-3.501169909848167</v>
      </c>
      <c r="AB6294">
        <v>3.010490950682887</v>
      </c>
      <c r="AC6294">
        <v>-0.39871358381171618</v>
      </c>
      <c r="AD6294">
        <v>-9.648636072548932</v>
      </c>
      <c r="AE6294">
        <v>-2.2851824972481061</v>
      </c>
      <c r="AF6294">
        <v>-4.9528266579123787</v>
      </c>
      <c r="AG6294">
        <v>-5.8736570142196793</v>
      </c>
      <c r="AH6294">
        <v>-5.4606611756752743</v>
      </c>
      <c r="AI6294">
        <v>-7.0974947794809502</v>
      </c>
      <c r="AJ6294">
        <v>-1.198599911609066</v>
      </c>
      <c r="AK6294">
        <v>-0.90586496229657643</v>
      </c>
      <c r="AL6294">
        <v>-4.4177760268042103</v>
      </c>
      <c r="AM6294">
        <v>-1.1493724375168819</v>
      </c>
      <c r="AN6294">
        <v>-4.9201049660697933</v>
      </c>
      <c r="AO6294">
        <v>-2.0926218017784488</v>
      </c>
      <c r="AP6294">
        <v>-4.3080853679703823</v>
      </c>
      <c r="AQ6294">
        <v>3.5588350579246031</v>
      </c>
      <c r="AR6294">
        <v>-2.1585686528778898</v>
      </c>
      <c r="AS6294">
        <v>5.9243728627726089</v>
      </c>
      <c r="AT6294">
        <v>-1.311768774569855</v>
      </c>
      <c r="AU6294">
        <v>2.3193832881804211</v>
      </c>
      <c r="AV6294">
        <v>3.2253858958156911</v>
      </c>
      <c r="AW6294">
        <v>1.36554236278208E-3</v>
      </c>
    </row>
    <row r="6295" spans="1:49" x14ac:dyDescent="0.25">
      <c r="A6295" s="1">
        <v>40238</v>
      </c>
      <c r="B6295">
        <v>2014</v>
      </c>
      <c r="C6295">
        <v>155</v>
      </c>
      <c r="D6295">
        <v>-1.774217718260984</v>
      </c>
      <c r="E6295">
        <v>3.8331688957024208</v>
      </c>
      <c r="F6295">
        <v>14.276273795390161</v>
      </c>
      <c r="G6295">
        <v>3.3457799850137748</v>
      </c>
      <c r="H6295">
        <v>9.3320539717404838</v>
      </c>
      <c r="I6295">
        <v>10.40725917825074</v>
      </c>
      <c r="J6295">
        <v>14.717850697735861</v>
      </c>
      <c r="K6295">
        <v>7.8681567822598053</v>
      </c>
      <c r="L6295">
        <v>4.8958377939239073</v>
      </c>
      <c r="M6295">
        <v>10.884549432824381</v>
      </c>
      <c r="N6295">
        <v>5.359008468439197</v>
      </c>
      <c r="O6295">
        <v>5.695303530299789</v>
      </c>
      <c r="P6295">
        <v>4.295274110051106</v>
      </c>
      <c r="Q6295">
        <v>7.3861267341871706</v>
      </c>
      <c r="R6295">
        <v>9.1714057015639394</v>
      </c>
      <c r="S6295">
        <v>7.6945794303559412</v>
      </c>
      <c r="T6295">
        <v>12.62645106307934</v>
      </c>
      <c r="U6295">
        <v>16.17081857472375</v>
      </c>
      <c r="V6295">
        <v>4.2694469101606236</v>
      </c>
      <c r="W6295">
        <v>2.8350876468625108</v>
      </c>
      <c r="X6295">
        <v>5.1422366693443244</v>
      </c>
      <c r="Y6295">
        <v>6.1174559697632747</v>
      </c>
      <c r="Z6295">
        <v>8.7565945055499981</v>
      </c>
      <c r="AA6295">
        <v>7.7106402711381694</v>
      </c>
      <c r="AB6295">
        <v>7.4835424517841531</v>
      </c>
      <c r="AC6295">
        <v>9.4351927635576196</v>
      </c>
      <c r="AD6295">
        <v>7.5253395520287869</v>
      </c>
      <c r="AE6295">
        <v>12.701457527808181</v>
      </c>
      <c r="AF6295">
        <v>6.5505467542537277</v>
      </c>
      <c r="AG6295">
        <v>6.4371352631087841</v>
      </c>
      <c r="AH6295">
        <v>7.3714292944923043</v>
      </c>
      <c r="AI6295">
        <v>3.598389506777866</v>
      </c>
      <c r="AJ6295">
        <v>3.0671682960158542</v>
      </c>
      <c r="AK6295">
        <v>13.30053774472959</v>
      </c>
      <c r="AL6295">
        <v>7.6314133105874324</v>
      </c>
      <c r="AM6295">
        <v>8.1037024330720797</v>
      </c>
      <c r="AN6295">
        <v>11.118285465252439</v>
      </c>
      <c r="AO6295">
        <v>9.1373408167419345</v>
      </c>
      <c r="AP6295">
        <v>2.4372351440726141</v>
      </c>
      <c r="AQ6295">
        <v>8.4396674738528077</v>
      </c>
      <c r="AR6295">
        <v>6.3045166918472839</v>
      </c>
      <c r="AS6295">
        <v>8.4201276023842873</v>
      </c>
      <c r="AT6295">
        <v>6.0543212049125383</v>
      </c>
      <c r="AU6295">
        <v>7.4504332852641797</v>
      </c>
      <c r="AV6295">
        <v>6.077051345805029</v>
      </c>
      <c r="AW6295">
        <v>8.9215054992619613E-4</v>
      </c>
    </row>
    <row r="6296" spans="1:49" x14ac:dyDescent="0.25">
      <c r="A6296" s="1">
        <v>40269</v>
      </c>
      <c r="B6296">
        <v>2014</v>
      </c>
      <c r="C6296">
        <v>155</v>
      </c>
      <c r="D6296">
        <v>4.6159717794545418</v>
      </c>
      <c r="E6296">
        <v>2.0479712086299622</v>
      </c>
      <c r="F6296">
        <v>1.4582570004519679</v>
      </c>
      <c r="G6296">
        <v>1.527401799182337</v>
      </c>
      <c r="H6296">
        <v>2.8147691985940249</v>
      </c>
      <c r="I6296">
        <v>1.0711258237589669</v>
      </c>
      <c r="J6296">
        <v>-1.6210010031932449</v>
      </c>
      <c r="K6296">
        <v>2.3746775945580949</v>
      </c>
      <c r="L6296">
        <v>-3.1623263364811689</v>
      </c>
      <c r="M6296">
        <v>2.1228366368292622</v>
      </c>
      <c r="N6296">
        <v>-0.23882766233481731</v>
      </c>
      <c r="O6296">
        <v>6.0888645007464604</v>
      </c>
      <c r="P6296">
        <v>6.7542116701659882</v>
      </c>
      <c r="Q6296">
        <v>2.1241074115763151E-2</v>
      </c>
      <c r="R6296">
        <v>5.2739167510144744</v>
      </c>
      <c r="S6296">
        <v>6.2752322167251018</v>
      </c>
      <c r="T6296">
        <v>6.3210617769724031</v>
      </c>
      <c r="U6296">
        <v>8.5008987729344518</v>
      </c>
      <c r="V6296">
        <v>4.7017587047532228</v>
      </c>
      <c r="W6296">
        <v>9.9976424794881993</v>
      </c>
      <c r="X6296">
        <v>0.76495552543522916</v>
      </c>
      <c r="Y6296">
        <v>-3.8524105038438732</v>
      </c>
      <c r="Z6296">
        <v>9.1284889962909297</v>
      </c>
      <c r="AA6296">
        <v>1.2633668973698551</v>
      </c>
      <c r="AB6296">
        <v>6.3236724632541153</v>
      </c>
      <c r="AC6296">
        <v>6.6217281741731027</v>
      </c>
      <c r="AD6296">
        <v>-10.652635245753229</v>
      </c>
      <c r="AE6296">
        <v>-7.9848235133225582</v>
      </c>
      <c r="AF6296">
        <v>2.690517853119001</v>
      </c>
      <c r="AG6296">
        <v>-7.8424730335697852</v>
      </c>
      <c r="AH6296">
        <v>-6.0121594891871073</v>
      </c>
      <c r="AI6296">
        <v>-3.9045543308017021</v>
      </c>
      <c r="AJ6296">
        <v>-2.6017404756996649</v>
      </c>
      <c r="AK6296">
        <v>-6.3321644576659892</v>
      </c>
      <c r="AL6296">
        <v>0.54547763356513901</v>
      </c>
      <c r="AM6296">
        <v>6.7950944868971463</v>
      </c>
      <c r="AN6296">
        <v>0.2887590955276354</v>
      </c>
      <c r="AO6296">
        <v>-0.83567573234238912</v>
      </c>
      <c r="AP6296">
        <v>2.2163402500286371</v>
      </c>
      <c r="AQ6296">
        <v>0.35356427750550262</v>
      </c>
      <c r="AR6296">
        <v>-4.1839752802963384</v>
      </c>
      <c r="AS6296">
        <v>2.410212834346348</v>
      </c>
      <c r="AT6296">
        <v>-0.21507517008275689</v>
      </c>
      <c r="AU6296">
        <v>-6.309071761938001</v>
      </c>
      <c r="AV6296">
        <v>2.5368045825719281</v>
      </c>
      <c r="AW6296">
        <v>9.3280092609968612E-3</v>
      </c>
    </row>
    <row r="6297" spans="1:49" x14ac:dyDescent="0.25">
      <c r="A6297" s="1">
        <v>40299</v>
      </c>
      <c r="B6297">
        <v>2014</v>
      </c>
      <c r="C6297">
        <v>155</v>
      </c>
      <c r="D6297">
        <v>-3.911816118735711</v>
      </c>
      <c r="E6297">
        <v>0.70941714123302635</v>
      </c>
      <c r="F6297">
        <v>-12.89964265477043</v>
      </c>
      <c r="G6297">
        <v>-3.8769541009879389</v>
      </c>
      <c r="H6297">
        <v>-10.00581163416563</v>
      </c>
      <c r="I6297">
        <v>-8.5299810096704505</v>
      </c>
      <c r="J6297">
        <v>-4.8290528840782336</v>
      </c>
      <c r="K6297">
        <v>-14.476130414005571</v>
      </c>
      <c r="L6297">
        <v>-15.04133765843965</v>
      </c>
      <c r="M6297">
        <v>-9.3580289022954339</v>
      </c>
      <c r="N6297">
        <v>-6.7880528123608794</v>
      </c>
      <c r="O6297">
        <v>-6.5218927220987766</v>
      </c>
      <c r="P6297">
        <v>-10.873104002426199</v>
      </c>
      <c r="Q6297">
        <v>-12.4472283474578</v>
      </c>
      <c r="R6297">
        <v>-8.9709121673123384</v>
      </c>
      <c r="S6297">
        <v>-11.974054991823721</v>
      </c>
      <c r="T6297">
        <v>-7.5488203063197474</v>
      </c>
      <c r="U6297">
        <v>-13.300594506719319</v>
      </c>
      <c r="V6297">
        <v>-14.89242223468656</v>
      </c>
      <c r="W6297">
        <v>-14.902105849690059</v>
      </c>
      <c r="X6297">
        <v>-10.10246213220686</v>
      </c>
      <c r="Y6297">
        <v>-12.64767749839873</v>
      </c>
      <c r="Z6297">
        <v>-21.598790640817171</v>
      </c>
      <c r="AA6297">
        <v>-18.148876014323921</v>
      </c>
      <c r="AB6297">
        <v>-15.701625738034</v>
      </c>
      <c r="AC6297">
        <v>-15.212913474995959</v>
      </c>
      <c r="AD6297">
        <v>-27.46930917344574</v>
      </c>
      <c r="AE6297">
        <v>-14.62143204226131</v>
      </c>
      <c r="AF6297">
        <v>-18.19437226823424</v>
      </c>
      <c r="AG6297">
        <v>-10.275893135768239</v>
      </c>
      <c r="AH6297">
        <v>-16.298123568083302</v>
      </c>
      <c r="AI6297">
        <v>-18.18375815668956</v>
      </c>
      <c r="AJ6297">
        <v>-9.6129071565293494</v>
      </c>
      <c r="AK6297">
        <v>-21.257544947780652</v>
      </c>
      <c r="AL6297">
        <v>-13.9704722326245</v>
      </c>
      <c r="AM6297">
        <v>-13.32591363095716</v>
      </c>
      <c r="AN6297">
        <v>-16.52706097421283</v>
      </c>
      <c r="AO6297">
        <v>-12.38044029962262</v>
      </c>
      <c r="AP6297">
        <v>-14.04451494999144</v>
      </c>
      <c r="AQ6297">
        <v>-18.524759644381682</v>
      </c>
      <c r="AR6297">
        <v>-14.57752415006745</v>
      </c>
      <c r="AS6297">
        <v>-8.8840443463191967</v>
      </c>
      <c r="AT6297">
        <v>-12.83078989308021</v>
      </c>
      <c r="AU6297">
        <v>-12.936989481506069</v>
      </c>
      <c r="AV6297">
        <v>-10.07915132649752</v>
      </c>
      <c r="AW6297">
        <v>-2.1802276036035909E-2</v>
      </c>
    </row>
    <row r="6298" spans="1:49" x14ac:dyDescent="0.25">
      <c r="A6298" s="1">
        <v>40330</v>
      </c>
      <c r="B6298">
        <v>2014</v>
      </c>
      <c r="C6298">
        <v>155</v>
      </c>
      <c r="D6298">
        <v>-1.8192486409615349</v>
      </c>
      <c r="E6298">
        <v>-2.7111610670181858</v>
      </c>
      <c r="F6298">
        <v>2.3320402293015352</v>
      </c>
      <c r="G6298">
        <v>1.8295992350138679</v>
      </c>
      <c r="H6298">
        <v>1.371313733609081</v>
      </c>
      <c r="I6298">
        <v>-5.5820603871958312</v>
      </c>
      <c r="J6298">
        <v>0.75940754371581765</v>
      </c>
      <c r="K6298">
        <v>2.0533245272970069</v>
      </c>
      <c r="L6298">
        <v>-12.27212182620409</v>
      </c>
      <c r="M6298">
        <v>-6.2298242823831558</v>
      </c>
      <c r="N6298">
        <v>-2.7899397135139892</v>
      </c>
      <c r="O6298">
        <v>-0.2987109258173804</v>
      </c>
      <c r="P6298">
        <v>0.85838620334208748</v>
      </c>
      <c r="Q6298">
        <v>-7.1026700176968882</v>
      </c>
      <c r="R6298">
        <v>0.34201364601558198</v>
      </c>
      <c r="S6298">
        <v>-0.82125862877817646</v>
      </c>
      <c r="T6298">
        <v>4.3467792395651461</v>
      </c>
      <c r="U6298">
        <v>-2.1178579016534642</v>
      </c>
      <c r="V6298">
        <v>-3.6465034682771509</v>
      </c>
      <c r="W6298">
        <v>-11.226668904043461</v>
      </c>
      <c r="X6298">
        <v>-4.7457331149416193</v>
      </c>
      <c r="Y6298">
        <v>1.3532967119001651</v>
      </c>
      <c r="Z6298">
        <v>-10.06299213688435</v>
      </c>
      <c r="AA6298">
        <v>-9.5665402495571978</v>
      </c>
      <c r="AB6298">
        <v>-9.3346236544444849E-3</v>
      </c>
      <c r="AC6298">
        <v>-1.901986245896059</v>
      </c>
      <c r="AD6298">
        <v>-11.79410118034971</v>
      </c>
      <c r="AE6298">
        <v>-9.5178718371438098</v>
      </c>
      <c r="AF6298">
        <v>-5.7444891552966286</v>
      </c>
      <c r="AG6298">
        <v>-3.3760302569457501</v>
      </c>
      <c r="AH6298">
        <v>-3.5985001911212571</v>
      </c>
      <c r="AI6298">
        <v>-2.9097461056684431</v>
      </c>
      <c r="AJ6298">
        <v>-4.40581148795175</v>
      </c>
      <c r="AK6298">
        <v>-11.53660718172728</v>
      </c>
      <c r="AL6298">
        <v>-3.4640561908832361</v>
      </c>
      <c r="AM6298">
        <v>-1.915079041336254</v>
      </c>
      <c r="AN6298">
        <v>-10.12059886907908</v>
      </c>
      <c r="AO6298">
        <v>-2.9933429880363742</v>
      </c>
      <c r="AP6298">
        <v>-5.0238937581433163</v>
      </c>
      <c r="AQ6298">
        <v>-4.9012236847001507</v>
      </c>
      <c r="AR6298">
        <v>-4.208932102245222</v>
      </c>
      <c r="AS6298">
        <v>-7.8127793259458178</v>
      </c>
      <c r="AT6298">
        <v>-4.9653377977519453</v>
      </c>
      <c r="AU6298">
        <v>-3.9941661414903069</v>
      </c>
      <c r="AV6298">
        <v>-7.9674481947934144</v>
      </c>
      <c r="AW6298">
        <v>-2.7914198331283838E-2</v>
      </c>
    </row>
    <row r="6299" spans="1:49" x14ac:dyDescent="0.25">
      <c r="A6299" s="1">
        <v>40360</v>
      </c>
      <c r="B6299">
        <v>2014</v>
      </c>
      <c r="C6299">
        <v>155</v>
      </c>
      <c r="D6299">
        <v>17.424236426097359</v>
      </c>
      <c r="E6299">
        <v>13.15149575930983</v>
      </c>
      <c r="F6299">
        <v>21.436398815108351</v>
      </c>
      <c r="G6299">
        <v>18.650207087003292</v>
      </c>
      <c r="H6299">
        <v>5.533670266694668</v>
      </c>
      <c r="I6299">
        <v>10.895231616007379</v>
      </c>
      <c r="J6299">
        <v>11.181866394834071</v>
      </c>
      <c r="K6299">
        <v>14.302563566923171</v>
      </c>
      <c r="L6299">
        <v>9.4195628512524046</v>
      </c>
      <c r="M6299">
        <v>17.962875823345328</v>
      </c>
      <c r="N6299">
        <v>10.439608367659959</v>
      </c>
      <c r="O6299">
        <v>7.7543102720486923</v>
      </c>
      <c r="P6299">
        <v>13.09005631660605</v>
      </c>
      <c r="Q6299">
        <v>19.163856774582971</v>
      </c>
      <c r="R6299">
        <v>10.607213021161851</v>
      </c>
      <c r="S6299">
        <v>6.7178809065910006</v>
      </c>
      <c r="T6299">
        <v>10.29266154869295</v>
      </c>
      <c r="U6299">
        <v>21.51899638499977</v>
      </c>
      <c r="V6299">
        <v>12.378737665044831</v>
      </c>
      <c r="W6299">
        <v>10.360263014414819</v>
      </c>
      <c r="X6299">
        <v>8.5048562348098109</v>
      </c>
      <c r="Y6299">
        <v>9.8123060524080365</v>
      </c>
      <c r="Z6299">
        <v>12.011315174769861</v>
      </c>
      <c r="AA6299">
        <v>23.8404324793208</v>
      </c>
      <c r="AB6299">
        <v>17.018735844676549</v>
      </c>
      <c r="AC6299">
        <v>12.696664073633659</v>
      </c>
      <c r="AD6299">
        <v>36.946718098095268</v>
      </c>
      <c r="AE6299">
        <v>17.568757529931229</v>
      </c>
      <c r="AF6299">
        <v>23.439095005618761</v>
      </c>
      <c r="AG6299">
        <v>16.21371957445994</v>
      </c>
      <c r="AH6299">
        <v>21.357504438074962</v>
      </c>
      <c r="AI6299">
        <v>27.922649909665289</v>
      </c>
      <c r="AJ6299">
        <v>15.680406614917519</v>
      </c>
      <c r="AK6299">
        <v>20.532948166460919</v>
      </c>
      <c r="AL6299">
        <v>16.305793605542121</v>
      </c>
      <c r="AM6299">
        <v>15.558721732017981</v>
      </c>
      <c r="AN6299">
        <v>25.425897715479671</v>
      </c>
      <c r="AO6299">
        <v>14.72206236172104</v>
      </c>
      <c r="AP6299">
        <v>19.15017156535232</v>
      </c>
      <c r="AQ6299">
        <v>17.542941218692022</v>
      </c>
      <c r="AR6299">
        <v>17.793381915466039</v>
      </c>
      <c r="AS6299">
        <v>12.31460909099054</v>
      </c>
      <c r="AT6299">
        <v>17.489003676858282</v>
      </c>
      <c r="AU6299">
        <v>3.700901819948577</v>
      </c>
      <c r="AV6299">
        <v>12.095647478839689</v>
      </c>
      <c r="AW6299">
        <v>4.7880625427490157E-2</v>
      </c>
    </row>
    <row r="6300" spans="1:49" x14ac:dyDescent="0.25">
      <c r="A6300" s="1">
        <v>40391</v>
      </c>
      <c r="B6300">
        <v>2014</v>
      </c>
      <c r="C6300">
        <v>155</v>
      </c>
      <c r="D6300">
        <v>11.08218509991559</v>
      </c>
      <c r="E6300">
        <v>7.89507881963325</v>
      </c>
      <c r="F6300">
        <v>8.5713995586542246</v>
      </c>
      <c r="G6300">
        <v>12.979045852276339</v>
      </c>
      <c r="H6300">
        <v>2.0661561930202188</v>
      </c>
      <c r="I6300">
        <v>-1.6596125302618669</v>
      </c>
      <c r="J6300">
        <v>13.28419806181647</v>
      </c>
      <c r="K6300">
        <v>-3.2890825700077291</v>
      </c>
      <c r="L6300">
        <v>-2.160988304187728</v>
      </c>
      <c r="M6300">
        <v>0.58089516149857356</v>
      </c>
      <c r="N6300">
        <v>0.4478536867932093</v>
      </c>
      <c r="O6300">
        <v>9.3933112940418617</v>
      </c>
      <c r="P6300">
        <v>2.8119898755539552</v>
      </c>
      <c r="Q6300">
        <v>0.2371880659591819</v>
      </c>
      <c r="R6300">
        <v>10.255657062422459</v>
      </c>
      <c r="S6300">
        <v>5.88226367904221</v>
      </c>
      <c r="T6300">
        <v>-2.0963389542372202E-2</v>
      </c>
      <c r="U6300">
        <v>2.0786362448266482</v>
      </c>
      <c r="V6300">
        <v>0.1177678266337301</v>
      </c>
      <c r="W6300">
        <v>5.2639658054183034</v>
      </c>
      <c r="X6300">
        <v>1.19273354332412</v>
      </c>
      <c r="Y6300">
        <v>6.1381660191417442</v>
      </c>
      <c r="Z6300">
        <v>-12.41509629869919</v>
      </c>
      <c r="AA6300">
        <v>-1.123735812220372</v>
      </c>
      <c r="AB6300">
        <v>-2.4466706724450842</v>
      </c>
      <c r="AC6300">
        <v>0.88299466420107553</v>
      </c>
      <c r="AD6300">
        <v>-6.1121952608117809</v>
      </c>
      <c r="AE6300">
        <v>-0.61259049755002515</v>
      </c>
      <c r="AF6300">
        <v>-1.708667380082429</v>
      </c>
      <c r="AG6300">
        <v>1.6576777356571699</v>
      </c>
      <c r="AH6300">
        <v>-4.1565579613441876</v>
      </c>
      <c r="AI6300">
        <v>-2.0783627459446952</v>
      </c>
      <c r="AJ6300">
        <v>-0.34031802401204292</v>
      </c>
      <c r="AK6300">
        <v>0.75537747374223585</v>
      </c>
      <c r="AL6300">
        <v>-4.0568170669508241</v>
      </c>
      <c r="AM6300">
        <v>-1.384598142115268</v>
      </c>
      <c r="AN6300">
        <v>-4.4283427427804778E-2</v>
      </c>
      <c r="AO6300">
        <v>-2.5836540208635022</v>
      </c>
      <c r="AP6300">
        <v>-1.3575071494986599</v>
      </c>
      <c r="AQ6300">
        <v>0.3922537039492191</v>
      </c>
      <c r="AR6300">
        <v>-2.70629751276581</v>
      </c>
      <c r="AS6300">
        <v>1.578462303600769</v>
      </c>
      <c r="AT6300">
        <v>1.5109604938351451</v>
      </c>
      <c r="AU6300">
        <v>6.2723811252362927</v>
      </c>
      <c r="AV6300">
        <v>-1.0441826711741209</v>
      </c>
      <c r="AW6300">
        <v>3.5689486279415483E-2</v>
      </c>
    </row>
    <row r="6301" spans="1:49" x14ac:dyDescent="0.25">
      <c r="A6301" s="1">
        <v>40422</v>
      </c>
      <c r="B6301">
        <v>2014</v>
      </c>
      <c r="C6301">
        <v>155</v>
      </c>
      <c r="D6301">
        <v>14.60825629099438</v>
      </c>
      <c r="E6301">
        <v>15.329861112822529</v>
      </c>
      <c r="F6301">
        <v>20.968457448702878</v>
      </c>
      <c r="G6301">
        <v>11.31547350725382</v>
      </c>
      <c r="H6301">
        <v>20.832178071226281</v>
      </c>
      <c r="I6301">
        <v>15.24774493753938</v>
      </c>
      <c r="J6301">
        <v>18.64072557981169</v>
      </c>
      <c r="K6301">
        <v>3.547200809746887</v>
      </c>
      <c r="L6301">
        <v>4.2235193020873973</v>
      </c>
      <c r="M6301">
        <v>19.152115169316009</v>
      </c>
      <c r="N6301">
        <v>15.25916830131704</v>
      </c>
      <c r="O6301">
        <v>23.931664190782339</v>
      </c>
      <c r="P6301">
        <v>12.329375388176331</v>
      </c>
      <c r="Q6301">
        <v>14.93096886804126</v>
      </c>
      <c r="R6301">
        <v>9.8815209627829859</v>
      </c>
      <c r="S6301">
        <v>10.069786990997409</v>
      </c>
      <c r="T6301">
        <v>16.637084255986782</v>
      </c>
      <c r="U6301">
        <v>19.86020198745857</v>
      </c>
      <c r="V6301">
        <v>13.846535506380929</v>
      </c>
      <c r="W6301">
        <v>7.3262090021300574</v>
      </c>
      <c r="X6301">
        <v>8.7322972720610625</v>
      </c>
      <c r="Y6301">
        <v>9.6085288297352847</v>
      </c>
      <c r="Z6301">
        <v>10.99864356887546</v>
      </c>
      <c r="AA6301">
        <v>18.2636057677644</v>
      </c>
      <c r="AB6301">
        <v>23.166384934780201</v>
      </c>
      <c r="AC6301">
        <v>16.23343239489343</v>
      </c>
      <c r="AD6301">
        <v>4.2565214703523147</v>
      </c>
      <c r="AE6301">
        <v>22.104987659288831</v>
      </c>
      <c r="AF6301">
        <v>20.26306687860566</v>
      </c>
      <c r="AG6301">
        <v>15.04659669448931</v>
      </c>
      <c r="AH6301">
        <v>16.278338140875452</v>
      </c>
      <c r="AI6301">
        <v>14.91926171509286</v>
      </c>
      <c r="AJ6301">
        <v>17.003529214964779</v>
      </c>
      <c r="AK6301">
        <v>16.450579226609001</v>
      </c>
      <c r="AL6301">
        <v>17.565223799668871</v>
      </c>
      <c r="AM6301">
        <v>16.41859738229288</v>
      </c>
      <c r="AN6301">
        <v>21.95769019091205</v>
      </c>
      <c r="AO6301">
        <v>17.685778979939641</v>
      </c>
      <c r="AP6301">
        <v>12.58093693827769</v>
      </c>
      <c r="AQ6301">
        <v>18.166981764077342</v>
      </c>
      <c r="AR6301">
        <v>18.965770267165372</v>
      </c>
      <c r="AS6301">
        <v>12.04050904594984</v>
      </c>
      <c r="AT6301">
        <v>13.234750158891391</v>
      </c>
      <c r="AU6301">
        <v>14.14983759012976</v>
      </c>
      <c r="AV6301">
        <v>13.36151497728482</v>
      </c>
      <c r="AW6301">
        <v>3.9238447691291027E-2</v>
      </c>
    </row>
    <row r="6302" spans="1:49" x14ac:dyDescent="0.25">
      <c r="A6302" s="1">
        <v>40452</v>
      </c>
      <c r="B6302">
        <v>2014</v>
      </c>
      <c r="C6302">
        <v>155</v>
      </c>
      <c r="D6302">
        <v>0.43145046268662218</v>
      </c>
      <c r="E6302">
        <v>15.37309194206853</v>
      </c>
      <c r="F6302">
        <v>14.84871221718212</v>
      </c>
      <c r="G6302">
        <v>4.8169707121877847</v>
      </c>
      <c r="H6302">
        <v>0.58434754006286838</v>
      </c>
      <c r="I6302">
        <v>7.1050167871850478</v>
      </c>
      <c r="J6302">
        <v>0.82164242324587189</v>
      </c>
      <c r="K6302">
        <v>4.593753996167238</v>
      </c>
      <c r="L6302">
        <v>-1.2820438859358689</v>
      </c>
      <c r="M6302">
        <v>0.67888293716056314</v>
      </c>
      <c r="N6302">
        <v>2.4913782925910288</v>
      </c>
      <c r="O6302">
        <v>0.60319937384354372</v>
      </c>
      <c r="P6302">
        <v>2.2765791497616261</v>
      </c>
      <c r="Q6302">
        <v>0.41784555371067178</v>
      </c>
      <c r="R6302">
        <v>1.5983063819865919</v>
      </c>
      <c r="S6302">
        <v>0.77929472938302879</v>
      </c>
      <c r="T6302">
        <v>2.3815305829115512</v>
      </c>
      <c r="U6302">
        <v>4.4790407995362944</v>
      </c>
      <c r="V6302">
        <v>5.9299258527135468</v>
      </c>
      <c r="W6302">
        <v>-1.7140172826445641</v>
      </c>
      <c r="X6302">
        <v>0.99474815091200597</v>
      </c>
      <c r="Y6302">
        <v>1.2326707566939541</v>
      </c>
      <c r="Z6302">
        <v>1.015603193271142</v>
      </c>
      <c r="AA6302">
        <v>5.8206152906988828</v>
      </c>
      <c r="AB6302">
        <v>-0.5483283747493739</v>
      </c>
      <c r="AC6302">
        <v>0.48661022764999728</v>
      </c>
      <c r="AD6302">
        <v>7.0114926333067151</v>
      </c>
      <c r="AE6302">
        <v>3.0293281127775411</v>
      </c>
      <c r="AF6302">
        <v>2.7243122364345012</v>
      </c>
      <c r="AG6302">
        <v>8.0883994085010578</v>
      </c>
      <c r="AH6302">
        <v>5.3292691874252673</v>
      </c>
      <c r="AI6302">
        <v>3.689180524288771</v>
      </c>
      <c r="AJ6302">
        <v>3.1686058624952769</v>
      </c>
      <c r="AK6302">
        <v>-1.0044274354277021</v>
      </c>
      <c r="AL6302">
        <v>0.67261284518194131</v>
      </c>
      <c r="AM6302">
        <v>2.3462909199223998</v>
      </c>
      <c r="AN6302">
        <v>3.6845083322071042</v>
      </c>
      <c r="AO6302">
        <v>6.7043536691534964</v>
      </c>
      <c r="AP6302">
        <v>-0.84362889772098271</v>
      </c>
      <c r="AQ6302">
        <v>1.814951843944246</v>
      </c>
      <c r="AR6302">
        <v>4.0102293455127613</v>
      </c>
      <c r="AS6302">
        <v>2.1097066284596839</v>
      </c>
      <c r="AT6302">
        <v>2.880346068285244</v>
      </c>
      <c r="AU6302">
        <v>-1.41347990153291</v>
      </c>
      <c r="AV6302">
        <v>2.8735252885920159</v>
      </c>
      <c r="AW6302">
        <v>-1.0115369464284599E-2</v>
      </c>
    </row>
    <row r="6303" spans="1:49" x14ac:dyDescent="0.25">
      <c r="A6303" s="1">
        <v>40483</v>
      </c>
      <c r="B6303">
        <v>2014</v>
      </c>
      <c r="C6303">
        <v>155</v>
      </c>
      <c r="D6303">
        <v>1.465377839369175</v>
      </c>
      <c r="E6303">
        <v>-2.972519240647209</v>
      </c>
      <c r="F6303">
        <v>3.641966472354508</v>
      </c>
      <c r="G6303">
        <v>-12.78248004382019</v>
      </c>
      <c r="H6303">
        <v>-6.154796552819497</v>
      </c>
      <c r="I6303">
        <v>2.3641916477328269</v>
      </c>
      <c r="J6303">
        <v>0.782559733429955</v>
      </c>
      <c r="K6303">
        <v>5.7268434446349659</v>
      </c>
      <c r="L6303">
        <v>9.6356503408500096</v>
      </c>
      <c r="M6303">
        <v>-2.7496734995232419</v>
      </c>
      <c r="N6303">
        <v>-2.257830835644925</v>
      </c>
      <c r="O6303">
        <v>-12.78557694963521</v>
      </c>
      <c r="P6303">
        <v>-1.2475379046359649</v>
      </c>
      <c r="Q6303">
        <v>-4.3834687707591469</v>
      </c>
      <c r="R6303">
        <v>-2.4478309341589459</v>
      </c>
      <c r="S6303">
        <v>4.4018524544831683</v>
      </c>
      <c r="T6303">
        <v>-6.649308448439017</v>
      </c>
      <c r="U6303">
        <v>-9.6294380513996423</v>
      </c>
      <c r="V6303">
        <v>-0.96437963781764724</v>
      </c>
      <c r="W6303">
        <v>-0.45562860764064572</v>
      </c>
      <c r="X6303">
        <v>2.5151220984168221</v>
      </c>
      <c r="Y6303">
        <v>-3.2192640488864832</v>
      </c>
      <c r="Z6303">
        <v>-7.8067986083304568</v>
      </c>
      <c r="AA6303">
        <v>-9.8396756091146962</v>
      </c>
      <c r="AB6303">
        <v>-2.3764325579161971</v>
      </c>
      <c r="AC6303">
        <v>0.44654544577062971</v>
      </c>
      <c r="AD6303">
        <v>-15.15008811148051</v>
      </c>
      <c r="AE6303">
        <v>-8.8399727347568842</v>
      </c>
      <c r="AF6303">
        <v>-8.0975212686319011</v>
      </c>
      <c r="AG6303">
        <v>-13.90407239315593</v>
      </c>
      <c r="AH6303">
        <v>-15.238922278885591</v>
      </c>
      <c r="AI6303">
        <v>-19.96367474447359</v>
      </c>
      <c r="AJ6303">
        <v>-11.9948395125997</v>
      </c>
      <c r="AK6303">
        <v>-10.781314162976299</v>
      </c>
      <c r="AL6303">
        <v>-9.2896305028691835</v>
      </c>
      <c r="AM6303">
        <v>-5.9771252062870701</v>
      </c>
      <c r="AN6303">
        <v>-9.22436319617238</v>
      </c>
      <c r="AO6303">
        <v>-4.697596560398698</v>
      </c>
      <c r="AP6303">
        <v>-10.536446320802391</v>
      </c>
      <c r="AQ6303">
        <v>-3.0710847768407818</v>
      </c>
      <c r="AR6303">
        <v>-10.48355006365793</v>
      </c>
      <c r="AS6303">
        <v>1.4745372634599849</v>
      </c>
      <c r="AT6303">
        <v>-4.5285003713493204</v>
      </c>
      <c r="AU6303">
        <v>-1.322718326979577</v>
      </c>
      <c r="AV6303">
        <v>0.51523365445940161</v>
      </c>
      <c r="AW6303">
        <v>4.1083251961417933E-3</v>
      </c>
    </row>
    <row r="6304" spans="1:49" x14ac:dyDescent="0.25">
      <c r="A6304" s="1">
        <v>40513</v>
      </c>
      <c r="B6304">
        <v>2014</v>
      </c>
      <c r="C6304">
        <v>155</v>
      </c>
      <c r="D6304">
        <v>7.3484519007464</v>
      </c>
      <c r="E6304">
        <v>8.1340652621059384</v>
      </c>
      <c r="F6304">
        <v>9.6709463894205872</v>
      </c>
      <c r="G6304">
        <v>7.1588800165380828</v>
      </c>
      <c r="H6304">
        <v>11.90117403988282</v>
      </c>
      <c r="I6304">
        <v>9.9876069989776504</v>
      </c>
      <c r="J6304">
        <v>7.6825455215449256</v>
      </c>
      <c r="K6304">
        <v>14.061655179344831</v>
      </c>
      <c r="L6304">
        <v>7.3898607232281588</v>
      </c>
      <c r="M6304">
        <v>19.412744438290979</v>
      </c>
      <c r="N6304">
        <v>2.196085428588201</v>
      </c>
      <c r="O6304">
        <v>13.612165340733659</v>
      </c>
      <c r="P6304">
        <v>9.2581700291633808</v>
      </c>
      <c r="Q6304">
        <v>11.451318589947039</v>
      </c>
      <c r="R6304">
        <v>9.9590139917481011</v>
      </c>
      <c r="S6304">
        <v>10.703727197123071</v>
      </c>
      <c r="T6304">
        <v>8.5270205180611569</v>
      </c>
      <c r="U6304">
        <v>0.83514583913668616</v>
      </c>
      <c r="V6304">
        <v>9.8742693605239129</v>
      </c>
      <c r="W6304">
        <v>10.82145937280181</v>
      </c>
      <c r="X6304">
        <v>11.922192551901119</v>
      </c>
      <c r="Y6304">
        <v>13.403107154346539</v>
      </c>
      <c r="Z6304">
        <v>18.128864896146709</v>
      </c>
      <c r="AA6304">
        <v>21.01096863057197</v>
      </c>
      <c r="AB6304">
        <v>14.351313636762789</v>
      </c>
      <c r="AC6304">
        <v>15.51280906217654</v>
      </c>
      <c r="AD6304">
        <v>2.268818770392111</v>
      </c>
      <c r="AE6304">
        <v>16.498305260624459</v>
      </c>
      <c r="AF6304">
        <v>22.437759588786289</v>
      </c>
      <c r="AG6304">
        <v>10.362488507057719</v>
      </c>
      <c r="AH6304">
        <v>13.136734201554191</v>
      </c>
      <c r="AI6304">
        <v>14.04406933242821</v>
      </c>
      <c r="AJ6304">
        <v>9.7644309978177866</v>
      </c>
      <c r="AK6304">
        <v>11.88070300187656</v>
      </c>
      <c r="AL6304">
        <v>15.3030598557852</v>
      </c>
      <c r="AM6304">
        <v>14.97840709324452</v>
      </c>
      <c r="AN6304">
        <v>14.753036733486621</v>
      </c>
      <c r="AO6304">
        <v>11.27343959577931</v>
      </c>
      <c r="AP6304">
        <v>12.46398137470028</v>
      </c>
      <c r="AQ6304">
        <v>15.01874775910761</v>
      </c>
      <c r="AR6304">
        <v>13.08380374989737</v>
      </c>
      <c r="AS6304">
        <v>12.043603114280319</v>
      </c>
      <c r="AT6304">
        <v>11.583336937938579</v>
      </c>
      <c r="AU6304">
        <v>11.29066823346623</v>
      </c>
      <c r="AV6304">
        <v>10.947943375165311</v>
      </c>
      <c r="AW6304">
        <v>4.0081460596704588E-2</v>
      </c>
    </row>
    <row r="6305" spans="1:49" x14ac:dyDescent="0.25">
      <c r="A6305" s="1">
        <v>40544</v>
      </c>
      <c r="B6305">
        <v>2014</v>
      </c>
      <c r="C6305">
        <v>155</v>
      </c>
      <c r="D6305">
        <v>-12.06858472210055</v>
      </c>
      <c r="E6305">
        <v>-14.955079640609201</v>
      </c>
      <c r="F6305">
        <v>-4.4378109750469523</v>
      </c>
      <c r="G6305">
        <v>-5.3260108311162906</v>
      </c>
      <c r="H6305">
        <v>-15.93475763823429</v>
      </c>
      <c r="I6305">
        <v>-6.0544264588736851</v>
      </c>
      <c r="J6305">
        <v>-11.83351825128719</v>
      </c>
      <c r="K6305">
        <v>-0.79453807761264983</v>
      </c>
      <c r="L6305">
        <v>3.6830386659933771</v>
      </c>
      <c r="M6305">
        <v>-15.11990029262004</v>
      </c>
      <c r="N6305">
        <v>-5.2834144345790603</v>
      </c>
      <c r="O6305">
        <v>-13.392170772793831</v>
      </c>
      <c r="P6305">
        <v>-3.5039121851327848</v>
      </c>
      <c r="Q6305">
        <v>-7.3392712502283519</v>
      </c>
      <c r="R6305">
        <v>-2.458555009287922</v>
      </c>
      <c r="S6305">
        <v>-2.2303067023924821</v>
      </c>
      <c r="T6305">
        <v>-13.604466776639891</v>
      </c>
      <c r="U6305">
        <v>-12.850819279911731</v>
      </c>
      <c r="V6305">
        <v>-2.3202347428416652</v>
      </c>
      <c r="W6305">
        <v>-23.470854110149119</v>
      </c>
      <c r="X6305">
        <v>-3.1838094368907832</v>
      </c>
      <c r="Y6305">
        <v>-3.613781592240517</v>
      </c>
      <c r="Z6305">
        <v>-1.005002383201159</v>
      </c>
      <c r="AA6305">
        <v>-0.27786479322676749</v>
      </c>
      <c r="AB6305">
        <v>0.1192948254898907</v>
      </c>
      <c r="AC6305">
        <v>-0.75027160709896235</v>
      </c>
      <c r="AD6305">
        <v>13.853962172074731</v>
      </c>
      <c r="AE6305">
        <v>1.032735538822771</v>
      </c>
      <c r="AF6305">
        <v>-5.0903379748082784</v>
      </c>
      <c r="AG6305">
        <v>2.2185338433923452</v>
      </c>
      <c r="AH6305">
        <v>7.4537782790825116</v>
      </c>
      <c r="AI6305">
        <v>9.9916581653632051</v>
      </c>
      <c r="AJ6305">
        <v>-1.441418287546858</v>
      </c>
      <c r="AK6305">
        <v>7.9071869781717874</v>
      </c>
      <c r="AL6305">
        <v>0.91480088822952776</v>
      </c>
      <c r="AM6305">
        <v>-1.367280625612433</v>
      </c>
      <c r="AN6305">
        <v>-1.8973164153600059</v>
      </c>
      <c r="AO6305">
        <v>0.92770717111674283</v>
      </c>
      <c r="AP6305">
        <v>5.4351765802614471</v>
      </c>
      <c r="AQ6305">
        <v>-5.5129850849534261</v>
      </c>
      <c r="AR6305">
        <v>3.4068745219388412</v>
      </c>
      <c r="AS6305">
        <v>-2.8746913100031972</v>
      </c>
      <c r="AT6305">
        <v>-1.398497232217399</v>
      </c>
      <c r="AU6305">
        <v>-6.0016817267568694</v>
      </c>
      <c r="AV6305">
        <v>-0.98842353486747747</v>
      </c>
      <c r="AW6305">
        <v>-3.3009670870997383E-2</v>
      </c>
    </row>
    <row r="6306" spans="1:49" x14ac:dyDescent="0.25">
      <c r="A6306" s="1">
        <v>40575</v>
      </c>
      <c r="B6306">
        <v>2014</v>
      </c>
      <c r="C6306">
        <v>155</v>
      </c>
      <c r="D6306">
        <v>-0.75541032410982867</v>
      </c>
      <c r="E6306">
        <v>3.6881133324738968</v>
      </c>
      <c r="F6306">
        <v>-6.2867394345225929</v>
      </c>
      <c r="G6306">
        <v>-0.47911650662415539</v>
      </c>
      <c r="H6306">
        <v>0.1438166768731986</v>
      </c>
      <c r="I6306">
        <v>2.813107643076473</v>
      </c>
      <c r="J6306">
        <v>7.8430561226986661</v>
      </c>
      <c r="K6306">
        <v>-6.4906485804467451</v>
      </c>
      <c r="L6306">
        <v>7.9208463896963677</v>
      </c>
      <c r="M6306">
        <v>8.4865118249107816</v>
      </c>
      <c r="N6306">
        <v>1.992425741228487E-2</v>
      </c>
      <c r="O6306">
        <v>0.61525942333613415</v>
      </c>
      <c r="P6306">
        <v>-3.1645972240198379</v>
      </c>
      <c r="Q6306">
        <v>4.9926611165065582</v>
      </c>
      <c r="R6306">
        <v>4.569579438149507E-2</v>
      </c>
      <c r="S6306">
        <v>-5.1111743309672946</v>
      </c>
      <c r="T6306">
        <v>6.9442209217014161</v>
      </c>
      <c r="U6306">
        <v>-0.47932693663756959</v>
      </c>
      <c r="V6306">
        <v>1.0543303549976899</v>
      </c>
      <c r="W6306">
        <v>1.3960461697715589</v>
      </c>
      <c r="X6306">
        <v>6.5958792410211187</v>
      </c>
      <c r="Y6306">
        <v>5.7610289357238997</v>
      </c>
      <c r="Z6306">
        <v>8.7319655714164668</v>
      </c>
      <c r="AA6306">
        <v>3.5383685349260841</v>
      </c>
      <c r="AB6306">
        <v>1.640834571688909</v>
      </c>
      <c r="AC6306">
        <v>-4.3611781884346552</v>
      </c>
      <c r="AD6306">
        <v>0.62842294378078201</v>
      </c>
      <c r="AE6306">
        <v>-4.522459300472736</v>
      </c>
      <c r="AF6306">
        <v>9.7420774240573706</v>
      </c>
      <c r="AG6306">
        <v>4.5607054346376694</v>
      </c>
      <c r="AH6306">
        <v>4.8007206550335413</v>
      </c>
      <c r="AI6306">
        <v>2.820151401720028</v>
      </c>
      <c r="AJ6306">
        <v>4.6797791031482516</v>
      </c>
      <c r="AK6306">
        <v>8.5936946746127276</v>
      </c>
      <c r="AL6306">
        <v>5.932010979863267</v>
      </c>
      <c r="AM6306">
        <v>7.025840449685794</v>
      </c>
      <c r="AN6306">
        <v>2.564972762027673</v>
      </c>
      <c r="AO6306">
        <v>5.5058489609673078</v>
      </c>
      <c r="AP6306">
        <v>0.56660243714734548</v>
      </c>
      <c r="AQ6306">
        <v>6.645700708322333</v>
      </c>
      <c r="AR6306">
        <v>5.5055497683304866</v>
      </c>
      <c r="AS6306">
        <v>9.3866249971905624</v>
      </c>
      <c r="AT6306">
        <v>6.345948732741391</v>
      </c>
      <c r="AU6306">
        <v>-0.4734935741414148</v>
      </c>
      <c r="AV6306">
        <v>5.36224939004597</v>
      </c>
      <c r="AW6306">
        <v>1.9563500113517929E-2</v>
      </c>
    </row>
    <row r="6307" spans="1:49" x14ac:dyDescent="0.25">
      <c r="A6307" s="1">
        <v>40603</v>
      </c>
      <c r="B6307">
        <v>2014</v>
      </c>
      <c r="C6307">
        <v>155</v>
      </c>
      <c r="D6307">
        <v>3.40214371708305</v>
      </c>
      <c r="E6307">
        <v>-4.0190556093067444</v>
      </c>
      <c r="F6307">
        <v>-3.7774308560599601</v>
      </c>
      <c r="G6307">
        <v>4.1801823825985851</v>
      </c>
      <c r="H6307">
        <v>10.38193024648211</v>
      </c>
      <c r="I6307">
        <v>1.996544324798033</v>
      </c>
      <c r="J6307">
        <v>7.2883185474326373</v>
      </c>
      <c r="K6307">
        <v>7.8692479415000793</v>
      </c>
      <c r="L6307">
        <v>-3.4493920026134499</v>
      </c>
      <c r="M6307">
        <v>4.3661477734757259</v>
      </c>
      <c r="N6307">
        <v>4.9194262175944248</v>
      </c>
      <c r="O6307">
        <v>9.2874800332948482</v>
      </c>
      <c r="P6307">
        <v>4.1448506840267907</v>
      </c>
      <c r="Q6307">
        <v>3.324861644034383</v>
      </c>
      <c r="R6307">
        <v>4.6193072100253252</v>
      </c>
      <c r="S6307">
        <v>6.9113212788415543</v>
      </c>
      <c r="T6307">
        <v>11.60216865817603</v>
      </c>
      <c r="U6307">
        <v>7.0220501552469283</v>
      </c>
      <c r="V6307">
        <v>3.6076893464400679</v>
      </c>
      <c r="W6307">
        <v>-3.119888098739199</v>
      </c>
      <c r="X6307">
        <v>-9.7159899777197083</v>
      </c>
      <c r="Y6307">
        <v>-2.102700952970793</v>
      </c>
      <c r="Z6307">
        <v>-0.53905038517003678</v>
      </c>
      <c r="AA6307">
        <v>0.5507074679833357</v>
      </c>
      <c r="AB6307">
        <v>1.543606758111715</v>
      </c>
      <c r="AC6307">
        <v>10.96756769155232</v>
      </c>
      <c r="AD6307">
        <v>-1.571125898131243</v>
      </c>
      <c r="AE6307">
        <v>3.7023843270262309</v>
      </c>
      <c r="AF6307">
        <v>0.42873898283837247</v>
      </c>
      <c r="AG6307">
        <v>-0.39806810916274138</v>
      </c>
      <c r="AH6307">
        <v>-1.0665866340757719</v>
      </c>
      <c r="AI6307">
        <v>-1.4598095333383969</v>
      </c>
      <c r="AJ6307">
        <v>0.19765446277266729</v>
      </c>
      <c r="AK6307">
        <v>10.46151395414789</v>
      </c>
      <c r="AL6307">
        <v>1.2585170047069609</v>
      </c>
      <c r="AM6307">
        <v>1.7337687418824239</v>
      </c>
      <c r="AN6307">
        <v>4.0536713438253491</v>
      </c>
      <c r="AO6307">
        <v>-1.0694139318154441</v>
      </c>
      <c r="AP6307">
        <v>7.4346940768587064</v>
      </c>
      <c r="AQ6307">
        <v>1.5454171077344809</v>
      </c>
      <c r="AR6307">
        <v>-0.74631358158826488</v>
      </c>
      <c r="AS6307">
        <v>-0.63435381143068792</v>
      </c>
      <c r="AT6307">
        <v>-3.0731388854963742</v>
      </c>
      <c r="AU6307">
        <v>2.1208915312084691</v>
      </c>
      <c r="AV6307">
        <v>-0.53536975329558922</v>
      </c>
      <c r="AW6307">
        <v>-6.4102294296878304E-3</v>
      </c>
    </row>
    <row r="6308" spans="1:49" x14ac:dyDescent="0.25">
      <c r="A6308" s="1">
        <v>40634</v>
      </c>
      <c r="B6308">
        <v>2014</v>
      </c>
      <c r="C6308">
        <v>155</v>
      </c>
      <c r="D6308">
        <v>13.527497597280311</v>
      </c>
      <c r="E6308">
        <v>-1.4833940227274911</v>
      </c>
      <c r="F6308">
        <v>2.1941776646441369</v>
      </c>
      <c r="G6308">
        <v>8.5945699872358219</v>
      </c>
      <c r="H6308">
        <v>2.728118299048599</v>
      </c>
      <c r="I6308">
        <v>5.6448620279103254</v>
      </c>
      <c r="J6308">
        <v>10.858562305886799</v>
      </c>
      <c r="K6308">
        <v>7.0686922649208404</v>
      </c>
      <c r="L6308">
        <v>3.923578694389263</v>
      </c>
      <c r="M6308">
        <v>9.2560311496157297</v>
      </c>
      <c r="N6308">
        <v>6.2112645194670746</v>
      </c>
      <c r="O6308">
        <v>9.8310945857227772</v>
      </c>
      <c r="P6308">
        <v>9.6854834851479055</v>
      </c>
      <c r="Q6308">
        <v>3.1387387073719131</v>
      </c>
      <c r="R6308">
        <v>5.8051070944425742</v>
      </c>
      <c r="S6308">
        <v>7.9217508544176196</v>
      </c>
      <c r="T6308">
        <v>9.0228917837202225</v>
      </c>
      <c r="U6308">
        <v>14.7274974952823</v>
      </c>
      <c r="V6308">
        <v>12.397658291196301</v>
      </c>
      <c r="W6308">
        <v>-3.224734857799394</v>
      </c>
      <c r="X6308">
        <v>4.190786760988563</v>
      </c>
      <c r="Y6308">
        <v>14.018555350078699</v>
      </c>
      <c r="Z6308">
        <v>15.12215550905063</v>
      </c>
      <c r="AA6308">
        <v>6.6043164264707688</v>
      </c>
      <c r="AB6308">
        <v>13.87587618228172</v>
      </c>
      <c r="AC6308">
        <v>10.644218115617729</v>
      </c>
      <c r="AD6308">
        <v>-0.84349099756058088</v>
      </c>
      <c r="AE6308">
        <v>11.533667710310439</v>
      </c>
      <c r="AF6308">
        <v>10.9418199447842</v>
      </c>
      <c r="AG6308">
        <v>8.1193300712097951</v>
      </c>
      <c r="AH6308">
        <v>12.600804455939191</v>
      </c>
      <c r="AI6308">
        <v>12.134341187463971</v>
      </c>
      <c r="AJ6308">
        <v>16.71116556400321</v>
      </c>
      <c r="AK6308">
        <v>12.22316854508197</v>
      </c>
      <c r="AL6308">
        <v>7.5241125577611978</v>
      </c>
      <c r="AM6308">
        <v>7.1356750725276807</v>
      </c>
      <c r="AN6308">
        <v>14.706255008839371</v>
      </c>
      <c r="AO6308">
        <v>15.60149416279895</v>
      </c>
      <c r="AP6308">
        <v>15.83039532722605</v>
      </c>
      <c r="AQ6308">
        <v>9.8033384766294205</v>
      </c>
      <c r="AR6308">
        <v>12.10628902206623</v>
      </c>
      <c r="AS6308">
        <v>5.0778329206586426</v>
      </c>
      <c r="AT6308">
        <v>11.16113590886318</v>
      </c>
      <c r="AU6308">
        <v>0.76382724881856046</v>
      </c>
      <c r="AV6308">
        <v>6.9883184629204287</v>
      </c>
      <c r="AW6308">
        <v>3.8192061683350882E-2</v>
      </c>
    </row>
    <row r="6309" spans="1:49" x14ac:dyDescent="0.25">
      <c r="A6309" s="1">
        <v>40664</v>
      </c>
      <c r="B6309">
        <v>2014</v>
      </c>
      <c r="C6309">
        <v>155</v>
      </c>
      <c r="D6309">
        <v>-1.51474478459136</v>
      </c>
      <c r="E6309">
        <v>0.40971986507312153</v>
      </c>
      <c r="F6309">
        <v>0.23887297063396321</v>
      </c>
      <c r="G6309">
        <v>1.392511143940012</v>
      </c>
      <c r="H6309">
        <v>-5.1092338161556228</v>
      </c>
      <c r="I6309">
        <v>-4.1113578248728526</v>
      </c>
      <c r="J6309">
        <v>-5.0163406632601877</v>
      </c>
      <c r="K6309">
        <v>-1.865083954428137</v>
      </c>
      <c r="L6309">
        <v>-3.0482327920696268</v>
      </c>
      <c r="M6309">
        <v>-6.0742598470695084</v>
      </c>
      <c r="N6309">
        <v>-0.30153070530525289</v>
      </c>
      <c r="O6309">
        <v>-4.8079203343212917</v>
      </c>
      <c r="P6309">
        <v>-2.801224258571466</v>
      </c>
      <c r="Q6309">
        <v>-4.0005871802736852</v>
      </c>
      <c r="R6309">
        <v>-1.2527951284506791</v>
      </c>
      <c r="S6309">
        <v>-2.690834369171569</v>
      </c>
      <c r="T6309">
        <v>-0.72568907862087251</v>
      </c>
      <c r="U6309">
        <v>-13.18802081781778</v>
      </c>
      <c r="V6309">
        <v>4.3518969529582119</v>
      </c>
      <c r="W6309">
        <v>9.7008233082580997</v>
      </c>
      <c r="X6309">
        <v>-2.533135337661752</v>
      </c>
      <c r="Y6309">
        <v>1.175769755570655</v>
      </c>
      <c r="Z6309">
        <v>-7.1540622526564679</v>
      </c>
      <c r="AA6309">
        <v>-3.9828345305138679</v>
      </c>
      <c r="AB6309">
        <v>-3.9291104658417231</v>
      </c>
      <c r="AC6309">
        <v>-4.3456355888241696</v>
      </c>
      <c r="AD6309">
        <v>-12.12872737675135</v>
      </c>
      <c r="AE6309">
        <v>-9.8764805322514864</v>
      </c>
      <c r="AF6309">
        <v>-4.8300879796701608</v>
      </c>
      <c r="AG6309">
        <v>-1.2888114844468721</v>
      </c>
      <c r="AH6309">
        <v>-7.6900992717330858</v>
      </c>
      <c r="AI6309">
        <v>-6.1111530392958464</v>
      </c>
      <c r="AJ6309">
        <v>-5.2224427575018879</v>
      </c>
      <c r="AK6309">
        <v>-10.64992396413966</v>
      </c>
      <c r="AL6309">
        <v>-5.6677211663207494</v>
      </c>
      <c r="AM6309">
        <v>-5.6175388642672024</v>
      </c>
      <c r="AN6309">
        <v>-4.1344059149037493</v>
      </c>
      <c r="AO6309">
        <v>-6.6685224712199727</v>
      </c>
      <c r="AP6309">
        <v>-6.7048638781229908</v>
      </c>
      <c r="AQ6309">
        <v>-5.8914504664653533</v>
      </c>
      <c r="AR6309">
        <v>-4.0909508778039001</v>
      </c>
      <c r="AS6309">
        <v>-3.912217141394037</v>
      </c>
      <c r="AT6309">
        <v>-3.0742565552003049</v>
      </c>
      <c r="AU6309">
        <v>1.411991419394498</v>
      </c>
      <c r="AV6309">
        <v>-1.995734726628184</v>
      </c>
      <c r="AW6309">
        <v>-9.2080112060641817E-3</v>
      </c>
    </row>
    <row r="6310" spans="1:49" x14ac:dyDescent="0.25">
      <c r="A6310" s="1">
        <v>40695</v>
      </c>
      <c r="B6310">
        <v>2014</v>
      </c>
      <c r="C6310">
        <v>155</v>
      </c>
      <c r="D6310">
        <v>-0.54876774622143465</v>
      </c>
      <c r="E6310">
        <v>-12.37539097477066</v>
      </c>
      <c r="F6310">
        <v>4.1260154713317343</v>
      </c>
      <c r="G6310">
        <v>-1.742208015155944</v>
      </c>
      <c r="H6310">
        <v>1.083501215563909</v>
      </c>
      <c r="I6310">
        <v>0.29944393497425281</v>
      </c>
      <c r="J6310">
        <v>-4.8039138835091588</v>
      </c>
      <c r="K6310">
        <v>-1.185853863494202</v>
      </c>
      <c r="L6310">
        <v>-7.8024251760312247</v>
      </c>
      <c r="M6310">
        <v>-2.4096536030417619</v>
      </c>
      <c r="N6310">
        <v>-4.0930393167717298</v>
      </c>
      <c r="O6310">
        <v>0.9120973563979673</v>
      </c>
      <c r="P6310">
        <v>-2.2229806550175368</v>
      </c>
      <c r="Q6310">
        <v>-0.9822649131394523</v>
      </c>
      <c r="R6310">
        <v>1.2511594049028349</v>
      </c>
      <c r="S6310">
        <v>-0.77948734887529625</v>
      </c>
      <c r="T6310">
        <v>2.4154343713558069</v>
      </c>
      <c r="U6310">
        <v>-1.3836002723720759</v>
      </c>
      <c r="V6310">
        <v>-2.9912614462782372</v>
      </c>
      <c r="W6310">
        <v>-4.8731767641318484</v>
      </c>
      <c r="X6310">
        <v>0.78579369117610653</v>
      </c>
      <c r="Y6310">
        <v>-4.9953627253185857</v>
      </c>
      <c r="Z6310">
        <v>2.8260537465895079</v>
      </c>
      <c r="AA6310">
        <v>1.877260745646137</v>
      </c>
      <c r="AB6310">
        <v>-5.8857895968924883</v>
      </c>
      <c r="AC6310">
        <v>-2.588943899340868</v>
      </c>
      <c r="AD6310">
        <v>-1.79970082151123</v>
      </c>
      <c r="AE6310">
        <v>-5.303204945112638</v>
      </c>
      <c r="AF6310">
        <v>-4.2573743695731974</v>
      </c>
      <c r="AG6310">
        <v>-2.8036716308652232</v>
      </c>
      <c r="AH6310">
        <v>-3.501758290019219</v>
      </c>
      <c r="AI6310">
        <v>-0.93915265209815191</v>
      </c>
      <c r="AJ6310">
        <v>-4.803652342547748</v>
      </c>
      <c r="AK6310">
        <v>-0.88724200440304379</v>
      </c>
      <c r="AL6310">
        <v>-3.527418219350309</v>
      </c>
      <c r="AM6310">
        <v>-5.4601941045976261</v>
      </c>
      <c r="AN6310">
        <v>-3.235880359254895</v>
      </c>
      <c r="AO6310">
        <v>1.3044680710007079</v>
      </c>
      <c r="AP6310">
        <v>0.53303238128155073</v>
      </c>
      <c r="AQ6310">
        <v>-1.6918145214617211</v>
      </c>
      <c r="AR6310">
        <v>5.1519336756511436E-3</v>
      </c>
      <c r="AS6310">
        <v>-3.4436824006499389</v>
      </c>
      <c r="AT6310">
        <v>-3.5326531852919012</v>
      </c>
      <c r="AU6310">
        <v>-5.1120853337616854</v>
      </c>
      <c r="AV6310">
        <v>-2.3570628698306511</v>
      </c>
      <c r="AW6310">
        <v>-6.6910811848122087E-3</v>
      </c>
    </row>
    <row r="6311" spans="1:49" x14ac:dyDescent="0.25">
      <c r="A6311" s="1">
        <v>40725</v>
      </c>
      <c r="B6311">
        <v>2014</v>
      </c>
      <c r="C6311">
        <v>155</v>
      </c>
      <c r="D6311">
        <v>-3.2784786930403649</v>
      </c>
      <c r="E6311">
        <v>10.81160217682184</v>
      </c>
      <c r="F6311">
        <v>-1.424918030237565</v>
      </c>
      <c r="G6311">
        <v>-0.72070514056017387</v>
      </c>
      <c r="H6311">
        <v>-0.1279555153791079</v>
      </c>
      <c r="I6311">
        <v>1.4119672385002111</v>
      </c>
      <c r="J6311">
        <v>14.038528685322429</v>
      </c>
      <c r="K6311">
        <v>0.86548512100330655</v>
      </c>
      <c r="L6311">
        <v>-5.2288243583239691</v>
      </c>
      <c r="M6311">
        <v>1.492382678428972</v>
      </c>
      <c r="N6311">
        <v>1.0799166366152859</v>
      </c>
      <c r="O6311">
        <v>9.0768653013052703</v>
      </c>
      <c r="P6311">
        <v>7.089297938069361</v>
      </c>
      <c r="Q6311">
        <v>-2.1827306553815369</v>
      </c>
      <c r="R6311">
        <v>2.0139903410481441</v>
      </c>
      <c r="S6311">
        <v>2.385799381212617</v>
      </c>
      <c r="T6311">
        <v>9.8791388275910599</v>
      </c>
      <c r="U6311">
        <v>-2.173142647168036</v>
      </c>
      <c r="V6311">
        <v>8.1105057310925552</v>
      </c>
      <c r="W6311">
        <v>-4.2632383760289443</v>
      </c>
      <c r="X6311">
        <v>5.8372057791208576</v>
      </c>
      <c r="Y6311">
        <v>1.952082044227432</v>
      </c>
      <c r="Z6311">
        <v>-5.2250351831989779</v>
      </c>
      <c r="AA6311">
        <v>-4.4052444410215603</v>
      </c>
      <c r="AB6311">
        <v>-2.6880110812691589</v>
      </c>
      <c r="AC6311">
        <v>4.0374082763009467</v>
      </c>
      <c r="AD6311">
        <v>-5.1111751022415719</v>
      </c>
      <c r="AE6311">
        <v>-8.084313868781468</v>
      </c>
      <c r="AF6311">
        <v>1.5198380449443329</v>
      </c>
      <c r="AG6311">
        <v>-3.0687794932331869</v>
      </c>
      <c r="AH6311">
        <v>-7.2449760320673304</v>
      </c>
      <c r="AI6311">
        <v>-5.1585613456589741</v>
      </c>
      <c r="AJ6311">
        <v>-2.0850256078012501</v>
      </c>
      <c r="AK6311">
        <v>-2.0634345223567112</v>
      </c>
      <c r="AL6311">
        <v>-2.18976625848325</v>
      </c>
      <c r="AM6311">
        <v>-1.363749397916991</v>
      </c>
      <c r="AN6311">
        <v>-0.66201460616402974</v>
      </c>
      <c r="AO6311">
        <v>-1.762064936627761</v>
      </c>
      <c r="AP6311">
        <v>-0.1085303435611196</v>
      </c>
      <c r="AQ6311">
        <v>-3.2100153695757687E-2</v>
      </c>
      <c r="AR6311">
        <v>-5.9992189858989686</v>
      </c>
      <c r="AS6311">
        <v>6.1227015990694689E-2</v>
      </c>
      <c r="AT6311">
        <v>2.28330487135322</v>
      </c>
      <c r="AU6311">
        <v>6.2007589022261562E-2</v>
      </c>
      <c r="AV6311">
        <v>0.2233311012717509</v>
      </c>
      <c r="AW6311">
        <v>2.2080221972233579E-2</v>
      </c>
    </row>
    <row r="6312" spans="1:49" x14ac:dyDescent="0.25">
      <c r="A6312" s="1">
        <v>40756</v>
      </c>
      <c r="B6312">
        <v>2014</v>
      </c>
      <c r="C6312">
        <v>155</v>
      </c>
      <c r="D6312">
        <v>-5.0806346081619598</v>
      </c>
      <c r="E6312">
        <v>5.6990178355825094</v>
      </c>
      <c r="F6312">
        <v>-12.47752028678565</v>
      </c>
      <c r="G6312">
        <v>-0.49755532855160212</v>
      </c>
      <c r="H6312">
        <v>-12.962043457354509</v>
      </c>
      <c r="I6312">
        <v>-4.9979358634565596</v>
      </c>
      <c r="J6312">
        <v>-8.0093937936190009</v>
      </c>
      <c r="K6312">
        <v>-10.838755201805419</v>
      </c>
      <c r="L6312">
        <v>-10.334357518948959</v>
      </c>
      <c r="M6312">
        <v>-1.994851716809187</v>
      </c>
      <c r="N6312">
        <v>-11.290557385030329</v>
      </c>
      <c r="O6312">
        <v>-4.5483713666201737</v>
      </c>
      <c r="P6312">
        <v>-10.05401323498198</v>
      </c>
      <c r="Q6312">
        <v>-7.1066540599071137</v>
      </c>
      <c r="R6312">
        <v>-8.3203557866003202</v>
      </c>
      <c r="S6312">
        <v>-1.197220067176086</v>
      </c>
      <c r="T6312">
        <v>-6.2960233612284533</v>
      </c>
      <c r="U6312">
        <v>-15.38045969157559</v>
      </c>
      <c r="V6312">
        <v>-4.4267610316828243</v>
      </c>
      <c r="W6312">
        <v>-7.1420246923891479</v>
      </c>
      <c r="X6312">
        <v>-8.7656724361782619</v>
      </c>
      <c r="Y6312">
        <v>-7.2741275227576674</v>
      </c>
      <c r="Z6312">
        <v>-7.0730458773093812</v>
      </c>
      <c r="AA6312">
        <v>-14.79981392585964</v>
      </c>
      <c r="AB6312">
        <v>-11.768651007224999</v>
      </c>
      <c r="AC6312">
        <v>-14.00007767235696</v>
      </c>
      <c r="AD6312">
        <v>-28.382527985588609</v>
      </c>
      <c r="AE6312">
        <v>-4.5499967040517291</v>
      </c>
      <c r="AF6312">
        <v>-7.7964231584919386</v>
      </c>
      <c r="AG6312">
        <v>-6.981622209536253</v>
      </c>
      <c r="AH6312">
        <v>-15.295997446880181</v>
      </c>
      <c r="AI6312">
        <v>-9.2114887740890605</v>
      </c>
      <c r="AJ6312">
        <v>-6.8150490441142857</v>
      </c>
      <c r="AK6312">
        <v>-10.00748109187869</v>
      </c>
      <c r="AL6312">
        <v>-10.170288044550841</v>
      </c>
      <c r="AM6312">
        <v>-14.035037258445641</v>
      </c>
      <c r="AN6312">
        <v>-13.18077276532326</v>
      </c>
      <c r="AO6312">
        <v>-19.14727092696387</v>
      </c>
      <c r="AP6312">
        <v>-6.8067591232288223</v>
      </c>
      <c r="AQ6312">
        <v>-5.0557105001155289</v>
      </c>
      <c r="AR6312">
        <v>-11.359650446171001</v>
      </c>
      <c r="AS6312">
        <v>-4.194850583342113</v>
      </c>
      <c r="AT6312">
        <v>-7.9485478570240131</v>
      </c>
      <c r="AU6312">
        <v>-13.06437297927957</v>
      </c>
      <c r="AV6312">
        <v>-6.188949270103528</v>
      </c>
      <c r="AW6312">
        <v>-6.8646955570448309E-3</v>
      </c>
    </row>
    <row r="6313" spans="1:49" x14ac:dyDescent="0.25">
      <c r="A6313" s="1">
        <v>40787</v>
      </c>
      <c r="B6313">
        <v>2014</v>
      </c>
      <c r="C6313">
        <v>155</v>
      </c>
      <c r="D6313">
        <v>-27.87501573569271</v>
      </c>
      <c r="E6313">
        <v>-26.955000357140911</v>
      </c>
      <c r="F6313">
        <v>-28.966349008507901</v>
      </c>
      <c r="G6313">
        <v>-20.4591526941858</v>
      </c>
      <c r="H6313">
        <v>-17.322489910754619</v>
      </c>
      <c r="I6313">
        <v>-25.210520300620011</v>
      </c>
      <c r="J6313">
        <v>-26.695392843730641</v>
      </c>
      <c r="K6313">
        <v>-5.8429522842181836</v>
      </c>
      <c r="L6313">
        <v>-23.060877403873828</v>
      </c>
      <c r="M6313">
        <v>-24.907471513188518</v>
      </c>
      <c r="N6313">
        <v>-28.590358531083879</v>
      </c>
      <c r="O6313">
        <v>-19.705749442604048</v>
      </c>
      <c r="P6313">
        <v>-23.769627485927909</v>
      </c>
      <c r="Q6313">
        <v>-27.811162083472169</v>
      </c>
      <c r="R6313">
        <v>-20.310747718891669</v>
      </c>
      <c r="S6313">
        <v>-10.715404150399539</v>
      </c>
      <c r="T6313">
        <v>-20.64361002778644</v>
      </c>
      <c r="U6313">
        <v>-8.4496017038513287</v>
      </c>
      <c r="V6313">
        <v>-18.78102153968052</v>
      </c>
      <c r="W6313">
        <v>-19.931938288534582</v>
      </c>
      <c r="X6313">
        <v>-12.95668984148122</v>
      </c>
      <c r="Y6313">
        <v>-21.63422801597191</v>
      </c>
      <c r="Z6313">
        <v>-19.06276768432944</v>
      </c>
      <c r="AA6313">
        <v>-31.273639986448242</v>
      </c>
      <c r="AB6313">
        <v>-23.30392361962118</v>
      </c>
      <c r="AC6313">
        <v>-22.993114420175829</v>
      </c>
      <c r="AD6313">
        <v>-29.469553702487229</v>
      </c>
      <c r="AE6313">
        <v>-24.389371030672969</v>
      </c>
      <c r="AF6313">
        <v>-24.77132570107895</v>
      </c>
      <c r="AG6313">
        <v>-22.340824747620211</v>
      </c>
      <c r="AH6313">
        <v>-21.196803200817211</v>
      </c>
      <c r="AI6313">
        <v>-18.762222950306011</v>
      </c>
      <c r="AJ6313">
        <v>-20.365149933316889</v>
      </c>
      <c r="AK6313">
        <v>-30.245215314854569</v>
      </c>
      <c r="AL6313">
        <v>-20.08077314761703</v>
      </c>
      <c r="AM6313">
        <v>-19.692568604840869</v>
      </c>
      <c r="AN6313">
        <v>-29.858058811926298</v>
      </c>
      <c r="AO6313">
        <v>-22.012166768533319</v>
      </c>
      <c r="AP6313">
        <v>-24.486320250319459</v>
      </c>
      <c r="AQ6313">
        <v>-24.47050162994508</v>
      </c>
      <c r="AR6313">
        <v>-24.35462240453144</v>
      </c>
      <c r="AS6313">
        <v>-23.997670930549099</v>
      </c>
      <c r="AT6313">
        <v>-19.32699915833302</v>
      </c>
      <c r="AU6313">
        <v>-22.98304450739381</v>
      </c>
      <c r="AV6313">
        <v>-17.919610972817509</v>
      </c>
      <c r="AW6313">
        <v>-0.11558669001751321</v>
      </c>
    </row>
    <row r="6314" spans="1:49" x14ac:dyDescent="0.25">
      <c r="A6314" s="1">
        <v>40817</v>
      </c>
      <c r="B6314">
        <v>2014</v>
      </c>
      <c r="C6314">
        <v>155</v>
      </c>
      <c r="D6314">
        <v>25.564040081127139</v>
      </c>
      <c r="E6314">
        <v>22.449790790920471</v>
      </c>
      <c r="F6314">
        <v>8.1493842048172116</v>
      </c>
      <c r="G6314">
        <v>13.347053065230559</v>
      </c>
      <c r="H6314">
        <v>15.334081990080399</v>
      </c>
      <c r="I6314">
        <v>20.994444350894881</v>
      </c>
      <c r="J6314">
        <v>19.450598948620019</v>
      </c>
      <c r="K6314">
        <v>9.6844874478994711</v>
      </c>
      <c r="L6314">
        <v>18.41067576905127</v>
      </c>
      <c r="M6314">
        <v>15.81111805783824</v>
      </c>
      <c r="N6314">
        <v>24.959318582037369</v>
      </c>
      <c r="O6314">
        <v>16.858722168409201</v>
      </c>
      <c r="P6314">
        <v>17.471250117566449</v>
      </c>
      <c r="Q6314">
        <v>26.855144153200779</v>
      </c>
      <c r="R6314">
        <v>19.45246301144519</v>
      </c>
      <c r="S6314">
        <v>8.0788518197819847</v>
      </c>
      <c r="T6314">
        <v>15.694522584605259</v>
      </c>
      <c r="U6314">
        <v>3.6698291879802891</v>
      </c>
      <c r="V6314">
        <v>8.1058392272849602</v>
      </c>
      <c r="W6314">
        <v>16.368532710664919</v>
      </c>
      <c r="X6314">
        <v>5.9750184786465432</v>
      </c>
      <c r="Y6314">
        <v>15.181382888534319</v>
      </c>
      <c r="Z6314">
        <v>19.844421754782321</v>
      </c>
      <c r="AA6314">
        <v>13.22225540709263</v>
      </c>
      <c r="AB6314">
        <v>23.09363827345425</v>
      </c>
      <c r="AC6314">
        <v>22.254260854879469</v>
      </c>
      <c r="AD6314">
        <v>1.817766840501212</v>
      </c>
      <c r="AE6314">
        <v>21.466759779600839</v>
      </c>
      <c r="AF6314">
        <v>24.863950959249578</v>
      </c>
      <c r="AG6314">
        <v>10.22838764895033</v>
      </c>
      <c r="AH6314">
        <v>20.654274821811459</v>
      </c>
      <c r="AI6314">
        <v>15.645869194109199</v>
      </c>
      <c r="AJ6314">
        <v>11.99197821769387</v>
      </c>
      <c r="AK6314">
        <v>18.234657199364811</v>
      </c>
      <c r="AL6314">
        <v>20.093136593068909</v>
      </c>
      <c r="AM6314">
        <v>14.16898133784936</v>
      </c>
      <c r="AN6314">
        <v>20.595389207807209</v>
      </c>
      <c r="AO6314">
        <v>23.345310454330619</v>
      </c>
      <c r="AP6314">
        <v>13.56431050864191</v>
      </c>
      <c r="AQ6314">
        <v>24.311199546937772</v>
      </c>
      <c r="AR6314">
        <v>19.903115940326099</v>
      </c>
      <c r="AS6314">
        <v>17.36904544499032</v>
      </c>
      <c r="AT6314">
        <v>19.044099009088612</v>
      </c>
      <c r="AU6314">
        <v>20.185528969551591</v>
      </c>
      <c r="AV6314">
        <v>17.908345597004029</v>
      </c>
      <c r="AW6314">
        <v>6.2376336182205172E-2</v>
      </c>
    </row>
    <row r="6315" spans="1:49" x14ac:dyDescent="0.25">
      <c r="A6315" s="1">
        <v>40848</v>
      </c>
      <c r="B6315">
        <v>2014</v>
      </c>
      <c r="C6315">
        <v>155</v>
      </c>
      <c r="D6315">
        <v>-13.428587796858359</v>
      </c>
      <c r="E6315">
        <v>-5.4345795958301029</v>
      </c>
      <c r="F6315">
        <v>-5.339990022621544</v>
      </c>
      <c r="G6315">
        <v>-11.899392327507339</v>
      </c>
      <c r="H6315">
        <v>-20.076035753889801</v>
      </c>
      <c r="I6315">
        <v>-6.6893139073492813</v>
      </c>
      <c r="J6315">
        <v>-7.9062139285005051</v>
      </c>
      <c r="K6315">
        <v>-9.2561414984533066</v>
      </c>
      <c r="L6315">
        <v>-9.5747033190494939</v>
      </c>
      <c r="M6315">
        <v>-4.6437874067900013</v>
      </c>
      <c r="N6315">
        <v>-13.61868367095256</v>
      </c>
      <c r="O6315">
        <v>-10.71940281408896</v>
      </c>
      <c r="P6315">
        <v>-12.59049331831301</v>
      </c>
      <c r="Q6315">
        <v>-11.508957898597631</v>
      </c>
      <c r="R6315">
        <v>-9.1572205060238439</v>
      </c>
      <c r="S6315">
        <v>-4.587837088008162</v>
      </c>
      <c r="T6315">
        <v>-9.8131608838518343</v>
      </c>
      <c r="U6315">
        <v>-9.8191552682829979</v>
      </c>
      <c r="V6315">
        <v>-11.501294831633651</v>
      </c>
      <c r="W6315">
        <v>-14.750028601088861</v>
      </c>
      <c r="X6315">
        <v>-9.086193206846227</v>
      </c>
      <c r="Y6315">
        <v>-10.187250842886501</v>
      </c>
      <c r="Z6315">
        <v>-3.5357361109699341</v>
      </c>
      <c r="AA6315">
        <v>-14.990954694142481</v>
      </c>
      <c r="AB6315">
        <v>-9.7902169070538836</v>
      </c>
      <c r="AC6315">
        <v>-10.93332029853606</v>
      </c>
      <c r="AD6315">
        <v>-24.913442947655309</v>
      </c>
      <c r="AE6315">
        <v>-11.023918956013979</v>
      </c>
      <c r="AF6315">
        <v>-9.4048211885841901</v>
      </c>
      <c r="AG6315">
        <v>-13.192901475357401</v>
      </c>
      <c r="AH6315">
        <v>-11.45667599535896</v>
      </c>
      <c r="AI6315">
        <v>-12.55881553541569</v>
      </c>
      <c r="AJ6315">
        <v>-7.3082081475484113</v>
      </c>
      <c r="AK6315">
        <v>-16.661298345706001</v>
      </c>
      <c r="AL6315">
        <v>-10.33781476040264</v>
      </c>
      <c r="AM6315">
        <v>-2.0542601990010678</v>
      </c>
      <c r="AN6315">
        <v>-14.08950989578649</v>
      </c>
      <c r="AO6315">
        <v>-8.8857521706058549</v>
      </c>
      <c r="AP6315">
        <v>-12.395659564450551</v>
      </c>
      <c r="AQ6315">
        <v>-11.253668993745389</v>
      </c>
      <c r="AR6315">
        <v>-10.537402501945531</v>
      </c>
      <c r="AS6315">
        <v>-7.4259232070659653</v>
      </c>
      <c r="AT6315">
        <v>-7.458959106979024</v>
      </c>
      <c r="AU6315">
        <v>-11.729918485466991</v>
      </c>
      <c r="AV6315">
        <v>-5.1524121256473094</v>
      </c>
      <c r="AW6315">
        <v>-4.8903580799545147E-2</v>
      </c>
    </row>
    <row r="6316" spans="1:49" x14ac:dyDescent="0.25">
      <c r="A6316" s="1">
        <v>40878</v>
      </c>
      <c r="B6316">
        <v>2014</v>
      </c>
      <c r="C6316">
        <v>155</v>
      </c>
      <c r="D6316">
        <v>-0.2107613311353673</v>
      </c>
      <c r="E6316">
        <v>-2.5482534233767562</v>
      </c>
      <c r="F6316">
        <v>-4.6229377909959846</v>
      </c>
      <c r="G6316">
        <v>2.6769846454679058</v>
      </c>
      <c r="H6316">
        <v>-6.6907914927935144</v>
      </c>
      <c r="I6316">
        <v>-2.775673138635093</v>
      </c>
      <c r="J6316">
        <v>1.6348867179645901</v>
      </c>
      <c r="K6316">
        <v>-7.9255862423453172</v>
      </c>
      <c r="L6316">
        <v>-9.1869163598715549</v>
      </c>
      <c r="M6316">
        <v>-2.8264876984533949</v>
      </c>
      <c r="N6316">
        <v>-0.3281681320479124</v>
      </c>
      <c r="O6316">
        <v>2.896577787887034</v>
      </c>
      <c r="P6316">
        <v>-3.3144937614923431</v>
      </c>
      <c r="Q6316">
        <v>-2.6626354072429299</v>
      </c>
      <c r="R6316">
        <v>3.2529780227811278</v>
      </c>
      <c r="S6316">
        <v>1.283340139670597</v>
      </c>
      <c r="T6316">
        <v>3.362242988078612</v>
      </c>
      <c r="U6316">
        <v>-9.5772480553859456</v>
      </c>
      <c r="V6316">
        <v>2.541645984638774</v>
      </c>
      <c r="W6316">
        <v>-10.70764192366989</v>
      </c>
      <c r="X6316">
        <v>9.9066913810519353E-2</v>
      </c>
      <c r="Y6316">
        <v>0.97085373029492938</v>
      </c>
      <c r="Z6316">
        <v>6.1858300482274808</v>
      </c>
      <c r="AA6316">
        <v>-1.1139997391409029</v>
      </c>
      <c r="AB6316">
        <v>-1.7026223968180429</v>
      </c>
      <c r="AC6316">
        <v>-2.4362129729182391</v>
      </c>
      <c r="AD6316">
        <v>-4.8909859283272628</v>
      </c>
      <c r="AE6316">
        <v>-8.9476674097682789</v>
      </c>
      <c r="AF6316">
        <v>-2.8238096755283442</v>
      </c>
      <c r="AG6316">
        <v>-4.9641389222258692</v>
      </c>
      <c r="AH6316">
        <v>-5.2389981348514798</v>
      </c>
      <c r="AI6316">
        <v>-2.656166381584113</v>
      </c>
      <c r="AJ6316">
        <v>-1.217962423338526</v>
      </c>
      <c r="AK6316">
        <v>-1.69130436399505</v>
      </c>
      <c r="AL6316">
        <v>-0.6985167983928009</v>
      </c>
      <c r="AM6316">
        <v>-2.8640384531567031</v>
      </c>
      <c r="AN6316">
        <v>-9.0635870435305748</v>
      </c>
      <c r="AO6316">
        <v>-7.2328539839760069</v>
      </c>
      <c r="AP6316">
        <v>-1.142706333238219</v>
      </c>
      <c r="AQ6316">
        <v>-2.247986785501721</v>
      </c>
      <c r="AR6316">
        <v>-3.8747901200085981</v>
      </c>
      <c r="AS6316">
        <v>-2.8756490445045579</v>
      </c>
      <c r="AT6316">
        <v>-0.6583792949067413</v>
      </c>
      <c r="AU6316">
        <v>-0.93870439601003719</v>
      </c>
      <c r="AV6316">
        <v>0.2084475002725128</v>
      </c>
      <c r="AW6316">
        <v>-7.3234546481764093E-3</v>
      </c>
    </row>
    <row r="6317" spans="1:49" x14ac:dyDescent="0.25">
      <c r="A6317" s="1">
        <v>40909</v>
      </c>
      <c r="B6317">
        <v>2014</v>
      </c>
      <c r="C6317">
        <v>155</v>
      </c>
      <c r="D6317">
        <v>13.580051083481241</v>
      </c>
      <c r="E6317">
        <v>16.56201514345106</v>
      </c>
      <c r="F6317">
        <v>19.665001690643429</v>
      </c>
      <c r="G6317">
        <v>15.594055065369391</v>
      </c>
      <c r="H6317">
        <v>27.86231638794623</v>
      </c>
      <c r="I6317">
        <v>13.53482718830632</v>
      </c>
      <c r="J6317">
        <v>14.43057767564269</v>
      </c>
      <c r="K6317">
        <v>17.238295607612411</v>
      </c>
      <c r="L6317">
        <v>13.03689574245654</v>
      </c>
      <c r="M6317">
        <v>13.961170163304381</v>
      </c>
      <c r="N6317">
        <v>15.400392858265599</v>
      </c>
      <c r="O6317">
        <v>16.607051780013229</v>
      </c>
      <c r="P6317">
        <v>21.01834933039763</v>
      </c>
      <c r="Q6317">
        <v>21.76110739890029</v>
      </c>
      <c r="R6317">
        <v>10.37998520258183</v>
      </c>
      <c r="S6317">
        <v>3.1493174022105608</v>
      </c>
      <c r="T6317">
        <v>10.64067379244611</v>
      </c>
      <c r="U6317">
        <v>25.336555559860521</v>
      </c>
      <c r="V6317">
        <v>12.96135894394641</v>
      </c>
      <c r="W6317">
        <v>36.265739826845532</v>
      </c>
      <c r="X6317">
        <v>10.469137970382221</v>
      </c>
      <c r="Y6317">
        <v>8.3848082750976651</v>
      </c>
      <c r="Z6317">
        <v>4.8268601975079317</v>
      </c>
      <c r="AA6317">
        <v>16.572432798396839</v>
      </c>
      <c r="AB6317">
        <v>11.81981076194549</v>
      </c>
      <c r="AC6317">
        <v>16.8442682669661</v>
      </c>
      <c r="AD6317">
        <v>31.775981438234901</v>
      </c>
      <c r="AE6317">
        <v>13.34650678903704</v>
      </c>
      <c r="AF6317">
        <v>9.35051201549566</v>
      </c>
      <c r="AG6317">
        <v>1.9715196266045789</v>
      </c>
      <c r="AH6317">
        <v>12.41600236656844</v>
      </c>
      <c r="AI6317">
        <v>7.1121797730173908</v>
      </c>
      <c r="AJ6317">
        <v>9.8531682985534719</v>
      </c>
      <c r="AK6317">
        <v>19.189668068977841</v>
      </c>
      <c r="AL6317">
        <v>9.0372735608371215</v>
      </c>
      <c r="AM6317">
        <v>10.3483573259072</v>
      </c>
      <c r="AN6317">
        <v>21.658889976011331</v>
      </c>
      <c r="AO6317">
        <v>16.98410704238356</v>
      </c>
      <c r="AP6317">
        <v>9.9524386880382352</v>
      </c>
      <c r="AQ6317">
        <v>15.01424554195099</v>
      </c>
      <c r="AR6317">
        <v>11.51122698651665</v>
      </c>
      <c r="AS6317">
        <v>12.012454939739531</v>
      </c>
      <c r="AT6317">
        <v>9.4223590612380281</v>
      </c>
      <c r="AU6317">
        <v>15.35662524563373</v>
      </c>
      <c r="AV6317">
        <v>10.66815745463861</v>
      </c>
      <c r="AW6317">
        <v>5.6888831335380363E-2</v>
      </c>
    </row>
    <row r="6318" spans="1:49" x14ac:dyDescent="0.25">
      <c r="A6318" s="1">
        <v>40940</v>
      </c>
      <c r="B6318">
        <v>2014</v>
      </c>
      <c r="C6318">
        <v>155</v>
      </c>
      <c r="D6318">
        <v>11.77000609819687</v>
      </c>
      <c r="E6318">
        <v>1.608714682090717</v>
      </c>
      <c r="F6318">
        <v>-15.41128069806236</v>
      </c>
      <c r="G6318">
        <v>10.104812044033681</v>
      </c>
      <c r="H6318">
        <v>7.4080283791411849</v>
      </c>
      <c r="I6318">
        <v>5.5647278131926603</v>
      </c>
      <c r="J6318">
        <v>15.037510591604519</v>
      </c>
      <c r="K6318">
        <v>9.4048287081152537</v>
      </c>
      <c r="L6318">
        <v>14.48958078017673</v>
      </c>
      <c r="M6318">
        <v>9.7424314229116238</v>
      </c>
      <c r="N6318">
        <v>10.4804790908765</v>
      </c>
      <c r="O6318">
        <v>7.7889887114609868</v>
      </c>
      <c r="P6318">
        <v>7.389470576832613</v>
      </c>
      <c r="Q6318">
        <v>8.0621851781031104</v>
      </c>
      <c r="R6318">
        <v>6.8833453379888674</v>
      </c>
      <c r="S6318">
        <v>6.2251597533887537</v>
      </c>
      <c r="T6318">
        <v>1.9311396274668269E-2</v>
      </c>
      <c r="U6318">
        <v>9.7112703012735437</v>
      </c>
      <c r="V6318">
        <v>6.0311816500389748</v>
      </c>
      <c r="W6318">
        <v>17.72873807731861</v>
      </c>
      <c r="X6318">
        <v>7.644158374629928</v>
      </c>
      <c r="Y6318">
        <v>8.0080011084444855</v>
      </c>
      <c r="Z6318">
        <v>8.6164997347277108</v>
      </c>
      <c r="AA6318">
        <v>11.27661127140691</v>
      </c>
      <c r="AB6318">
        <v>13.46346206464704</v>
      </c>
      <c r="AC6318">
        <v>7.5694760643314707</v>
      </c>
      <c r="AD6318">
        <v>-5.7323101296324452</v>
      </c>
      <c r="AE6318">
        <v>10.836719195944379</v>
      </c>
      <c r="AF6318">
        <v>18.333445361115139</v>
      </c>
      <c r="AG6318">
        <v>8.5357455228560077</v>
      </c>
      <c r="AH6318">
        <v>7.6146751820213909</v>
      </c>
      <c r="AI6318">
        <v>4.3050829450723471</v>
      </c>
      <c r="AJ6318">
        <v>11.884169182803131</v>
      </c>
      <c r="AK6318">
        <v>11.575633274413271</v>
      </c>
      <c r="AL6318">
        <v>7.0038719447932607</v>
      </c>
      <c r="AM6318">
        <v>17.190169492395668</v>
      </c>
      <c r="AN6318">
        <v>6.9582269560009014</v>
      </c>
      <c r="AO6318">
        <v>11.077523460252641</v>
      </c>
      <c r="AP6318">
        <v>9.0169168135476152</v>
      </c>
      <c r="AQ6318">
        <v>5.6035541563585367</v>
      </c>
      <c r="AR6318">
        <v>9.7648170426617664</v>
      </c>
      <c r="AS6318">
        <v>6.1403327101710259</v>
      </c>
      <c r="AT6318">
        <v>7.8199304585158336</v>
      </c>
      <c r="AU6318">
        <v>0.17017257141720421</v>
      </c>
      <c r="AV6318">
        <v>6.9846889127547884</v>
      </c>
      <c r="AW6318">
        <v>2.4726235156224741E-2</v>
      </c>
    </row>
    <row r="6319" spans="1:49" x14ac:dyDescent="0.25">
      <c r="A6319" s="1">
        <v>40969</v>
      </c>
      <c r="B6319">
        <v>2014</v>
      </c>
      <c r="C6319">
        <v>155</v>
      </c>
      <c r="D6319">
        <v>-1.3128313482236089</v>
      </c>
      <c r="E6319">
        <v>0.88763526478621291</v>
      </c>
      <c r="F6319">
        <v>-1.607922915093807</v>
      </c>
      <c r="G6319">
        <v>-1.4009277399576581</v>
      </c>
      <c r="H6319">
        <v>-7.0984772850481104</v>
      </c>
      <c r="I6319">
        <v>2.492459782149381</v>
      </c>
      <c r="J6319">
        <v>-2.1925784208320032</v>
      </c>
      <c r="K6319">
        <v>1.6671359093290761</v>
      </c>
      <c r="L6319">
        <v>11.069891449603659</v>
      </c>
      <c r="M6319">
        <v>-5.4698080040841104</v>
      </c>
      <c r="N6319">
        <v>-8.6967645160115907</v>
      </c>
      <c r="O6319">
        <v>2.8147416362289679</v>
      </c>
      <c r="P6319">
        <v>-2.4525632563749178</v>
      </c>
      <c r="Q6319">
        <v>-8.0750556197525807</v>
      </c>
      <c r="R6319">
        <v>-2.217392672365504</v>
      </c>
      <c r="S6319">
        <v>0.80220197645135549</v>
      </c>
      <c r="T6319">
        <v>0.18894667915576591</v>
      </c>
      <c r="U6319">
        <v>-1.7821917789112129</v>
      </c>
      <c r="V6319">
        <v>3.6599845654370582</v>
      </c>
      <c r="W6319">
        <v>-6.5582005921100972</v>
      </c>
      <c r="X6319">
        <v>-0.48428122996035938</v>
      </c>
      <c r="Y6319">
        <v>0.39587760868335931</v>
      </c>
      <c r="Z6319">
        <v>2.4898978983733939</v>
      </c>
      <c r="AA6319">
        <v>-4.5811674323894103</v>
      </c>
      <c r="AB6319">
        <v>-3.8331471901165481</v>
      </c>
      <c r="AC6319">
        <v>-2.3760837505297339</v>
      </c>
      <c r="AD6319">
        <v>-2.8673975300256949</v>
      </c>
      <c r="AE6319">
        <v>-0.87778960687173724</v>
      </c>
      <c r="AF6319">
        <v>-5.5043576010736173</v>
      </c>
      <c r="AG6319">
        <v>-2.4021339491935079</v>
      </c>
      <c r="AH6319">
        <v>-4.3344965605444541</v>
      </c>
      <c r="AI6319">
        <v>-7.7785149452484497</v>
      </c>
      <c r="AJ6319">
        <v>2.9073452938516602</v>
      </c>
      <c r="AK6319">
        <v>0.34830455421466228</v>
      </c>
      <c r="AL6319">
        <v>-0.95176541923996938</v>
      </c>
      <c r="AM6319">
        <v>-2.8410493307021172</v>
      </c>
      <c r="AN6319">
        <v>-4.0167766001171223</v>
      </c>
      <c r="AO6319">
        <v>-0.99309840134442773</v>
      </c>
      <c r="AP6319">
        <v>-3.1093819478502649</v>
      </c>
      <c r="AQ6319">
        <v>-4.6186872537434258</v>
      </c>
      <c r="AR6319">
        <v>-2.5032494162328218</v>
      </c>
      <c r="AS6319">
        <v>-4.7409268174335439</v>
      </c>
      <c r="AT6319">
        <v>-3.0391906434168998</v>
      </c>
      <c r="AU6319">
        <v>-2.001182204707241E-2</v>
      </c>
      <c r="AV6319">
        <v>1.2735796694165911</v>
      </c>
      <c r="AW6319">
        <v>-1.86119096241989E-2</v>
      </c>
    </row>
    <row r="6320" spans="1:49" x14ac:dyDescent="0.25">
      <c r="A6320" s="1">
        <v>41000</v>
      </c>
      <c r="B6320">
        <v>2014</v>
      </c>
      <c r="C6320">
        <v>155</v>
      </c>
      <c r="D6320">
        <v>-0.45509482460369682</v>
      </c>
      <c r="E6320">
        <v>2.9206943939205532</v>
      </c>
      <c r="F6320">
        <v>-29.068851064898151</v>
      </c>
      <c r="G6320">
        <v>9.2940357777141926</v>
      </c>
      <c r="H6320">
        <v>-3.8355508294915519</v>
      </c>
      <c r="I6320">
        <v>0.41071220309614193</v>
      </c>
      <c r="J6320">
        <v>4.5763236296478604</v>
      </c>
      <c r="K6320">
        <v>0.94706122452423713</v>
      </c>
      <c r="L6320">
        <v>-0.1693235566296192</v>
      </c>
      <c r="M6320">
        <v>1.6859508091465081</v>
      </c>
      <c r="N6320">
        <v>5.7179682608775604</v>
      </c>
      <c r="O6320">
        <v>3.761972109082512</v>
      </c>
      <c r="P6320">
        <v>1.8531718725066431</v>
      </c>
      <c r="Q6320">
        <v>-5.274156458902346</v>
      </c>
      <c r="R6320">
        <v>0.154988013794366</v>
      </c>
      <c r="S6320">
        <v>0.97801576038927251</v>
      </c>
      <c r="T6320">
        <v>-2.1831776265989529</v>
      </c>
      <c r="U6320">
        <v>-1.6796700158880129</v>
      </c>
      <c r="V6320">
        <v>1.549218396695573</v>
      </c>
      <c r="W6320">
        <v>0.99272689408462789</v>
      </c>
      <c r="X6320">
        <v>-2.282612884424307</v>
      </c>
      <c r="Y6320">
        <v>4.1262775832429099E-2</v>
      </c>
      <c r="Z6320">
        <v>-0.96315710279386568</v>
      </c>
      <c r="AA6320">
        <v>-3.088863146185139</v>
      </c>
      <c r="AB6320">
        <v>-0.56156731495033974</v>
      </c>
      <c r="AC6320">
        <v>1.0841789495219969</v>
      </c>
      <c r="AD6320">
        <v>-5.5605635336338892</v>
      </c>
      <c r="AE6320">
        <v>-6.5521310763842493</v>
      </c>
      <c r="AF6320">
        <v>-1.256032834245957</v>
      </c>
      <c r="AG6320">
        <v>-3.3145471452244561</v>
      </c>
      <c r="AH6320">
        <v>-7.5689542851116069</v>
      </c>
      <c r="AI6320">
        <v>-11.41557589074665</v>
      </c>
      <c r="AJ6320">
        <v>-0.57871170160191943</v>
      </c>
      <c r="AK6320">
        <v>1.2533651093082689</v>
      </c>
      <c r="AL6320">
        <v>-3.0727904485741591</v>
      </c>
      <c r="AM6320">
        <v>4.2016380070729609</v>
      </c>
      <c r="AN6320">
        <v>-2.0404718726581672</v>
      </c>
      <c r="AO6320">
        <v>-1.8982769983853289</v>
      </c>
      <c r="AP6320">
        <v>-3.7390147638575288</v>
      </c>
      <c r="AQ6320">
        <v>2.8995574416189158</v>
      </c>
      <c r="AR6320">
        <v>-5.0130188720811208</v>
      </c>
      <c r="AS6320">
        <v>1.4922170408713911</v>
      </c>
      <c r="AT6320">
        <v>2.2363346156141</v>
      </c>
      <c r="AU6320">
        <v>2.3135115838299969</v>
      </c>
      <c r="AV6320">
        <v>0.33212025754452151</v>
      </c>
      <c r="AW6320">
        <v>9.4342431761786916E-3</v>
      </c>
    </row>
    <row r="6321" spans="1:49" x14ac:dyDescent="0.25">
      <c r="A6321" s="1">
        <v>41030</v>
      </c>
      <c r="B6321">
        <v>2014</v>
      </c>
      <c r="C6321">
        <v>155</v>
      </c>
      <c r="D6321">
        <v>-18.267135376685239</v>
      </c>
      <c r="E6321">
        <v>-12.81769857870496</v>
      </c>
      <c r="F6321">
        <v>-20.92500474789033</v>
      </c>
      <c r="G6321">
        <v>-13.700687385137829</v>
      </c>
      <c r="H6321">
        <v>-17.50481280435147</v>
      </c>
      <c r="I6321">
        <v>-17.718531052665892</v>
      </c>
      <c r="J6321">
        <v>-17.439203392660492</v>
      </c>
      <c r="K6321">
        <v>-12.24849098594103</v>
      </c>
      <c r="L6321">
        <v>-14.744856228896371</v>
      </c>
      <c r="M6321">
        <v>-16.789524179539541</v>
      </c>
      <c r="N6321">
        <v>-16.975921650421689</v>
      </c>
      <c r="O6321">
        <v>-10.46854822923599</v>
      </c>
      <c r="P6321">
        <v>-16.20544693974427</v>
      </c>
      <c r="Q6321">
        <v>-20.125671950164559</v>
      </c>
      <c r="R6321">
        <v>-10.55955296656361</v>
      </c>
      <c r="S6321">
        <v>-8.4632824897714727</v>
      </c>
      <c r="T6321">
        <v>-19.014728658992851</v>
      </c>
      <c r="U6321">
        <v>-17.599600666787161</v>
      </c>
      <c r="V6321">
        <v>-15.30888806983951</v>
      </c>
      <c r="W6321">
        <v>-11.328792941233081</v>
      </c>
      <c r="X6321">
        <v>-15.01045429599537</v>
      </c>
      <c r="Y6321">
        <v>-16.451936591389259</v>
      </c>
      <c r="Z6321">
        <v>-15.429070176245441</v>
      </c>
      <c r="AA6321">
        <v>-23.543602902666048</v>
      </c>
      <c r="AB6321">
        <v>-19.69634619542051</v>
      </c>
      <c r="AC6321">
        <v>-17.277747097780288</v>
      </c>
      <c r="AD6321">
        <v>-34.920829602007473</v>
      </c>
      <c r="AE6321">
        <v>-22.389645263522151</v>
      </c>
      <c r="AF6321">
        <v>-20.28898081317341</v>
      </c>
      <c r="AG6321">
        <v>-23.276213412411831</v>
      </c>
      <c r="AH6321">
        <v>-21.47407155997595</v>
      </c>
      <c r="AI6321">
        <v>-22.55653844693942</v>
      </c>
      <c r="AJ6321">
        <v>-14.37333543751993</v>
      </c>
      <c r="AK6321">
        <v>-24.380694730421741</v>
      </c>
      <c r="AL6321">
        <v>-16.326290587504609</v>
      </c>
      <c r="AM6321">
        <v>-17.799016942768571</v>
      </c>
      <c r="AN6321">
        <v>-22.535935950422481</v>
      </c>
      <c r="AO6321">
        <v>-19.16490273248586</v>
      </c>
      <c r="AP6321">
        <v>-19.464278469786588</v>
      </c>
      <c r="AQ6321">
        <v>-18.743908935899672</v>
      </c>
      <c r="AR6321">
        <v>-16.708328610088468</v>
      </c>
      <c r="AS6321">
        <v>-16.666600224804661</v>
      </c>
      <c r="AT6321">
        <v>-17.37857510402802</v>
      </c>
      <c r="AU6321">
        <v>-17.896992547579028</v>
      </c>
      <c r="AV6321">
        <v>-12.415392752212441</v>
      </c>
      <c r="AW6321">
        <v>-6.6727137786715018E-2</v>
      </c>
    </row>
    <row r="6322" spans="1:49" x14ac:dyDescent="0.25">
      <c r="A6322" s="1">
        <v>41061</v>
      </c>
      <c r="B6322">
        <v>2014</v>
      </c>
      <c r="C6322">
        <v>155</v>
      </c>
      <c r="D6322">
        <v>9.5030671752515783</v>
      </c>
      <c r="E6322">
        <v>5.1964889383473434</v>
      </c>
      <c r="F6322">
        <v>-0.1815109536247306</v>
      </c>
      <c r="G6322">
        <v>3.3810361055671478</v>
      </c>
      <c r="H6322">
        <v>11.295242446926011</v>
      </c>
      <c r="I6322">
        <v>16.827223507769659</v>
      </c>
      <c r="J6322">
        <v>6.902776512086084</v>
      </c>
      <c r="K6322">
        <v>3.2893594053390758</v>
      </c>
      <c r="L6322">
        <v>1.27314940321881</v>
      </c>
      <c r="M6322">
        <v>8.9122039938005493</v>
      </c>
      <c r="N6322">
        <v>5.7717270575446289</v>
      </c>
      <c r="O6322">
        <v>9.3917324618792328</v>
      </c>
      <c r="P6322">
        <v>10.03368644366569</v>
      </c>
      <c r="Q6322">
        <v>4.7946491711652772</v>
      </c>
      <c r="R6322">
        <v>4.9930103857074082</v>
      </c>
      <c r="S6322">
        <v>0.27621146006366892</v>
      </c>
      <c r="T6322">
        <v>8.9410835721969395</v>
      </c>
      <c r="U6322">
        <v>22.02592879293546</v>
      </c>
      <c r="V6322">
        <v>4.4410298757614264</v>
      </c>
      <c r="W6322">
        <v>3.8876861268843932</v>
      </c>
      <c r="X6322">
        <v>8.9458549408065746</v>
      </c>
      <c r="Y6322">
        <v>10.14680582822327</v>
      </c>
      <c r="Z6322">
        <v>11.2250728764641</v>
      </c>
      <c r="AA6322">
        <v>12.448181671796441</v>
      </c>
      <c r="AB6322">
        <v>13.04136241690925</v>
      </c>
      <c r="AC6322">
        <v>6.6500273947968758</v>
      </c>
      <c r="AD6322">
        <v>15.105296763316399</v>
      </c>
      <c r="AE6322">
        <v>6.8889798774416811</v>
      </c>
      <c r="AF6322">
        <v>12.330724568796761</v>
      </c>
      <c r="AG6322">
        <v>8.7402643334454808</v>
      </c>
      <c r="AH6322">
        <v>19.051795557635341</v>
      </c>
      <c r="AI6322">
        <v>25.404367764254339</v>
      </c>
      <c r="AJ6322">
        <v>15.7834624612436</v>
      </c>
      <c r="AK6322">
        <v>8.5354764877855871</v>
      </c>
      <c r="AL6322">
        <v>12.17112706952754</v>
      </c>
      <c r="AM6322">
        <v>10.49452192462266</v>
      </c>
      <c r="AN6322">
        <v>21.97076314692066</v>
      </c>
      <c r="AO6322">
        <v>8.6266726195801233</v>
      </c>
      <c r="AP6322">
        <v>11.51124036541797</v>
      </c>
      <c r="AQ6322">
        <v>10.86482028303479</v>
      </c>
      <c r="AR6322">
        <v>13.278734143943691</v>
      </c>
      <c r="AS6322">
        <v>6.6580423528237898</v>
      </c>
      <c r="AT6322">
        <v>10.965889901566079</v>
      </c>
      <c r="AU6322">
        <v>0.3479506714282099</v>
      </c>
      <c r="AV6322">
        <v>7.7083328178576114</v>
      </c>
      <c r="AW6322">
        <v>3.6165111156059027E-2</v>
      </c>
    </row>
    <row r="6323" spans="1:49" x14ac:dyDescent="0.25">
      <c r="A6323" s="1">
        <v>41091</v>
      </c>
      <c r="B6323">
        <v>2014</v>
      </c>
      <c r="C6323">
        <v>155</v>
      </c>
      <c r="D6323">
        <v>3.373785165347543</v>
      </c>
      <c r="E6323">
        <v>-0.25946241772142331</v>
      </c>
      <c r="F6323">
        <v>2.3626973981226489</v>
      </c>
      <c r="G6323">
        <v>5.6265429119334298</v>
      </c>
      <c r="H6323">
        <v>3.2307918035540779</v>
      </c>
      <c r="I6323">
        <v>6.0302665697525404</v>
      </c>
      <c r="J6323">
        <v>6.3318673576091564</v>
      </c>
      <c r="K6323">
        <v>10.00149535634125</v>
      </c>
      <c r="L6323">
        <v>11.947542165953021</v>
      </c>
      <c r="M6323">
        <v>6.8302744638828461</v>
      </c>
      <c r="N6323">
        <v>4.7666793658361462</v>
      </c>
      <c r="O6323">
        <v>5.8019922307871674</v>
      </c>
      <c r="P6323">
        <v>11.806414873531001</v>
      </c>
      <c r="Q6323">
        <v>5.1701572690351361</v>
      </c>
      <c r="R6323">
        <v>6.8859071173395403</v>
      </c>
      <c r="S6323">
        <v>5.1361429603687734</v>
      </c>
      <c r="T6323">
        <v>7.5814475205277843</v>
      </c>
      <c r="U6323">
        <v>7.7246654713959861</v>
      </c>
      <c r="V6323">
        <v>11.119145237459231</v>
      </c>
      <c r="W6323">
        <v>7.1202370320482054</v>
      </c>
      <c r="X6323">
        <v>1.194896440363014</v>
      </c>
      <c r="Y6323">
        <v>5.9444086249485828</v>
      </c>
      <c r="Z6323">
        <v>-2.7084991671632919</v>
      </c>
      <c r="AA6323">
        <v>3.0426904265915322</v>
      </c>
      <c r="AB6323">
        <v>10.28742055199012</v>
      </c>
      <c r="AC6323">
        <v>7.4236600378768003</v>
      </c>
      <c r="AD6323">
        <v>1.611239933694897</v>
      </c>
      <c r="AE6323">
        <v>4.4362971997755194</v>
      </c>
      <c r="AF6323">
        <v>7.5221845131420606</v>
      </c>
      <c r="AG6323">
        <v>0.65783992176804418</v>
      </c>
      <c r="AH6323">
        <v>-1.9748490991890579</v>
      </c>
      <c r="AI6323">
        <v>-3.38330487630365</v>
      </c>
      <c r="AJ6323">
        <v>4.4901732984446774</v>
      </c>
      <c r="AK6323">
        <v>-0.95609748741587453</v>
      </c>
      <c r="AL6323">
        <v>7.314454195404041</v>
      </c>
      <c r="AM6323">
        <v>9.2607911309487321</v>
      </c>
      <c r="AN6323">
        <v>2.5028309701931928</v>
      </c>
      <c r="AO6323">
        <v>6.2845547266113133</v>
      </c>
      <c r="AP6323">
        <v>1.2140217690921999</v>
      </c>
      <c r="AQ6323">
        <v>11.391135113548261</v>
      </c>
      <c r="AR6323">
        <v>3.7248754982881942</v>
      </c>
      <c r="AS6323">
        <v>5.9844738464335254</v>
      </c>
      <c r="AT6323">
        <v>4.8836483359964156</v>
      </c>
      <c r="AU6323">
        <v>7.9998232595333008</v>
      </c>
      <c r="AV6323">
        <v>5.0758086187948637</v>
      </c>
      <c r="AW6323">
        <v>3.6755661552725812E-2</v>
      </c>
    </row>
    <row r="6324" spans="1:49" x14ac:dyDescent="0.25">
      <c r="A6324" s="1">
        <v>41122</v>
      </c>
      <c r="B6324">
        <v>2014</v>
      </c>
      <c r="C6324">
        <v>155</v>
      </c>
      <c r="D6324">
        <v>-0.82773683111331264</v>
      </c>
      <c r="E6324">
        <v>0.49071179982300711</v>
      </c>
      <c r="F6324">
        <v>0.56982701591417051</v>
      </c>
      <c r="G6324">
        <v>-2.048745564739185</v>
      </c>
      <c r="H6324">
        <v>1.6949402237964599</v>
      </c>
      <c r="I6324">
        <v>-1.70836278058577</v>
      </c>
      <c r="J6324">
        <v>1.1251046054848719</v>
      </c>
      <c r="K6324">
        <v>5.32686190372198</v>
      </c>
      <c r="L6324">
        <v>2.1831029959713089</v>
      </c>
      <c r="M6324">
        <v>-0.22201674012719549</v>
      </c>
      <c r="N6324">
        <v>-0.8486268250959883</v>
      </c>
      <c r="O6324">
        <v>-1.8332985249650771</v>
      </c>
      <c r="P6324">
        <v>0.14154940387711701</v>
      </c>
      <c r="Q6324">
        <v>1.0187602291621409</v>
      </c>
      <c r="R6324">
        <v>1.193707324443571</v>
      </c>
      <c r="S6324">
        <v>2.1329058081927639</v>
      </c>
      <c r="T6324">
        <v>-4.0937701663150472</v>
      </c>
      <c r="U6324">
        <v>4.726620558993555</v>
      </c>
      <c r="V6324">
        <v>0.94098071787926951</v>
      </c>
      <c r="W6324">
        <v>9.3906156231157603</v>
      </c>
      <c r="X6324">
        <v>-0.1654777156009701</v>
      </c>
      <c r="Y6324">
        <v>2.8422187846375739</v>
      </c>
      <c r="Z6324">
        <v>0.31590787712454382</v>
      </c>
      <c r="AA6324">
        <v>2.1902273309887481</v>
      </c>
      <c r="AB6324">
        <v>0.65424340797051173</v>
      </c>
      <c r="AC6324">
        <v>-0.30238210669919502</v>
      </c>
      <c r="AD6324">
        <v>11.738524302022711</v>
      </c>
      <c r="AE6324">
        <v>6.3447655051390717</v>
      </c>
      <c r="AF6324">
        <v>7.4634980357654044</v>
      </c>
      <c r="AG6324">
        <v>10.385431846639181</v>
      </c>
      <c r="AH6324">
        <v>11.56498073013894</v>
      </c>
      <c r="AI6324">
        <v>13.824690226868009</v>
      </c>
      <c r="AJ6324">
        <v>6.6035512583440648</v>
      </c>
      <c r="AK6324">
        <v>7.7443796062529824</v>
      </c>
      <c r="AL6324">
        <v>4.8499548981119522</v>
      </c>
      <c r="AM6324">
        <v>3.9473678239208221</v>
      </c>
      <c r="AN6324">
        <v>6.0729329461510773</v>
      </c>
      <c r="AO6324">
        <v>5.792689895744596</v>
      </c>
      <c r="AP6324">
        <v>15.761436988316561</v>
      </c>
      <c r="AQ6324">
        <v>0.77724183011758097</v>
      </c>
      <c r="AR6324">
        <v>6.4572588270885189</v>
      </c>
      <c r="AS6324">
        <v>4.8873046595821368</v>
      </c>
      <c r="AT6324">
        <v>3.9644357833263482</v>
      </c>
      <c r="AU6324">
        <v>-1.5789764408045031</v>
      </c>
      <c r="AV6324">
        <v>2.9224374903195072</v>
      </c>
      <c r="AW6324">
        <v>5.7001745582523364E-3</v>
      </c>
    </row>
    <row r="6325" spans="1:49" x14ac:dyDescent="0.25">
      <c r="A6325" s="1">
        <v>41153</v>
      </c>
      <c r="B6325">
        <v>2014</v>
      </c>
      <c r="C6325">
        <v>155</v>
      </c>
      <c r="D6325">
        <v>4.1584876162125806</v>
      </c>
      <c r="E6325">
        <v>8.2442030020239301</v>
      </c>
      <c r="F6325">
        <v>3.3024814263948432</v>
      </c>
      <c r="G6325">
        <v>4.279092127348938</v>
      </c>
      <c r="H6325">
        <v>15.96454188976919</v>
      </c>
      <c r="I6325">
        <v>8.0412739049299233</v>
      </c>
      <c r="J6325">
        <v>9.1228412966327888</v>
      </c>
      <c r="K6325">
        <v>0.77024720828147153</v>
      </c>
      <c r="L6325">
        <v>3.8847114250686099</v>
      </c>
      <c r="M6325">
        <v>5.4972531022646987</v>
      </c>
      <c r="N6325">
        <v>8.0694374299727691</v>
      </c>
      <c r="O6325">
        <v>6.0913136984105831</v>
      </c>
      <c r="P6325">
        <v>4.1843872138594751</v>
      </c>
      <c r="Q6325">
        <v>4.0054550716207782</v>
      </c>
      <c r="R6325">
        <v>2.7087606299137419</v>
      </c>
      <c r="S6325">
        <v>0.85981521224811619</v>
      </c>
      <c r="T6325">
        <v>5.3588214811842949</v>
      </c>
      <c r="U6325">
        <v>1.113356603529958</v>
      </c>
      <c r="V6325">
        <v>8.900105591345465</v>
      </c>
      <c r="W6325">
        <v>10.37169561827058</v>
      </c>
      <c r="X6325">
        <v>3.5926464056789791</v>
      </c>
      <c r="Y6325">
        <v>4.330906478346308</v>
      </c>
      <c r="Z6325">
        <v>6.444187140063895</v>
      </c>
      <c r="AA6325">
        <v>7.4177943552174996</v>
      </c>
      <c r="AB6325">
        <v>5.1171303780795929</v>
      </c>
      <c r="AC6325">
        <v>8.199462335117591</v>
      </c>
      <c r="AD6325">
        <v>-6.8097764642257808</v>
      </c>
      <c r="AE6325">
        <v>5.0463917800100733</v>
      </c>
      <c r="AF6325">
        <v>3.72064568883328</v>
      </c>
      <c r="AG6325">
        <v>7.3280181581374393</v>
      </c>
      <c r="AH6325">
        <v>3.8033853768959291</v>
      </c>
      <c r="AI6325">
        <v>6.9435972257689604</v>
      </c>
      <c r="AJ6325">
        <v>4.2882100099584486</v>
      </c>
      <c r="AK6325">
        <v>-6.1958540676365637E-3</v>
      </c>
      <c r="AL6325">
        <v>2.384761516774581</v>
      </c>
      <c r="AM6325">
        <v>3.3881944255315539</v>
      </c>
      <c r="AN6325">
        <v>9.7992505058957402</v>
      </c>
      <c r="AO6325">
        <v>6.870069947894053</v>
      </c>
      <c r="AP6325">
        <v>-0.60996069513520323</v>
      </c>
      <c r="AQ6325">
        <v>3.8319589424476108</v>
      </c>
      <c r="AR6325">
        <v>2.5479937587484569</v>
      </c>
      <c r="AS6325">
        <v>4.9632462896718632</v>
      </c>
      <c r="AT6325">
        <v>3.5503618440917868</v>
      </c>
      <c r="AU6325">
        <v>5.5987275623341493</v>
      </c>
      <c r="AV6325">
        <v>3.7446730462932232</v>
      </c>
      <c r="AW6325">
        <v>1.171907845312559E-2</v>
      </c>
    </row>
    <row r="6326" spans="1:49" x14ac:dyDescent="0.25">
      <c r="A6326" s="1">
        <v>41183</v>
      </c>
      <c r="B6326">
        <v>2014</v>
      </c>
      <c r="C6326">
        <v>155</v>
      </c>
      <c r="D6326">
        <v>-2.8546840860522731</v>
      </c>
      <c r="E6326">
        <v>-1.216809871692204</v>
      </c>
      <c r="F6326">
        <v>-8.582344672358122</v>
      </c>
      <c r="G6326">
        <v>4.6398781976659809</v>
      </c>
      <c r="H6326">
        <v>-5.0281836416028121</v>
      </c>
      <c r="I6326">
        <v>-1.484693354581645</v>
      </c>
      <c r="J6326">
        <v>-2.9823738509915039</v>
      </c>
      <c r="K6326">
        <v>-1.946067275845498</v>
      </c>
      <c r="L6326">
        <v>-4.3659230521095989</v>
      </c>
      <c r="M6326">
        <v>-3.8190642508809098</v>
      </c>
      <c r="N6326">
        <v>3.1263375033889318</v>
      </c>
      <c r="O6326">
        <v>1.487188661278793</v>
      </c>
      <c r="P6326">
        <v>-2.7690363512954619</v>
      </c>
      <c r="Q6326">
        <v>-2.178977858378695</v>
      </c>
      <c r="R6326">
        <v>1.1742903075198321</v>
      </c>
      <c r="S6326">
        <v>-1.9056911443277369</v>
      </c>
      <c r="T6326">
        <v>1.8654761621166971</v>
      </c>
      <c r="U6326">
        <v>9.0277790612501185</v>
      </c>
      <c r="V6326">
        <v>1.201165417736849E-2</v>
      </c>
      <c r="W6326">
        <v>-4.5256376497208164</v>
      </c>
      <c r="X6326">
        <v>-3.1325500042268422</v>
      </c>
      <c r="Y6326">
        <v>1.309757916971233</v>
      </c>
      <c r="Z6326">
        <v>-1.9189111849618139</v>
      </c>
      <c r="AA6326">
        <v>5.4197034945893563</v>
      </c>
      <c r="AB6326">
        <v>-3.6189809772157799</v>
      </c>
      <c r="AC6326">
        <v>-4.1410900582474213</v>
      </c>
      <c r="AD6326">
        <v>15.225415180979599</v>
      </c>
      <c r="AE6326">
        <v>1.5189285817679641</v>
      </c>
      <c r="AF6326">
        <v>-2.3987792817791069</v>
      </c>
      <c r="AG6326">
        <v>2.054695929932437</v>
      </c>
      <c r="AH6326">
        <v>2.0432808934432112</v>
      </c>
      <c r="AI6326">
        <v>1.7728790609448759</v>
      </c>
      <c r="AJ6326">
        <v>-1.8804098720553779</v>
      </c>
      <c r="AK6326">
        <v>4.9411570444731101</v>
      </c>
      <c r="AL6326">
        <v>1.966915963862492</v>
      </c>
      <c r="AM6326">
        <v>-2.1170654478974371</v>
      </c>
      <c r="AN6326">
        <v>-3.5962253747132689</v>
      </c>
      <c r="AO6326">
        <v>0.35787106877622771</v>
      </c>
      <c r="AP6326">
        <v>-1.5698478542730769</v>
      </c>
      <c r="AQ6326">
        <v>1.3294502697025921</v>
      </c>
      <c r="AR6326">
        <v>1.3753030989537509</v>
      </c>
      <c r="AS6326">
        <v>-1.595902425252482</v>
      </c>
      <c r="AT6326">
        <v>-0.65520130879801464</v>
      </c>
      <c r="AU6326">
        <v>-0.43944449174021522</v>
      </c>
      <c r="AV6326">
        <v>-3.0649391167088869</v>
      </c>
      <c r="AW6326">
        <v>-1.2768750630238079E-2</v>
      </c>
    </row>
    <row r="6327" spans="1:49" x14ac:dyDescent="0.25">
      <c r="A6327" s="1">
        <v>41214</v>
      </c>
      <c r="B6327">
        <v>2014</v>
      </c>
      <c r="C6327">
        <v>155</v>
      </c>
      <c r="D6327">
        <v>-3.2059097800303582</v>
      </c>
      <c r="E6327">
        <v>1.2612932119397959</v>
      </c>
      <c r="F6327">
        <v>5.4785948548071728</v>
      </c>
      <c r="G6327">
        <v>-1.500270035733986</v>
      </c>
      <c r="H6327">
        <v>4.4257376257220926</v>
      </c>
      <c r="I6327">
        <v>1.7449312720911661</v>
      </c>
      <c r="J6327">
        <v>1.4891626448281901</v>
      </c>
      <c r="K6327">
        <v>2.6405472055083479</v>
      </c>
      <c r="L6327">
        <v>5.9726575298267424</v>
      </c>
      <c r="M6327">
        <v>-0.89883462699617001</v>
      </c>
      <c r="N6327">
        <v>1.9700171511123581</v>
      </c>
      <c r="O6327">
        <v>5.478122469481983</v>
      </c>
      <c r="P6327">
        <v>1.666470876010262</v>
      </c>
      <c r="Q6327">
        <v>-3.021226039579783</v>
      </c>
      <c r="R6327">
        <v>-2.7856882150401159</v>
      </c>
      <c r="S6327">
        <v>-1.972262791810875</v>
      </c>
      <c r="T6327">
        <v>-1.5478598609948051</v>
      </c>
      <c r="U6327">
        <v>0.22297446259682549</v>
      </c>
      <c r="V6327">
        <v>1.3598265901501041</v>
      </c>
      <c r="W6327">
        <v>-14.77526832232328</v>
      </c>
      <c r="X6327">
        <v>2.3347736244516248</v>
      </c>
      <c r="Y6327">
        <v>3.8983662695881942</v>
      </c>
      <c r="Z6327">
        <v>-2.1137598387738321</v>
      </c>
      <c r="AA6327">
        <v>5.4238129741600583</v>
      </c>
      <c r="AB6327">
        <v>3.140470743559276</v>
      </c>
      <c r="AC6327">
        <v>2.6047894208784061</v>
      </c>
      <c r="AD6327">
        <v>6.9901317299594368</v>
      </c>
      <c r="AE6327">
        <v>5.3500051362673329</v>
      </c>
      <c r="AF6327">
        <v>0.59297093263745992</v>
      </c>
      <c r="AG6327">
        <v>-2.5063710786377258</v>
      </c>
      <c r="AH6327">
        <v>2.0551731113273908</v>
      </c>
      <c r="AI6327">
        <v>1.824344950547929</v>
      </c>
      <c r="AJ6327">
        <v>4.7969182706026903</v>
      </c>
      <c r="AK6327">
        <v>-2.1154637616522138</v>
      </c>
      <c r="AL6327">
        <v>3.1161978774503218</v>
      </c>
      <c r="AM6327">
        <v>1.6456029507158521</v>
      </c>
      <c r="AN6327">
        <v>5.4263411340930601</v>
      </c>
      <c r="AO6327">
        <v>2.5693140024221299</v>
      </c>
      <c r="AP6327">
        <v>-7.2973278386214702</v>
      </c>
      <c r="AQ6327">
        <v>1.100102133229264</v>
      </c>
      <c r="AR6327">
        <v>4.1965248184232751</v>
      </c>
      <c r="AS6327">
        <v>-0.47103723494975602</v>
      </c>
      <c r="AT6327">
        <v>1.3887659917267261</v>
      </c>
      <c r="AU6327">
        <v>1.57687943688507</v>
      </c>
      <c r="AV6327">
        <v>0.61157111575929068</v>
      </c>
      <c r="AW6327">
        <v>-2.8743715639911738E-4</v>
      </c>
    </row>
    <row r="6328" spans="1:49" x14ac:dyDescent="0.25">
      <c r="A6328" s="1">
        <v>41244</v>
      </c>
      <c r="B6328">
        <v>2014</v>
      </c>
      <c r="C6328">
        <v>155</v>
      </c>
      <c r="D6328">
        <v>4.833195471541929</v>
      </c>
      <c r="E6328">
        <v>6.5345823626912658</v>
      </c>
      <c r="F6328">
        <v>19.38648430480476</v>
      </c>
      <c r="G6328">
        <v>8.3067399458154334</v>
      </c>
      <c r="H6328">
        <v>0.44559066038634132</v>
      </c>
      <c r="I6328">
        <v>4.5896356515950698</v>
      </c>
      <c r="J6328">
        <v>6.5903426081063143</v>
      </c>
      <c r="K6328">
        <v>3.2710265833083341</v>
      </c>
      <c r="L6328">
        <v>-2.2381964927762681</v>
      </c>
      <c r="M6328">
        <v>10.520145675712619</v>
      </c>
      <c r="N6328">
        <v>4.1750727654872311</v>
      </c>
      <c r="O6328">
        <v>3.308997467307218</v>
      </c>
      <c r="P6328">
        <v>3.477455157012233</v>
      </c>
      <c r="Q6328">
        <v>8.2414267744753911</v>
      </c>
      <c r="R6328">
        <v>4.5283238228965406</v>
      </c>
      <c r="S6328">
        <v>-0.36100042049181941</v>
      </c>
      <c r="T6328">
        <v>0.92902201189006828</v>
      </c>
      <c r="U6328">
        <v>7.4330867412789381</v>
      </c>
      <c r="V6328">
        <v>2.3953051945024399</v>
      </c>
      <c r="W6328">
        <v>8.6987553417741115</v>
      </c>
      <c r="X6328">
        <v>5.7964193909566752</v>
      </c>
      <c r="Y6328">
        <v>1.7558302202193681</v>
      </c>
      <c r="Z6328">
        <v>6.3151219309936169</v>
      </c>
      <c r="AA6328">
        <v>6.2561674224927977</v>
      </c>
      <c r="AB6328">
        <v>4.7589382343265152</v>
      </c>
      <c r="AC6328">
        <v>5.6308437057480676</v>
      </c>
      <c r="AD6328">
        <v>2.9835682801976131</v>
      </c>
      <c r="AE6328">
        <v>4.8872315013453349</v>
      </c>
      <c r="AF6328">
        <v>2.045480804342104</v>
      </c>
      <c r="AG6328">
        <v>10.1189060037876</v>
      </c>
      <c r="AH6328">
        <v>4.0775667513209823</v>
      </c>
      <c r="AI6328">
        <v>5.1348114671906586</v>
      </c>
      <c r="AJ6328">
        <v>2.4836922302684079</v>
      </c>
      <c r="AK6328">
        <v>13.05682941598107</v>
      </c>
      <c r="AL6328">
        <v>3.2248296778640828</v>
      </c>
      <c r="AM6328">
        <v>2.961918496055604</v>
      </c>
      <c r="AN6328">
        <v>8.9949234302042278</v>
      </c>
      <c r="AO6328">
        <v>4.5068451233800211</v>
      </c>
      <c r="AP6328">
        <v>5.1877575791010164</v>
      </c>
      <c r="AQ6328">
        <v>3.4377905811419529</v>
      </c>
      <c r="AR6328">
        <v>4.1194763464758264</v>
      </c>
      <c r="AS6328">
        <v>2.0820288465672521</v>
      </c>
      <c r="AT6328">
        <v>2.5400784292422869</v>
      </c>
      <c r="AU6328">
        <v>-5.7315808608421124</v>
      </c>
      <c r="AV6328">
        <v>1.4195171205739769</v>
      </c>
      <c r="AW6328">
        <v>4.7142766073848819E-3</v>
      </c>
    </row>
    <row r="6329" spans="1:49" x14ac:dyDescent="0.25">
      <c r="A6329" s="1">
        <v>41275</v>
      </c>
      <c r="B6329">
        <v>2014</v>
      </c>
      <c r="C6329">
        <v>155</v>
      </c>
      <c r="D6329">
        <v>9.2979558470015036</v>
      </c>
      <c r="E6329">
        <v>0.45979109832696707</v>
      </c>
      <c r="F6329">
        <v>18.58919097029727</v>
      </c>
      <c r="G6329">
        <v>3.6375437936771999</v>
      </c>
      <c r="H6329">
        <v>6.7069489747464184</v>
      </c>
      <c r="I6329">
        <v>7.2116283477986043</v>
      </c>
      <c r="J6329">
        <v>7.553040444857384</v>
      </c>
      <c r="K6329">
        <v>3.2685536604113441</v>
      </c>
      <c r="L6329">
        <v>2.9099858382697348</v>
      </c>
      <c r="M6329">
        <v>-4.0321652488871544</v>
      </c>
      <c r="N6329">
        <v>5.2428113761992856</v>
      </c>
      <c r="O6329">
        <v>9.5006382349539287</v>
      </c>
      <c r="P6329">
        <v>3.0872244284239292</v>
      </c>
      <c r="Q6329">
        <v>4.5637529289567436</v>
      </c>
      <c r="R6329">
        <v>-3.2199988185873112</v>
      </c>
      <c r="S6329">
        <v>7.1746938511293878</v>
      </c>
      <c r="T6329">
        <v>3.301136387668957</v>
      </c>
      <c r="U6329">
        <v>3.323520726269158</v>
      </c>
      <c r="V6329">
        <v>11.775488801629971</v>
      </c>
      <c r="W6329">
        <v>-0.53930897750281703</v>
      </c>
      <c r="X6329">
        <v>5.3464969137515084</v>
      </c>
      <c r="Y6329">
        <v>10.39202303054312</v>
      </c>
      <c r="Z6329">
        <v>6.1678265744802951</v>
      </c>
      <c r="AA6329">
        <v>6.0329301549091996</v>
      </c>
      <c r="AB6329">
        <v>9.8353369777081312</v>
      </c>
      <c r="AC6329">
        <v>-2.1485004634361982</v>
      </c>
      <c r="AD6329">
        <v>15.774337820744821</v>
      </c>
      <c r="AE6329">
        <v>8.5981379008001504</v>
      </c>
      <c r="AF6329">
        <v>8.3546568055863801</v>
      </c>
      <c r="AG6329">
        <v>12.31881867829456</v>
      </c>
      <c r="AH6329">
        <v>10.67808682514706</v>
      </c>
      <c r="AI6329">
        <v>8.6290895538158274</v>
      </c>
      <c r="AJ6329">
        <v>4.7577326504665507</v>
      </c>
      <c r="AK6329">
        <v>13.569496116076831</v>
      </c>
      <c r="AL6329">
        <v>9.7706496265446141</v>
      </c>
      <c r="AM6329">
        <v>13.10937789320594</v>
      </c>
      <c r="AN6329">
        <v>-1.51798528040058</v>
      </c>
      <c r="AO6329">
        <v>7.1598677582116244</v>
      </c>
      <c r="AP6329">
        <v>-4.5157677036467003</v>
      </c>
      <c r="AQ6329">
        <v>7.2126552062434124</v>
      </c>
      <c r="AR6329">
        <v>7.2965973280150864</v>
      </c>
      <c r="AS6329">
        <v>3.511372033059446</v>
      </c>
      <c r="AT6329">
        <v>5.549725597717714</v>
      </c>
      <c r="AU6329">
        <v>2.1920486406904689</v>
      </c>
      <c r="AV6329">
        <v>6.992543784334937</v>
      </c>
      <c r="AW6329">
        <v>1.6181047612477521E-2</v>
      </c>
    </row>
    <row r="6330" spans="1:49" x14ac:dyDescent="0.25">
      <c r="A6330" s="1">
        <v>41306</v>
      </c>
      <c r="B6330">
        <v>2014</v>
      </c>
      <c r="C6330">
        <v>155</v>
      </c>
      <c r="D6330">
        <v>-1.2615790020350071</v>
      </c>
      <c r="E6330">
        <v>-6.6354232373963873</v>
      </c>
      <c r="F6330">
        <v>-21.090122166870181</v>
      </c>
      <c r="G6330">
        <v>-5.6957998291993217</v>
      </c>
      <c r="H6330">
        <v>-7.6623027807850574</v>
      </c>
      <c r="I6330">
        <v>-3.3792628589984108</v>
      </c>
      <c r="J6330">
        <v>2.0027335374515292</v>
      </c>
      <c r="K6330">
        <v>6.3196277882620064</v>
      </c>
      <c r="L6330">
        <v>4.7969676631531399</v>
      </c>
      <c r="M6330">
        <v>-2.3818740255483468</v>
      </c>
      <c r="N6330">
        <v>-4.1935261464565503</v>
      </c>
      <c r="O6330">
        <v>8.3295452194184669</v>
      </c>
      <c r="P6330">
        <v>-0.21210145600900621</v>
      </c>
      <c r="Q6330">
        <v>-2.8325405460558062</v>
      </c>
      <c r="R6330">
        <v>1.2280569838631239</v>
      </c>
      <c r="S6330">
        <v>-0.78305792867706669</v>
      </c>
      <c r="T6330">
        <v>10.525017167900639</v>
      </c>
      <c r="U6330">
        <v>-1.93736805749648</v>
      </c>
      <c r="V6330">
        <v>-1.9239998466431101</v>
      </c>
      <c r="W6330">
        <v>-2.9914107282801861</v>
      </c>
      <c r="X6330">
        <v>2.3030641077865122</v>
      </c>
      <c r="Y6330">
        <v>0.65337842455408524</v>
      </c>
      <c r="Z6330">
        <v>3.207081128925116</v>
      </c>
      <c r="AA6330">
        <v>-2.49877638768975</v>
      </c>
      <c r="AB6330">
        <v>0.89241365713641496</v>
      </c>
      <c r="AC6330">
        <v>4.6283537740655412</v>
      </c>
      <c r="AD6330">
        <v>2.9868891843606531</v>
      </c>
      <c r="AE6330">
        <v>-2.0081678090709039</v>
      </c>
      <c r="AF6330">
        <v>-4.4034011169473484</v>
      </c>
      <c r="AG6330">
        <v>-8.7383892613566712</v>
      </c>
      <c r="AH6330">
        <v>-12.902766327821301</v>
      </c>
      <c r="AI6330">
        <v>-6.2011532116447166</v>
      </c>
      <c r="AJ6330">
        <v>2.746499049672213</v>
      </c>
      <c r="AK6330">
        <v>0.5291678102505859</v>
      </c>
      <c r="AL6330">
        <v>-6.9029806951674271</v>
      </c>
      <c r="AM6330">
        <v>-3.402041145301038</v>
      </c>
      <c r="AN6330">
        <v>-4.0750629831672107</v>
      </c>
      <c r="AO6330">
        <v>-4.2613399412871118</v>
      </c>
      <c r="AP6330">
        <v>-4.3542679127357982</v>
      </c>
      <c r="AQ6330">
        <v>3.561594945667657</v>
      </c>
      <c r="AR6330">
        <v>-3.722395222704078</v>
      </c>
      <c r="AS6330">
        <v>-1.7406191409073619</v>
      </c>
      <c r="AT6330">
        <v>-2.8358744483732989</v>
      </c>
      <c r="AU6330">
        <v>2.0032226374922639</v>
      </c>
      <c r="AV6330">
        <v>0.92435982155745222</v>
      </c>
      <c r="AW6330">
        <v>-3.5329588470009998E-3</v>
      </c>
    </row>
    <row r="6331" spans="1:49" x14ac:dyDescent="0.25">
      <c r="A6331" s="1">
        <v>41334</v>
      </c>
      <c r="B6331">
        <v>2014</v>
      </c>
      <c r="C6331">
        <v>155</v>
      </c>
      <c r="D6331">
        <v>-1.948504662362827</v>
      </c>
      <c r="E6331">
        <v>5.1808078567971538</v>
      </c>
      <c r="F6331">
        <v>11.11680907277519</v>
      </c>
      <c r="G6331">
        <v>-3.21826093053782</v>
      </c>
      <c r="H6331">
        <v>0.1115252253814258</v>
      </c>
      <c r="I6331">
        <v>3.6627382496324801</v>
      </c>
      <c r="J6331">
        <v>1.6048539596012379</v>
      </c>
      <c r="K6331">
        <v>-3.8621517651895698</v>
      </c>
      <c r="L6331">
        <v>-0.91279407371676058</v>
      </c>
      <c r="M6331">
        <v>-1.514799665366495</v>
      </c>
      <c r="N6331">
        <v>-5.4447982323377664</v>
      </c>
      <c r="O6331">
        <v>1.5169852090811451</v>
      </c>
      <c r="P6331">
        <v>1.374187541428773</v>
      </c>
      <c r="Q6331">
        <v>-1.1421717235611579</v>
      </c>
      <c r="R6331">
        <v>2.4010052834937179</v>
      </c>
      <c r="S6331">
        <v>2.7952964989803819</v>
      </c>
      <c r="T6331">
        <v>0.93476584508782601</v>
      </c>
      <c r="U6331">
        <v>8.05839145945788</v>
      </c>
      <c r="V6331">
        <v>2.3932594935313971</v>
      </c>
      <c r="W6331">
        <v>-6.4566810669172696</v>
      </c>
      <c r="X6331">
        <v>4.916560865677555</v>
      </c>
      <c r="Y6331">
        <v>1.7369474387467501</v>
      </c>
      <c r="Z6331">
        <v>4.3003817869770264</v>
      </c>
      <c r="AA6331">
        <v>-6.5774087728368009</v>
      </c>
      <c r="AB6331">
        <v>0.2941554831204396</v>
      </c>
      <c r="AC6331">
        <v>-4.3061098887666187</v>
      </c>
      <c r="AD6331">
        <v>-3.198507592469491</v>
      </c>
      <c r="AE6331">
        <v>-2.0009542282204422</v>
      </c>
      <c r="AF6331">
        <v>-1.8340932180291869</v>
      </c>
      <c r="AG6331">
        <v>-1.570675650414755</v>
      </c>
      <c r="AH6331">
        <v>-5.2555472157288836</v>
      </c>
      <c r="AI6331">
        <v>-5.9676170052751942</v>
      </c>
      <c r="AJ6331">
        <v>2.4032073084506722</v>
      </c>
      <c r="AK6331">
        <v>-4.8363355498855949</v>
      </c>
      <c r="AL6331">
        <v>1.4625435960405659</v>
      </c>
      <c r="AM6331">
        <v>-3.3187628871312769</v>
      </c>
      <c r="AN6331">
        <v>-5.1933944444312203</v>
      </c>
      <c r="AO6331">
        <v>-1.0715221055200179</v>
      </c>
      <c r="AP6331">
        <v>-4.8319469715392032</v>
      </c>
      <c r="AQ6331">
        <v>-0.54056402826244687</v>
      </c>
      <c r="AR6331">
        <v>-1.4117727017564861</v>
      </c>
      <c r="AS6331">
        <v>0.58082021234306946</v>
      </c>
      <c r="AT6331">
        <v>1.1608012062888531</v>
      </c>
      <c r="AU6331">
        <v>4.0143325995915191</v>
      </c>
      <c r="AV6331">
        <v>3.7326393347454361</v>
      </c>
      <c r="AW6331">
        <v>-1.88180585176112E-4</v>
      </c>
    </row>
    <row r="6332" spans="1:49" x14ac:dyDescent="0.25">
      <c r="A6332" s="1">
        <v>41365</v>
      </c>
      <c r="B6332">
        <v>2014</v>
      </c>
      <c r="C6332">
        <v>155</v>
      </c>
      <c r="D6332">
        <v>-2.822570700337113</v>
      </c>
      <c r="E6332">
        <v>-11.588773301969651</v>
      </c>
      <c r="F6332">
        <v>5.2517357158601508</v>
      </c>
      <c r="G6332">
        <v>-3.4243618262793651</v>
      </c>
      <c r="H6332">
        <v>4.5209174987743914</v>
      </c>
      <c r="I6332">
        <v>-1.716208552987708</v>
      </c>
      <c r="J6332">
        <v>3.6008069045990969</v>
      </c>
      <c r="K6332">
        <v>4.9708196552287198</v>
      </c>
      <c r="L6332">
        <v>-2.856445914900152</v>
      </c>
      <c r="M6332">
        <v>0.1016411488441005</v>
      </c>
      <c r="N6332">
        <v>2.486020305439141</v>
      </c>
      <c r="O6332">
        <v>2.9038943761467539</v>
      </c>
      <c r="P6332">
        <v>3.7686236214525159</v>
      </c>
      <c r="Q6332">
        <v>2.2064187895835419</v>
      </c>
      <c r="R6332">
        <v>5.0422585856107149</v>
      </c>
      <c r="S6332">
        <v>2.726302041759765</v>
      </c>
      <c r="T6332">
        <v>2.4053530571027442</v>
      </c>
      <c r="U6332">
        <v>2.4679870138346831</v>
      </c>
      <c r="V6332">
        <v>6.7469616457740864</v>
      </c>
      <c r="W6332">
        <v>2.4525418329401919E-2</v>
      </c>
      <c r="X6332">
        <v>9.1265411288586673</v>
      </c>
      <c r="Y6332">
        <v>4.964640789945407</v>
      </c>
      <c r="Z6332">
        <v>-0.90708319704089213</v>
      </c>
      <c r="AA6332">
        <v>6.7563427017545141</v>
      </c>
      <c r="AB6332">
        <v>2.7918244277306492</v>
      </c>
      <c r="AC6332">
        <v>-2.079242329099185</v>
      </c>
      <c r="AD6332">
        <v>0.41517115603257881</v>
      </c>
      <c r="AE6332">
        <v>6.6982142656425214</v>
      </c>
      <c r="AF6332">
        <v>4.0941415659192071</v>
      </c>
      <c r="AG6332">
        <v>11.250713991564171</v>
      </c>
      <c r="AH6332">
        <v>12.322615250924059</v>
      </c>
      <c r="AI6332">
        <v>10.896294624401961</v>
      </c>
      <c r="AJ6332">
        <v>2.1076941834388569</v>
      </c>
      <c r="AK6332">
        <v>-3.1148005421364759</v>
      </c>
      <c r="AL6332">
        <v>4.0541609528283118</v>
      </c>
      <c r="AM6332">
        <v>4.4226702422691666</v>
      </c>
      <c r="AN6332">
        <v>1.3060435666472969</v>
      </c>
      <c r="AO6332">
        <v>4.585192438699881</v>
      </c>
      <c r="AP6332">
        <v>0.85338514516448694</v>
      </c>
      <c r="AQ6332">
        <v>5.010374889068947</v>
      </c>
      <c r="AR6332">
        <v>6.4004722717276197</v>
      </c>
      <c r="AS6332">
        <v>-1.081508110127227</v>
      </c>
      <c r="AT6332">
        <v>3.4157409540954702</v>
      </c>
      <c r="AU6332">
        <v>-1.243808198787411</v>
      </c>
      <c r="AV6332">
        <v>2.3088579779101841</v>
      </c>
      <c r="AW6332">
        <v>3.3106566640150881E-3</v>
      </c>
    </row>
    <row r="6333" spans="1:49" x14ac:dyDescent="0.25">
      <c r="A6333" s="1">
        <v>41395</v>
      </c>
      <c r="B6333">
        <v>2014</v>
      </c>
      <c r="C6333">
        <v>155</v>
      </c>
      <c r="D6333">
        <v>-13.36463457285612</v>
      </c>
      <c r="E6333">
        <v>-13.624782242027541</v>
      </c>
      <c r="F6333">
        <v>-9.2265310413487853</v>
      </c>
      <c r="G6333">
        <v>-12.29462460137842</v>
      </c>
      <c r="H6333">
        <v>-8.6859653568747035</v>
      </c>
      <c r="I6333">
        <v>-11.448747817006581</v>
      </c>
      <c r="J6333">
        <v>-12.17601804703558</v>
      </c>
      <c r="K6333">
        <v>10.19135392520711</v>
      </c>
      <c r="L6333">
        <v>-6.1923036001668494</v>
      </c>
      <c r="M6333">
        <v>-10.948216314252459</v>
      </c>
      <c r="N6333">
        <v>-6.0553019355890196</v>
      </c>
      <c r="O6333">
        <v>-8.5630616355033666</v>
      </c>
      <c r="P6333">
        <v>-10.59110664992663</v>
      </c>
      <c r="Q6333">
        <v>-12.591053626054959</v>
      </c>
      <c r="R6333">
        <v>-3.0582346137674632</v>
      </c>
      <c r="S6333">
        <v>-0.87851633071092117</v>
      </c>
      <c r="T6333">
        <v>-7.3953029676408599</v>
      </c>
      <c r="U6333">
        <v>-9.5000784736309019</v>
      </c>
      <c r="V6333">
        <v>-18.052997242804359</v>
      </c>
      <c r="W6333">
        <v>-2.1693019003045881</v>
      </c>
      <c r="X6333">
        <v>-11.23939923493424</v>
      </c>
      <c r="Y6333">
        <v>-8.2828190028717543</v>
      </c>
      <c r="Z6333">
        <v>-6.2839929861950186</v>
      </c>
      <c r="AA6333">
        <v>-6.7776230492176524</v>
      </c>
      <c r="AB6333">
        <v>-6.7182630854090704</v>
      </c>
      <c r="AC6333">
        <v>-5.4720117142126323</v>
      </c>
      <c r="AD6333">
        <v>-13.29679809396927</v>
      </c>
      <c r="AE6333">
        <v>-6.300850762811228</v>
      </c>
      <c r="AF6333">
        <v>-6.1133558711637388</v>
      </c>
      <c r="AG6333">
        <v>-10.24544582246512</v>
      </c>
      <c r="AH6333">
        <v>-4.323107687742878</v>
      </c>
      <c r="AI6333">
        <v>-8.6000145431739057</v>
      </c>
      <c r="AJ6333">
        <v>-7.0008785761005887</v>
      </c>
      <c r="AK6333">
        <v>-6.0438044157281929</v>
      </c>
      <c r="AL6333">
        <v>-2.9875688742125539</v>
      </c>
      <c r="AM6333">
        <v>-9.6278756534840308</v>
      </c>
      <c r="AN6333">
        <v>-2.7651996150963369</v>
      </c>
      <c r="AO6333">
        <v>-2.6891603587413271</v>
      </c>
      <c r="AP6333">
        <v>-8.259809363397185</v>
      </c>
      <c r="AQ6333">
        <v>-17.29555714976054</v>
      </c>
      <c r="AR6333">
        <v>-3.6735233730514789</v>
      </c>
      <c r="AS6333">
        <v>-6.3626937105763943</v>
      </c>
      <c r="AT6333">
        <v>-5.7892277949339164</v>
      </c>
      <c r="AU6333">
        <v>-7.0126343690802173</v>
      </c>
      <c r="AV6333">
        <v>-3.9309201369132518</v>
      </c>
      <c r="AW6333">
        <v>-5.9100414671041102E-2</v>
      </c>
    </row>
    <row r="6334" spans="1:49" x14ac:dyDescent="0.25">
      <c r="A6334" s="1">
        <v>41426</v>
      </c>
      <c r="B6334">
        <v>2014</v>
      </c>
      <c r="C6334">
        <v>155</v>
      </c>
      <c r="D6334">
        <v>-5.5767928931727884</v>
      </c>
      <c r="E6334">
        <v>-11.62468269667878</v>
      </c>
      <c r="F6334">
        <v>-4.7174376204450654</v>
      </c>
      <c r="G6334">
        <v>-4.7258439804991887</v>
      </c>
      <c r="H6334">
        <v>-7.9959151345277091</v>
      </c>
      <c r="I6334">
        <v>-5.0681202801892589</v>
      </c>
      <c r="J6334">
        <v>-6.4243613831507567</v>
      </c>
      <c r="K6334">
        <v>-7.9054852141131073</v>
      </c>
      <c r="L6334">
        <v>-3.4275640896780479</v>
      </c>
      <c r="M6334">
        <v>-3.3018807942522539</v>
      </c>
      <c r="N6334">
        <v>-8.3700931679773323</v>
      </c>
      <c r="O6334">
        <v>-9.668351474518067</v>
      </c>
      <c r="P6334">
        <v>-6.0838105999512564</v>
      </c>
      <c r="Q6334">
        <v>-13.78854455799123</v>
      </c>
      <c r="R6334">
        <v>-2.9444301492889351</v>
      </c>
      <c r="S6334">
        <v>-0.83414755852351252</v>
      </c>
      <c r="T6334">
        <v>-6.524812387545154</v>
      </c>
      <c r="U6334">
        <v>-14.93357026157714</v>
      </c>
      <c r="V6334">
        <v>-4.6992989583305667</v>
      </c>
      <c r="W6334">
        <v>-14.186379021651851</v>
      </c>
      <c r="X6334">
        <v>0.2787465315007509</v>
      </c>
      <c r="Y6334">
        <v>-3.3360673777096168</v>
      </c>
      <c r="Z6334">
        <v>-3.4364965255008761</v>
      </c>
      <c r="AA6334">
        <v>-9.0625584710905542</v>
      </c>
      <c r="AB6334">
        <v>-8.1014596621453059</v>
      </c>
      <c r="AC6334">
        <v>-9.5082888767510596</v>
      </c>
      <c r="AD6334">
        <v>-2.7828610102814682</v>
      </c>
      <c r="AE6334">
        <v>-5.6474775506562214</v>
      </c>
      <c r="AF6334">
        <v>-9.5288677185099697</v>
      </c>
      <c r="AG6334">
        <v>-6.4741404523519508</v>
      </c>
      <c r="AH6334">
        <v>-12.243457791405429</v>
      </c>
      <c r="AI6334">
        <v>-8.5879493472836739</v>
      </c>
      <c r="AJ6334">
        <v>-5.690220394087941</v>
      </c>
      <c r="AK6334">
        <v>-1.5376366533716661</v>
      </c>
      <c r="AL6334">
        <v>-4.9945497788582713</v>
      </c>
      <c r="AM6334">
        <v>-5.1793234175821601</v>
      </c>
      <c r="AN6334">
        <v>-9.7169396429587884</v>
      </c>
      <c r="AO6334">
        <v>-5.4812707608060673</v>
      </c>
      <c r="AP6334">
        <v>-5.9742186640743711</v>
      </c>
      <c r="AQ6334">
        <v>-7.7649441962198811</v>
      </c>
      <c r="AR6334">
        <v>-6.1007612487554148</v>
      </c>
      <c r="AS6334">
        <v>-6.8771842384990123</v>
      </c>
      <c r="AT6334">
        <v>-6.5732220603748281</v>
      </c>
      <c r="AU6334">
        <v>-2.916090008564054</v>
      </c>
      <c r="AV6334">
        <v>-2.7648476429640079</v>
      </c>
      <c r="AW6334">
        <v>-1.447573721033335E-2</v>
      </c>
    </row>
    <row r="6335" spans="1:49" x14ac:dyDescent="0.25">
      <c r="A6335" s="1">
        <v>41456</v>
      </c>
      <c r="B6335">
        <v>2014</v>
      </c>
      <c r="C6335">
        <v>155</v>
      </c>
      <c r="D6335">
        <v>-9.8694207763322055</v>
      </c>
      <c r="E6335">
        <v>-6.7691023817233464</v>
      </c>
      <c r="F6335">
        <v>8.3951526940819967</v>
      </c>
      <c r="G6335">
        <v>4.8806306882290604</v>
      </c>
      <c r="H6335">
        <v>-3.5624494536515279</v>
      </c>
      <c r="I6335">
        <v>1.0855258727282771</v>
      </c>
      <c r="J6335">
        <v>-3.7450815320338449</v>
      </c>
      <c r="K6335">
        <v>8.1858878238999289</v>
      </c>
      <c r="L6335">
        <v>0.35978762481092552</v>
      </c>
      <c r="M6335">
        <v>1.6139269183017999</v>
      </c>
      <c r="N6335">
        <v>3.7188609875951739</v>
      </c>
      <c r="O6335">
        <v>1.738815772541114</v>
      </c>
      <c r="P6335">
        <v>2.880582601637971</v>
      </c>
      <c r="Q6335">
        <v>-2.3124255695817659</v>
      </c>
      <c r="R6335">
        <v>-3.4619475937288868</v>
      </c>
      <c r="S6335">
        <v>4.3699423932555224</v>
      </c>
      <c r="T6335">
        <v>-7.8624959730995698</v>
      </c>
      <c r="U6335">
        <v>-5.7468375297980554</v>
      </c>
      <c r="V6335">
        <v>2.1084755822611929</v>
      </c>
      <c r="W6335">
        <v>11.16777031116332</v>
      </c>
      <c r="X6335">
        <v>-0.20751787338841871</v>
      </c>
      <c r="Y6335">
        <v>3.013962942789528</v>
      </c>
      <c r="Z6335">
        <v>6.4638836757338947</v>
      </c>
      <c r="AA6335">
        <v>6.9136275011254078</v>
      </c>
      <c r="AB6335">
        <v>10.14561942802785</v>
      </c>
      <c r="AC6335">
        <v>2.858809067768497</v>
      </c>
      <c r="AD6335">
        <v>10.65852209249727</v>
      </c>
      <c r="AE6335">
        <v>5.3353417514832691</v>
      </c>
      <c r="AF6335">
        <v>7.5201008590790819</v>
      </c>
      <c r="AG6335">
        <v>3.7197642406842091</v>
      </c>
      <c r="AH6335">
        <v>9.4280947008865912</v>
      </c>
      <c r="AI6335">
        <v>11.96174860077806</v>
      </c>
      <c r="AJ6335">
        <v>7.1385058864689599</v>
      </c>
      <c r="AK6335">
        <v>4.0360022981423382</v>
      </c>
      <c r="AL6335">
        <v>8.9764240797613137</v>
      </c>
      <c r="AM6335">
        <v>7.4635057266407623</v>
      </c>
      <c r="AN6335">
        <v>8.2031243040171518</v>
      </c>
      <c r="AO6335">
        <v>5.6435846052128147</v>
      </c>
      <c r="AP6335">
        <v>2.0731732368114648</v>
      </c>
      <c r="AQ6335">
        <v>1.9976988741748469</v>
      </c>
      <c r="AR6335">
        <v>8.2378261160224184</v>
      </c>
      <c r="AS6335">
        <v>4.952617632468681</v>
      </c>
      <c r="AT6335">
        <v>5.7304238352556824</v>
      </c>
      <c r="AU6335">
        <v>0.42915234240310518</v>
      </c>
      <c r="AV6335">
        <v>4.4135010325238033</v>
      </c>
      <c r="AW6335">
        <v>-8.0302197477185588E-3</v>
      </c>
    </row>
    <row r="6336" spans="1:49" x14ac:dyDescent="0.25">
      <c r="A6336" s="1">
        <v>41487</v>
      </c>
      <c r="B6336">
        <v>2014</v>
      </c>
      <c r="C6336">
        <v>155</v>
      </c>
      <c r="D6336">
        <v>-1.47669473238905</v>
      </c>
      <c r="E6336">
        <v>1.0487358197140311</v>
      </c>
      <c r="F6336">
        <v>12.684041549701201</v>
      </c>
      <c r="G6336">
        <v>0.46703215794385861</v>
      </c>
      <c r="H6336">
        <v>-10.45707821542449</v>
      </c>
      <c r="I6336">
        <v>-6.2666503846932073</v>
      </c>
      <c r="J6336">
        <v>-10.89833221159253</v>
      </c>
      <c r="K6336">
        <v>-4.6703326756841861</v>
      </c>
      <c r="L6336">
        <v>-4.5896403698935213</v>
      </c>
      <c r="M6336">
        <v>-0.96359813897380908</v>
      </c>
      <c r="N6336">
        <v>4.6484629487968832</v>
      </c>
      <c r="O6336">
        <v>-11.41355795787487</v>
      </c>
      <c r="P6336">
        <v>-5.1544123507661244</v>
      </c>
      <c r="Q6336">
        <v>-1.7644373026184821</v>
      </c>
      <c r="R6336">
        <v>-3.7389645295126779</v>
      </c>
      <c r="S6336">
        <v>-0.64361737670215469</v>
      </c>
      <c r="T6336">
        <v>-16.721452333255979</v>
      </c>
      <c r="U6336">
        <v>-12.708727560561449</v>
      </c>
      <c r="V6336">
        <v>-1.356056822133755</v>
      </c>
      <c r="W6336">
        <v>-5.8459037325431673</v>
      </c>
      <c r="X6336">
        <v>-1.8327201026003599</v>
      </c>
      <c r="Y6336">
        <v>-0.99107889664469262</v>
      </c>
      <c r="Z6336">
        <v>4.6759453002651608</v>
      </c>
      <c r="AA6336">
        <v>4.3602133111940278</v>
      </c>
      <c r="AB6336">
        <v>-2.6348868269339691</v>
      </c>
      <c r="AC6336">
        <v>4.128464425891698</v>
      </c>
      <c r="AD6336">
        <v>5.1897776964319187</v>
      </c>
      <c r="AE6336">
        <v>2.18808201571068</v>
      </c>
      <c r="AF6336">
        <v>-1.4305932380641371</v>
      </c>
      <c r="AG6336">
        <v>1.3847268910751389</v>
      </c>
      <c r="AH6336">
        <v>1.1922005397488</v>
      </c>
      <c r="AI6336">
        <v>-2.189998599794174</v>
      </c>
      <c r="AJ6336">
        <v>-1.1797470434662169</v>
      </c>
      <c r="AK6336">
        <v>9.5704132503097625</v>
      </c>
      <c r="AL6336">
        <v>-0.82283689281075212</v>
      </c>
      <c r="AM6336">
        <v>0.85921315325365732</v>
      </c>
      <c r="AN6336">
        <v>2.77972199309704</v>
      </c>
      <c r="AO6336">
        <v>-2.2778561323761441</v>
      </c>
      <c r="AP6336">
        <v>2.5044591044564908</v>
      </c>
      <c r="AQ6336">
        <v>1.8969524841171199</v>
      </c>
      <c r="AR6336">
        <v>-1.9166144103315521</v>
      </c>
      <c r="AS6336">
        <v>-0.5819255395857037</v>
      </c>
      <c r="AT6336">
        <v>-9.8808522420257283E-2</v>
      </c>
      <c r="AU6336">
        <v>-2.3193752039421311</v>
      </c>
      <c r="AV6336">
        <v>-2.4440756025039478</v>
      </c>
      <c r="AW6336">
        <v>3.2796109115147409E-3</v>
      </c>
    </row>
    <row r="6337" spans="1:49" x14ac:dyDescent="0.25">
      <c r="A6337" s="1">
        <v>41518</v>
      </c>
      <c r="B6337">
        <v>2014</v>
      </c>
      <c r="C6337">
        <v>155</v>
      </c>
      <c r="D6337">
        <v>7.0475075889709249</v>
      </c>
      <c r="E6337">
        <v>2.9135418065914238</v>
      </c>
      <c r="F6337">
        <v>13.97471558214165</v>
      </c>
      <c r="G6337">
        <v>4.494804493263227</v>
      </c>
      <c r="H6337">
        <v>10.41653867902386</v>
      </c>
      <c r="I6337">
        <v>4.3973438806980569</v>
      </c>
      <c r="J6337">
        <v>11.33011460790838</v>
      </c>
      <c r="K6337">
        <v>-1.846244268839625</v>
      </c>
      <c r="L6337">
        <v>5.4164796982192573</v>
      </c>
      <c r="M6337">
        <v>8.9102932630034992</v>
      </c>
      <c r="N6337">
        <v>5.7198472796608613</v>
      </c>
      <c r="O6337">
        <v>5.9100966024033363</v>
      </c>
      <c r="P6337">
        <v>7.935533519383009</v>
      </c>
      <c r="Q6337">
        <v>13.70524117156862</v>
      </c>
      <c r="R6337">
        <v>5.0395122952108684</v>
      </c>
      <c r="S6337">
        <v>0.71349900613613126</v>
      </c>
      <c r="T6337">
        <v>-2.4541380455741169</v>
      </c>
      <c r="U6337">
        <v>14.07564297585462</v>
      </c>
      <c r="V6337">
        <v>17.509563750138771</v>
      </c>
      <c r="W6337">
        <v>8.2528392806316084</v>
      </c>
      <c r="X6337">
        <v>9.6217831344115101</v>
      </c>
      <c r="Y6337">
        <v>8.034968522195518</v>
      </c>
      <c r="Z6337">
        <v>5.6056982497176833</v>
      </c>
      <c r="AA6337">
        <v>7.4313147180866901</v>
      </c>
      <c r="AB6337">
        <v>8.1000796082173476</v>
      </c>
      <c r="AC6337">
        <v>7.9702847386147413</v>
      </c>
      <c r="AD6337">
        <v>15.528460768667809</v>
      </c>
      <c r="AE6337">
        <v>18.348306084488229</v>
      </c>
      <c r="AF6337">
        <v>3.666510984080817</v>
      </c>
      <c r="AG6337">
        <v>6.0244207187660104</v>
      </c>
      <c r="AH6337">
        <v>8.8729199957398244</v>
      </c>
      <c r="AI6337">
        <v>15.60390041020197</v>
      </c>
      <c r="AJ6337">
        <v>8.0106597777406243</v>
      </c>
      <c r="AK6337">
        <v>4.8751737341963253</v>
      </c>
      <c r="AL6337">
        <v>6.9470489366478594</v>
      </c>
      <c r="AM6337">
        <v>5.5968649902866874</v>
      </c>
      <c r="AN6337">
        <v>6.6942775960325163</v>
      </c>
      <c r="AO6337">
        <v>9.8872277333160277</v>
      </c>
      <c r="AP6337">
        <v>8.9394025755537463</v>
      </c>
      <c r="AQ6337">
        <v>8.4330495865799104</v>
      </c>
      <c r="AR6337">
        <v>9.5071390048203419</v>
      </c>
      <c r="AS6337">
        <v>5.1547086433164191</v>
      </c>
      <c r="AT6337">
        <v>6.7568402224720936</v>
      </c>
      <c r="AU6337">
        <v>5.1613044692263133</v>
      </c>
      <c r="AV6337">
        <v>4.472568472926608</v>
      </c>
      <c r="AW6337">
        <v>1.1235428093932191E-2</v>
      </c>
    </row>
    <row r="6338" spans="1:49" x14ac:dyDescent="0.25">
      <c r="A6338" s="1">
        <v>41548</v>
      </c>
      <c r="B6338">
        <v>2014</v>
      </c>
      <c r="C6338">
        <v>155</v>
      </c>
      <c r="D6338">
        <v>-0.61194130754425036</v>
      </c>
      <c r="E6338">
        <v>6.217433212273682</v>
      </c>
      <c r="F6338">
        <v>6.3271446322981983</v>
      </c>
      <c r="G6338">
        <v>-1.1459949532642959</v>
      </c>
      <c r="H6338">
        <v>8.9969473253872287</v>
      </c>
      <c r="I6338">
        <v>2.575867695609646</v>
      </c>
      <c r="J6338">
        <v>4.9226567584384151</v>
      </c>
      <c r="K6338">
        <v>4.1671724910378849</v>
      </c>
      <c r="L6338">
        <v>-1.2865635450671209</v>
      </c>
      <c r="M6338">
        <v>3.7145820214048442</v>
      </c>
      <c r="N6338">
        <v>2.6771205402230658</v>
      </c>
      <c r="O6338">
        <v>6.4001652709361654</v>
      </c>
      <c r="P6338">
        <v>2.1163251982295521</v>
      </c>
      <c r="Q6338">
        <v>4.5959171922091313</v>
      </c>
      <c r="R6338">
        <v>4.2852797349199001</v>
      </c>
      <c r="S6338">
        <v>0.21839263505329939</v>
      </c>
      <c r="T6338">
        <v>7.0364414410186482</v>
      </c>
      <c r="U6338">
        <v>3.8595772305311189</v>
      </c>
      <c r="V6338">
        <v>0.3805562073582181</v>
      </c>
      <c r="W6338">
        <v>8.2474434299975918</v>
      </c>
      <c r="X6338">
        <v>-1.411482698001487</v>
      </c>
      <c r="Y6338">
        <v>1.110746559233933</v>
      </c>
      <c r="Z6338">
        <v>5.7477390463441136</v>
      </c>
      <c r="AA6338">
        <v>2.3020507934707002</v>
      </c>
      <c r="AB6338">
        <v>-1.25009829654622</v>
      </c>
      <c r="AC6338">
        <v>2.9907545404623148</v>
      </c>
      <c r="AD6338">
        <v>14.69590164450538</v>
      </c>
      <c r="AE6338">
        <v>5.0448867566861511</v>
      </c>
      <c r="AF6338">
        <v>5.5180967594427921</v>
      </c>
      <c r="AG6338">
        <v>-0.83702471357800512</v>
      </c>
      <c r="AH6338">
        <v>10.38323448561054</v>
      </c>
      <c r="AI6338">
        <v>7.6843439030567229</v>
      </c>
      <c r="AJ6338">
        <v>3.3709522456476071</v>
      </c>
      <c r="AK6338">
        <v>-1.139059395840325</v>
      </c>
      <c r="AL6338">
        <v>3.292763791572106</v>
      </c>
      <c r="AM6338">
        <v>0.22378448464939191</v>
      </c>
      <c r="AN6338">
        <v>5.6743959421440726</v>
      </c>
      <c r="AO6338">
        <v>4.2196863347420566</v>
      </c>
      <c r="AP6338">
        <v>10.631919113452071</v>
      </c>
      <c r="AQ6338">
        <v>4.0756763447846289</v>
      </c>
      <c r="AR6338">
        <v>2.5829640756899859</v>
      </c>
      <c r="AS6338">
        <v>1.8852252607789219</v>
      </c>
      <c r="AT6338">
        <v>2.0408581546869748</v>
      </c>
      <c r="AU6338">
        <v>-1.1513506404171701</v>
      </c>
      <c r="AV6338">
        <v>2.9649293078656491</v>
      </c>
      <c r="AW6338">
        <v>-1.4089877681599189E-2</v>
      </c>
    </row>
    <row r="6339" spans="1:49" x14ac:dyDescent="0.25">
      <c r="A6339" s="1">
        <v>41579</v>
      </c>
      <c r="B6339">
        <v>2014</v>
      </c>
      <c r="C6339">
        <v>155</v>
      </c>
      <c r="D6339">
        <v>-9.9157809821183047</v>
      </c>
      <c r="E6339">
        <v>-12.6557481946114</v>
      </c>
      <c r="F6339">
        <v>15.7947204398347</v>
      </c>
      <c r="G6339">
        <v>-12.859657796662241</v>
      </c>
      <c r="H6339">
        <v>-7.1677419009724908</v>
      </c>
      <c r="I6339">
        <v>-1.246776742320777</v>
      </c>
      <c r="J6339">
        <v>-12.36973612698341</v>
      </c>
      <c r="K6339">
        <v>-2.3566604395964248</v>
      </c>
      <c r="L6339">
        <v>4.9315091013228507</v>
      </c>
      <c r="M6339">
        <v>-7.5380765528326403</v>
      </c>
      <c r="N6339">
        <v>1.7693050817987781</v>
      </c>
      <c r="O6339">
        <v>-9.4844564461293182</v>
      </c>
      <c r="P6339">
        <v>-5.3436598898052754</v>
      </c>
      <c r="Q6339">
        <v>-10.2910448150422</v>
      </c>
      <c r="R6339">
        <v>-5.5943653726983182</v>
      </c>
      <c r="S6339">
        <v>1.5453705536390809</v>
      </c>
      <c r="T6339">
        <v>-17.372496023715811</v>
      </c>
      <c r="U6339">
        <v>-7.6843586951159892</v>
      </c>
      <c r="V6339">
        <v>-9.0512765903799419</v>
      </c>
      <c r="W6339">
        <v>-4.1269429830288704</v>
      </c>
      <c r="X6339">
        <v>-2.4750831827840551</v>
      </c>
      <c r="Y6339">
        <v>-3.3142688683851511</v>
      </c>
      <c r="Z6339">
        <v>0.46990538642071028</v>
      </c>
      <c r="AA6339">
        <v>-1.5051927231485409</v>
      </c>
      <c r="AB6339">
        <v>-2.8515428838259642</v>
      </c>
      <c r="AC6339">
        <v>-2.7096850359001001</v>
      </c>
      <c r="AD6339">
        <v>-6.9132086657968213</v>
      </c>
      <c r="AE6339">
        <v>-0.49623416941223519</v>
      </c>
      <c r="AF6339">
        <v>-6.4047865158598398</v>
      </c>
      <c r="AG6339">
        <v>-0.7163216078096446</v>
      </c>
      <c r="AH6339">
        <v>-5.6598641029377621</v>
      </c>
      <c r="AI6339">
        <v>-4.0868707991319484</v>
      </c>
      <c r="AJ6339">
        <v>-4.4815168117900868</v>
      </c>
      <c r="AK6339">
        <v>-7.5594669536993564E-2</v>
      </c>
      <c r="AL6339">
        <v>-2.5300712310754259</v>
      </c>
      <c r="AM6339">
        <v>0.61354219540050714</v>
      </c>
      <c r="AN6339">
        <v>-2.38587816293151</v>
      </c>
      <c r="AO6339">
        <v>0.17851925008101069</v>
      </c>
      <c r="AP6339">
        <v>-9.8302872792196734</v>
      </c>
      <c r="AQ6339">
        <v>-8.1359016434915272</v>
      </c>
      <c r="AR6339">
        <v>-3.6142176317653818</v>
      </c>
      <c r="AS6339">
        <v>-4.7356263131282823</v>
      </c>
      <c r="AT6339">
        <v>-2.9299268136426031</v>
      </c>
      <c r="AU6339">
        <v>2.168369120903058</v>
      </c>
      <c r="AV6339">
        <v>-1.167278667076177</v>
      </c>
      <c r="AW6339">
        <v>-3.9032396187508533E-2</v>
      </c>
    </row>
    <row r="6340" spans="1:49" x14ac:dyDescent="0.25">
      <c r="A6340" s="1">
        <v>41609</v>
      </c>
      <c r="B6340">
        <v>2014</v>
      </c>
      <c r="C6340">
        <v>155</v>
      </c>
      <c r="D6340">
        <v>-0.19483172565990531</v>
      </c>
      <c r="E6340">
        <v>6.5071321964971229</v>
      </c>
      <c r="F6340">
        <v>-6.8784187154642851</v>
      </c>
      <c r="G6340">
        <v>-0.97411457095639697</v>
      </c>
      <c r="H6340">
        <v>4.6244197140570487</v>
      </c>
      <c r="I6340">
        <v>2.4849866816381909</v>
      </c>
      <c r="J6340">
        <v>-6.5347796032797394</v>
      </c>
      <c r="K6340">
        <v>6.4620962205000243</v>
      </c>
      <c r="L6340">
        <v>2.1279321967799358</v>
      </c>
      <c r="M6340">
        <v>2.4717962662128778</v>
      </c>
      <c r="N6340">
        <v>-0.54401360510286656</v>
      </c>
      <c r="O6340">
        <v>-5.31989123168003</v>
      </c>
      <c r="P6340">
        <v>-2.5176792100378709E-2</v>
      </c>
      <c r="Q6340">
        <v>-3.3475277875648519</v>
      </c>
      <c r="R6340">
        <v>2.7404829570171212</v>
      </c>
      <c r="S6340">
        <v>0.73863762735946192</v>
      </c>
      <c r="T6340">
        <v>0.14356419208432231</v>
      </c>
      <c r="U6340">
        <v>-14.04563801297866</v>
      </c>
      <c r="V6340">
        <v>0.87021346978506386</v>
      </c>
      <c r="W6340">
        <v>10.357541141136339</v>
      </c>
      <c r="X6340">
        <v>2.0954396320858941</v>
      </c>
      <c r="Y6340">
        <v>2.3390954854689778</v>
      </c>
      <c r="Z6340">
        <v>0.53819060981856737</v>
      </c>
      <c r="AA6340">
        <v>-1.604368895334751</v>
      </c>
      <c r="AB6340">
        <v>5.1924835088210441</v>
      </c>
      <c r="AC6340">
        <v>-0.39138144532288027</v>
      </c>
      <c r="AD6340">
        <v>-1.0550202523614609</v>
      </c>
      <c r="AE6340">
        <v>2.7141577927388689</v>
      </c>
      <c r="AF6340">
        <v>2.877532995906162</v>
      </c>
      <c r="AG6340">
        <v>-1.304224584554214</v>
      </c>
      <c r="AH6340">
        <v>2.0039954698052309</v>
      </c>
      <c r="AI6340">
        <v>3.6182110562712699</v>
      </c>
      <c r="AJ6340">
        <v>5.0630137031717704</v>
      </c>
      <c r="AK6340">
        <v>4.8214431730035479</v>
      </c>
      <c r="AL6340">
        <v>3.546280746031627</v>
      </c>
      <c r="AM6340">
        <v>4.9392381860426049</v>
      </c>
      <c r="AN6340">
        <v>-3.3668809798246819</v>
      </c>
      <c r="AO6340">
        <v>4.0964126713389559</v>
      </c>
      <c r="AP6340">
        <v>-2.8209275646751908</v>
      </c>
      <c r="AQ6340">
        <v>-0.4773179541814554</v>
      </c>
      <c r="AR6340">
        <v>3.0106923451322709</v>
      </c>
      <c r="AS6340">
        <v>2.9746684704020421</v>
      </c>
      <c r="AT6340">
        <v>4.0458174485549234</v>
      </c>
      <c r="AU6340">
        <v>1.0209634848313389</v>
      </c>
      <c r="AV6340">
        <v>3.9955453675182722</v>
      </c>
      <c r="AW6340">
        <v>1.279355237284374E-2</v>
      </c>
    </row>
    <row r="6341" spans="1:49" x14ac:dyDescent="0.25">
      <c r="A6341" s="1">
        <v>41640</v>
      </c>
      <c r="B6341">
        <v>2014</v>
      </c>
      <c r="C6341">
        <v>155</v>
      </c>
      <c r="D6341">
        <v>-16.983043390237839</v>
      </c>
      <c r="E6341">
        <v>-4.9726280473153199</v>
      </c>
      <c r="F6341">
        <v>-27.852269823547189</v>
      </c>
      <c r="G6341">
        <v>-17.105947116479658</v>
      </c>
      <c r="H6341">
        <v>-8.8487971310844298</v>
      </c>
      <c r="I6341">
        <v>-11.419537191248081</v>
      </c>
      <c r="J6341">
        <v>-7.1941615897077931</v>
      </c>
      <c r="K6341">
        <v>-4.0651598208461088</v>
      </c>
      <c r="L6341">
        <v>-11.315955940906001</v>
      </c>
      <c r="M6341">
        <v>-14.774792943279349</v>
      </c>
      <c r="N6341">
        <v>-9.910988183447456</v>
      </c>
      <c r="O6341">
        <v>-5.0263267418886208</v>
      </c>
      <c r="P6341">
        <v>-11.45104358078671</v>
      </c>
      <c r="Q6341">
        <v>-15.270836968351039</v>
      </c>
      <c r="R6341">
        <v>-10.54102689709973</v>
      </c>
      <c r="S6341">
        <v>1.3128790647378039</v>
      </c>
      <c r="T6341">
        <v>-0.34937675106329058</v>
      </c>
      <c r="U6341">
        <v>-17.822378525721302</v>
      </c>
      <c r="V6341">
        <v>-3.7405783471618381</v>
      </c>
      <c r="W6341">
        <v>0.45186942781130218</v>
      </c>
      <c r="X6341">
        <v>-8.905133564347123</v>
      </c>
      <c r="Y6341">
        <v>-7.1055316090753662</v>
      </c>
      <c r="Z6341">
        <v>-2.4231612962798739</v>
      </c>
      <c r="AA6341">
        <v>-7.6009089442044324</v>
      </c>
      <c r="AB6341">
        <v>-9.0032835081657154</v>
      </c>
      <c r="AC6341">
        <v>-10.425788575433639</v>
      </c>
      <c r="AD6341">
        <v>-5.4063671280548897</v>
      </c>
      <c r="AE6341">
        <v>-12.47238165938338</v>
      </c>
      <c r="AF6341">
        <v>-11.34246869446838</v>
      </c>
      <c r="AG6341">
        <v>-7.6429990308293672</v>
      </c>
      <c r="AH6341">
        <v>-4.7532188216824363</v>
      </c>
      <c r="AI6341">
        <v>-7.1207591425090921</v>
      </c>
      <c r="AJ6341">
        <v>-10.985299250792069</v>
      </c>
      <c r="AK6341">
        <v>-8.8605155561424791</v>
      </c>
      <c r="AL6341">
        <v>-10.718791840374809</v>
      </c>
      <c r="AM6341">
        <v>-2.113561359376392</v>
      </c>
      <c r="AN6341">
        <v>-10.71982135785017</v>
      </c>
      <c r="AO6341">
        <v>-9.8646968829026136</v>
      </c>
      <c r="AP6341">
        <v>-8.0289594789047509</v>
      </c>
      <c r="AQ6341">
        <v>-10.388119796580391</v>
      </c>
      <c r="AR6341">
        <v>-9.9277263348915064</v>
      </c>
      <c r="AS6341">
        <v>-9.1057985035178373</v>
      </c>
      <c r="AT6341">
        <v>-9.320060596885682</v>
      </c>
      <c r="AU6341">
        <v>-1.4565117005728601</v>
      </c>
      <c r="AV6341">
        <v>-8.4667327540568387</v>
      </c>
      <c r="AW6341">
        <v>-5.247342081366313E-2</v>
      </c>
    </row>
    <row r="6342" spans="1:49" x14ac:dyDescent="0.25">
      <c r="A6342" s="1">
        <v>41671</v>
      </c>
      <c r="B6342">
        <v>2014</v>
      </c>
      <c r="C6342">
        <v>155</v>
      </c>
      <c r="D6342">
        <v>7.7050980126927016</v>
      </c>
      <c r="E6342">
        <v>1.511563514106129</v>
      </c>
      <c r="F6342">
        <v>18.6519491755178</v>
      </c>
      <c r="G6342">
        <v>3.1762363685275079</v>
      </c>
      <c r="H6342">
        <v>2.7646877880666221</v>
      </c>
      <c r="I6342">
        <v>-4.3047891774329994</v>
      </c>
      <c r="J6342">
        <v>3.8100313007627169</v>
      </c>
      <c r="K6342">
        <v>-3.219092712928906</v>
      </c>
      <c r="L6342">
        <v>-3.5391271760016658</v>
      </c>
      <c r="M6342">
        <v>8.5395340877207904</v>
      </c>
      <c r="N6342">
        <v>3.7973340070919899</v>
      </c>
      <c r="O6342">
        <v>9.1296372527758471</v>
      </c>
      <c r="P6342">
        <v>2.726570963316433</v>
      </c>
      <c r="Q6342">
        <v>2.9584863019473269</v>
      </c>
      <c r="R6342">
        <v>3.3833151942329391</v>
      </c>
      <c r="S6342">
        <v>6.7739471861372857</v>
      </c>
      <c r="T6342">
        <v>9.5151917212386028</v>
      </c>
      <c r="U6342">
        <v>2.7763895970269288</v>
      </c>
      <c r="V6342">
        <v>6.8342593452562106</v>
      </c>
      <c r="W6342">
        <v>4.8979437795180436</v>
      </c>
      <c r="X6342">
        <v>-1.169527892567779</v>
      </c>
      <c r="Y6342">
        <v>6.376210760307699</v>
      </c>
      <c r="Z6342">
        <v>18.454312239381611</v>
      </c>
      <c r="AA6342">
        <v>1.972251335509112</v>
      </c>
      <c r="AB6342">
        <v>6.5223110486264613</v>
      </c>
      <c r="AC6342">
        <v>2.8221656352435569</v>
      </c>
      <c r="AD6342">
        <v>16.3190108882592</v>
      </c>
      <c r="AE6342">
        <v>10.10477958988716</v>
      </c>
      <c r="AF6342">
        <v>6.8532701483503322</v>
      </c>
      <c r="AG6342">
        <v>9.9878584051001251</v>
      </c>
      <c r="AH6342">
        <v>6.4414983731917452</v>
      </c>
      <c r="AI6342">
        <v>3.7845960356407189</v>
      </c>
      <c r="AJ6342">
        <v>8.4614878056172405</v>
      </c>
      <c r="AK6342">
        <v>3.4102246003006038</v>
      </c>
      <c r="AL6342">
        <v>5.3910861378427599</v>
      </c>
      <c r="AM6342">
        <v>14.153827979650901</v>
      </c>
      <c r="AN6342">
        <v>11.28717729995792</v>
      </c>
      <c r="AO6342">
        <v>6.0182180393935534</v>
      </c>
      <c r="AP6342">
        <v>7.902369831526479</v>
      </c>
      <c r="AQ6342">
        <v>7.069579983024088</v>
      </c>
      <c r="AR6342">
        <v>7.7665179729151212</v>
      </c>
      <c r="AS6342">
        <v>3.7976749664652809</v>
      </c>
      <c r="AT6342">
        <v>6.340606272086835</v>
      </c>
      <c r="AU6342">
        <v>6.6455137652285279</v>
      </c>
      <c r="AV6342">
        <v>4.030334147226311</v>
      </c>
      <c r="AW6342">
        <v>-6.3875480512108904E-3</v>
      </c>
    </row>
    <row r="6343" spans="1:49" x14ac:dyDescent="0.25">
      <c r="A6343" s="1">
        <v>41699</v>
      </c>
      <c r="B6343">
        <v>2014</v>
      </c>
      <c r="C6343">
        <v>155</v>
      </c>
      <c r="D6343">
        <v>4.9660333303174209</v>
      </c>
      <c r="E6343">
        <v>3.8076963443865131</v>
      </c>
      <c r="F6343">
        <v>18.65788748149939</v>
      </c>
      <c r="G6343">
        <v>17.93316573715671</v>
      </c>
      <c r="H6343">
        <v>10.790755763314721</v>
      </c>
      <c r="I6343">
        <v>7.566178215414987</v>
      </c>
      <c r="J6343">
        <v>7.0473440361799264</v>
      </c>
      <c r="K6343">
        <v>10.75453924642586</v>
      </c>
      <c r="L6343">
        <v>-3.6013308431428359</v>
      </c>
      <c r="M6343">
        <v>8.7735743154336188</v>
      </c>
      <c r="N6343">
        <v>-2.6928576433647988</v>
      </c>
      <c r="O6343">
        <v>2.1269764127723971</v>
      </c>
      <c r="P6343">
        <v>4.5352829913512638</v>
      </c>
      <c r="Q6343">
        <v>13.13769339703601</v>
      </c>
      <c r="R6343">
        <v>3.3145445141899992</v>
      </c>
      <c r="S6343">
        <v>1.9856005497303599</v>
      </c>
      <c r="T6343">
        <v>7.9015636502907771</v>
      </c>
      <c r="U6343">
        <v>19.077761836438921</v>
      </c>
      <c r="V6343">
        <v>8.8372213890761877</v>
      </c>
      <c r="W6343">
        <v>-0.57307015175607212</v>
      </c>
      <c r="X6343">
        <v>0.74310459592337175</v>
      </c>
      <c r="Y6343">
        <v>2.077339267783485</v>
      </c>
      <c r="Z6343">
        <v>-5.1775440435806619</v>
      </c>
      <c r="AA6343">
        <v>-0.96065992962492963</v>
      </c>
      <c r="AB6343">
        <v>1.9517845051981511</v>
      </c>
      <c r="AC6343">
        <v>2.1269638771371562</v>
      </c>
      <c r="AD6343">
        <v>3.0018859045636499</v>
      </c>
      <c r="AE6343">
        <v>-0.1838161759169066</v>
      </c>
      <c r="AF6343">
        <v>3.4915367936201762</v>
      </c>
      <c r="AG6343">
        <v>3.6389477893933542</v>
      </c>
      <c r="AH6343">
        <v>8.4483544392152545</v>
      </c>
      <c r="AI6343">
        <v>4.3154841565139934</v>
      </c>
      <c r="AJ6343">
        <v>1.760893298804622</v>
      </c>
      <c r="AK6343">
        <v>-0.2743925772416223</v>
      </c>
      <c r="AL6343">
        <v>3.0751909154380201</v>
      </c>
      <c r="AM6343">
        <v>2.1285263000803131E-2</v>
      </c>
      <c r="AN6343">
        <v>-0.1081432250586989</v>
      </c>
      <c r="AO6343">
        <v>0.14125934931599191</v>
      </c>
      <c r="AP6343">
        <v>4.0076383751320499</v>
      </c>
      <c r="AQ6343">
        <v>5.9639530643105454</v>
      </c>
      <c r="AR6343">
        <v>1.770160637929896</v>
      </c>
      <c r="AS6343">
        <v>3.4817824569346461</v>
      </c>
      <c r="AT6343">
        <v>-1.315184883981668</v>
      </c>
      <c r="AU6343">
        <v>8.3810985571677321</v>
      </c>
      <c r="AV6343">
        <v>2.617901370452258</v>
      </c>
      <c r="AW6343">
        <v>1.923128863936685E-2</v>
      </c>
    </row>
    <row r="6344" spans="1:49" x14ac:dyDescent="0.25">
      <c r="A6344" s="1">
        <v>41730</v>
      </c>
      <c r="B6344">
        <v>2014</v>
      </c>
      <c r="C6344">
        <v>155</v>
      </c>
      <c r="D6344">
        <v>-1.27629316551926</v>
      </c>
      <c r="E6344">
        <v>3.996827084473487</v>
      </c>
      <c r="F6344">
        <v>-0.69292148812148957</v>
      </c>
      <c r="G6344">
        <v>3.6697255785078653E-2</v>
      </c>
      <c r="H6344">
        <v>-3.8531177191769239</v>
      </c>
      <c r="I6344">
        <v>-2.4762421577183229</v>
      </c>
      <c r="J6344">
        <v>1.3333105242906871</v>
      </c>
      <c r="K6344">
        <v>3.425526861761274</v>
      </c>
      <c r="L6344">
        <v>5.1093753388881558</v>
      </c>
      <c r="M6344">
        <v>-3.0101647737558519</v>
      </c>
      <c r="N6344">
        <v>-6.7057855705220382</v>
      </c>
      <c r="O6344">
        <v>1.2561922365970091</v>
      </c>
      <c r="P6344">
        <v>1.079337335606678</v>
      </c>
      <c r="Q6344">
        <v>1.019778529106574</v>
      </c>
      <c r="R6344">
        <v>-1.6016240506346091</v>
      </c>
      <c r="S6344">
        <v>5.7450929984362853</v>
      </c>
      <c r="T6344">
        <v>-3.178645137769331</v>
      </c>
      <c r="U6344">
        <v>4.5280475073463222</v>
      </c>
      <c r="V6344">
        <v>1.4620503158096381</v>
      </c>
      <c r="W6344">
        <v>4.9663787200209031</v>
      </c>
      <c r="X6344">
        <v>-5.2860608192596299</v>
      </c>
      <c r="Y6344">
        <v>-1.0127270235950281</v>
      </c>
      <c r="Z6344">
        <v>-1.9384933635015369</v>
      </c>
      <c r="AA6344">
        <v>-2.3366110946255851</v>
      </c>
      <c r="AB6344">
        <v>-2.1183107282576001</v>
      </c>
      <c r="AC6344">
        <v>-1.1449097555868979</v>
      </c>
      <c r="AD6344">
        <v>-11.821896896712831</v>
      </c>
      <c r="AE6344">
        <v>3.2280529304284933E-2</v>
      </c>
      <c r="AF6344">
        <v>2.0306353543351201</v>
      </c>
      <c r="AG6344">
        <v>-1.4343654115634319</v>
      </c>
      <c r="AH6344">
        <v>-1.205349208308315</v>
      </c>
      <c r="AI6344">
        <v>0.1130653222678024</v>
      </c>
      <c r="AJ6344">
        <v>-0.5507890069056498</v>
      </c>
      <c r="AK6344">
        <v>2.724317144924715</v>
      </c>
      <c r="AL6344">
        <v>-4.2372310722502586</v>
      </c>
      <c r="AM6344">
        <v>-2.1218205413498059</v>
      </c>
      <c r="AN6344">
        <v>-3.1648819577184568</v>
      </c>
      <c r="AO6344">
        <v>-1.7885043036820369</v>
      </c>
      <c r="AP6344">
        <v>-0.1434992951547143</v>
      </c>
      <c r="AQ6344">
        <v>-0.95969971670475385</v>
      </c>
      <c r="AR6344">
        <v>8.9602034780678075E-2</v>
      </c>
      <c r="AS6344">
        <v>0.1031724765093722</v>
      </c>
      <c r="AT6344">
        <v>1.6302889357625809</v>
      </c>
      <c r="AU6344">
        <v>-4.6169492732535229</v>
      </c>
      <c r="AV6344">
        <v>-2.193418314298401</v>
      </c>
      <c r="AW6344">
        <v>-2.7753175414386159E-2</v>
      </c>
    </row>
    <row r="6345" spans="1:49" x14ac:dyDescent="0.25">
      <c r="A6345" s="1">
        <v>41760</v>
      </c>
      <c r="B6345">
        <v>2014</v>
      </c>
      <c r="C6345">
        <v>155</v>
      </c>
      <c r="D6345">
        <v>4.8165698055504524</v>
      </c>
      <c r="E6345">
        <v>2.5460008412146129</v>
      </c>
      <c r="F6345">
        <v>6.6510380919567513</v>
      </c>
      <c r="G6345">
        <v>2.666441636647821</v>
      </c>
      <c r="H6345">
        <v>12.485612764182321</v>
      </c>
      <c r="I6345">
        <v>5.8205653755603723</v>
      </c>
      <c r="J6345">
        <v>-0.62399978902168973</v>
      </c>
      <c r="K6345">
        <v>4.4656447422140921</v>
      </c>
      <c r="L6345">
        <v>11.936803516602801</v>
      </c>
      <c r="M6345">
        <v>4.5793225518085956</v>
      </c>
      <c r="N6345">
        <v>7.2172374849566179</v>
      </c>
      <c r="O6345">
        <v>4.8268938820022367</v>
      </c>
      <c r="P6345">
        <v>4.5995978773579971</v>
      </c>
      <c r="Q6345">
        <v>0.86645507770752861</v>
      </c>
      <c r="R6345">
        <v>4.1793226930911374</v>
      </c>
      <c r="S6345">
        <v>14.15070179330953</v>
      </c>
      <c r="T6345">
        <v>1.408606943452773</v>
      </c>
      <c r="U6345">
        <v>12.858267884496</v>
      </c>
      <c r="V6345">
        <v>-3.7802387654158669</v>
      </c>
      <c r="W6345">
        <v>-1.3961380443425431</v>
      </c>
      <c r="X6345">
        <v>6.8237623896337141</v>
      </c>
      <c r="Y6345">
        <v>3.8434175215793069</v>
      </c>
      <c r="Z6345">
        <v>-1.3005799726227061</v>
      </c>
      <c r="AA6345">
        <v>2.2942369408574419</v>
      </c>
      <c r="AB6345">
        <v>3.5659853479107722</v>
      </c>
      <c r="AC6345">
        <v>6.5256765545553819</v>
      </c>
      <c r="AD6345">
        <v>1.8189529726568401</v>
      </c>
      <c r="AE6345">
        <v>5.3330027449894013</v>
      </c>
      <c r="AF6345">
        <v>8.1813820739080825</v>
      </c>
      <c r="AG6345">
        <v>1.9370194077759311</v>
      </c>
      <c r="AH6345">
        <v>1.8202954353304881</v>
      </c>
      <c r="AI6345">
        <v>5.2310961561762737</v>
      </c>
      <c r="AJ6345">
        <v>4.4986839918487176</v>
      </c>
      <c r="AK6345">
        <v>12.12804378791297</v>
      </c>
      <c r="AL6345">
        <v>3.9154618898531002</v>
      </c>
      <c r="AM6345">
        <v>1.4804338558232379</v>
      </c>
      <c r="AN6345">
        <v>2.793017831166789</v>
      </c>
      <c r="AO6345">
        <v>4.5824189665441883</v>
      </c>
      <c r="AP6345">
        <v>0.72715828299314555</v>
      </c>
      <c r="AQ6345">
        <v>3.7860747618309039</v>
      </c>
      <c r="AR6345">
        <v>3.5093457268616568</v>
      </c>
      <c r="AS6345">
        <v>3.4972773392085492</v>
      </c>
      <c r="AT6345">
        <v>3.4975362718870469</v>
      </c>
      <c r="AU6345">
        <v>3.7050041787250581</v>
      </c>
      <c r="AV6345">
        <v>5.1062245835373332</v>
      </c>
      <c r="AW6345">
        <v>2.6571233551715201E-2</v>
      </c>
    </row>
    <row r="6346" spans="1:49" x14ac:dyDescent="0.25">
      <c r="A6346" s="1">
        <v>41791</v>
      </c>
      <c r="B6346">
        <v>2014</v>
      </c>
      <c r="C6346">
        <v>155</v>
      </c>
      <c r="D6346">
        <v>-1.4998440852906469</v>
      </c>
      <c r="E6346">
        <v>0.98894054793909891</v>
      </c>
      <c r="F6346">
        <v>11.249121740641989</v>
      </c>
      <c r="G6346">
        <v>4.2702967768224473</v>
      </c>
      <c r="H6346">
        <v>3.4200934092178952</v>
      </c>
      <c r="I6346">
        <v>2.5383306552838829</v>
      </c>
      <c r="J6346">
        <v>6.2434981535199219</v>
      </c>
      <c r="K6346">
        <v>-0.17158844962349429</v>
      </c>
      <c r="L6346">
        <v>9.8414290256346071</v>
      </c>
      <c r="M6346">
        <v>2.402886089293355</v>
      </c>
      <c r="N6346">
        <v>3.675323906596573</v>
      </c>
      <c r="O6346">
        <v>2.1511097144795381</v>
      </c>
      <c r="P6346">
        <v>-0.7401740159717729</v>
      </c>
      <c r="Q6346">
        <v>4.8895792756434853</v>
      </c>
      <c r="R6346">
        <v>0.24121876184421959</v>
      </c>
      <c r="S6346">
        <v>-22.19833495247266</v>
      </c>
      <c r="T6346">
        <v>-0.2677530709981335</v>
      </c>
      <c r="U6346">
        <v>-2.916755635246604</v>
      </c>
      <c r="V6346">
        <v>0.68060865822319183</v>
      </c>
      <c r="W6346">
        <v>-3.0402182444301151</v>
      </c>
      <c r="X6346">
        <v>4.6849048584637343</v>
      </c>
      <c r="Y6346">
        <v>-1.0745746803275671</v>
      </c>
      <c r="Z6346">
        <v>-6.6173245957372284</v>
      </c>
      <c r="AA6346">
        <v>-0.83599877863593797</v>
      </c>
      <c r="AB6346">
        <v>-2.3215242970817118</v>
      </c>
      <c r="AC6346">
        <v>0.29489901644665922</v>
      </c>
      <c r="AD6346">
        <v>-1.3015445086479669</v>
      </c>
      <c r="AE6346">
        <v>-0.4756011001137983</v>
      </c>
      <c r="AF6346">
        <v>-0.3265321543253652</v>
      </c>
      <c r="AG6346">
        <v>-3.020251878981417</v>
      </c>
      <c r="AH6346">
        <v>-1.0466585637536769</v>
      </c>
      <c r="AI6346">
        <v>1.1727865955196479</v>
      </c>
      <c r="AJ6346">
        <v>0.85297861417086285</v>
      </c>
      <c r="AK6346">
        <v>3.6301833978108928</v>
      </c>
      <c r="AL6346">
        <v>0.42288454542078752</v>
      </c>
      <c r="AM6346">
        <v>3.2313651444118912</v>
      </c>
      <c r="AN6346">
        <v>-1.0872582220132321</v>
      </c>
      <c r="AO6346">
        <v>-1.169712446990689</v>
      </c>
      <c r="AP6346">
        <v>0.55209620407004056</v>
      </c>
      <c r="AQ6346">
        <v>-0.668835101194587</v>
      </c>
      <c r="AR6346">
        <v>-1.8812594101497599</v>
      </c>
      <c r="AS6346">
        <v>5.470295016060156</v>
      </c>
      <c r="AT6346">
        <v>0.1034263258071544</v>
      </c>
      <c r="AU6346">
        <v>2.7785797627233322</v>
      </c>
      <c r="AV6346">
        <v>1.600400304216687</v>
      </c>
      <c r="AW6346">
        <v>-5.2752723197535554E-3</v>
      </c>
    </row>
    <row r="6347" spans="1:49" x14ac:dyDescent="0.25">
      <c r="A6347" s="1">
        <v>41821</v>
      </c>
      <c r="B6347">
        <v>2014</v>
      </c>
      <c r="C6347">
        <v>155</v>
      </c>
      <c r="D6347">
        <v>-8.113049939954454</v>
      </c>
      <c r="E6347">
        <v>-4.0533101233298794</v>
      </c>
      <c r="F6347">
        <v>2.6644354178496421</v>
      </c>
      <c r="G6347">
        <v>-3.3163297882713221</v>
      </c>
      <c r="H6347">
        <v>-2.2560886654990679</v>
      </c>
      <c r="I6347">
        <v>-2.0798843299613901</v>
      </c>
      <c r="J6347">
        <v>-1.7951264016632611</v>
      </c>
      <c r="K6347">
        <v>-1.170975999245516</v>
      </c>
      <c r="L6347">
        <v>3.296738314524839</v>
      </c>
      <c r="M6347">
        <v>-2.5561235621230578</v>
      </c>
      <c r="N6347">
        <v>2.9455308054268552</v>
      </c>
      <c r="O6347">
        <v>-2.645628846350812</v>
      </c>
      <c r="P6347">
        <v>0.62656339357785029</v>
      </c>
      <c r="Q6347">
        <v>-1.6113809641010279</v>
      </c>
      <c r="R6347">
        <v>-3.344821688309962</v>
      </c>
      <c r="S6347">
        <v>8.541588946707467</v>
      </c>
      <c r="T6347">
        <v>4.7335763479837478</v>
      </c>
      <c r="U6347">
        <v>0.37321953470010882</v>
      </c>
      <c r="V6347">
        <v>-5.037990177335061</v>
      </c>
      <c r="W6347">
        <v>7.7021138817931378</v>
      </c>
      <c r="X6347">
        <v>-2.867001560104443</v>
      </c>
      <c r="Y6347">
        <v>-7.2694557710464291</v>
      </c>
      <c r="Z6347">
        <v>-6.8894201608148853</v>
      </c>
      <c r="AA6347">
        <v>-14.431658716394351</v>
      </c>
      <c r="AB6347">
        <v>-6.49613180935944</v>
      </c>
      <c r="AC6347">
        <v>-1.6748694277895051</v>
      </c>
      <c r="AD6347">
        <v>-11.473031186203841</v>
      </c>
      <c r="AE6347">
        <v>-4.086568783672373</v>
      </c>
      <c r="AF6347">
        <v>-7.074473816349613</v>
      </c>
      <c r="AG6347">
        <v>-18.707097878009741</v>
      </c>
      <c r="AH6347">
        <v>-8.6121190722336927</v>
      </c>
      <c r="AI6347">
        <v>-6.450219150825232</v>
      </c>
      <c r="AJ6347">
        <v>-7.3413151359560942</v>
      </c>
      <c r="AK6347">
        <v>-7.6531347922222048</v>
      </c>
      <c r="AL6347">
        <v>-8.5509557022528053</v>
      </c>
      <c r="AM6347">
        <v>-5.7486566356977349</v>
      </c>
      <c r="AN6347">
        <v>-9.020417058215024</v>
      </c>
      <c r="AO6347">
        <v>-9.6456770102048779</v>
      </c>
      <c r="AP6347">
        <v>-6.0749543933786736</v>
      </c>
      <c r="AQ6347">
        <v>-0.66347583348357331</v>
      </c>
      <c r="AR6347">
        <v>-9.2374756979041841</v>
      </c>
      <c r="AS6347">
        <v>-3.4512636638065701</v>
      </c>
      <c r="AT6347">
        <v>-4.6473018017681778</v>
      </c>
      <c r="AU6347">
        <v>-2.507085856461877</v>
      </c>
      <c r="AV6347">
        <v>-4.7856858976571104</v>
      </c>
      <c r="AW6347">
        <v>-3.4252072312762387E-2</v>
      </c>
    </row>
    <row r="6348" spans="1:49" x14ac:dyDescent="0.25">
      <c r="A6348" s="1">
        <v>41852</v>
      </c>
      <c r="B6348">
        <v>2014</v>
      </c>
      <c r="C6348">
        <v>155</v>
      </c>
      <c r="D6348">
        <v>-2.9240463688739671</v>
      </c>
      <c r="E6348">
        <v>3.2296639247589631</v>
      </c>
      <c r="F6348">
        <v>-15.274985063304101</v>
      </c>
      <c r="G6348">
        <v>-0.450226911606666</v>
      </c>
      <c r="H6348">
        <v>1.816277397892474E-2</v>
      </c>
      <c r="I6348">
        <v>2.4374226950581561</v>
      </c>
      <c r="J6348">
        <v>2.879099319122624</v>
      </c>
      <c r="K6348">
        <v>-11.333920738012811</v>
      </c>
      <c r="L6348">
        <v>0.1041467638222882</v>
      </c>
      <c r="M6348">
        <v>-0.55656959827315999</v>
      </c>
      <c r="N6348">
        <v>-2.7181413223475999</v>
      </c>
      <c r="O6348">
        <v>0.2097986163906107</v>
      </c>
      <c r="P6348">
        <v>-3.5870365876112249</v>
      </c>
      <c r="Q6348">
        <v>8.3047263110051173</v>
      </c>
      <c r="R6348">
        <v>-1.281851033773318</v>
      </c>
      <c r="S6348">
        <v>-1.366274218403474</v>
      </c>
      <c r="T6348">
        <v>-4.4138330402244694</v>
      </c>
      <c r="U6348">
        <v>-5.8077923563150442</v>
      </c>
      <c r="V6348">
        <v>-3.5542613462650641</v>
      </c>
      <c r="W6348">
        <v>5.9285252022987178</v>
      </c>
      <c r="X6348">
        <v>-4.5978550078846769</v>
      </c>
      <c r="Y6348">
        <v>-0.33300640863752617</v>
      </c>
      <c r="Z6348">
        <v>0.80115125450246349</v>
      </c>
      <c r="AA6348">
        <v>-4.6677313247030838</v>
      </c>
      <c r="AB6348">
        <v>-2.6931769867444282</v>
      </c>
      <c r="AC6348">
        <v>-3.2369592605893009</v>
      </c>
      <c r="AD6348">
        <v>-2.6448802248730141</v>
      </c>
      <c r="AE6348">
        <v>-2.088296870389172</v>
      </c>
      <c r="AF6348">
        <v>-0.607359544860131</v>
      </c>
      <c r="AG6348">
        <v>-3.9581428872967122</v>
      </c>
      <c r="AH6348">
        <v>-4.67971107139652</v>
      </c>
      <c r="AI6348">
        <v>-3.792109185012793</v>
      </c>
      <c r="AJ6348">
        <v>-1.16192015780614E-2</v>
      </c>
      <c r="AK6348">
        <v>-1.5387688186307089</v>
      </c>
      <c r="AL6348">
        <v>-0.42190528304248959</v>
      </c>
      <c r="AM6348">
        <v>-3.7310798295507648</v>
      </c>
      <c r="AN6348">
        <v>-0.6568857648321047</v>
      </c>
      <c r="AO6348">
        <v>-3.3574874593492399</v>
      </c>
      <c r="AP6348">
        <v>1.959214942341392</v>
      </c>
      <c r="AQ6348">
        <v>-1.463759038908752</v>
      </c>
      <c r="AR6348">
        <v>-1.39895581534687</v>
      </c>
      <c r="AS6348">
        <v>-0.26185177742721327</v>
      </c>
      <c r="AT6348">
        <v>-2.1110288094590368</v>
      </c>
      <c r="AU6348">
        <v>-5.047211809049057</v>
      </c>
      <c r="AV6348">
        <v>1.429455475411556</v>
      </c>
      <c r="AW6348">
        <v>-2.4826774292546091E-2</v>
      </c>
    </row>
    <row r="6349" spans="1:49" x14ac:dyDescent="0.25">
      <c r="A6349" s="1">
        <v>41883</v>
      </c>
      <c r="B6349">
        <v>2014</v>
      </c>
      <c r="C6349">
        <v>155</v>
      </c>
      <c r="D6349">
        <v>-4.5015170649655323</v>
      </c>
      <c r="E6349">
        <v>-8.2743453658800199</v>
      </c>
      <c r="F6349">
        <v>9.5495699553628697</v>
      </c>
      <c r="G6349">
        <v>-12.02225217823916</v>
      </c>
      <c r="H6349">
        <v>-3.3490776876131672</v>
      </c>
      <c r="I6349">
        <v>-6.0323492220018426</v>
      </c>
      <c r="J6349">
        <v>-1.5590938215044541</v>
      </c>
      <c r="K6349">
        <v>-1.0840378475444501</v>
      </c>
      <c r="L6349">
        <v>-5.102300533330439</v>
      </c>
      <c r="M6349">
        <v>-10.91606865342608</v>
      </c>
      <c r="N6349">
        <v>-8.7454367805144599</v>
      </c>
      <c r="O6349">
        <v>-1.4239901734798499</v>
      </c>
      <c r="P6349">
        <v>-5.9630898932083509</v>
      </c>
      <c r="Q6349">
        <v>-20.794104888816001</v>
      </c>
      <c r="R6349">
        <v>-6.3074260243333509</v>
      </c>
      <c r="S6349">
        <v>1.4981349632295691</v>
      </c>
      <c r="T6349">
        <v>-3.573032833325207</v>
      </c>
      <c r="U6349">
        <v>-13.83670437305601</v>
      </c>
      <c r="V6349">
        <v>-7.9311327383256298</v>
      </c>
      <c r="W6349">
        <v>3.7574538058679829</v>
      </c>
      <c r="X6349">
        <v>-2.5487499591221101</v>
      </c>
      <c r="Y6349">
        <v>-4.4934770747531054</v>
      </c>
      <c r="Z6349">
        <v>-4.7122036508435494</v>
      </c>
      <c r="AA6349">
        <v>-11.16152070692967</v>
      </c>
      <c r="AB6349">
        <v>-4.4074521161839186</v>
      </c>
      <c r="AC6349">
        <v>-10.003778514789641</v>
      </c>
      <c r="AD6349">
        <v>-14.313277516701939</v>
      </c>
      <c r="AE6349">
        <v>-4.5187408418293717</v>
      </c>
      <c r="AF6349">
        <v>-7.3869439799856718</v>
      </c>
      <c r="AG6349">
        <v>-11.17593430209368</v>
      </c>
      <c r="AH6349">
        <v>-3.1058209279806288</v>
      </c>
      <c r="AI6349">
        <v>-5.0176724885353741</v>
      </c>
      <c r="AJ6349">
        <v>-4.052749269264055</v>
      </c>
      <c r="AK6349">
        <v>-8.8843674027152542</v>
      </c>
      <c r="AL6349">
        <v>-3.3131996818026699</v>
      </c>
      <c r="AM6349">
        <v>-2.1079241237195618</v>
      </c>
      <c r="AN6349">
        <v>-2.5723997487481221E-2</v>
      </c>
      <c r="AO6349">
        <v>-6.071774617959969</v>
      </c>
      <c r="AP6349">
        <v>1.409231937656652</v>
      </c>
      <c r="AQ6349">
        <v>-13.143594892895891</v>
      </c>
      <c r="AR6349">
        <v>-5.4248450578634806</v>
      </c>
      <c r="AS6349">
        <v>-8.2605229966536857</v>
      </c>
      <c r="AT6349">
        <v>-7.0679284614236888</v>
      </c>
      <c r="AU6349">
        <v>0.11786796427126769</v>
      </c>
      <c r="AV6349">
        <v>-3.4918276302023599</v>
      </c>
      <c r="AW6349">
        <v>-1.959279941782488E-2</v>
      </c>
    </row>
    <row r="6350" spans="1:49" x14ac:dyDescent="0.25">
      <c r="A6350" s="1">
        <v>41913</v>
      </c>
      <c r="B6350">
        <v>2014</v>
      </c>
      <c r="C6350">
        <v>155</v>
      </c>
      <c r="D6350">
        <v>3.1878960874452522</v>
      </c>
      <c r="E6350">
        <v>3.3897649134628338</v>
      </c>
      <c r="F6350">
        <v>7.1677774563394081</v>
      </c>
      <c r="G6350">
        <v>-3.9300265841690767E-2</v>
      </c>
      <c r="H6350">
        <v>7.9809818630638194</v>
      </c>
      <c r="I6350">
        <v>3.4016813424179171</v>
      </c>
      <c r="J6350">
        <v>3.3465032048312748</v>
      </c>
      <c r="K6350">
        <v>2.8901779647888981</v>
      </c>
      <c r="L6350">
        <v>-5.9289617373080814</v>
      </c>
      <c r="M6350">
        <v>10.82378855615713</v>
      </c>
      <c r="N6350">
        <v>7.8750348623277464</v>
      </c>
      <c r="O6350">
        <v>3.3546167803455869</v>
      </c>
      <c r="P6350">
        <v>2.6949733168680989</v>
      </c>
      <c r="Q6350">
        <v>4.4168826815171647</v>
      </c>
      <c r="R6350">
        <v>4.0349992079890207</v>
      </c>
      <c r="S6350">
        <v>2.521720138091355</v>
      </c>
      <c r="T6350">
        <v>5.0050953420510034</v>
      </c>
      <c r="U6350">
        <v>14.78517384712608</v>
      </c>
      <c r="V6350">
        <v>3.3942938320442151</v>
      </c>
      <c r="W6350">
        <v>-3.3754566338221048</v>
      </c>
      <c r="X6350">
        <v>2.5227696354712452</v>
      </c>
      <c r="Y6350">
        <v>3.1046292088929399</v>
      </c>
      <c r="Z6350">
        <v>1.534992024965165</v>
      </c>
      <c r="AA6350">
        <v>4.6420373935998738</v>
      </c>
      <c r="AB6350">
        <v>2.2438620478577138</v>
      </c>
      <c r="AC6350">
        <v>0.59854562785734977</v>
      </c>
      <c r="AD6350">
        <v>-11.516724100377751</v>
      </c>
      <c r="AE6350">
        <v>3.3852732446285172</v>
      </c>
      <c r="AF6350">
        <v>-6.3209207326892836</v>
      </c>
      <c r="AG6350">
        <v>-5.0589039965368681</v>
      </c>
      <c r="AH6350">
        <v>-2.181754250249424</v>
      </c>
      <c r="AI6350">
        <v>-0.20582601745431359</v>
      </c>
      <c r="AJ6350">
        <v>1.7578314227914009</v>
      </c>
      <c r="AK6350">
        <v>0.15359912140007201</v>
      </c>
      <c r="AL6350">
        <v>1.63195295334293</v>
      </c>
      <c r="AM6350">
        <v>1.388486645736364</v>
      </c>
      <c r="AN6350">
        <v>5.8255424237785292E-2</v>
      </c>
      <c r="AO6350">
        <v>1.772839582498609</v>
      </c>
      <c r="AP6350">
        <v>-6.7940615857876141</v>
      </c>
      <c r="AQ6350">
        <v>9.360630287707572</v>
      </c>
      <c r="AR6350">
        <v>-0.67744445644871698</v>
      </c>
      <c r="AS6350">
        <v>0.95909252859052163</v>
      </c>
      <c r="AT6350">
        <v>1.43970736850596</v>
      </c>
      <c r="AU6350">
        <v>2.7022177820136939</v>
      </c>
      <c r="AV6350">
        <v>6.3822033071883943</v>
      </c>
      <c r="AW6350">
        <v>3.8772405713085822E-2</v>
      </c>
    </row>
    <row r="6351" spans="1:49" x14ac:dyDescent="0.25">
      <c r="A6351" s="1">
        <v>41944</v>
      </c>
      <c r="B6351">
        <v>2014</v>
      </c>
      <c r="C6351">
        <v>155</v>
      </c>
      <c r="D6351">
        <v>-5.9974100654133551</v>
      </c>
      <c r="E6351">
        <v>-2.34260738515587</v>
      </c>
      <c r="F6351">
        <v>-6.4332022843541337</v>
      </c>
      <c r="G6351">
        <v>-17.825025076057759</v>
      </c>
      <c r="H6351">
        <v>-3.784444517592056</v>
      </c>
      <c r="I6351">
        <v>-9.5611401816613988</v>
      </c>
      <c r="J6351">
        <v>-4.0497634683795747</v>
      </c>
      <c r="K6351">
        <v>-3.9710498551060569</v>
      </c>
      <c r="L6351">
        <v>-13.186036160117</v>
      </c>
      <c r="M6351">
        <v>-4.970634530804996</v>
      </c>
      <c r="N6351">
        <v>-3.9969830659411398</v>
      </c>
      <c r="O6351">
        <v>-4.1940335192312101</v>
      </c>
      <c r="P6351">
        <v>-4.1058269722935918</v>
      </c>
      <c r="Q6351">
        <v>-9.7391564478600205</v>
      </c>
      <c r="R6351">
        <v>-9.8029561383817807</v>
      </c>
      <c r="S6351">
        <v>-5.7774427161289887</v>
      </c>
      <c r="T6351">
        <v>-4.7914996878766551</v>
      </c>
      <c r="U6351">
        <v>1.7684819713756459</v>
      </c>
      <c r="V6351">
        <v>-5.3235613046745964</v>
      </c>
      <c r="W6351">
        <v>-4.125100049272401</v>
      </c>
      <c r="X6351">
        <v>-5.0058532083308798</v>
      </c>
      <c r="Y6351">
        <v>-2.1413524417627889</v>
      </c>
      <c r="Z6351">
        <v>1.6615578441112171</v>
      </c>
      <c r="AA6351">
        <v>-2.792190838638875</v>
      </c>
      <c r="AB6351">
        <v>-2.8106284230515088</v>
      </c>
      <c r="AC6351">
        <v>-7.7104209950037639</v>
      </c>
      <c r="AD6351">
        <v>-2.785619056083521</v>
      </c>
      <c r="AE6351">
        <v>-2.31060509014468</v>
      </c>
      <c r="AF6351">
        <v>-15.53708932149209</v>
      </c>
      <c r="AG6351">
        <v>-10.84492376069667</v>
      </c>
      <c r="AH6351">
        <v>-5.1769508222686227</v>
      </c>
      <c r="AI6351">
        <v>-2.4568931684326949</v>
      </c>
      <c r="AJ6351">
        <v>0.39917351706946208</v>
      </c>
      <c r="AK6351">
        <v>-9.2799657896443062</v>
      </c>
      <c r="AL6351">
        <v>-2.4247666480536889E-2</v>
      </c>
      <c r="AM6351">
        <v>-4.9214626465493687</v>
      </c>
      <c r="AN6351">
        <v>-7.021379015837093</v>
      </c>
      <c r="AO6351">
        <v>0.72957544304461663</v>
      </c>
      <c r="AP6351">
        <v>-3.1162310794709658</v>
      </c>
      <c r="AQ6351">
        <v>-11.253787481458341</v>
      </c>
      <c r="AR6351">
        <v>-1.9822664293315699</v>
      </c>
      <c r="AS6351">
        <v>-5.2588770367757327</v>
      </c>
      <c r="AT6351">
        <v>-4.5594858784144492</v>
      </c>
      <c r="AU6351">
        <v>-2.7011107620952601</v>
      </c>
      <c r="AV6351">
        <v>-2.7886747512428478</v>
      </c>
      <c r="AW6351">
        <v>-5.299225142080477E-2</v>
      </c>
    </row>
    <row r="6352" spans="1:49" x14ac:dyDescent="0.25">
      <c r="A6352" s="1">
        <v>41974</v>
      </c>
      <c r="B6352">
        <v>2014</v>
      </c>
      <c r="C6352">
        <v>155</v>
      </c>
      <c r="D6352">
        <v>-3.7116599159140669</v>
      </c>
      <c r="E6352">
        <v>-3.165715952814852</v>
      </c>
      <c r="F6352">
        <v>-9.6470595532330954</v>
      </c>
      <c r="G6352">
        <v>-7.470670307067051</v>
      </c>
      <c r="H6352">
        <v>-5.771085341987547</v>
      </c>
      <c r="I6352">
        <v>-7.4880523198843978</v>
      </c>
      <c r="J6352">
        <v>-6.9306835939524909</v>
      </c>
      <c r="K6352">
        <v>3.7259119603364921</v>
      </c>
      <c r="L6352">
        <v>-4.2770422892745241</v>
      </c>
      <c r="M6352">
        <v>-3.576965426999601</v>
      </c>
      <c r="N6352">
        <v>-0.57943137816590662</v>
      </c>
      <c r="O6352">
        <v>0.25646580507201477</v>
      </c>
      <c r="P6352">
        <v>-0.36181710406894002</v>
      </c>
      <c r="Q6352">
        <v>-10.88656747012598</v>
      </c>
      <c r="R6352">
        <v>-5.9809456437512232</v>
      </c>
      <c r="S6352">
        <v>-7.0428954961284207</v>
      </c>
      <c r="T6352">
        <v>-0.47404176046910163</v>
      </c>
      <c r="U6352">
        <v>-5.8344087078681106</v>
      </c>
      <c r="V6352">
        <v>3.2881890078924281</v>
      </c>
      <c r="W6352">
        <v>-2.7518015009478041</v>
      </c>
      <c r="X6352">
        <v>-1.2200129824721071</v>
      </c>
      <c r="Y6352">
        <v>-4.4818394536679467</v>
      </c>
      <c r="Z6352">
        <v>-2.7220629889392778</v>
      </c>
      <c r="AA6352">
        <v>-10.184014887901739</v>
      </c>
      <c r="AB6352">
        <v>-4.2252090640922724</v>
      </c>
      <c r="AC6352">
        <v>-1.9815114823209861</v>
      </c>
      <c r="AD6352">
        <v>-18.37171745752131</v>
      </c>
      <c r="AE6352">
        <v>-4.3610720513807104</v>
      </c>
      <c r="AF6352">
        <v>-6.4562910744724871</v>
      </c>
      <c r="AG6352">
        <v>-10.353525930615479</v>
      </c>
      <c r="AH6352">
        <v>-7.9469019265318019</v>
      </c>
      <c r="AI6352">
        <v>-7.0318455296216946</v>
      </c>
      <c r="AJ6352">
        <v>-2.79142436174229</v>
      </c>
      <c r="AK6352">
        <v>0.25674465271532387</v>
      </c>
      <c r="AL6352">
        <v>-3.220127795558636</v>
      </c>
      <c r="AM6352">
        <v>-5.6914466804884434</v>
      </c>
      <c r="AN6352">
        <v>-8.8234037565424472</v>
      </c>
      <c r="AO6352">
        <v>-4.2282220395438719</v>
      </c>
      <c r="AP6352">
        <v>-7.6068022293217403</v>
      </c>
      <c r="AQ6352">
        <v>-2.074961012418342</v>
      </c>
      <c r="AR6352">
        <v>-4.6581007469260971</v>
      </c>
      <c r="AS6352">
        <v>-1.7062650864903111</v>
      </c>
      <c r="AT6352">
        <v>-2.497141262281843</v>
      </c>
      <c r="AU6352">
        <v>-3.4854512768878188E-2</v>
      </c>
      <c r="AV6352">
        <v>-0.10596985410786799</v>
      </c>
      <c r="AW6352">
        <v>2.0072700034285962E-3</v>
      </c>
    </row>
    <row r="6353" spans="1:49" x14ac:dyDescent="0.25">
      <c r="A6353" s="1">
        <v>42005</v>
      </c>
      <c r="B6353">
        <v>2014</v>
      </c>
      <c r="C6353">
        <v>155</v>
      </c>
      <c r="D6353">
        <v>-7.8129235940775033</v>
      </c>
      <c r="E6353">
        <v>-8.9778345137936597</v>
      </c>
      <c r="F6353">
        <v>-9.0653674518232581</v>
      </c>
      <c r="G6353">
        <v>-12.845295041271999</v>
      </c>
      <c r="H6353">
        <v>3.543782807187879</v>
      </c>
      <c r="I6353">
        <v>-9.8322241567506463</v>
      </c>
      <c r="J6353">
        <v>-0.80604092674443351</v>
      </c>
      <c r="K6353">
        <v>1.499525684983527</v>
      </c>
      <c r="L6353">
        <v>-25.82449837728165</v>
      </c>
      <c r="M6353">
        <v>0.3087806328200049</v>
      </c>
      <c r="N6353">
        <v>-1.224730845768018E-2</v>
      </c>
      <c r="O6353">
        <v>2.6130906367479501</v>
      </c>
      <c r="P6353">
        <v>-6.0772147143911219</v>
      </c>
      <c r="Q6353">
        <v>-10.232879266713301</v>
      </c>
      <c r="R6353">
        <v>-6.544367203846102</v>
      </c>
      <c r="S6353">
        <v>-8.7922584131273176</v>
      </c>
      <c r="T6353">
        <v>-3.4226768310198441</v>
      </c>
      <c r="U6353">
        <v>-4.8213444792411186</v>
      </c>
      <c r="V6353">
        <v>-6.6381295024777192</v>
      </c>
      <c r="W6353">
        <v>1.7514995465062191</v>
      </c>
      <c r="X6353">
        <v>-1.8333085978057611</v>
      </c>
      <c r="Y6353">
        <v>-3.4272845204179729</v>
      </c>
      <c r="Z6353">
        <v>-7.7991199659845467</v>
      </c>
      <c r="AA6353">
        <v>-11.67480528306327</v>
      </c>
      <c r="AB6353">
        <v>-1.995201173487871</v>
      </c>
      <c r="AC6353">
        <v>-1.7451740318423561</v>
      </c>
      <c r="AD6353">
        <v>-32.108187569261233</v>
      </c>
      <c r="AE6353">
        <v>-3.0238682694356478</v>
      </c>
      <c r="AF6353">
        <v>-2.9090949607610379</v>
      </c>
      <c r="AG6353">
        <v>-4.9756724430816357</v>
      </c>
      <c r="AH6353">
        <v>-4.0609113980975557</v>
      </c>
      <c r="AI6353">
        <v>-10.22477834205821</v>
      </c>
      <c r="AJ6353">
        <v>0.18039350850911351</v>
      </c>
      <c r="AK6353">
        <v>-6.6750949350567579</v>
      </c>
      <c r="AL6353">
        <v>-3.9496429921351721</v>
      </c>
      <c r="AM6353">
        <v>-2.2547007782739881</v>
      </c>
      <c r="AN6353">
        <v>-7.6491244557168159</v>
      </c>
      <c r="AO6353">
        <v>-2.3093661262782779</v>
      </c>
      <c r="AP6353">
        <v>-10.403698661522469</v>
      </c>
      <c r="AQ6353">
        <v>-5.7781398842392528</v>
      </c>
      <c r="AR6353">
        <v>-3.3719296690673528</v>
      </c>
      <c r="AS6353">
        <v>-12.00801583294067</v>
      </c>
      <c r="AT6353">
        <v>-5.0445704444976087</v>
      </c>
      <c r="AU6353">
        <v>-5.1680673021039176</v>
      </c>
      <c r="AV6353">
        <v>-6.7823399321707782</v>
      </c>
      <c r="AW6353">
        <v>-4.0730715313307193E-2</v>
      </c>
    </row>
    <row r="6354" spans="1:49" x14ac:dyDescent="0.25">
      <c r="A6354" s="1">
        <v>42036</v>
      </c>
      <c r="B6354">
        <v>2014</v>
      </c>
      <c r="C6354">
        <v>155</v>
      </c>
      <c r="D6354">
        <v>8.6974408900609035</v>
      </c>
      <c r="E6354">
        <v>5.8321446388273968</v>
      </c>
      <c r="F6354">
        <v>23.23265011538453</v>
      </c>
      <c r="G6354">
        <v>-0.94937356618061131</v>
      </c>
      <c r="H6354">
        <v>4.4044893562542384</v>
      </c>
      <c r="I6354">
        <v>10.127786871880669</v>
      </c>
      <c r="J6354">
        <v>3.255756712907854</v>
      </c>
      <c r="K6354">
        <v>-0.60087173578189379</v>
      </c>
      <c r="L6354">
        <v>4.904866604660385</v>
      </c>
      <c r="M6354">
        <v>3.1817370948261869</v>
      </c>
      <c r="N6354">
        <v>5.8345901687033566</v>
      </c>
      <c r="O6354">
        <v>4.0017078120002658</v>
      </c>
      <c r="P6354">
        <v>2.4907351156444602</v>
      </c>
      <c r="Q6354">
        <v>5.4388787459146437</v>
      </c>
      <c r="R6354">
        <v>5.9996026856689699</v>
      </c>
      <c r="S6354">
        <v>8.138820834189108</v>
      </c>
      <c r="T6354">
        <v>4.1924259520534912</v>
      </c>
      <c r="U6354">
        <v>-6.8376519251598822</v>
      </c>
      <c r="V6354">
        <v>6.9492473077671368</v>
      </c>
      <c r="W6354">
        <v>-2.5000098091523371</v>
      </c>
      <c r="X6354">
        <v>8.7244790689779972</v>
      </c>
      <c r="Y6354">
        <v>7.2040405229879978</v>
      </c>
      <c r="Z6354">
        <v>16.612827879489721</v>
      </c>
      <c r="AA6354">
        <v>19.28677554333116</v>
      </c>
      <c r="AB6354">
        <v>9.4934603786876117</v>
      </c>
      <c r="AC6354">
        <v>3.1167072135134699</v>
      </c>
      <c r="AD6354">
        <v>22.79914663222613</v>
      </c>
      <c r="AE6354">
        <v>6.8241383082395144</v>
      </c>
      <c r="AF6354">
        <v>9.399109997242828</v>
      </c>
      <c r="AG6354">
        <v>12.986325108292119</v>
      </c>
      <c r="AH6354">
        <v>11.083288902640479</v>
      </c>
      <c r="AI6354">
        <v>9.8270459943048607</v>
      </c>
      <c r="AJ6354">
        <v>7.8094759252523414</v>
      </c>
      <c r="AK6354">
        <v>3.0062306588642511</v>
      </c>
      <c r="AL6354">
        <v>9.3489860859376162</v>
      </c>
      <c r="AM6354">
        <v>11.183334745468461</v>
      </c>
      <c r="AN6354">
        <v>4.2774065301075082</v>
      </c>
      <c r="AO6354">
        <v>8.7308196725369491</v>
      </c>
      <c r="AP6354">
        <v>8.890185268501094</v>
      </c>
      <c r="AQ6354">
        <v>10.367915614016241</v>
      </c>
      <c r="AR6354">
        <v>9.1987962267241041</v>
      </c>
      <c r="AS6354">
        <v>8.6222750039272036</v>
      </c>
      <c r="AT6354">
        <v>8.9383258483048067</v>
      </c>
      <c r="AU6354">
        <v>2.5396405442284831</v>
      </c>
      <c r="AV6354">
        <v>8.4959479761076651</v>
      </c>
      <c r="AW6354">
        <v>2.49952540656837E-2</v>
      </c>
    </row>
    <row r="6355" spans="1:49" x14ac:dyDescent="0.25">
      <c r="A6355" s="1">
        <v>42064</v>
      </c>
      <c r="B6355">
        <v>2014</v>
      </c>
      <c r="C6355">
        <v>155</v>
      </c>
      <c r="D6355">
        <v>-2.8620636337042482</v>
      </c>
      <c r="E6355">
        <v>-5.1372722001165494</v>
      </c>
      <c r="F6355">
        <v>8.4001278270899871</v>
      </c>
      <c r="G6355">
        <v>-8.9391153506139354</v>
      </c>
      <c r="H6355">
        <v>-5.2354903586844026</v>
      </c>
      <c r="I6355">
        <v>-4.0150801806006502</v>
      </c>
      <c r="J6355">
        <v>-2.776021923949235</v>
      </c>
      <c r="K6355">
        <v>-12.75868099128391</v>
      </c>
      <c r="L6355">
        <v>8.1554081167648071</v>
      </c>
      <c r="M6355">
        <v>-2.94937735493217</v>
      </c>
      <c r="N6355">
        <v>3.0563991467815299</v>
      </c>
      <c r="O6355">
        <v>0.34921442051176749</v>
      </c>
      <c r="P6355">
        <v>-0.94158112719721077</v>
      </c>
      <c r="Q6355">
        <v>-12.27129767809255</v>
      </c>
      <c r="R6355">
        <v>-3.4554308784924381</v>
      </c>
      <c r="S6355">
        <v>-4.6715015586845539</v>
      </c>
      <c r="T6355">
        <v>0.30630655655559108</v>
      </c>
      <c r="U6355">
        <v>-7.6584049402353749</v>
      </c>
      <c r="V6355">
        <v>-4.0733495659331371</v>
      </c>
      <c r="W6355">
        <v>-0.55145959852842541</v>
      </c>
      <c r="X6355">
        <v>0.48896499963633211</v>
      </c>
      <c r="Y6355">
        <v>-1.291585998301414</v>
      </c>
      <c r="Z6355">
        <v>-6.1478268099130702</v>
      </c>
      <c r="AA6355">
        <v>-4.803996146615197</v>
      </c>
      <c r="AB6355">
        <v>-4.3239547543198924</v>
      </c>
      <c r="AC6355">
        <v>0.11978363171187829</v>
      </c>
      <c r="AD6355">
        <v>-17.593813549399862</v>
      </c>
      <c r="AE6355">
        <v>-3.5714042000104418</v>
      </c>
      <c r="AF6355">
        <v>-6.3356579964118032</v>
      </c>
      <c r="AG6355">
        <v>-2.8898766663530968</v>
      </c>
      <c r="AH6355">
        <v>-2.5605474048695069</v>
      </c>
      <c r="AI6355">
        <v>-1.959383376618518</v>
      </c>
      <c r="AJ6355">
        <v>-4.6382572817671441</v>
      </c>
      <c r="AK6355">
        <v>-5.6144773072872134</v>
      </c>
      <c r="AL6355">
        <v>-2.8869793759181639</v>
      </c>
      <c r="AM6355">
        <v>4.3572040574289428</v>
      </c>
      <c r="AN6355">
        <v>-2.0980093092104251</v>
      </c>
      <c r="AO6355">
        <v>-0.84110141017694762</v>
      </c>
      <c r="AP6355">
        <v>-3.475551192229354</v>
      </c>
      <c r="AQ6355">
        <v>-3.6035116275776491</v>
      </c>
      <c r="AR6355">
        <v>-3.4967930588865488</v>
      </c>
      <c r="AS6355">
        <v>-4.284593565310912</v>
      </c>
      <c r="AT6355">
        <v>-6.9237325307596631</v>
      </c>
      <c r="AU6355">
        <v>9.049060499720607</v>
      </c>
      <c r="AV6355">
        <v>-2.5701393156135182</v>
      </c>
      <c r="AW6355">
        <v>-1.142107152823368E-2</v>
      </c>
    </row>
    <row r="6356" spans="1:49" x14ac:dyDescent="0.25">
      <c r="A6356" s="1">
        <v>42095</v>
      </c>
      <c r="B6356">
        <v>2014</v>
      </c>
      <c r="C6356">
        <v>155</v>
      </c>
      <c r="D6356">
        <v>7.2549521106030079</v>
      </c>
      <c r="E6356">
        <v>12.8790567207578</v>
      </c>
      <c r="F6356">
        <v>0.79074047663485469</v>
      </c>
      <c r="G6356">
        <v>18.776135258192859</v>
      </c>
      <c r="H6356">
        <v>-4.6051614052973422</v>
      </c>
      <c r="I6356">
        <v>3.0146379200476798</v>
      </c>
      <c r="J6356">
        <v>2.2778865354084128</v>
      </c>
      <c r="K6356">
        <v>13.236793552571349</v>
      </c>
      <c r="L6356">
        <v>-1.5317152622003509</v>
      </c>
      <c r="M6356">
        <v>7.5756361938799754</v>
      </c>
      <c r="N6356">
        <v>17.19317163565859</v>
      </c>
      <c r="O6356">
        <v>-0.70152959822088468</v>
      </c>
      <c r="P6356">
        <v>9.2552275022971244</v>
      </c>
      <c r="Q6356">
        <v>19.259274967599289</v>
      </c>
      <c r="R6356">
        <v>5.9090163551749564</v>
      </c>
      <c r="S6356">
        <v>4.6047417749607744</v>
      </c>
      <c r="T6356">
        <v>-6.0119944970906234</v>
      </c>
      <c r="U6356">
        <v>3.955751328387791</v>
      </c>
      <c r="V6356">
        <v>3.3645127652250921</v>
      </c>
      <c r="W6356">
        <v>-0.37499287205127191</v>
      </c>
      <c r="X6356">
        <v>5.6905677528660936</v>
      </c>
      <c r="Y6356">
        <v>6.4621806888380604</v>
      </c>
      <c r="Z6356">
        <v>8.7679690560583232</v>
      </c>
      <c r="AA6356">
        <v>12.65839443148262</v>
      </c>
      <c r="AB6356">
        <v>4.3864314900604162</v>
      </c>
      <c r="AC6356">
        <v>8.8498048692805078</v>
      </c>
      <c r="AD6356">
        <v>12.0896871814244</v>
      </c>
      <c r="AE6356">
        <v>0.82611492823536636</v>
      </c>
      <c r="AF6356">
        <v>14.077559338141141</v>
      </c>
      <c r="AG6356">
        <v>13.035146688430361</v>
      </c>
      <c r="AH6356">
        <v>6.2962527160055348</v>
      </c>
      <c r="AI6356">
        <v>5.644035215203469</v>
      </c>
      <c r="AJ6356">
        <v>3.6952857757968749</v>
      </c>
      <c r="AK6356">
        <v>15.597921694021389</v>
      </c>
      <c r="AL6356">
        <v>6.3547731464675961</v>
      </c>
      <c r="AM6356">
        <v>7.8340292132270886</v>
      </c>
      <c r="AN6356">
        <v>12.73880419594764</v>
      </c>
      <c r="AO6356">
        <v>1.949552832361112</v>
      </c>
      <c r="AP6356">
        <v>9.7912839044105091</v>
      </c>
      <c r="AQ6356">
        <v>3.257344909353677</v>
      </c>
      <c r="AR6356">
        <v>7.3829513624713128</v>
      </c>
      <c r="AS6356">
        <v>9.2208937246673894</v>
      </c>
      <c r="AT6356">
        <v>9.1366300321623193</v>
      </c>
      <c r="AU6356">
        <v>1.1292660038070059</v>
      </c>
      <c r="AV6356">
        <v>3.003878997645093</v>
      </c>
      <c r="AW6356">
        <v>2.0733437980436479E-2</v>
      </c>
    </row>
    <row r="6357" spans="1:49" x14ac:dyDescent="0.25">
      <c r="A6357" s="1">
        <v>42125</v>
      </c>
      <c r="B6357">
        <v>2014</v>
      </c>
      <c r="C6357">
        <v>155</v>
      </c>
      <c r="D6357">
        <v>-1.9495533183004119</v>
      </c>
      <c r="E6357">
        <v>-7.5303617812706669</v>
      </c>
      <c r="F6357">
        <v>-9.4242338750065162</v>
      </c>
      <c r="G6357">
        <v>-13.111690424479621</v>
      </c>
      <c r="H6357">
        <v>1.7962514789245929</v>
      </c>
      <c r="I6357">
        <v>-0.61533909961232203</v>
      </c>
      <c r="J6357">
        <v>-4.8003453759715944</v>
      </c>
      <c r="K6357">
        <v>-3.7240603963182739</v>
      </c>
      <c r="L6357">
        <v>-3.4005465216014219</v>
      </c>
      <c r="M6357">
        <v>-9.2384586264789075</v>
      </c>
      <c r="N6357">
        <v>-4.4538328676906218</v>
      </c>
      <c r="O6357">
        <v>-2.1874418296330189</v>
      </c>
      <c r="P6357">
        <v>-6.3142640385737581</v>
      </c>
      <c r="Q6357">
        <v>-12.62271245851778</v>
      </c>
      <c r="R6357">
        <v>-7.2941371937325314</v>
      </c>
      <c r="S6357">
        <v>-6.648414087650778</v>
      </c>
      <c r="T6357">
        <v>0.69879718834662263</v>
      </c>
      <c r="U6357">
        <v>-0.52753498236078888</v>
      </c>
      <c r="V6357">
        <v>-7.7890702415235662</v>
      </c>
      <c r="W6357">
        <v>-1.7568885838254671</v>
      </c>
      <c r="X6357">
        <v>0.29516307896371158</v>
      </c>
      <c r="Y6357">
        <v>0.31093760809266507</v>
      </c>
      <c r="Z6357">
        <v>-0.83196574968797954</v>
      </c>
      <c r="AA6357">
        <v>-3.7269943462837958</v>
      </c>
      <c r="AB6357">
        <v>-1.8634897035986751</v>
      </c>
      <c r="AC6357">
        <v>-6.6512265593714037</v>
      </c>
      <c r="AD6357">
        <v>-1.8740570864609449</v>
      </c>
      <c r="AE6357">
        <v>-0.60642191784653354</v>
      </c>
      <c r="AF6357">
        <v>-4.2312022606499138</v>
      </c>
      <c r="AG6357">
        <v>-4.7959121558378559</v>
      </c>
      <c r="AH6357">
        <v>0.36815302014776558</v>
      </c>
      <c r="AI6357">
        <v>-4.1660692989907266</v>
      </c>
      <c r="AJ6357">
        <v>-0.57567633978977684</v>
      </c>
      <c r="AK6357">
        <v>-3.5017396352025609</v>
      </c>
      <c r="AL6357">
        <v>-4.7355502633739111E-2</v>
      </c>
      <c r="AM6357">
        <v>-1.777248079905225</v>
      </c>
      <c r="AN6357">
        <v>-7.6467589498292803</v>
      </c>
      <c r="AO6357">
        <v>-3.4003417673595049</v>
      </c>
      <c r="AP6357">
        <v>-5.7315849041185913</v>
      </c>
      <c r="AQ6357">
        <v>-3.7313492785895801</v>
      </c>
      <c r="AR6357">
        <v>-2.5577946552245661</v>
      </c>
      <c r="AS6357">
        <v>-5.4530429918488554</v>
      </c>
      <c r="AT6357">
        <v>-1.1119904227678279</v>
      </c>
      <c r="AU6357">
        <v>-0.71370600587093991</v>
      </c>
      <c r="AV6357">
        <v>0.31498592179182161</v>
      </c>
      <c r="AW6357">
        <v>-1.0033557730618649E-2</v>
      </c>
    </row>
    <row r="6358" spans="1:49" x14ac:dyDescent="0.25">
      <c r="A6358" s="1">
        <v>42156</v>
      </c>
      <c r="B6358">
        <v>2014</v>
      </c>
      <c r="C6358">
        <v>155</v>
      </c>
      <c r="D6358">
        <v>-9.8803646745152065</v>
      </c>
      <c r="E6358">
        <v>-5.6920115953613459</v>
      </c>
      <c r="F6358">
        <v>-7.5098411524466613</v>
      </c>
      <c r="G6358">
        <v>-2.0646254757970879</v>
      </c>
      <c r="H6358">
        <v>-3.04116379445033</v>
      </c>
      <c r="I6358">
        <v>-4.1981998830392886</v>
      </c>
      <c r="J6358">
        <v>-2.987465924826183</v>
      </c>
      <c r="K6358">
        <v>-0.57577136124041806</v>
      </c>
      <c r="L6358">
        <v>-5.3587734077972238</v>
      </c>
      <c r="M6358">
        <v>-0.57467509037607556</v>
      </c>
      <c r="N6358">
        <v>-9.9055998667280214</v>
      </c>
      <c r="O6358">
        <v>-4.3016567643161867</v>
      </c>
      <c r="P6358">
        <v>-4.6105396787418318</v>
      </c>
      <c r="Q6358">
        <v>0.31923040990380352</v>
      </c>
      <c r="R6358">
        <v>-8.3522212729995502</v>
      </c>
      <c r="S6358">
        <v>-0.76412968574225415</v>
      </c>
      <c r="T6358">
        <v>-9.8711577962899533</v>
      </c>
      <c r="U6358">
        <v>-4.425516716413858</v>
      </c>
      <c r="V6358">
        <v>-10.791956198501801</v>
      </c>
      <c r="W6358">
        <v>-6.276874118202425</v>
      </c>
      <c r="X6358">
        <v>-4.9694933168692561</v>
      </c>
      <c r="Y6358">
        <v>-7.2870544174847289</v>
      </c>
      <c r="Z6358">
        <v>-1.700340271639722</v>
      </c>
      <c r="AA6358">
        <v>-6.9002913960227623</v>
      </c>
      <c r="AB6358">
        <v>-6.8808656905049004</v>
      </c>
      <c r="AC6358">
        <v>-7.4258398471587324</v>
      </c>
      <c r="AD6358">
        <v>-6.4381411798396959</v>
      </c>
      <c r="AE6358">
        <v>-5.5749311302522138</v>
      </c>
      <c r="AF6358">
        <v>-7.1121256193375952</v>
      </c>
      <c r="AG6358">
        <v>-6.7465386137197996</v>
      </c>
      <c r="AH6358">
        <v>-5.6591931130174693</v>
      </c>
      <c r="AI6358">
        <v>-5.3787205631967154</v>
      </c>
      <c r="AJ6358">
        <v>-3.7488464905902519</v>
      </c>
      <c r="AK6358">
        <v>-1.7883948756340919</v>
      </c>
      <c r="AL6358">
        <v>-5.3313352084612404</v>
      </c>
      <c r="AM6358">
        <v>-5.5801858344266204</v>
      </c>
      <c r="AN6358">
        <v>-6.8083252027577483</v>
      </c>
      <c r="AO6358">
        <v>-5.8391561405372272</v>
      </c>
      <c r="AP6358">
        <v>-1.854528836986391</v>
      </c>
      <c r="AQ6358">
        <v>-7.7562242043006213</v>
      </c>
      <c r="AR6358">
        <v>-5.7349284424368374</v>
      </c>
      <c r="AS6358">
        <v>-6.1105261741008388</v>
      </c>
      <c r="AT6358">
        <v>-6.7721781227951583</v>
      </c>
      <c r="AU6358">
        <v>-3.9882561449254279</v>
      </c>
      <c r="AV6358">
        <v>-5.1567516802033309</v>
      </c>
      <c r="AW6358">
        <v>-3.3248782581848491E-2</v>
      </c>
    </row>
    <row r="6359" spans="1:49" x14ac:dyDescent="0.25">
      <c r="A6359" s="1">
        <v>42186</v>
      </c>
      <c r="B6359">
        <v>2014</v>
      </c>
      <c r="C6359">
        <v>155</v>
      </c>
      <c r="D6359">
        <v>-10.19875625087176</v>
      </c>
      <c r="E6359">
        <v>-13.098358720992049</v>
      </c>
      <c r="F6359">
        <v>-14.69737676245442</v>
      </c>
      <c r="G6359">
        <v>-14.48375632734963</v>
      </c>
      <c r="H6359">
        <v>-3.5059108181489389</v>
      </c>
      <c r="I6359">
        <v>-7.5913627620128992</v>
      </c>
      <c r="J6359">
        <v>-12.46716007771394</v>
      </c>
      <c r="K6359">
        <v>-1.7996348019218229</v>
      </c>
      <c r="L6359">
        <v>-15.96537278530403</v>
      </c>
      <c r="M6359">
        <v>-10.70029143210224</v>
      </c>
      <c r="N6359">
        <v>-15.686925636165361</v>
      </c>
      <c r="O6359">
        <v>-6.5109931395777476</v>
      </c>
      <c r="P6359">
        <v>-9.679511684562792</v>
      </c>
      <c r="Q6359">
        <v>-16.762131595831999</v>
      </c>
      <c r="R6359">
        <v>-5.5383862170356739</v>
      </c>
      <c r="S6359">
        <v>-8.9449406704211967</v>
      </c>
      <c r="T6359">
        <v>-6.8088190271823779</v>
      </c>
      <c r="U6359">
        <v>-10.60151399442303</v>
      </c>
      <c r="V6359">
        <v>-3.6234530442494921</v>
      </c>
      <c r="W6359">
        <v>-8.6169869148362999</v>
      </c>
      <c r="X6359">
        <v>-4.7417413130250496</v>
      </c>
      <c r="Y6359">
        <v>-0.97602106237072439</v>
      </c>
      <c r="Z6359">
        <v>-0.73683668493665921</v>
      </c>
      <c r="AA6359">
        <v>-1.9172504943595901</v>
      </c>
      <c r="AB6359">
        <v>-4.0491576977407684</v>
      </c>
      <c r="AC6359">
        <v>-12.8043421133781</v>
      </c>
      <c r="AD6359">
        <v>-5.9847107549334311</v>
      </c>
      <c r="AE6359">
        <v>-1.6080644343163031</v>
      </c>
      <c r="AF6359">
        <v>-8.0281971606170561</v>
      </c>
      <c r="AG6359">
        <v>-5.280067968225155</v>
      </c>
      <c r="AH6359">
        <v>-1.2680951342876829</v>
      </c>
      <c r="AI6359">
        <v>-1.629311090567132</v>
      </c>
      <c r="AJ6359">
        <v>-3.2133085099192988</v>
      </c>
      <c r="AK6359">
        <v>3.2365573445041429</v>
      </c>
      <c r="AL6359">
        <v>-1.094892956654081</v>
      </c>
      <c r="AM6359">
        <v>0.59529957324644389</v>
      </c>
      <c r="AN6359">
        <v>-8.1491713739809448</v>
      </c>
      <c r="AO6359">
        <v>-2.6407704085964161</v>
      </c>
      <c r="AP6359">
        <v>-2.0661518143400781</v>
      </c>
      <c r="AQ6359">
        <v>-5.3900006087991397</v>
      </c>
      <c r="AR6359">
        <v>-0.4869017981560253</v>
      </c>
      <c r="AS6359">
        <v>-8.6053087715142524</v>
      </c>
      <c r="AT6359">
        <v>-3.5469940662164579</v>
      </c>
      <c r="AU6359">
        <v>7.1538467558543761</v>
      </c>
      <c r="AV6359">
        <v>-3.294386360054069</v>
      </c>
      <c r="AW6359">
        <v>-5.1908377397323242E-2</v>
      </c>
    </row>
    <row r="6360" spans="1:49" x14ac:dyDescent="0.25">
      <c r="A6360" s="1">
        <v>42217</v>
      </c>
      <c r="B6360">
        <v>2014</v>
      </c>
      <c r="C6360">
        <v>155</v>
      </c>
      <c r="D6360">
        <v>-6.1387354145433282</v>
      </c>
      <c r="E6360">
        <v>-14.64891933279339</v>
      </c>
      <c r="F6360">
        <v>-3.952450786023654</v>
      </c>
      <c r="G6360">
        <v>-14.58134852346824</v>
      </c>
      <c r="H6360">
        <v>-11.2388632187919</v>
      </c>
      <c r="I6360">
        <v>-9.0179425773030175</v>
      </c>
      <c r="J6360">
        <v>-8.30380016456429</v>
      </c>
      <c r="K6360">
        <v>-10.780695546710859</v>
      </c>
      <c r="L6360">
        <v>-11.324544495765091</v>
      </c>
      <c r="M6360">
        <v>-9.9055489198847653</v>
      </c>
      <c r="N6360">
        <v>-13.757291973514439</v>
      </c>
      <c r="O6360">
        <v>-9.6314267709930235</v>
      </c>
      <c r="P6360">
        <v>-13.95180188549139</v>
      </c>
      <c r="Q6360">
        <v>-16.44863732872065</v>
      </c>
      <c r="R6360">
        <v>-17.47377447421842</v>
      </c>
      <c r="S6360">
        <v>-4.5680866514909102</v>
      </c>
      <c r="T6360">
        <v>-9.4769223805478475</v>
      </c>
      <c r="U6360">
        <v>-12.6080259595077</v>
      </c>
      <c r="V6360">
        <v>-8.2060825172298397</v>
      </c>
      <c r="W6360">
        <v>-14.15824879041363</v>
      </c>
      <c r="X6360">
        <v>-8.344355268244696</v>
      </c>
      <c r="Y6360">
        <v>-9.3049679474654035</v>
      </c>
      <c r="Z6360">
        <v>-4.3991135428531614</v>
      </c>
      <c r="AA6360">
        <v>-10.27728651773991</v>
      </c>
      <c r="AB6360">
        <v>-8.6470007685047197</v>
      </c>
      <c r="AC6360">
        <v>-8.2931290860340905</v>
      </c>
      <c r="AD6360">
        <v>-36.92598815683229</v>
      </c>
      <c r="AE6360">
        <v>-10.27075100776009</v>
      </c>
      <c r="AF6360">
        <v>-13.972732984821089</v>
      </c>
      <c r="AG6360">
        <v>-9.9430142336265899</v>
      </c>
      <c r="AH6360">
        <v>-7.8697653180153537</v>
      </c>
      <c r="AI6360">
        <v>-9.6975913069222699</v>
      </c>
      <c r="AJ6360">
        <v>-9.4919297167569301</v>
      </c>
      <c r="AK6360">
        <v>-10.118977605750761</v>
      </c>
      <c r="AL6360">
        <v>-10.67584009637519</v>
      </c>
      <c r="AM6360">
        <v>-7.7160258615580286</v>
      </c>
      <c r="AN6360">
        <v>-6.0005561843096134</v>
      </c>
      <c r="AO6360">
        <v>-9.9964852187153461</v>
      </c>
      <c r="AP6360">
        <v>-5.4589718979354052</v>
      </c>
      <c r="AQ6360">
        <v>-13.774836522653979</v>
      </c>
      <c r="AR6360">
        <v>-9.5302628254016479</v>
      </c>
      <c r="AS6360">
        <v>-8.9343871810707682</v>
      </c>
      <c r="AT6360">
        <v>-9.9169655084700441</v>
      </c>
      <c r="AU6360">
        <v>-10.28782263290605</v>
      </c>
      <c r="AV6360">
        <v>-8.5957849884608635</v>
      </c>
      <c r="AW6360">
        <v>-2.6834825620535959E-2</v>
      </c>
    </row>
    <row r="6361" spans="1:49" x14ac:dyDescent="0.25">
      <c r="A6361" s="1">
        <v>42248</v>
      </c>
      <c r="B6361">
        <v>2014</v>
      </c>
      <c r="C6361">
        <v>155</v>
      </c>
      <c r="D6361">
        <v>-5.8780150678616527</v>
      </c>
      <c r="E6361">
        <v>-2.8463748588757332</v>
      </c>
      <c r="F6361">
        <v>-17.802842554527711</v>
      </c>
      <c r="G6361">
        <v>-3.520546685018378</v>
      </c>
      <c r="H6361">
        <v>-4.8054995768653803E-2</v>
      </c>
      <c r="I6361">
        <v>-3.824397103237875</v>
      </c>
      <c r="J6361">
        <v>-5.6541634270340317</v>
      </c>
      <c r="K6361">
        <v>-8.9849472775888941</v>
      </c>
      <c r="L6361">
        <v>-21.993268702937279</v>
      </c>
      <c r="M6361">
        <v>-7.0549333453968854</v>
      </c>
      <c r="N6361">
        <v>-0.1570005487704251</v>
      </c>
      <c r="O6361">
        <v>-2.40118373549093</v>
      </c>
      <c r="P6361">
        <v>-4.8884586074265934</v>
      </c>
      <c r="Q6361">
        <v>-12.31188013581318</v>
      </c>
      <c r="R6361">
        <v>-3.7164783265581698</v>
      </c>
      <c r="S6361">
        <v>-1.3200230028789779</v>
      </c>
      <c r="T6361">
        <v>-11.912618568233221</v>
      </c>
      <c r="U6361">
        <v>-5.4091025166184021</v>
      </c>
      <c r="V6361">
        <v>-3.109111031272993</v>
      </c>
      <c r="W6361">
        <v>1.876677854431041</v>
      </c>
      <c r="X6361">
        <v>-7.16013702901519</v>
      </c>
      <c r="Y6361">
        <v>-4.8805099291185927</v>
      </c>
      <c r="Z6361">
        <v>-6.2576584807462083</v>
      </c>
      <c r="AA6361">
        <v>-4.9338139929200668</v>
      </c>
      <c r="AB6361">
        <v>-4.868758135929097</v>
      </c>
      <c r="AC6361">
        <v>1.2457262147640651</v>
      </c>
      <c r="AD6361">
        <v>-0.56296280606474847</v>
      </c>
      <c r="AE6361">
        <v>-1.769856548017523</v>
      </c>
      <c r="AF6361">
        <v>-6.0958521399415151</v>
      </c>
      <c r="AG6361">
        <v>-4.6917415737115844</v>
      </c>
      <c r="AH6361">
        <v>-3.3867088603993789</v>
      </c>
      <c r="AI6361">
        <v>-8.0519637147443142</v>
      </c>
      <c r="AJ6361">
        <v>-3.4330323618132148</v>
      </c>
      <c r="AK6361">
        <v>-0.75450925703189897</v>
      </c>
      <c r="AL6361">
        <v>-5.2395406071530823</v>
      </c>
      <c r="AM6361">
        <v>-3.4835565475299979</v>
      </c>
      <c r="AN6361">
        <v>-4.8640031959175989</v>
      </c>
      <c r="AO6361">
        <v>-6.6510485786986928</v>
      </c>
      <c r="AP6361">
        <v>-7.4185221829011212</v>
      </c>
      <c r="AQ6361">
        <v>-4.6807564784922207</v>
      </c>
      <c r="AR6361">
        <v>-4.57117327482639</v>
      </c>
      <c r="AS6361">
        <v>-5.1259777471438621</v>
      </c>
      <c r="AT6361">
        <v>-4.9308053284954916</v>
      </c>
      <c r="AU6361">
        <v>-9.6958425095784442</v>
      </c>
      <c r="AV6361">
        <v>-3.1361849432889559</v>
      </c>
      <c r="AW6361">
        <v>-4.9883374585860674E-3</v>
      </c>
    </row>
    <row r="6362" spans="1:49" x14ac:dyDescent="0.25">
      <c r="A6362" s="1">
        <v>42278</v>
      </c>
      <c r="B6362">
        <v>2014</v>
      </c>
      <c r="C6362">
        <v>155</v>
      </c>
      <c r="D6362">
        <v>6.3325644262551162</v>
      </c>
      <c r="E6362">
        <v>6.2353817773438633</v>
      </c>
      <c r="F6362">
        <v>45.726842460292858</v>
      </c>
      <c r="G6362">
        <v>8.5769923152972272</v>
      </c>
      <c r="H6362">
        <v>2.121897976022757</v>
      </c>
      <c r="I6362">
        <v>7.7407247644702304</v>
      </c>
      <c r="J6362">
        <v>5.9028965700981706</v>
      </c>
      <c r="K6362">
        <v>6.5571415107894548</v>
      </c>
      <c r="L6362">
        <v>9.2666621993590539</v>
      </c>
      <c r="M6362">
        <v>7.8236077070296783</v>
      </c>
      <c r="N6362">
        <v>10.39437795416802</v>
      </c>
      <c r="O6362">
        <v>3.0753615150066249</v>
      </c>
      <c r="P6362">
        <v>10.07235891576512</v>
      </c>
      <c r="Q6362">
        <v>5.7692951957951211</v>
      </c>
      <c r="R6362">
        <v>6.2260226573226829</v>
      </c>
      <c r="S6362">
        <v>0.64732814573489339</v>
      </c>
      <c r="T6362">
        <v>13.94865668028533</v>
      </c>
      <c r="U6362">
        <v>12.88808636896677</v>
      </c>
      <c r="V6362">
        <v>15.72332438066733</v>
      </c>
      <c r="W6362">
        <v>-2.509457078777078</v>
      </c>
      <c r="X6362">
        <v>10.690193118766089</v>
      </c>
      <c r="Y6362">
        <v>5.0001145138735223</v>
      </c>
      <c r="Z6362">
        <v>4.3595199652231464</v>
      </c>
      <c r="AA6362">
        <v>7.956080746416494</v>
      </c>
      <c r="AB6362">
        <v>5.4893757008627198</v>
      </c>
      <c r="AC6362">
        <v>11.88375124889955</v>
      </c>
      <c r="AD6362">
        <v>10.883734880320731</v>
      </c>
      <c r="AE6362">
        <v>10.291609531088479</v>
      </c>
      <c r="AF6362">
        <v>7.6158333818433732</v>
      </c>
      <c r="AG6362">
        <v>6.7768869549154074</v>
      </c>
      <c r="AH6362">
        <v>5.0847888353579673</v>
      </c>
      <c r="AI6362">
        <v>7.7248883124811707</v>
      </c>
      <c r="AJ6362">
        <v>10.363719613327451</v>
      </c>
      <c r="AK6362">
        <v>4.1574487158592799</v>
      </c>
      <c r="AL6362">
        <v>8.6615931855433814</v>
      </c>
      <c r="AM6362">
        <v>1.0139289771920801</v>
      </c>
      <c r="AN6362">
        <v>-0.58828912232202768</v>
      </c>
      <c r="AO6362">
        <v>11.22059066257499</v>
      </c>
      <c r="AP6362">
        <v>-3.258974845115381</v>
      </c>
      <c r="AQ6362">
        <v>6.4119363024076836</v>
      </c>
      <c r="AR6362">
        <v>8.9931648101886594</v>
      </c>
      <c r="AS6362">
        <v>4.8284480082892767</v>
      </c>
      <c r="AT6362">
        <v>7.8684838112892397</v>
      </c>
      <c r="AU6362">
        <v>7.7964363946628534</v>
      </c>
      <c r="AV6362">
        <v>8.8382941165434659</v>
      </c>
      <c r="AW6362">
        <v>5.3610917765740673E-3</v>
      </c>
    </row>
    <row r="6363" spans="1:49" x14ac:dyDescent="0.25">
      <c r="A6363" s="1">
        <v>42309</v>
      </c>
      <c r="B6363">
        <v>2014</v>
      </c>
      <c r="C6363">
        <v>155</v>
      </c>
      <c r="D6363">
        <v>-9.8498417505866858</v>
      </c>
      <c r="E6363">
        <v>-10.942230168025979</v>
      </c>
      <c r="F6363">
        <v>-12.17167622416587</v>
      </c>
      <c r="G6363">
        <v>-18.489787119285442</v>
      </c>
      <c r="H6363">
        <v>-7.1915999862916644</v>
      </c>
      <c r="I6363">
        <v>-5.2570434756941786</v>
      </c>
      <c r="J6363">
        <v>-5.9908107697306026</v>
      </c>
      <c r="K6363">
        <v>-10.455710985933861</v>
      </c>
      <c r="L6363">
        <v>3.8511439332426178</v>
      </c>
      <c r="M6363">
        <v>-9.1288929993417867</v>
      </c>
      <c r="N6363">
        <v>-3.459302561181143</v>
      </c>
      <c r="O6363">
        <v>-6.0375131715160846</v>
      </c>
      <c r="P6363">
        <v>-7.7999243922713628</v>
      </c>
      <c r="Q6363">
        <v>-5.5965103200000481</v>
      </c>
      <c r="R6363">
        <v>-1.1738988249659359</v>
      </c>
      <c r="S6363">
        <v>-16.070314701836331</v>
      </c>
      <c r="T6363">
        <v>-2.3179325164120912</v>
      </c>
      <c r="U6363">
        <v>-8.2458490054357689</v>
      </c>
      <c r="V6363">
        <v>-5.4745893966747561</v>
      </c>
      <c r="W6363">
        <v>-17.50642468783629</v>
      </c>
      <c r="X6363">
        <v>-3.504664311642558</v>
      </c>
      <c r="Y6363">
        <v>-5.6755379509910284</v>
      </c>
      <c r="Z6363">
        <v>0.30081721651096238</v>
      </c>
      <c r="AA6363">
        <v>-1.296129494325138</v>
      </c>
      <c r="AB6363">
        <v>-2.5511106061382289</v>
      </c>
      <c r="AC6363">
        <v>-5.9564909395409043</v>
      </c>
      <c r="AD6363">
        <v>-27.11038164119643</v>
      </c>
      <c r="AE6363">
        <v>-2.5051272791587591</v>
      </c>
      <c r="AF6363">
        <v>-3.3896270641543769</v>
      </c>
      <c r="AG6363">
        <v>-8.9232426374756812</v>
      </c>
      <c r="AH6363">
        <v>-5.6159388471081151</v>
      </c>
      <c r="AI6363">
        <v>-6.0118645865884002</v>
      </c>
      <c r="AJ6363">
        <v>2.3000044340952379</v>
      </c>
      <c r="AK6363">
        <v>-10.93370408383297</v>
      </c>
      <c r="AL6363">
        <v>-4.3779419517180562</v>
      </c>
      <c r="AM6363">
        <v>0.50953740543167036</v>
      </c>
      <c r="AN6363">
        <v>-13.111164492155391</v>
      </c>
      <c r="AO6363">
        <v>-2.526846906350011</v>
      </c>
      <c r="AP6363">
        <v>-8.6552677269805542</v>
      </c>
      <c r="AQ6363">
        <v>-1.7267491882753889</v>
      </c>
      <c r="AR6363">
        <v>-5.3984006801704121</v>
      </c>
      <c r="AS6363">
        <v>-4.4469604965756027</v>
      </c>
      <c r="AT6363">
        <v>-4.7508845519425469</v>
      </c>
      <c r="AU6363">
        <v>-3.294467886803909</v>
      </c>
      <c r="AV6363">
        <v>-2.1968112702167142</v>
      </c>
      <c r="AW6363">
        <v>-2.5349590875485831E-2</v>
      </c>
    </row>
    <row r="6364" spans="1:49" x14ac:dyDescent="0.25">
      <c r="A6364" s="1">
        <v>42339</v>
      </c>
      <c r="B6364">
        <v>2014</v>
      </c>
      <c r="C6364">
        <v>155</v>
      </c>
      <c r="D6364">
        <v>1.491075945852671</v>
      </c>
      <c r="E6364">
        <v>-4.5859985873266567</v>
      </c>
      <c r="F6364">
        <v>-3.5537554935977882</v>
      </c>
      <c r="G6364">
        <v>0.56690228118494446</v>
      </c>
      <c r="H6364">
        <v>2.7081555744843171</v>
      </c>
      <c r="I6364">
        <v>-4.8323230957250001</v>
      </c>
      <c r="J6364">
        <v>-7.4164003655048161</v>
      </c>
      <c r="K6364">
        <v>2.5306025121011988</v>
      </c>
      <c r="L6364">
        <v>-6.7090353810138943</v>
      </c>
      <c r="M6364">
        <v>-10.274346826744649</v>
      </c>
      <c r="N6364">
        <v>-1.8321363521138561</v>
      </c>
      <c r="O6364">
        <v>0.9802547164990516</v>
      </c>
      <c r="P6364">
        <v>0.92300430264311562</v>
      </c>
      <c r="Q6364">
        <v>-4.7205293947059861</v>
      </c>
      <c r="R6364">
        <v>0.94200165053706097</v>
      </c>
      <c r="S6364">
        <v>4.4199922372005762</v>
      </c>
      <c r="T6364">
        <v>5.310428589402072</v>
      </c>
      <c r="U6364">
        <v>-5.3866519379477404</v>
      </c>
      <c r="V6364">
        <v>6.1285273174058084</v>
      </c>
      <c r="W6364">
        <v>12.581780951644969</v>
      </c>
      <c r="X6364">
        <v>0.59930379930968058</v>
      </c>
      <c r="Y6364">
        <v>1.218033067562807</v>
      </c>
      <c r="Z6364">
        <v>0.43013820245763063</v>
      </c>
      <c r="AA6364">
        <v>-1.4900094881225789</v>
      </c>
      <c r="AB6364">
        <v>-2.0794595855762381</v>
      </c>
      <c r="AC6364">
        <v>-1.2897335259364431</v>
      </c>
      <c r="AD6364">
        <v>-1.5353739154655539</v>
      </c>
      <c r="AE6364">
        <v>0.1729577828852191</v>
      </c>
      <c r="AF6364">
        <v>-5.8249457495297641</v>
      </c>
      <c r="AG6364">
        <v>5.4490027924766427</v>
      </c>
      <c r="AH6364">
        <v>-3.2053486562688689</v>
      </c>
      <c r="AI6364">
        <v>-5.4025129908002683</v>
      </c>
      <c r="AJ6364">
        <v>-0.89158647910867472</v>
      </c>
      <c r="AK6364">
        <v>2.6487428501196009</v>
      </c>
      <c r="AL6364">
        <v>-2.4604305898661578</v>
      </c>
      <c r="AM6364">
        <v>3.2498407821826669</v>
      </c>
      <c r="AN6364">
        <v>-0.94116513187290085</v>
      </c>
      <c r="AO6364">
        <v>-2.4008479747403388</v>
      </c>
      <c r="AP6364">
        <v>-1.382025685649602</v>
      </c>
      <c r="AQ6364">
        <v>3.3608581213617978</v>
      </c>
      <c r="AR6364">
        <v>-3.0092693546582061</v>
      </c>
      <c r="AS6364">
        <v>-6.7431071517631169</v>
      </c>
      <c r="AT6364">
        <v>-3.6779039449751139</v>
      </c>
      <c r="AU6364">
        <v>2.8135472855779891</v>
      </c>
      <c r="AV6364">
        <v>-1.431009743332601</v>
      </c>
      <c r="AW6364">
        <v>2.702023301378587E-3</v>
      </c>
    </row>
    <row r="6365" spans="1:49" x14ac:dyDescent="0.25">
      <c r="A6365" s="1">
        <v>42370</v>
      </c>
      <c r="B6365">
        <v>2014</v>
      </c>
      <c r="C6365">
        <v>155</v>
      </c>
      <c r="D6365">
        <v>0.23513141718409791</v>
      </c>
      <c r="E6365">
        <v>0.95495029403915854</v>
      </c>
      <c r="F6365">
        <v>2.9278476108456131</v>
      </c>
      <c r="G6365">
        <v>-2.9168458341000791</v>
      </c>
      <c r="H6365">
        <v>-7.4995132726887404</v>
      </c>
      <c r="I6365">
        <v>-4.0225142905739748</v>
      </c>
      <c r="J6365">
        <v>3.429973364296957</v>
      </c>
      <c r="K6365">
        <v>-8.1878062488178536</v>
      </c>
      <c r="L6365">
        <v>-12.02213530798945</v>
      </c>
      <c r="M6365">
        <v>-4.3706136629116044</v>
      </c>
      <c r="N6365">
        <v>-14.60948257864526</v>
      </c>
      <c r="O6365">
        <v>-5.5844764475179174</v>
      </c>
      <c r="P6365">
        <v>-9.6097048572874044</v>
      </c>
      <c r="Q6365">
        <v>-7.9255675731030877</v>
      </c>
      <c r="R6365">
        <v>1.800751105333442</v>
      </c>
      <c r="S6365">
        <v>-10.60825557328247</v>
      </c>
      <c r="T6365">
        <v>1.690808411280464</v>
      </c>
      <c r="U6365">
        <v>0.8775948983935411</v>
      </c>
      <c r="V6365">
        <v>-8.8273372794862475</v>
      </c>
      <c r="W6365">
        <v>-17.633041234685351</v>
      </c>
      <c r="X6365">
        <v>-8.8333950779890706</v>
      </c>
      <c r="Y6365">
        <v>-8.1229159669565121</v>
      </c>
      <c r="Z6365">
        <v>-8.1911797284993426</v>
      </c>
      <c r="AA6365">
        <v>-10.111656182187611</v>
      </c>
      <c r="AB6365">
        <v>-8.511238610312633</v>
      </c>
      <c r="AC6365">
        <v>-6.2196430853281637</v>
      </c>
      <c r="AD6365">
        <v>-21.71505070480805</v>
      </c>
      <c r="AE6365">
        <v>-4.4006209125627578</v>
      </c>
      <c r="AF6365">
        <v>-5.9746639844499914</v>
      </c>
      <c r="AG6365">
        <v>-3.211683434398827</v>
      </c>
      <c r="AH6365">
        <v>-14.13077253958935</v>
      </c>
      <c r="AI6365">
        <v>-8.3842392159668595</v>
      </c>
      <c r="AJ6365">
        <v>-3.1752009421181731</v>
      </c>
      <c r="AK6365">
        <v>-11.56254581400767</v>
      </c>
      <c r="AL6365">
        <v>-3.4375479909421469</v>
      </c>
      <c r="AM6365">
        <v>-5.1592075356338034</v>
      </c>
      <c r="AN6365">
        <v>-7.6899545688156268</v>
      </c>
      <c r="AO6365">
        <v>-9.4587358680060305</v>
      </c>
      <c r="AP6365">
        <v>-1.1805371207826989</v>
      </c>
      <c r="AQ6365">
        <v>-9.1341091870690505</v>
      </c>
      <c r="AR6365">
        <v>-5.1789786017376276</v>
      </c>
      <c r="AS6365">
        <v>-3.090705237214209</v>
      </c>
      <c r="AT6365">
        <v>-6.6513407846609196</v>
      </c>
      <c r="AU6365">
        <v>-8.2706791675525864</v>
      </c>
      <c r="AV6365">
        <v>-5.9428298090807079</v>
      </c>
      <c r="AW6365">
        <v>-6.5907021571040003E-3</v>
      </c>
    </row>
    <row r="6366" spans="1:49" x14ac:dyDescent="0.25">
      <c r="A6366" s="1">
        <v>42401</v>
      </c>
      <c r="B6366">
        <v>2014</v>
      </c>
      <c r="C6366">
        <v>155</v>
      </c>
      <c r="D6366">
        <v>4.15464355122519</v>
      </c>
      <c r="E6366">
        <v>11.079797900478971</v>
      </c>
      <c r="F6366">
        <v>10.940236235143241</v>
      </c>
      <c r="G6366">
        <v>7.5104770189542434</v>
      </c>
      <c r="H6366">
        <v>-5.1823456633943943</v>
      </c>
      <c r="I6366">
        <v>3.3706307069135022</v>
      </c>
      <c r="J6366">
        <v>6.9966222466329331</v>
      </c>
      <c r="K6366">
        <v>4.804734406541411</v>
      </c>
      <c r="L6366">
        <v>4.4567658341402749</v>
      </c>
      <c r="M6366">
        <v>2.7277239535000279</v>
      </c>
      <c r="N6366">
        <v>5.4367494776919052E-2</v>
      </c>
      <c r="O6366">
        <v>2.0316483114002799</v>
      </c>
      <c r="P6366">
        <v>5.8809331132043896</v>
      </c>
      <c r="Q6366">
        <v>8.827134852433737</v>
      </c>
      <c r="R6366">
        <v>0.39609814123344739</v>
      </c>
      <c r="S6366">
        <v>10.513983190532141</v>
      </c>
      <c r="T6366">
        <v>9.7569298137330396</v>
      </c>
      <c r="U6366">
        <v>5.9796482922136018</v>
      </c>
      <c r="V6366">
        <v>8.1666494447411928</v>
      </c>
      <c r="W6366">
        <v>7.9102016045640822</v>
      </c>
      <c r="X6366">
        <v>-0.4057010513715098</v>
      </c>
      <c r="Y6366">
        <v>0.56003340576404881</v>
      </c>
      <c r="Z6366">
        <v>1.657362370022786</v>
      </c>
      <c r="AA6366">
        <v>1.1693493472383349</v>
      </c>
      <c r="AB6366">
        <v>3.702003163901924</v>
      </c>
      <c r="AC6366">
        <v>1.437019322430011E-2</v>
      </c>
      <c r="AD6366">
        <v>-7.9543753164541648</v>
      </c>
      <c r="AE6366">
        <v>-4.1600190085666524</v>
      </c>
      <c r="AF6366">
        <v>4.2259722404902167</v>
      </c>
      <c r="AG6366">
        <v>-5.1661814302260467</v>
      </c>
      <c r="AH6366">
        <v>-2.9341198166031539</v>
      </c>
      <c r="AI6366">
        <v>-1.2853938832598999</v>
      </c>
      <c r="AJ6366">
        <v>-4.9048077703707342</v>
      </c>
      <c r="AK6366">
        <v>8.2125863429184385</v>
      </c>
      <c r="AL6366">
        <v>0.87243281886517643</v>
      </c>
      <c r="AM6366">
        <v>8.8185323540157512E-3</v>
      </c>
      <c r="AN6366">
        <v>6.8427641676820361</v>
      </c>
      <c r="AO6366">
        <v>-0.22891934133205671</v>
      </c>
      <c r="AP6366">
        <v>-7.9072999685428798</v>
      </c>
      <c r="AQ6366">
        <v>1.473544318342968</v>
      </c>
      <c r="AR6366">
        <v>1.333181747713619</v>
      </c>
      <c r="AS6366">
        <v>6.3380517439031614</v>
      </c>
      <c r="AT6366">
        <v>1.5240679457685149</v>
      </c>
      <c r="AU6366">
        <v>-4.9601694254697293E-2</v>
      </c>
      <c r="AV6366">
        <v>2.181250142167412</v>
      </c>
      <c r="AW6366">
        <v>2.4187052397617089E-2</v>
      </c>
    </row>
    <row r="6367" spans="1:49" x14ac:dyDescent="0.25">
      <c r="A6367" s="1">
        <v>42430</v>
      </c>
      <c r="B6367">
        <v>2014</v>
      </c>
      <c r="C6367">
        <v>155</v>
      </c>
      <c r="D6367">
        <v>14.567296135957969</v>
      </c>
      <c r="E6367">
        <v>19.63949944713805</v>
      </c>
      <c r="F6367">
        <v>0.24625281079260211</v>
      </c>
      <c r="G6367">
        <v>23.948035214629851</v>
      </c>
      <c r="H6367">
        <v>17.414587349615498</v>
      </c>
      <c r="I6367">
        <v>15.50300567867369</v>
      </c>
      <c r="J6367">
        <v>11.69637855600339</v>
      </c>
      <c r="K6367">
        <v>9.2615757913840024</v>
      </c>
      <c r="L6367">
        <v>11.9177405453806</v>
      </c>
      <c r="M6367">
        <v>22.506557485867269</v>
      </c>
      <c r="N6367">
        <v>16.604393396463418</v>
      </c>
      <c r="O6367">
        <v>17.554793487351159</v>
      </c>
      <c r="P6367">
        <v>15.938163837650629</v>
      </c>
      <c r="Q6367">
        <v>35.541504232594278</v>
      </c>
      <c r="R6367">
        <v>17.027814948404242</v>
      </c>
      <c r="S6367">
        <v>10.95216457956589</v>
      </c>
      <c r="T6367">
        <v>4.739081021750513</v>
      </c>
      <c r="U6367">
        <v>20.22602297447818</v>
      </c>
      <c r="V6367">
        <v>19.967203906639931</v>
      </c>
      <c r="W6367">
        <v>11.94251177793166</v>
      </c>
      <c r="X6367">
        <v>8.9042824587629141</v>
      </c>
      <c r="Y6367">
        <v>8.465205703839306</v>
      </c>
      <c r="Z6367">
        <v>8.7265125479277561</v>
      </c>
      <c r="AA6367">
        <v>15.538941277615461</v>
      </c>
      <c r="AB6367">
        <v>11.492656267528471</v>
      </c>
      <c r="AC6367">
        <v>18.472916930244178</v>
      </c>
      <c r="AD6367">
        <v>28.650755893061209</v>
      </c>
      <c r="AE6367">
        <v>9.6073784727565439</v>
      </c>
      <c r="AF6367">
        <v>9.7358987764417648</v>
      </c>
      <c r="AG6367">
        <v>18.78998519869748</v>
      </c>
      <c r="AH6367">
        <v>11.93532485110509</v>
      </c>
      <c r="AI6367">
        <v>12.126203693920541</v>
      </c>
      <c r="AJ6367">
        <v>11.940568396254729</v>
      </c>
      <c r="AK6367">
        <v>17.483965157110571</v>
      </c>
      <c r="AL6367">
        <v>12.08726442575969</v>
      </c>
      <c r="AM6367">
        <v>10.7322690154511</v>
      </c>
      <c r="AN6367">
        <v>21.959552045279509</v>
      </c>
      <c r="AO6367">
        <v>14.09013542250819</v>
      </c>
      <c r="AP6367">
        <v>21.996191714887249</v>
      </c>
      <c r="AQ6367">
        <v>16.99746850344939</v>
      </c>
      <c r="AR6367">
        <v>10.15108853934248</v>
      </c>
      <c r="AS6367">
        <v>14.265809093488651</v>
      </c>
      <c r="AT6367">
        <v>8.8602326941485963</v>
      </c>
      <c r="AU6367">
        <v>3.599792629330878</v>
      </c>
      <c r="AV6367">
        <v>10.94340499971967</v>
      </c>
      <c r="AW6367">
        <v>3.8663400138482913E-2</v>
      </c>
    </row>
    <row r="6368" spans="1:49" x14ac:dyDescent="0.25">
      <c r="A6368" s="1">
        <v>42461</v>
      </c>
      <c r="B6368">
        <v>2014</v>
      </c>
      <c r="C6368">
        <v>155</v>
      </c>
      <c r="D6368">
        <v>4.2906147545836548</v>
      </c>
      <c r="E6368">
        <v>15.22154459581926</v>
      </c>
      <c r="F6368">
        <v>5.4854640388834142</v>
      </c>
      <c r="G6368">
        <v>7.6803373883500781</v>
      </c>
      <c r="H6368">
        <v>1.9462910380083851</v>
      </c>
      <c r="I6368">
        <v>1.2681568827953571</v>
      </c>
      <c r="J6368">
        <v>2.223869048816685</v>
      </c>
      <c r="K6368">
        <v>7.1001720960583992</v>
      </c>
      <c r="L6368">
        <v>-9.1946303855478089</v>
      </c>
      <c r="M6368">
        <v>5.7700884842506461</v>
      </c>
      <c r="N6368">
        <v>0.28299487467335899</v>
      </c>
      <c r="O6368">
        <v>-1.7669352499274149</v>
      </c>
      <c r="P6368">
        <v>2.0140490271947531</v>
      </c>
      <c r="Q6368">
        <v>12.01861233652764</v>
      </c>
      <c r="R6368">
        <v>-1.1164758633268159</v>
      </c>
      <c r="S6368">
        <v>0.13702381350875201</v>
      </c>
      <c r="T6368">
        <v>3.6652871639952571</v>
      </c>
      <c r="U6368">
        <v>6.0472278601360294</v>
      </c>
      <c r="V6368">
        <v>3.9946071168431851</v>
      </c>
      <c r="W6368">
        <v>15.00531900723716</v>
      </c>
      <c r="X6368">
        <v>6.1827559248959894</v>
      </c>
      <c r="Y6368">
        <v>4.6409930404881283</v>
      </c>
      <c r="Z6368">
        <v>1.0560093769561349</v>
      </c>
      <c r="AA6368">
        <v>6.2715318445982993</v>
      </c>
      <c r="AB6368">
        <v>3.7094393796997638</v>
      </c>
      <c r="AC6368">
        <v>1.0133128965124081</v>
      </c>
      <c r="AD6368">
        <v>4.6749340345430879</v>
      </c>
      <c r="AE6368">
        <v>1.297685378200875</v>
      </c>
      <c r="AF6368">
        <v>9.4579254954372907</v>
      </c>
      <c r="AG6368">
        <v>4.8312060149937164</v>
      </c>
      <c r="AH6368">
        <v>4.3783518531434362</v>
      </c>
      <c r="AI6368">
        <v>6.7847039573591283</v>
      </c>
      <c r="AJ6368">
        <v>3.136448210448739</v>
      </c>
      <c r="AK6368">
        <v>-2.345955786187448</v>
      </c>
      <c r="AL6368">
        <v>1.7181494341488079</v>
      </c>
      <c r="AM6368">
        <v>3.7609922681779868</v>
      </c>
      <c r="AN6368">
        <v>-6.3896689201620838</v>
      </c>
      <c r="AO6368">
        <v>2.7401752405735058</v>
      </c>
      <c r="AP6368">
        <v>5.8897165142453254</v>
      </c>
      <c r="AQ6368">
        <v>4.3653259740359163</v>
      </c>
      <c r="AR6368">
        <v>3.454696563969661</v>
      </c>
      <c r="AS6368">
        <v>8.3405533924692641</v>
      </c>
      <c r="AT6368">
        <v>4.9784392062794502</v>
      </c>
      <c r="AU6368">
        <v>4.023791499496121</v>
      </c>
      <c r="AV6368">
        <v>1.965215942998366</v>
      </c>
      <c r="AW6368">
        <v>1.4823104498162151E-2</v>
      </c>
    </row>
    <row r="6369" spans="1:49" x14ac:dyDescent="0.25">
      <c r="A6369" s="1">
        <v>42491</v>
      </c>
      <c r="B6369">
        <v>2014</v>
      </c>
      <c r="C6369">
        <v>155</v>
      </c>
      <c r="D6369">
        <v>-10.534952704904541</v>
      </c>
      <c r="E6369">
        <v>-10.587486668825621</v>
      </c>
      <c r="F6369">
        <v>-4.322175195167044</v>
      </c>
      <c r="G6369">
        <v>-15.56462196766765</v>
      </c>
      <c r="H6369">
        <v>-2.8375154120634409</v>
      </c>
      <c r="I6369">
        <v>-12.09215946544543</v>
      </c>
      <c r="J6369">
        <v>-4.4192383361365213</v>
      </c>
      <c r="K6369">
        <v>-1.9093848349737379</v>
      </c>
      <c r="L6369">
        <v>10.394352450399699</v>
      </c>
      <c r="M6369">
        <v>-13.596634420423211</v>
      </c>
      <c r="N6369">
        <v>-3.4842054456513889</v>
      </c>
      <c r="O6369">
        <v>-0.3019312369236915</v>
      </c>
      <c r="P6369">
        <v>-8.7895998968806168</v>
      </c>
      <c r="Q6369">
        <v>-17.639705129699241</v>
      </c>
      <c r="R6369">
        <v>-11.66128200204942</v>
      </c>
      <c r="S6369">
        <v>-11.269217841914051</v>
      </c>
      <c r="T6369">
        <v>-5.9248149693566283</v>
      </c>
      <c r="U6369">
        <v>-17.352709980881091</v>
      </c>
      <c r="V6369">
        <v>-4.8379266277201127</v>
      </c>
      <c r="W6369">
        <v>-9.9515614433804078</v>
      </c>
      <c r="X6369">
        <v>-5.6225128316215738</v>
      </c>
      <c r="Y6369">
        <v>-4.6674675616279799</v>
      </c>
      <c r="Z6369">
        <v>-2.3409556533356972</v>
      </c>
      <c r="AA6369">
        <v>-10.69050310693401</v>
      </c>
      <c r="AB6369">
        <v>-6.8820853066256964</v>
      </c>
      <c r="AC6369">
        <v>-9.1041885983819135</v>
      </c>
      <c r="AD6369">
        <v>6.2740086304253539</v>
      </c>
      <c r="AE6369">
        <v>-4.7055862252720964</v>
      </c>
      <c r="AF6369">
        <v>-6.9808915082879679</v>
      </c>
      <c r="AG6369">
        <v>-7.4142526074762349</v>
      </c>
      <c r="AH6369">
        <v>-7.9604727879326598</v>
      </c>
      <c r="AI6369">
        <v>-6.9581962173312917</v>
      </c>
      <c r="AJ6369">
        <v>-2.5550999071634499</v>
      </c>
      <c r="AK6369">
        <v>-3.3689584359438589</v>
      </c>
      <c r="AL6369">
        <v>-3.4035017160864212</v>
      </c>
      <c r="AM6369">
        <v>-3.1199647259397172</v>
      </c>
      <c r="AN6369">
        <v>-12.353677225949321</v>
      </c>
      <c r="AO6369">
        <v>-5.1511120196558116</v>
      </c>
      <c r="AP6369">
        <v>-9.9846794450746508</v>
      </c>
      <c r="AQ6369">
        <v>-6.9124573276272532</v>
      </c>
      <c r="AR6369">
        <v>-4.3225268170530189</v>
      </c>
      <c r="AS6369">
        <v>-7.8796452887707424</v>
      </c>
      <c r="AT6369">
        <v>-5.0793705802182227</v>
      </c>
      <c r="AU6369">
        <v>-9.0037457140338617</v>
      </c>
      <c r="AV6369">
        <v>-2.884744525960925</v>
      </c>
      <c r="AW6369">
        <v>-4.6192482170447913E-2</v>
      </c>
    </row>
    <row r="6370" spans="1:49" x14ac:dyDescent="0.25">
      <c r="A6370" s="1">
        <v>42522</v>
      </c>
      <c r="B6370">
        <v>2014</v>
      </c>
      <c r="C6370">
        <v>155</v>
      </c>
      <c r="D6370">
        <v>11.300162566991199</v>
      </c>
      <c r="E6370">
        <v>16.222181933292791</v>
      </c>
      <c r="F6370">
        <v>7.8651650818570618</v>
      </c>
      <c r="G6370">
        <v>14.59560324644225</v>
      </c>
      <c r="H6370">
        <v>6.0762038103870708</v>
      </c>
      <c r="I6370">
        <v>5.8930200860686233</v>
      </c>
      <c r="J6370">
        <v>6.7061975958651487</v>
      </c>
      <c r="K6370">
        <v>10.492662342014</v>
      </c>
      <c r="L6370">
        <v>0.72221995947279183</v>
      </c>
      <c r="M6370">
        <v>12.7469977228202</v>
      </c>
      <c r="N6370">
        <v>3.5081543395052428</v>
      </c>
      <c r="O6370">
        <v>9.5536076941153514</v>
      </c>
      <c r="P6370">
        <v>9.257372871527302</v>
      </c>
      <c r="Q6370">
        <v>25.106318757268319</v>
      </c>
      <c r="R6370">
        <v>9.0938955444017857</v>
      </c>
      <c r="S6370">
        <v>8.4654262249296064</v>
      </c>
      <c r="T6370">
        <v>14.13941317921452</v>
      </c>
      <c r="U6370">
        <v>6.7351728908896744</v>
      </c>
      <c r="V6370">
        <v>8.3635252980481578</v>
      </c>
      <c r="W6370">
        <v>-1.2548230801602389</v>
      </c>
      <c r="X6370">
        <v>2.1305970302003758</v>
      </c>
      <c r="Y6370">
        <v>4.0533279702992697</v>
      </c>
      <c r="Z6370">
        <v>-7.469403849527767</v>
      </c>
      <c r="AA6370">
        <v>-3.576414513796355</v>
      </c>
      <c r="AB6370">
        <v>5.7793142702422529E-2</v>
      </c>
      <c r="AC6370">
        <v>8.9945034546009985</v>
      </c>
      <c r="AD6370">
        <v>-21.59481515737453</v>
      </c>
      <c r="AE6370">
        <v>3.8912276590491679</v>
      </c>
      <c r="AF6370">
        <v>2.6000565436506529</v>
      </c>
      <c r="AG6370">
        <v>2.3498162898376811</v>
      </c>
      <c r="AH6370">
        <v>-4.7545576120365922</v>
      </c>
      <c r="AI6370">
        <v>-5.6245144669931797</v>
      </c>
      <c r="AJ6370">
        <v>3.62638696309654</v>
      </c>
      <c r="AK6370">
        <v>6.8795550862187804</v>
      </c>
      <c r="AL6370">
        <v>-1.8364333959524639</v>
      </c>
      <c r="AM6370">
        <v>0.27615417730444403</v>
      </c>
      <c r="AN6370">
        <v>2.0765726894476981</v>
      </c>
      <c r="AO6370">
        <v>-1.22546459297207</v>
      </c>
      <c r="AP6370">
        <v>2.4522396466118308</v>
      </c>
      <c r="AQ6370">
        <v>4.8222207737380396</v>
      </c>
      <c r="AR6370">
        <v>-1.275124385646875</v>
      </c>
      <c r="AS6370">
        <v>5.1617729467086981</v>
      </c>
      <c r="AT6370">
        <v>0.92819992682913188</v>
      </c>
      <c r="AU6370">
        <v>3.1352264887218211</v>
      </c>
      <c r="AV6370">
        <v>4.9566351026892894</v>
      </c>
      <c r="AW6370">
        <v>4.711681964575698E-2</v>
      </c>
    </row>
    <row r="6371" spans="1:49" x14ac:dyDescent="0.25">
      <c r="A6371" s="1">
        <v>42552</v>
      </c>
      <c r="B6371">
        <v>2014</v>
      </c>
      <c r="C6371">
        <v>155</v>
      </c>
      <c r="D6371">
        <v>3.987973850666493</v>
      </c>
      <c r="E6371">
        <v>6.6238301146291034</v>
      </c>
      <c r="F6371">
        <v>0.76424671777499675</v>
      </c>
      <c r="G6371">
        <v>-4.8784742021432237</v>
      </c>
      <c r="H6371">
        <v>6.7366278551284076</v>
      </c>
      <c r="I6371">
        <v>0.7657299514004956</v>
      </c>
      <c r="J6371">
        <v>8.3675215953948001</v>
      </c>
      <c r="K6371">
        <v>6.6688907272801634</v>
      </c>
      <c r="L6371">
        <v>6.704045830175831</v>
      </c>
      <c r="M6371">
        <v>9.9405635410164894</v>
      </c>
      <c r="N6371">
        <v>4.753923644695135</v>
      </c>
      <c r="O6371">
        <v>3.1321533681833098</v>
      </c>
      <c r="P6371">
        <v>1.2392476683620091</v>
      </c>
      <c r="Q6371">
        <v>11.09461448639728</v>
      </c>
      <c r="R6371">
        <v>0.16245038585405161</v>
      </c>
      <c r="S6371">
        <v>9.3745783368429194</v>
      </c>
      <c r="T6371">
        <v>4.8798053149864851</v>
      </c>
      <c r="U6371">
        <v>-4.8207869490304311</v>
      </c>
      <c r="V6371">
        <v>11.608490066160179</v>
      </c>
      <c r="W6371">
        <v>22.047603607938228</v>
      </c>
      <c r="X6371">
        <v>7.554208612128499</v>
      </c>
      <c r="Y6371">
        <v>3.4897918667079701</v>
      </c>
      <c r="Z6371">
        <v>5.0789910171667119</v>
      </c>
      <c r="AA6371">
        <v>9.4326386662078257</v>
      </c>
      <c r="AB6371">
        <v>4.761741987703072</v>
      </c>
      <c r="AC6371">
        <v>7.1733616024296074</v>
      </c>
      <c r="AD6371">
        <v>7.460554111053419</v>
      </c>
      <c r="AE6371">
        <v>6.2629452550473594</v>
      </c>
      <c r="AF6371">
        <v>0.52626428751703092</v>
      </c>
      <c r="AG6371">
        <v>6.8280993151490499</v>
      </c>
      <c r="AH6371">
        <v>5.3209125728059137</v>
      </c>
      <c r="AI6371">
        <v>7.5880527757899108</v>
      </c>
      <c r="AJ6371">
        <v>2.5960079317156159</v>
      </c>
      <c r="AK6371">
        <v>9.2945922778887358</v>
      </c>
      <c r="AL6371">
        <v>5.8828298473845084</v>
      </c>
      <c r="AM6371">
        <v>5.4106965477736644</v>
      </c>
      <c r="AN6371">
        <v>4.0887546303200573</v>
      </c>
      <c r="AO6371">
        <v>8.5164287102795768</v>
      </c>
      <c r="AP6371">
        <v>9.329966346236418</v>
      </c>
      <c r="AQ6371">
        <v>9.2506958287152727</v>
      </c>
      <c r="AR6371">
        <v>6.6387931369572106</v>
      </c>
      <c r="AS6371">
        <v>4.4752072242780994</v>
      </c>
      <c r="AT6371">
        <v>3.7985720926981599</v>
      </c>
      <c r="AU6371">
        <v>6.8391761851696931</v>
      </c>
      <c r="AV6371">
        <v>4.8376099427501096</v>
      </c>
      <c r="AW6371">
        <v>1.0258267161476599E-2</v>
      </c>
    </row>
    <row r="6372" spans="1:49" x14ac:dyDescent="0.25">
      <c r="A6372" s="1">
        <v>42583</v>
      </c>
      <c r="B6372">
        <v>2014</v>
      </c>
      <c r="C6372">
        <v>155</v>
      </c>
      <c r="D6372">
        <v>-7.7465523227651207</v>
      </c>
      <c r="E6372">
        <v>-7.9918562955081924</v>
      </c>
      <c r="F6372">
        <v>-5.8989253155957044</v>
      </c>
      <c r="G6372">
        <v>5.4068106143714267</v>
      </c>
      <c r="H6372">
        <v>-2.6706697352076199</v>
      </c>
      <c r="I6372">
        <v>-2.431469288455657</v>
      </c>
      <c r="J6372">
        <v>-0.25897116348450039</v>
      </c>
      <c r="K6372">
        <v>-4.485683608882729</v>
      </c>
      <c r="L6372">
        <v>-6.0665934173110392</v>
      </c>
      <c r="M6372">
        <v>-11.16978398180448</v>
      </c>
      <c r="N6372">
        <v>5.0080201214133924</v>
      </c>
      <c r="O6372">
        <v>-5.3785776959667242</v>
      </c>
      <c r="P6372">
        <v>-5.6923551713005001</v>
      </c>
      <c r="Q6372">
        <v>-2.9186082534001572</v>
      </c>
      <c r="R6372">
        <v>-1.551864177253526</v>
      </c>
      <c r="S6372">
        <v>6.6164567989202006E-2</v>
      </c>
      <c r="T6372">
        <v>-3.741041845868665</v>
      </c>
      <c r="U6372">
        <v>-2.443152025441242</v>
      </c>
      <c r="V6372">
        <v>-1.7256400221618009</v>
      </c>
      <c r="W6372">
        <v>-2.0823780068121578</v>
      </c>
      <c r="X6372">
        <v>-3.4130855883681028</v>
      </c>
      <c r="Y6372">
        <v>-4.3942771540813723</v>
      </c>
      <c r="Z6372">
        <v>1.4707328321900579</v>
      </c>
      <c r="AA6372">
        <v>-1.448498103975149</v>
      </c>
      <c r="AB6372">
        <v>-2.2864809533616248</v>
      </c>
      <c r="AC6372">
        <v>-0.72870369030610949</v>
      </c>
      <c r="AD6372">
        <v>-3.5381511349884098</v>
      </c>
      <c r="AE6372">
        <v>-5.1723846799690332</v>
      </c>
      <c r="AF6372">
        <v>-1.453319317092316</v>
      </c>
      <c r="AG6372">
        <v>-3.56345852993234</v>
      </c>
      <c r="AH6372">
        <v>-3.0917239866535162</v>
      </c>
      <c r="AI6372">
        <v>-2.5228030802243229</v>
      </c>
      <c r="AJ6372">
        <v>-4.4492408034675357</v>
      </c>
      <c r="AK6372">
        <v>1.655657724200865</v>
      </c>
      <c r="AL6372">
        <v>-0.89801009167497226</v>
      </c>
      <c r="AM6372">
        <v>-9.819607180859812</v>
      </c>
      <c r="AN6372">
        <v>-2.0266002757541872</v>
      </c>
      <c r="AO6372">
        <v>-1.8569894919902801</v>
      </c>
      <c r="AP6372">
        <v>-13.62709097349709</v>
      </c>
      <c r="AQ6372">
        <v>-6.2825606726764409</v>
      </c>
      <c r="AR6372">
        <v>-4.2743046667015454</v>
      </c>
      <c r="AS6372">
        <v>-3.4414628517940189</v>
      </c>
      <c r="AT6372">
        <v>-3.6170131728627379</v>
      </c>
      <c r="AU6372">
        <v>-7.1010387586655233</v>
      </c>
      <c r="AV6372">
        <v>-3.6403936180014251</v>
      </c>
      <c r="AW6372">
        <v>-3.7658463732260013E-2</v>
      </c>
    </row>
    <row r="6373" spans="1:49" x14ac:dyDescent="0.25">
      <c r="A6373" s="1">
        <v>42614</v>
      </c>
      <c r="B6373">
        <v>2014</v>
      </c>
      <c r="C6373">
        <v>155</v>
      </c>
      <c r="D6373">
        <v>3.02706737782017</v>
      </c>
      <c r="E6373">
        <v>3.6068383233317509</v>
      </c>
      <c r="F6373">
        <v>8.9863527428978074</v>
      </c>
      <c r="G6373">
        <v>3.045820268051203</v>
      </c>
      <c r="H6373">
        <v>2.5151038993207031</v>
      </c>
      <c r="I6373">
        <v>1.5897783618057382E-2</v>
      </c>
      <c r="J6373">
        <v>-0.16883215716452241</v>
      </c>
      <c r="K6373">
        <v>5.1804824727206711</v>
      </c>
      <c r="L6373">
        <v>11.19500865938612</v>
      </c>
      <c r="M6373">
        <v>9.5374600811570112</v>
      </c>
      <c r="N6373">
        <v>8.1992788696128684</v>
      </c>
      <c r="O6373">
        <v>-2.3444224061126668</v>
      </c>
      <c r="P6373">
        <v>5.1667877312581156</v>
      </c>
      <c r="Q6373">
        <v>3.8220384832254868</v>
      </c>
      <c r="R6373">
        <v>0.41782460044876851</v>
      </c>
      <c r="S6373">
        <v>-1.760243864920497</v>
      </c>
      <c r="T6373">
        <v>4.7079829237187676</v>
      </c>
      <c r="U6373">
        <v>2.5841699860114531</v>
      </c>
      <c r="V6373">
        <v>3.489696650763463</v>
      </c>
      <c r="W6373">
        <v>2.269695478393841</v>
      </c>
      <c r="X6373">
        <v>5.262614163683299</v>
      </c>
      <c r="Y6373">
        <v>4.3208381122560313</v>
      </c>
      <c r="Z6373">
        <v>1.3722514241249151</v>
      </c>
      <c r="AA6373">
        <v>8.9538670329115213</v>
      </c>
      <c r="AB6373">
        <v>5.5661579728037758</v>
      </c>
      <c r="AC6373">
        <v>4.8760304348555383</v>
      </c>
      <c r="AD6373">
        <v>-2.0435368910866281</v>
      </c>
      <c r="AE6373">
        <v>7.186528719630858</v>
      </c>
      <c r="AF6373">
        <v>7.9491530008588773</v>
      </c>
      <c r="AG6373">
        <v>3.9124870313990372</v>
      </c>
      <c r="AH6373">
        <v>0.81170083935901971</v>
      </c>
      <c r="AI6373">
        <v>4.9357455078866019</v>
      </c>
      <c r="AJ6373">
        <v>7.7191154609306034</v>
      </c>
      <c r="AK6373">
        <v>2.5672230356421188</v>
      </c>
      <c r="AL6373">
        <v>4.6612554923525451</v>
      </c>
      <c r="AM6373">
        <v>-0.75919836641005212</v>
      </c>
      <c r="AN6373">
        <v>1.938832672734536</v>
      </c>
      <c r="AO6373">
        <v>3.8690878738933949</v>
      </c>
      <c r="AP6373">
        <v>6.0827358803875242</v>
      </c>
      <c r="AQ6373">
        <v>6.005481327673845</v>
      </c>
      <c r="AR6373">
        <v>4.8263512811892673</v>
      </c>
      <c r="AS6373">
        <v>4.6873044723013013</v>
      </c>
      <c r="AT6373">
        <v>4.5131544859762451</v>
      </c>
      <c r="AU6373">
        <v>-0.55294027584888994</v>
      </c>
      <c r="AV6373">
        <v>3.5742129410212931</v>
      </c>
      <c r="AW6373">
        <v>3.4917503933362237E-2</v>
      </c>
    </row>
    <row r="6374" spans="1:49" x14ac:dyDescent="0.25">
      <c r="A6374" s="1">
        <v>42644</v>
      </c>
      <c r="B6374">
        <v>2014</v>
      </c>
      <c r="C6374">
        <v>155</v>
      </c>
      <c r="D6374">
        <v>8.7032207636799086</v>
      </c>
      <c r="E6374">
        <v>-0.33533247601424948</v>
      </c>
      <c r="F6374">
        <v>-5.64930003589037E-2</v>
      </c>
      <c r="G6374">
        <v>-0.52420185171374589</v>
      </c>
      <c r="H6374">
        <v>0.27054485825666053</v>
      </c>
      <c r="I6374">
        <v>5.787173222118458</v>
      </c>
      <c r="J6374">
        <v>-1.5354379724322189</v>
      </c>
      <c r="K6374">
        <v>-0.81691221622058885</v>
      </c>
      <c r="L6374">
        <v>0.58796170258379465</v>
      </c>
      <c r="M6374">
        <v>-0.22602385819524559</v>
      </c>
      <c r="N6374">
        <v>-1.695166370529311</v>
      </c>
      <c r="O6374">
        <v>-2.0116428425462018</v>
      </c>
      <c r="P6374">
        <v>-3.301484891952744</v>
      </c>
      <c r="Q6374">
        <v>14.88781400549493</v>
      </c>
      <c r="R6374">
        <v>0.61328978831203251</v>
      </c>
      <c r="S6374">
        <v>-1.3496350518169</v>
      </c>
      <c r="T6374">
        <v>2.8278803702685981E-2</v>
      </c>
      <c r="U6374">
        <v>-5.0355196227536148E-3</v>
      </c>
      <c r="V6374">
        <v>-5.0047422522648377</v>
      </c>
      <c r="W6374">
        <v>9.3330578831791513</v>
      </c>
      <c r="X6374">
        <v>2.0976047311026762</v>
      </c>
      <c r="Y6374">
        <v>-4.6992369227424557</v>
      </c>
      <c r="Z6374">
        <v>-4.5937231380881123</v>
      </c>
      <c r="AA6374">
        <v>4.8767252416739737</v>
      </c>
      <c r="AB6374">
        <v>-4.3809126332403094</v>
      </c>
      <c r="AC6374">
        <v>-2.9111582200701651</v>
      </c>
      <c r="AD6374">
        <v>4.3505884030288433</v>
      </c>
      <c r="AE6374">
        <v>-5.9758660369759298</v>
      </c>
      <c r="AF6374">
        <v>5.8442558829030489E-2</v>
      </c>
      <c r="AG6374">
        <v>-0.53640879389211804</v>
      </c>
      <c r="AH6374">
        <v>2.4843311940363271</v>
      </c>
      <c r="AI6374">
        <v>4.0680024156642292</v>
      </c>
      <c r="AJ6374">
        <v>-7.8681852531782503</v>
      </c>
      <c r="AK6374">
        <v>-4.653218062658282</v>
      </c>
      <c r="AL6374">
        <v>-1.567789852119716</v>
      </c>
      <c r="AM6374">
        <v>-5.5115745999635202</v>
      </c>
      <c r="AN6374">
        <v>4.1750106424329969</v>
      </c>
      <c r="AO6374">
        <v>-0.75934847105371128</v>
      </c>
      <c r="AP6374">
        <v>5.3158748652533117</v>
      </c>
      <c r="AQ6374">
        <v>-1.3732873315265179</v>
      </c>
      <c r="AR6374">
        <v>0.1319194393702095</v>
      </c>
      <c r="AS6374">
        <v>-7.3110191216807507E-2</v>
      </c>
      <c r="AT6374">
        <v>-4.4212574046788022</v>
      </c>
      <c r="AU6374">
        <v>-6.163428834674411</v>
      </c>
      <c r="AV6374">
        <v>-1.141924664697713</v>
      </c>
      <c r="AW6374">
        <v>7.8937180958797981E-3</v>
      </c>
    </row>
    <row r="6375" spans="1:49" x14ac:dyDescent="0.25">
      <c r="A6375" s="1">
        <v>42675</v>
      </c>
      <c r="B6375">
        <v>2014</v>
      </c>
      <c r="C6375">
        <v>155</v>
      </c>
      <c r="D6375">
        <v>-8.1605500892122045</v>
      </c>
      <c r="E6375">
        <v>-0.1119359451816737</v>
      </c>
      <c r="F6375">
        <v>-12.22970637426126</v>
      </c>
      <c r="G6375">
        <v>-11.53106046881123</v>
      </c>
      <c r="H6375">
        <v>-10.693163507332059</v>
      </c>
      <c r="I6375">
        <v>-15.77657102116885</v>
      </c>
      <c r="J6375">
        <v>-4.9340801679791486</v>
      </c>
      <c r="K6375">
        <v>-2.201589669562631E-2</v>
      </c>
      <c r="L6375">
        <v>-4.9805231657992994</v>
      </c>
      <c r="M6375">
        <v>-11.203065870135299</v>
      </c>
      <c r="N6375">
        <v>-6.9468859318273291</v>
      </c>
      <c r="O6375">
        <v>-14.15286896777528</v>
      </c>
      <c r="P6375">
        <v>-1.3762890039583859</v>
      </c>
      <c r="Q6375">
        <v>-14.30201847581591</v>
      </c>
      <c r="R6375">
        <v>-11.892685861550721</v>
      </c>
      <c r="S6375">
        <v>-7.1521352066610477</v>
      </c>
      <c r="T6375">
        <v>-16.35348461797917</v>
      </c>
      <c r="U6375">
        <v>-17.994549980171971</v>
      </c>
      <c r="V6375">
        <v>-6.2655410599148027</v>
      </c>
      <c r="W6375">
        <v>-35.847492049015329</v>
      </c>
      <c r="X6375">
        <v>-5.8228673038245304</v>
      </c>
      <c r="Y6375">
        <v>-5.8655876447884392</v>
      </c>
      <c r="Z6375">
        <v>-2.30266062351645</v>
      </c>
      <c r="AA6375">
        <v>-5.2142031113823206</v>
      </c>
      <c r="AB6375">
        <v>-3.3325221306758408</v>
      </c>
      <c r="AC6375">
        <v>-5.9979459116398459</v>
      </c>
      <c r="AD6375">
        <v>6.018413773113851</v>
      </c>
      <c r="AE6375">
        <v>-6.3409495684206068</v>
      </c>
      <c r="AF6375">
        <v>-3.547052044630461</v>
      </c>
      <c r="AG6375">
        <v>-10.30168744854887</v>
      </c>
      <c r="AH6375">
        <v>-6.949968106527848</v>
      </c>
      <c r="AI6375">
        <v>-11.68220329441341</v>
      </c>
      <c r="AJ6375">
        <v>-8.46956795728725</v>
      </c>
      <c r="AK6375">
        <v>-5.166889374279771</v>
      </c>
      <c r="AL6375">
        <v>-6.7418383239090662</v>
      </c>
      <c r="AM6375">
        <v>-10.516047781746369</v>
      </c>
      <c r="AN6375">
        <v>-10.71479158871762</v>
      </c>
      <c r="AO6375">
        <v>-7.0650043421540909</v>
      </c>
      <c r="AP6375">
        <v>-13.77317567108069</v>
      </c>
      <c r="AQ6375">
        <v>-3.1472266977687791</v>
      </c>
      <c r="AR6375">
        <v>-5.2010314561506732</v>
      </c>
      <c r="AS6375">
        <v>-1.1538551397871191</v>
      </c>
      <c r="AT6375">
        <v>-3.158329359467571</v>
      </c>
      <c r="AU6375">
        <v>-7.8514048195593604</v>
      </c>
      <c r="AV6375">
        <v>-9.3332763216324999E-3</v>
      </c>
      <c r="AW6375">
        <v>-3.4775762710076208E-2</v>
      </c>
    </row>
    <row r="6376" spans="1:49" x14ac:dyDescent="0.25">
      <c r="A6376" s="1">
        <v>42705</v>
      </c>
      <c r="B6376">
        <v>2014</v>
      </c>
      <c r="C6376">
        <v>155</v>
      </c>
      <c r="D6376">
        <v>0.48671567215181621</v>
      </c>
      <c r="E6376">
        <v>0.93582831742260453</v>
      </c>
      <c r="F6376">
        <v>-1.927103662524388</v>
      </c>
      <c r="G6376">
        <v>8.8052507880861377</v>
      </c>
      <c r="H6376">
        <v>0.69890662133988979</v>
      </c>
      <c r="I6376">
        <v>1.3871782186020369</v>
      </c>
      <c r="J6376">
        <v>2.8688270610518929</v>
      </c>
      <c r="K6376">
        <v>15.079788726830669</v>
      </c>
      <c r="L6376">
        <v>1.704798359182025</v>
      </c>
      <c r="M6376">
        <v>6.2220781883709941</v>
      </c>
      <c r="N6376">
        <v>-3.8109664540714179</v>
      </c>
      <c r="O6376">
        <v>1.632683467303919</v>
      </c>
      <c r="P6376">
        <v>-0.96775437607196091</v>
      </c>
      <c r="Q6376">
        <v>1.731568912106263</v>
      </c>
      <c r="R6376">
        <v>1.268015230079089</v>
      </c>
      <c r="S6376">
        <v>7.6901824033190236</v>
      </c>
      <c r="T6376">
        <v>4.6842272139720809</v>
      </c>
      <c r="U6376">
        <v>3.1371824324113229</v>
      </c>
      <c r="V6376">
        <v>-1.9013646099087731</v>
      </c>
      <c r="W6376">
        <v>7.106030018895293</v>
      </c>
      <c r="X6376">
        <v>1.777823866209838</v>
      </c>
      <c r="Y6376">
        <v>5.0257050048652108</v>
      </c>
      <c r="Z6376">
        <v>5.2966487259998862</v>
      </c>
      <c r="AA6376">
        <v>5.0031413393292867</v>
      </c>
      <c r="AB6376">
        <v>5.2338620562378146</v>
      </c>
      <c r="AC6376">
        <v>1.708482254322385</v>
      </c>
      <c r="AD6376">
        <v>2.2336305635523019</v>
      </c>
      <c r="AE6376">
        <v>6.3920292949409152</v>
      </c>
      <c r="AF6376">
        <v>4.2081478125900684</v>
      </c>
      <c r="AG6376">
        <v>6.6444283881489152</v>
      </c>
      <c r="AH6376">
        <v>13.894862557142719</v>
      </c>
      <c r="AI6376">
        <v>9.0966121717255035</v>
      </c>
      <c r="AJ6376">
        <v>2.8292356477479519</v>
      </c>
      <c r="AK6376">
        <v>3.459516387525174</v>
      </c>
      <c r="AL6376">
        <v>4.5482679806276183</v>
      </c>
      <c r="AM6376">
        <v>5.8299669232694704</v>
      </c>
      <c r="AN6376">
        <v>8.9799705200476865</v>
      </c>
      <c r="AO6376">
        <v>7.8062928607689708</v>
      </c>
      <c r="AP6376">
        <v>4.2696740062185157</v>
      </c>
      <c r="AQ6376">
        <v>3.367201557682042</v>
      </c>
      <c r="AR6376">
        <v>6.3901815123391659</v>
      </c>
      <c r="AS6376">
        <v>2.627122116652592</v>
      </c>
      <c r="AT6376">
        <v>4.9488840293176573</v>
      </c>
      <c r="AU6376">
        <v>0.62342025528048239</v>
      </c>
      <c r="AV6376">
        <v>2.6590819323319752</v>
      </c>
      <c r="AW6376">
        <v>8.1152518800615692E-3</v>
      </c>
    </row>
    <row r="6377" spans="1:49" x14ac:dyDescent="0.25">
      <c r="A6377" s="1">
        <v>42736</v>
      </c>
      <c r="B6377">
        <v>2014</v>
      </c>
      <c r="C6377">
        <v>155</v>
      </c>
      <c r="D6377">
        <v>8.2443689387640582</v>
      </c>
      <c r="E6377">
        <v>12.832082191669141</v>
      </c>
      <c r="F6377">
        <v>22.450160258475439</v>
      </c>
      <c r="G6377">
        <v>7.0678192008265972</v>
      </c>
      <c r="H6377">
        <v>7.894027767680889</v>
      </c>
      <c r="I6377">
        <v>5.675159883777936</v>
      </c>
      <c r="J6377">
        <v>7.2644835071820957</v>
      </c>
      <c r="K6377">
        <v>3.414099067722121</v>
      </c>
      <c r="L6377">
        <v>25.83019353191067</v>
      </c>
      <c r="M6377">
        <v>6.3169851603769533</v>
      </c>
      <c r="N6377">
        <v>13.139808127548291</v>
      </c>
      <c r="O6377">
        <v>9.3378827655935748</v>
      </c>
      <c r="P6377">
        <v>12.029715802233399</v>
      </c>
      <c r="Q6377">
        <v>14.5110935778985</v>
      </c>
      <c r="R6377">
        <v>6.5958568645861693</v>
      </c>
      <c r="S6377">
        <v>4.6494354812793626</v>
      </c>
      <c r="T6377">
        <v>3.5381984532013129</v>
      </c>
      <c r="U6377">
        <v>7.1057021392735509</v>
      </c>
      <c r="V6377">
        <v>12.52135418648224</v>
      </c>
      <c r="W6377">
        <v>1.4333015480664679</v>
      </c>
      <c r="X6377">
        <v>7.2422843706724693</v>
      </c>
      <c r="Y6377">
        <v>7.5433014511026908</v>
      </c>
      <c r="Z6377">
        <v>3.9120490642765571</v>
      </c>
      <c r="AA6377">
        <v>9.0291327600908069</v>
      </c>
      <c r="AB6377">
        <v>9.3034221730173847</v>
      </c>
      <c r="AC6377">
        <v>11.37460341633099</v>
      </c>
      <c r="AD6377">
        <v>-4.7530358095788756</v>
      </c>
      <c r="AE6377">
        <v>2.70047810135623</v>
      </c>
      <c r="AF6377">
        <v>10.22070267251878</v>
      </c>
      <c r="AG6377">
        <v>2.7183487993341249</v>
      </c>
      <c r="AH6377">
        <v>0.82643262039021614</v>
      </c>
      <c r="AI6377">
        <v>6.2763649232853158</v>
      </c>
      <c r="AJ6377">
        <v>3.4970361478841032</v>
      </c>
      <c r="AK6377">
        <v>10.53703588766848</v>
      </c>
      <c r="AL6377">
        <v>5.1755822377236971</v>
      </c>
      <c r="AM6377">
        <v>7.9883857150087954</v>
      </c>
      <c r="AN6377">
        <v>14.210389116183419</v>
      </c>
      <c r="AO6377">
        <v>6.6221438739162419</v>
      </c>
      <c r="AP6377">
        <v>5.7588348130487077</v>
      </c>
      <c r="AQ6377">
        <v>7.8059606320794783</v>
      </c>
      <c r="AR6377">
        <v>4.0179001409680559</v>
      </c>
      <c r="AS6377">
        <v>7.3055653216233418</v>
      </c>
      <c r="AT6377">
        <v>4.728122554087788</v>
      </c>
      <c r="AU6377">
        <v>4.2769979204539732</v>
      </c>
      <c r="AV6377">
        <v>5.5356834225011484</v>
      </c>
      <c r="AW6377">
        <v>3.4336474613860801E-2</v>
      </c>
    </row>
    <row r="6378" spans="1:49" x14ac:dyDescent="0.25">
      <c r="A6378" s="1">
        <v>42767</v>
      </c>
      <c r="B6378">
        <v>2014</v>
      </c>
      <c r="C6378">
        <v>155</v>
      </c>
      <c r="D6378">
        <v>3.388839550416578</v>
      </c>
      <c r="E6378">
        <v>-1.796797506644465</v>
      </c>
      <c r="F6378">
        <v>1.2212618791397349</v>
      </c>
      <c r="G6378">
        <v>-2.5055943317944358</v>
      </c>
      <c r="H6378">
        <v>6.2513534895097811</v>
      </c>
      <c r="I6378">
        <v>3.7354424459088209</v>
      </c>
      <c r="J6378">
        <v>1.008098599327534</v>
      </c>
      <c r="K6378">
        <v>0.86985804485490981</v>
      </c>
      <c r="L6378">
        <v>5.7426788441037102</v>
      </c>
      <c r="M6378">
        <v>2.1200175123638139</v>
      </c>
      <c r="N6378">
        <v>3.2112840206305782</v>
      </c>
      <c r="O6378">
        <v>-0.70561501692812945</v>
      </c>
      <c r="P6378">
        <v>2.793632983583727</v>
      </c>
      <c r="Q6378">
        <v>4.7439173922952724</v>
      </c>
      <c r="R6378">
        <v>2.123976362917102</v>
      </c>
      <c r="S6378">
        <v>2.3465483089432082</v>
      </c>
      <c r="T6378">
        <v>0.9749285356984938</v>
      </c>
      <c r="U6378">
        <v>5.8342542157588273</v>
      </c>
      <c r="V6378">
        <v>0.25449941370323531</v>
      </c>
      <c r="W6378">
        <v>11.615833862103919</v>
      </c>
      <c r="X6378">
        <v>1.453039854713589</v>
      </c>
      <c r="Y6378">
        <v>1.8801414709167299</v>
      </c>
      <c r="Z6378">
        <v>-4.2267805132334413E-2</v>
      </c>
      <c r="AA6378">
        <v>0.30568874236658328</v>
      </c>
      <c r="AB6378">
        <v>0.2364902306536632</v>
      </c>
      <c r="AC6378">
        <v>3.4285702664504041</v>
      </c>
      <c r="AD6378">
        <v>3.462166216386398</v>
      </c>
      <c r="AE6378">
        <v>3.745084678133348</v>
      </c>
      <c r="AF6378">
        <v>-2.1930943151360349</v>
      </c>
      <c r="AG6378">
        <v>1.8422778077161079</v>
      </c>
      <c r="AH6378">
        <v>7.9061187927331744E-3</v>
      </c>
      <c r="AI6378">
        <v>0.84520838246131547</v>
      </c>
      <c r="AJ6378">
        <v>2.260344981961171</v>
      </c>
      <c r="AK6378">
        <v>5.4535606672621917</v>
      </c>
      <c r="AL6378">
        <v>4.0300455654440404</v>
      </c>
      <c r="AM6378">
        <v>-0.1397311980258831</v>
      </c>
      <c r="AN6378">
        <v>5.481293044794544</v>
      </c>
      <c r="AO6378">
        <v>1.044216519608776</v>
      </c>
      <c r="AP6378">
        <v>2.8313351249204199</v>
      </c>
      <c r="AQ6378">
        <v>4.1105940106390237</v>
      </c>
      <c r="AR6378">
        <v>0.69257494313887946</v>
      </c>
      <c r="AS6378">
        <v>-1.2275785016967691</v>
      </c>
      <c r="AT6378">
        <v>2.3495540919945319</v>
      </c>
      <c r="AU6378">
        <v>4.5861205450585594</v>
      </c>
      <c r="AV6378">
        <v>4.271073533207459</v>
      </c>
      <c r="AW6378">
        <v>3.634269716033867E-3</v>
      </c>
    </row>
    <row r="6379" spans="1:49" x14ac:dyDescent="0.25">
      <c r="A6379" s="1">
        <v>42795</v>
      </c>
      <c r="B6379">
        <v>2014</v>
      </c>
      <c r="C6379">
        <v>155</v>
      </c>
      <c r="D6379">
        <v>5.336222016108505</v>
      </c>
      <c r="E6379">
        <v>-3.347934688370291</v>
      </c>
      <c r="F6379">
        <v>10.40187329712823</v>
      </c>
      <c r="G6379">
        <v>2.7894668679815382</v>
      </c>
      <c r="H6379">
        <v>3.7095977396533359</v>
      </c>
      <c r="I6379">
        <v>7.4679234619174704</v>
      </c>
      <c r="J6379">
        <v>1.8176152990932779</v>
      </c>
      <c r="K6379">
        <v>-4.6320943994503256</v>
      </c>
      <c r="L6379">
        <v>-2.4599657239773531</v>
      </c>
      <c r="M6379">
        <v>-2.2437495246831589</v>
      </c>
      <c r="N6379">
        <v>1.8761703497018001</v>
      </c>
      <c r="O6379">
        <v>-0.56745722333219062</v>
      </c>
      <c r="P6379">
        <v>2.870066447637765E-2</v>
      </c>
      <c r="Q6379">
        <v>-6.5402773812935244</v>
      </c>
      <c r="R6379">
        <v>0.9809834482827906</v>
      </c>
      <c r="S6379">
        <v>-3.459964824699957</v>
      </c>
      <c r="T6379">
        <v>1.966983413533963</v>
      </c>
      <c r="U6379">
        <v>-0.73017493555775914</v>
      </c>
      <c r="V6379">
        <v>-7.9181282645778728</v>
      </c>
      <c r="W6379">
        <v>-8.6925327649394859</v>
      </c>
      <c r="X6379">
        <v>-2.371460110199342</v>
      </c>
      <c r="Y6379">
        <v>0.83001143359182628</v>
      </c>
      <c r="Z6379">
        <v>1.5329377203295409</v>
      </c>
      <c r="AA6379">
        <v>1.2576539558158959</v>
      </c>
      <c r="AB6379">
        <v>1.8990374437866111</v>
      </c>
      <c r="AC6379">
        <v>3.0135165279361109</v>
      </c>
      <c r="AD6379">
        <v>-0.55807360670881989</v>
      </c>
      <c r="AE6379">
        <v>2.6084839817457128</v>
      </c>
      <c r="AF6379">
        <v>-4.425575037074525</v>
      </c>
      <c r="AG6379">
        <v>5.0388577310687133</v>
      </c>
      <c r="AH6379">
        <v>6.957170483211117</v>
      </c>
      <c r="AI6379">
        <v>8.7987967660520852</v>
      </c>
      <c r="AJ6379">
        <v>0.85402212322567284</v>
      </c>
      <c r="AK6379">
        <v>-0.5043116594204089</v>
      </c>
      <c r="AL6379">
        <v>3.30786343684546</v>
      </c>
      <c r="AM6379">
        <v>0.31527033712086538</v>
      </c>
      <c r="AN6379">
        <v>-0.78313988431262249</v>
      </c>
      <c r="AO6379">
        <v>2.251212969488448</v>
      </c>
      <c r="AP6379">
        <v>-1.38394117363424</v>
      </c>
      <c r="AQ6379">
        <v>0.40071900975662272</v>
      </c>
      <c r="AR6379">
        <v>4.0365441509855771</v>
      </c>
      <c r="AS6379">
        <v>-1.6575717718967711</v>
      </c>
      <c r="AT6379">
        <v>-0.5093728005405751</v>
      </c>
      <c r="AU6379">
        <v>-1.6764875515605899</v>
      </c>
      <c r="AV6379">
        <v>-2.0047957771322289</v>
      </c>
      <c r="AW6379">
        <v>-2.1119594401171171E-2</v>
      </c>
    </row>
    <row r="6380" spans="1:49" x14ac:dyDescent="0.25">
      <c r="A6380" s="1">
        <v>42826</v>
      </c>
      <c r="B6380">
        <v>2014</v>
      </c>
      <c r="C6380">
        <v>155</v>
      </c>
      <c r="D6380">
        <v>-2.0672381327467289</v>
      </c>
      <c r="E6380">
        <v>-3.7612940920575211</v>
      </c>
      <c r="F6380">
        <v>1.4602841558601249</v>
      </c>
      <c r="G6380">
        <v>-2.3207944555817428</v>
      </c>
      <c r="H6380">
        <v>0.7753095154833245</v>
      </c>
      <c r="I6380">
        <v>-0.2507194553888703</v>
      </c>
      <c r="J6380">
        <v>-1.017096288198349</v>
      </c>
      <c r="K6380">
        <v>0.76037565509676774</v>
      </c>
      <c r="L6380">
        <v>-2.6188023648450298</v>
      </c>
      <c r="M6380">
        <v>4.3138702218962433</v>
      </c>
      <c r="N6380">
        <v>4.4292076856209617</v>
      </c>
      <c r="O6380">
        <v>4.5131074150666528</v>
      </c>
      <c r="P6380">
        <v>-0.83567728153187693</v>
      </c>
      <c r="Q6380">
        <v>-1.13017274858942</v>
      </c>
      <c r="R6380">
        <v>2.6914402292905542</v>
      </c>
      <c r="S6380">
        <v>-2.3667250917561282</v>
      </c>
      <c r="T6380">
        <v>4.3474461090962313</v>
      </c>
      <c r="U6380">
        <v>10.47003966237552</v>
      </c>
      <c r="V6380">
        <v>-0.2644768423928579</v>
      </c>
      <c r="W6380">
        <v>-2.641829584380651</v>
      </c>
      <c r="X6380">
        <v>-9.5689111842822694E-2</v>
      </c>
      <c r="Y6380">
        <v>2.6471704166123322</v>
      </c>
      <c r="Z6380">
        <v>2.4197864315830708</v>
      </c>
      <c r="AA6380">
        <v>8.4317357973817444</v>
      </c>
      <c r="AB6380">
        <v>3.5962314358593872</v>
      </c>
      <c r="AC6380">
        <v>-0.14230122542785439</v>
      </c>
      <c r="AD6380">
        <v>10.05985506465505</v>
      </c>
      <c r="AE6380">
        <v>5.6402345590512937</v>
      </c>
      <c r="AF6380">
        <v>-0.91522680621590746</v>
      </c>
      <c r="AG6380">
        <v>-0.9485550588578695</v>
      </c>
      <c r="AH6380">
        <v>1.1666739506726029</v>
      </c>
      <c r="AI6380">
        <v>3.44841732814074</v>
      </c>
      <c r="AJ6380">
        <v>2.1698175304415419</v>
      </c>
      <c r="AK6380">
        <v>3.5216541038527671</v>
      </c>
      <c r="AL6380">
        <v>3.102752327926583</v>
      </c>
      <c r="AM6380">
        <v>6.5540865291406902</v>
      </c>
      <c r="AN6380">
        <v>10.21122177010556</v>
      </c>
      <c r="AO6380">
        <v>1.8792935844734739</v>
      </c>
      <c r="AP6380">
        <v>4.0954167459728694</v>
      </c>
      <c r="AQ6380">
        <v>-1.826454668735267</v>
      </c>
      <c r="AR6380">
        <v>4.2555118063684727</v>
      </c>
      <c r="AS6380">
        <v>-3.1784574460173469</v>
      </c>
      <c r="AT6380">
        <v>0.9220248178335666</v>
      </c>
      <c r="AU6380">
        <v>-0.5640916696807774</v>
      </c>
      <c r="AV6380">
        <v>-6.4759345422638059E-2</v>
      </c>
      <c r="AW6380">
        <v>-1.0750393806874699E-2</v>
      </c>
    </row>
    <row r="6381" spans="1:49" x14ac:dyDescent="0.25">
      <c r="A6381" s="1">
        <v>42856</v>
      </c>
      <c r="B6381">
        <v>2014</v>
      </c>
      <c r="C6381">
        <v>155</v>
      </c>
      <c r="D6381">
        <v>-0.2404424314680576</v>
      </c>
      <c r="E6381">
        <v>5.319291531504966</v>
      </c>
      <c r="F6381">
        <v>4.9661549429382834</v>
      </c>
      <c r="G6381">
        <v>4.6471864841452382</v>
      </c>
      <c r="H6381">
        <v>0.77602256701909678</v>
      </c>
      <c r="I6381">
        <v>-0.55390966666299946</v>
      </c>
      <c r="J6381">
        <v>0.26674296094388872</v>
      </c>
      <c r="K6381">
        <v>1.404290420013377</v>
      </c>
      <c r="L6381">
        <v>-2.9745122523172629E-2</v>
      </c>
      <c r="M6381">
        <v>1.0487984440902931</v>
      </c>
      <c r="N6381">
        <v>5.5387591567972461</v>
      </c>
      <c r="O6381">
        <v>1.633385766251005</v>
      </c>
      <c r="P6381">
        <v>2.7607555092884928</v>
      </c>
      <c r="Q6381">
        <v>-5.9205914111516433</v>
      </c>
      <c r="R6381">
        <v>0.49129788726707257</v>
      </c>
      <c r="S6381">
        <v>-2.9583977924015241</v>
      </c>
      <c r="T6381">
        <v>-0.82047715141427835</v>
      </c>
      <c r="U6381">
        <v>2.043941882588896</v>
      </c>
      <c r="V6381">
        <v>0.77551803814503995</v>
      </c>
      <c r="W6381">
        <v>6.3948384605916342</v>
      </c>
      <c r="X6381">
        <v>2.0282878721421538</v>
      </c>
      <c r="Y6381">
        <v>4.552491412197579</v>
      </c>
      <c r="Z6381">
        <v>0.95436463119498161</v>
      </c>
      <c r="AA6381">
        <v>8.5471204025447065</v>
      </c>
      <c r="AB6381">
        <v>2.23461332387267</v>
      </c>
      <c r="AC6381">
        <v>7.0436933132850932</v>
      </c>
      <c r="AD6381">
        <v>12.937527138285351</v>
      </c>
      <c r="AE6381">
        <v>6.6537989869847491</v>
      </c>
      <c r="AF6381">
        <v>4.3876907767380624</v>
      </c>
      <c r="AG6381">
        <v>9.2847864830891691</v>
      </c>
      <c r="AH6381">
        <v>4.7737057421285654</v>
      </c>
      <c r="AI6381">
        <v>3.6670110804145168</v>
      </c>
      <c r="AJ6381">
        <v>4.4991515528233439</v>
      </c>
      <c r="AK6381">
        <v>10.44335257623867</v>
      </c>
      <c r="AL6381">
        <v>4.2093318568201088</v>
      </c>
      <c r="AM6381">
        <v>5.195743681679188</v>
      </c>
      <c r="AN6381">
        <v>-0.73064314978350531</v>
      </c>
      <c r="AO6381">
        <v>3.8333708955334171</v>
      </c>
      <c r="AP6381">
        <v>5.1400964353409684</v>
      </c>
      <c r="AQ6381">
        <v>-4.8566196534477912</v>
      </c>
      <c r="AR6381">
        <v>4.4158368199273212</v>
      </c>
      <c r="AS6381">
        <v>-1.14765119924396</v>
      </c>
      <c r="AT6381">
        <v>3.6297956293651179</v>
      </c>
      <c r="AU6381">
        <v>-1.4651268490517459</v>
      </c>
      <c r="AV6381">
        <v>0.38803383077328218</v>
      </c>
      <c r="AW6381">
        <v>-9.0664897336814043E-3</v>
      </c>
    </row>
    <row r="6382" spans="1:49" x14ac:dyDescent="0.25">
      <c r="A6382" s="1">
        <v>42887</v>
      </c>
      <c r="B6382">
        <v>2014</v>
      </c>
      <c r="C6382">
        <v>155</v>
      </c>
      <c r="D6382">
        <v>-1.475023683051857E-2</v>
      </c>
      <c r="E6382">
        <v>4.9126373794069034</v>
      </c>
      <c r="F6382">
        <v>-2.204518525675137</v>
      </c>
      <c r="G6382">
        <v>-0.56179932629784046</v>
      </c>
      <c r="H6382">
        <v>0.4993137573559237</v>
      </c>
      <c r="I6382">
        <v>7.2965366671012166</v>
      </c>
      <c r="J6382">
        <v>2.461778379753365</v>
      </c>
      <c r="K6382">
        <v>-4.9486601384782443</v>
      </c>
      <c r="L6382">
        <v>4.7832843989595863</v>
      </c>
      <c r="M6382">
        <v>-2.4933232328434922</v>
      </c>
      <c r="N6382">
        <v>6.1891728926917189</v>
      </c>
      <c r="O6382">
        <v>8.8820260503341686E-2</v>
      </c>
      <c r="P6382">
        <v>2.45836443612375</v>
      </c>
      <c r="Q6382">
        <v>-0.42637552954193358</v>
      </c>
      <c r="R6382">
        <v>1.045900751345985</v>
      </c>
      <c r="S6382">
        <v>-6.7168971063163108</v>
      </c>
      <c r="T6382">
        <v>4.5922437535201643</v>
      </c>
      <c r="U6382">
        <v>5.4014261381299944</v>
      </c>
      <c r="V6382">
        <v>6.6456497002038706</v>
      </c>
      <c r="W6382">
        <v>-1.143499007639426</v>
      </c>
      <c r="X6382">
        <v>2.3872677824181792</v>
      </c>
      <c r="Y6382">
        <v>1.1178564173766059</v>
      </c>
      <c r="Z6382">
        <v>-0.3917692782913651</v>
      </c>
      <c r="AA6382">
        <v>2.859352210328225</v>
      </c>
      <c r="AB6382">
        <v>2.1195236542443712</v>
      </c>
      <c r="AC6382">
        <v>2.3134420904516562</v>
      </c>
      <c r="AD6382">
        <v>6.942569146794253</v>
      </c>
      <c r="AE6382">
        <v>0.66161900462362588</v>
      </c>
      <c r="AF6382">
        <v>0.46704994928672422</v>
      </c>
      <c r="AG6382">
        <v>-4.6458456648531428</v>
      </c>
      <c r="AH6382">
        <v>2.5440564099673768</v>
      </c>
      <c r="AI6382">
        <v>-3.400676346869691E-2</v>
      </c>
      <c r="AJ6382">
        <v>-1.9726115188724469</v>
      </c>
      <c r="AK6382">
        <v>-5.5784647517139074</v>
      </c>
      <c r="AL6382">
        <v>-0.25125212095841182</v>
      </c>
      <c r="AM6382">
        <v>2.103304521164739</v>
      </c>
      <c r="AN6382">
        <v>3.180851741682944</v>
      </c>
      <c r="AO6382">
        <v>0.25091993202532858</v>
      </c>
      <c r="AP6382">
        <v>0.4936041798649482</v>
      </c>
      <c r="AQ6382">
        <v>4.253913112533958</v>
      </c>
      <c r="AR6382">
        <v>9.5043652946902313E-2</v>
      </c>
      <c r="AS6382">
        <v>4.4754081279812619</v>
      </c>
      <c r="AT6382">
        <v>-0.67263679892912709</v>
      </c>
      <c r="AU6382">
        <v>7.9835832823194286</v>
      </c>
      <c r="AV6382">
        <v>1.9271512461354501</v>
      </c>
      <c r="AW6382">
        <v>1.3740878801313141E-2</v>
      </c>
    </row>
    <row r="6383" spans="1:49" x14ac:dyDescent="0.25">
      <c r="A6383" s="1">
        <v>42917</v>
      </c>
      <c r="B6383">
        <v>2014</v>
      </c>
      <c r="C6383">
        <v>155</v>
      </c>
      <c r="D6383">
        <v>11.21186910495466</v>
      </c>
      <c r="E6383">
        <v>7.6652800450206948</v>
      </c>
      <c r="F6383">
        <v>-4.8370695754165531</v>
      </c>
      <c r="G6383">
        <v>5.3112292481634071</v>
      </c>
      <c r="H6383">
        <v>10.031747774462501</v>
      </c>
      <c r="I6383">
        <v>6.5001366654595882</v>
      </c>
      <c r="J6383">
        <v>4.9656619624392384</v>
      </c>
      <c r="K6383">
        <v>-4.9106746843683657</v>
      </c>
      <c r="L6383">
        <v>5.1054111676147604</v>
      </c>
      <c r="M6383">
        <v>9.1230898572071339</v>
      </c>
      <c r="N6383">
        <v>14.02379271838428</v>
      </c>
      <c r="O6383">
        <v>4.4672997948850712</v>
      </c>
      <c r="P6383">
        <v>7.5323618149538252</v>
      </c>
      <c r="Q6383">
        <v>13.362851353725439</v>
      </c>
      <c r="R6383">
        <v>2.2827524480749428</v>
      </c>
      <c r="S6383">
        <v>7.7715986954882474</v>
      </c>
      <c r="T6383">
        <v>2.8165176492423121</v>
      </c>
      <c r="U6383">
        <v>8.3665912003700882</v>
      </c>
      <c r="V6383">
        <v>5.1748231146623533</v>
      </c>
      <c r="W6383">
        <v>5.5001389152999014</v>
      </c>
      <c r="X6383">
        <v>4.2245535125264189</v>
      </c>
      <c r="Y6383">
        <v>3.0449265582865199</v>
      </c>
      <c r="Z6383">
        <v>2.6807826989979189</v>
      </c>
      <c r="AA6383">
        <v>11.298515817474209</v>
      </c>
      <c r="AB6383">
        <v>2.9754179604845938</v>
      </c>
      <c r="AC6383">
        <v>5.4086607242232354</v>
      </c>
      <c r="AD6383">
        <v>3.2291597648420818</v>
      </c>
      <c r="AE6383">
        <v>4.4429011847591626</v>
      </c>
      <c r="AF6383">
        <v>14.39843863476376</v>
      </c>
      <c r="AG6383">
        <v>7.6940090055704458</v>
      </c>
      <c r="AH6383">
        <v>9.935646134154652</v>
      </c>
      <c r="AI6383">
        <v>6.9562978863070946</v>
      </c>
      <c r="AJ6383">
        <v>10.84215556799577</v>
      </c>
      <c r="AK6383">
        <v>13.11686706537318</v>
      </c>
      <c r="AL6383">
        <v>9.1459995174520081</v>
      </c>
      <c r="AM6383">
        <v>6.7232277078829394</v>
      </c>
      <c r="AN6383">
        <v>9.0285799178757351</v>
      </c>
      <c r="AO6383">
        <v>4.020664236270477</v>
      </c>
      <c r="AP6383">
        <v>8.5527079287452956</v>
      </c>
      <c r="AQ6383">
        <v>6.7014039677623538</v>
      </c>
      <c r="AR6383">
        <v>5.0508365563051614</v>
      </c>
      <c r="AS6383">
        <v>6.245078213604649</v>
      </c>
      <c r="AT6383">
        <v>4.7928500937949092</v>
      </c>
      <c r="AU6383">
        <v>0.21449217301285911</v>
      </c>
      <c r="AV6383">
        <v>4.2382164665569322</v>
      </c>
      <c r="AW6383">
        <v>2.2319817662772141E-2</v>
      </c>
    </row>
    <row r="6384" spans="1:49" x14ac:dyDescent="0.25">
      <c r="A6384" s="1">
        <v>42948</v>
      </c>
      <c r="B6384">
        <v>2014</v>
      </c>
      <c r="C6384">
        <v>155</v>
      </c>
      <c r="D6384">
        <v>9.2843447286010683</v>
      </c>
      <c r="E6384">
        <v>12.49725040348901</v>
      </c>
      <c r="F6384">
        <v>15.227157229765551</v>
      </c>
      <c r="G6384">
        <v>6.2957461245567892</v>
      </c>
      <c r="H6384">
        <v>2.8705293032744938</v>
      </c>
      <c r="I6384">
        <v>4.6684338883539622</v>
      </c>
      <c r="J6384">
        <v>8.3533936557710575</v>
      </c>
      <c r="K6384">
        <v>-10.35821984383665</v>
      </c>
      <c r="L6384">
        <v>8.1450545538338748</v>
      </c>
      <c r="M6384">
        <v>7.7292433195038646</v>
      </c>
      <c r="N6384">
        <v>8.5531155813598936</v>
      </c>
      <c r="O6384">
        <v>1.223557091345717</v>
      </c>
      <c r="P6384">
        <v>2.9249225802017609</v>
      </c>
      <c r="Q6384">
        <v>10.23043630860321</v>
      </c>
      <c r="R6384">
        <v>4.8255049852140131</v>
      </c>
      <c r="S6384">
        <v>-3.2006984076625722</v>
      </c>
      <c r="T6384">
        <v>3.3441366983771652</v>
      </c>
      <c r="U6384">
        <v>8.3902211912110225</v>
      </c>
      <c r="V6384">
        <v>1.165867141794674</v>
      </c>
      <c r="W6384">
        <v>5.6408175047951703</v>
      </c>
      <c r="X6384">
        <v>3.6013759326994021</v>
      </c>
      <c r="Y6384">
        <v>2.763046505149314</v>
      </c>
      <c r="Z6384">
        <v>2.8487784303631969</v>
      </c>
      <c r="AA6384">
        <v>5.2758069692091292</v>
      </c>
      <c r="AB6384">
        <v>5.231986986120396</v>
      </c>
      <c r="AC6384">
        <v>1.070453761911017</v>
      </c>
      <c r="AD6384">
        <v>4.8216120595715672</v>
      </c>
      <c r="AE6384">
        <v>3.6402725450151112</v>
      </c>
      <c r="AF6384">
        <v>6.180055748142621</v>
      </c>
      <c r="AG6384">
        <v>8.8794983873388809</v>
      </c>
      <c r="AH6384">
        <v>5.5495783435962176</v>
      </c>
      <c r="AI6384">
        <v>2.435687533563669</v>
      </c>
      <c r="AJ6384">
        <v>2.398404799968668</v>
      </c>
      <c r="AK6384">
        <v>0.87968916463114777</v>
      </c>
      <c r="AL6384">
        <v>3.59970727549912</v>
      </c>
      <c r="AM6384">
        <v>7.3826982740334168</v>
      </c>
      <c r="AN6384">
        <v>10.59966098945355</v>
      </c>
      <c r="AO6384">
        <v>3.9014198763758001</v>
      </c>
      <c r="AP6384">
        <v>5.5209378133990628</v>
      </c>
      <c r="AQ6384">
        <v>3.4527182149332929</v>
      </c>
      <c r="AR6384">
        <v>4.7453308187215049</v>
      </c>
      <c r="AS6384">
        <v>3.8370228564418518</v>
      </c>
      <c r="AT6384">
        <v>2.8641406794649882</v>
      </c>
      <c r="AU6384">
        <v>-11.28748868082168</v>
      </c>
      <c r="AV6384">
        <v>3.9895147401750379</v>
      </c>
      <c r="AW6384">
        <v>3.7423957982765543E-2</v>
      </c>
    </row>
    <row r="6385" spans="1:49" x14ac:dyDescent="0.25">
      <c r="A6385" s="1">
        <v>42979</v>
      </c>
      <c r="B6385">
        <v>2014</v>
      </c>
      <c r="C6385">
        <v>155</v>
      </c>
      <c r="D6385">
        <v>-0.40901390671522758</v>
      </c>
      <c r="E6385">
        <v>-2.5307790205886578</v>
      </c>
      <c r="F6385">
        <v>7.8511904056654869</v>
      </c>
      <c r="G6385">
        <v>-1.5369451120485711</v>
      </c>
      <c r="H6385">
        <v>-5.8689207946936994</v>
      </c>
      <c r="I6385">
        <v>-5.7676522272241737</v>
      </c>
      <c r="J6385">
        <v>0.66338167836217377</v>
      </c>
      <c r="K6385">
        <v>1.6416771722005621</v>
      </c>
      <c r="L6385">
        <v>-5.9559411915375833</v>
      </c>
      <c r="M6385">
        <v>-8.4631905609375941</v>
      </c>
      <c r="N6385">
        <v>0.2682714874453041</v>
      </c>
      <c r="O6385">
        <v>0.93818062896893206</v>
      </c>
      <c r="P6385">
        <v>-3.5733879484495579</v>
      </c>
      <c r="Q6385">
        <v>1.8861332839882341</v>
      </c>
      <c r="R6385">
        <v>-1.7040545250871619</v>
      </c>
      <c r="S6385">
        <v>-7.6031655704817958</v>
      </c>
      <c r="T6385">
        <v>-2.4722050399618829</v>
      </c>
      <c r="U6385">
        <v>-11.57536949099414</v>
      </c>
      <c r="V6385">
        <v>-2.506201455808954</v>
      </c>
      <c r="W6385">
        <v>-5.0962078251089888</v>
      </c>
      <c r="X6385">
        <v>-0.22126322812748839</v>
      </c>
      <c r="Y6385">
        <v>-0.31240388106422712</v>
      </c>
      <c r="Z6385">
        <v>4.0217735714711544</v>
      </c>
      <c r="AA6385">
        <v>-0.35537591870153928</v>
      </c>
      <c r="AB6385">
        <v>0.74633567168722603</v>
      </c>
      <c r="AC6385">
        <v>-0.22221482557749361</v>
      </c>
      <c r="AD6385">
        <v>-15.936850237126571</v>
      </c>
      <c r="AE6385">
        <v>-1.2389802861759061</v>
      </c>
      <c r="AF6385">
        <v>1.6362557227489689</v>
      </c>
      <c r="AG6385">
        <v>6.5129114598083682E-2</v>
      </c>
      <c r="AH6385">
        <v>1.554574589309943</v>
      </c>
      <c r="AI6385">
        <v>-1.4308907094554899</v>
      </c>
      <c r="AJ6385">
        <v>-0.36296370284634172</v>
      </c>
      <c r="AK6385">
        <v>-5.3872545826314173</v>
      </c>
      <c r="AL6385">
        <v>9.3078142925007157E-2</v>
      </c>
      <c r="AM6385">
        <v>-2.6116540388141258</v>
      </c>
      <c r="AN6385">
        <v>-5.970287697823573</v>
      </c>
      <c r="AO6385">
        <v>3.17357228701256</v>
      </c>
      <c r="AP6385">
        <v>-0.5700448623101817</v>
      </c>
      <c r="AQ6385">
        <v>-3.2713690093617691</v>
      </c>
      <c r="AR6385">
        <v>1.9751497800507329</v>
      </c>
      <c r="AS6385">
        <v>1.4156800479850911</v>
      </c>
      <c r="AT6385">
        <v>0.9843777342480875</v>
      </c>
      <c r="AU6385">
        <v>1.686389144803724</v>
      </c>
      <c r="AV6385">
        <v>-0.2654267184110326</v>
      </c>
      <c r="AW6385">
        <v>-2.171811001153234E-2</v>
      </c>
    </row>
    <row r="6386" spans="1:49" x14ac:dyDescent="0.25">
      <c r="A6386" s="1">
        <v>43009</v>
      </c>
      <c r="B6386">
        <v>2014</v>
      </c>
      <c r="C6386">
        <v>155</v>
      </c>
      <c r="D6386">
        <v>5.425923250688558</v>
      </c>
      <c r="E6386">
        <v>4.2948832582676122</v>
      </c>
      <c r="F6386">
        <v>6.0265982740057789</v>
      </c>
      <c r="G6386">
        <v>-8.591981764429713</v>
      </c>
      <c r="H6386">
        <v>7.8181376647077139</v>
      </c>
      <c r="I6386">
        <v>-7.1703750268227058</v>
      </c>
      <c r="J6386">
        <v>2.8908033327979199</v>
      </c>
      <c r="K6386">
        <v>-7.1707711231652098</v>
      </c>
      <c r="L6386">
        <v>4.7764663884761314</v>
      </c>
      <c r="M6386">
        <v>2.864107538761385</v>
      </c>
      <c r="N6386">
        <v>4.0149654633832688</v>
      </c>
      <c r="O6386">
        <v>1.360010911513609</v>
      </c>
      <c r="P6386">
        <v>5.4536993853521176</v>
      </c>
      <c r="Q6386">
        <v>-2.8878155948518951</v>
      </c>
      <c r="R6386">
        <v>0.15953646955622069</v>
      </c>
      <c r="S6386">
        <v>-1.6048913047817299</v>
      </c>
      <c r="T6386">
        <v>-3.2624807644388349</v>
      </c>
      <c r="U6386">
        <v>0.51113858525664302</v>
      </c>
      <c r="V6386">
        <v>-5.8599128050242371</v>
      </c>
      <c r="W6386">
        <v>-0.89840985605521562</v>
      </c>
      <c r="X6386">
        <v>5.0450846519238368</v>
      </c>
      <c r="Y6386">
        <v>-1.281499850475887</v>
      </c>
      <c r="Z6386">
        <v>0.893521809501574</v>
      </c>
      <c r="AA6386">
        <v>2.5057033185721389</v>
      </c>
      <c r="AB6386">
        <v>0.2128079621653178</v>
      </c>
      <c r="AC6386">
        <v>8.8559211826040105</v>
      </c>
      <c r="AD6386">
        <v>-1.7356336699372421</v>
      </c>
      <c r="AE6386">
        <v>-2.003381231503421</v>
      </c>
      <c r="AF6386">
        <v>1.406092302582973</v>
      </c>
      <c r="AG6386">
        <v>-1.4700936451934601</v>
      </c>
      <c r="AH6386">
        <v>-0.99422267264593911</v>
      </c>
      <c r="AI6386">
        <v>0.5754866591914265</v>
      </c>
      <c r="AJ6386">
        <v>2.0501018704955238</v>
      </c>
      <c r="AK6386">
        <v>-1.151724998498971</v>
      </c>
      <c r="AL6386">
        <v>1.290292027191287</v>
      </c>
      <c r="AM6386">
        <v>1.8570191874627719</v>
      </c>
      <c r="AN6386">
        <v>3.703024956052992</v>
      </c>
      <c r="AO6386">
        <v>1.949229084087656</v>
      </c>
      <c r="AP6386">
        <v>2.552838691755754</v>
      </c>
      <c r="AQ6386">
        <v>1.8380350111967929</v>
      </c>
      <c r="AR6386">
        <v>1.9172812793818661</v>
      </c>
      <c r="AS6386">
        <v>0.25440451413858423</v>
      </c>
      <c r="AT6386">
        <v>1.0216040274958931</v>
      </c>
      <c r="AU6386">
        <v>-2.4984891106599179</v>
      </c>
      <c r="AV6386">
        <v>2.711347299025979</v>
      </c>
      <c r="AW6386">
        <v>4.9365777273548961E-3</v>
      </c>
    </row>
    <row r="6387" spans="1:49" x14ac:dyDescent="0.25">
      <c r="A6387" s="1">
        <v>43040</v>
      </c>
      <c r="B6387">
        <v>2014</v>
      </c>
      <c r="C6387">
        <v>155</v>
      </c>
      <c r="D6387">
        <v>-13.19654469331663</v>
      </c>
      <c r="E6387">
        <v>0.41834178595028249</v>
      </c>
      <c r="F6387">
        <v>-6.2963241946887072</v>
      </c>
      <c r="G6387">
        <v>0.97999008252165343</v>
      </c>
      <c r="H6387">
        <v>-2.3599409181763509</v>
      </c>
      <c r="I6387">
        <v>-2.1248860293300198</v>
      </c>
      <c r="J6387">
        <v>9.9386702660386739E-2</v>
      </c>
      <c r="K6387">
        <v>0.71475408983989741</v>
      </c>
      <c r="L6387">
        <v>8.2845964783595072</v>
      </c>
      <c r="M6387">
        <v>7.1431885979804877</v>
      </c>
      <c r="N6387">
        <v>2.7037089716545499</v>
      </c>
      <c r="O6387">
        <v>-1.233611168999083</v>
      </c>
      <c r="P6387">
        <v>2.167499168550191</v>
      </c>
      <c r="Q6387">
        <v>-4.7175588306685228</v>
      </c>
      <c r="R6387">
        <v>9.0045790448334273E-2</v>
      </c>
      <c r="S6387">
        <v>-8.48777147875699</v>
      </c>
      <c r="T6387">
        <v>-2.0889532383427278</v>
      </c>
      <c r="U6387">
        <v>-9.480988193649365</v>
      </c>
      <c r="V6387">
        <v>-1.279964000887712</v>
      </c>
      <c r="W6387">
        <v>-3.447207422409992</v>
      </c>
      <c r="X6387">
        <v>1.280491911597359</v>
      </c>
      <c r="Y6387">
        <v>0.43340828885971572</v>
      </c>
      <c r="Z6387">
        <v>-3.2445664839029109</v>
      </c>
      <c r="AA6387">
        <v>0.88930629942398642</v>
      </c>
      <c r="AB6387">
        <v>-4.8747655802699796</v>
      </c>
      <c r="AC6387">
        <v>-1.66175479908881</v>
      </c>
      <c r="AD6387">
        <v>-2.1669096349944521</v>
      </c>
      <c r="AE6387">
        <v>-1.4939396205832509</v>
      </c>
      <c r="AF6387">
        <v>-3.400180671208286</v>
      </c>
      <c r="AG6387">
        <v>8.9548631810276724E-2</v>
      </c>
      <c r="AH6387">
        <v>-1.016057723705899</v>
      </c>
      <c r="AI6387">
        <v>-2.261796255444759</v>
      </c>
      <c r="AJ6387">
        <v>-3.5844305275166128</v>
      </c>
      <c r="AK6387">
        <v>0.37730271101583668</v>
      </c>
      <c r="AL6387">
        <v>-2.3598142481896618</v>
      </c>
      <c r="AM6387">
        <v>-3.2025651389553929</v>
      </c>
      <c r="AN6387">
        <v>-2.7272004796854432</v>
      </c>
      <c r="AO6387">
        <v>-0.48698838249977561</v>
      </c>
      <c r="AP6387">
        <v>0.44491573897640357</v>
      </c>
      <c r="AQ6387">
        <v>-1.1543771824635289</v>
      </c>
      <c r="AR6387">
        <v>-1.409104846135167</v>
      </c>
      <c r="AS6387">
        <v>-1.0081028331470621</v>
      </c>
      <c r="AT6387">
        <v>-1.5417324118294771</v>
      </c>
      <c r="AU6387">
        <v>-3.0143340353933401</v>
      </c>
      <c r="AV6387">
        <v>1.32957763860333</v>
      </c>
      <c r="AW6387">
        <v>-1.5850822898975769E-2</v>
      </c>
    </row>
    <row r="6388" spans="1:49" x14ac:dyDescent="0.25">
      <c r="A6388" s="1">
        <v>43070</v>
      </c>
      <c r="B6388">
        <v>2014</v>
      </c>
      <c r="C6388">
        <v>155</v>
      </c>
      <c r="D6388">
        <v>21.6842499359581</v>
      </c>
      <c r="E6388">
        <v>6.2530093174542722</v>
      </c>
      <c r="F6388">
        <v>12.10430688050095</v>
      </c>
      <c r="G6388">
        <v>13.2857803780942</v>
      </c>
      <c r="H6388">
        <v>10.20130709121128</v>
      </c>
      <c r="I6388">
        <v>5.0128577006540942</v>
      </c>
      <c r="J6388">
        <v>10.274953531180291</v>
      </c>
      <c r="K6388">
        <v>5.1465856742297422</v>
      </c>
      <c r="L6388">
        <v>14.610460394239301</v>
      </c>
      <c r="M6388">
        <v>14.34580131760794</v>
      </c>
      <c r="N6388">
        <v>5.9044894189047792</v>
      </c>
      <c r="O6388">
        <v>10.35122603126992</v>
      </c>
      <c r="P6388">
        <v>6.0174308433469159</v>
      </c>
      <c r="Q6388">
        <v>10.01207438482046</v>
      </c>
      <c r="R6388">
        <v>11.61509749634657</v>
      </c>
      <c r="S6388">
        <v>20.568270140440958</v>
      </c>
      <c r="T6388">
        <v>12.55233440068999</v>
      </c>
      <c r="U6388">
        <v>18.992958526754819</v>
      </c>
      <c r="V6388">
        <v>13.45113793587238</v>
      </c>
      <c r="W6388">
        <v>6.125829609908795</v>
      </c>
      <c r="X6388">
        <v>5.8182794733163012</v>
      </c>
      <c r="Y6388">
        <v>6.4939766631417761</v>
      </c>
      <c r="Z6388">
        <v>9.9556093477148888</v>
      </c>
      <c r="AA6388">
        <v>6.163221401184904</v>
      </c>
      <c r="AB6388">
        <v>4.7695996065131308</v>
      </c>
      <c r="AC6388">
        <v>8.1964842573608365</v>
      </c>
      <c r="AD6388">
        <v>22.548452951506668</v>
      </c>
      <c r="AE6388">
        <v>4.7177868406418364</v>
      </c>
      <c r="AF6388">
        <v>8.2087100490014322</v>
      </c>
      <c r="AG6388">
        <v>3.11965296484864</v>
      </c>
      <c r="AH6388">
        <v>3.452548801440813</v>
      </c>
      <c r="AI6388">
        <v>3.9952511630243048</v>
      </c>
      <c r="AJ6388">
        <v>4.1542470371535911</v>
      </c>
      <c r="AK6388">
        <v>3.6758037455939312</v>
      </c>
      <c r="AL6388">
        <v>5.8196706834476419</v>
      </c>
      <c r="AM6388">
        <v>7.5885456482834623</v>
      </c>
      <c r="AN6388">
        <v>8.7906566930468166</v>
      </c>
      <c r="AO6388">
        <v>5.0938439927184609</v>
      </c>
      <c r="AP6388">
        <v>8.5143252970649961</v>
      </c>
      <c r="AQ6388">
        <v>10.11802402274631</v>
      </c>
      <c r="AR6388">
        <v>4.8897515511298506</v>
      </c>
      <c r="AS6388">
        <v>9.1908587901565078</v>
      </c>
      <c r="AT6388">
        <v>10.283242234292841</v>
      </c>
      <c r="AU6388">
        <v>14.324325029382461</v>
      </c>
      <c r="AV6388">
        <v>6.2039921359781758</v>
      </c>
      <c r="AW6388">
        <v>5.1653830921007733E-2</v>
      </c>
    </row>
    <row r="6389" spans="1:49" x14ac:dyDescent="0.25">
      <c r="A6389" s="1">
        <v>43101</v>
      </c>
      <c r="B6389">
        <v>2014</v>
      </c>
      <c r="C6389">
        <v>155</v>
      </c>
      <c r="D6389">
        <v>9.4369782563429538</v>
      </c>
      <c r="E6389">
        <v>11.7587368219809</v>
      </c>
      <c r="F6389">
        <v>4.1827753732284423</v>
      </c>
      <c r="G6389">
        <v>13.543615948717379</v>
      </c>
      <c r="H6389">
        <v>5.4892633823414814</v>
      </c>
      <c r="I6389">
        <v>9.9980053402056068</v>
      </c>
      <c r="J6389">
        <v>10.64373991614185</v>
      </c>
      <c r="K6389">
        <v>10.49600106453854</v>
      </c>
      <c r="L6389">
        <v>13.61184671241471</v>
      </c>
      <c r="M6389">
        <v>4.8326387592214859</v>
      </c>
      <c r="N6389">
        <v>14.329448947898831</v>
      </c>
      <c r="O6389">
        <v>0.61804725078862255</v>
      </c>
      <c r="P6389">
        <v>8.5202341435067339</v>
      </c>
      <c r="Q6389">
        <v>19.1738986615239</v>
      </c>
      <c r="R6389">
        <v>9.9139667852118585</v>
      </c>
      <c r="S6389">
        <v>7.9312291572332549</v>
      </c>
      <c r="T6389">
        <v>3.5109641068081792</v>
      </c>
      <c r="U6389">
        <v>7.0053360086056671</v>
      </c>
      <c r="V6389">
        <v>5.7602082178332514</v>
      </c>
      <c r="W6389">
        <v>0.87416016867827295</v>
      </c>
      <c r="X6389">
        <v>6.6552270379119927</v>
      </c>
      <c r="Y6389">
        <v>6.3415479590118728</v>
      </c>
      <c r="Z6389">
        <v>4.6254601636171788</v>
      </c>
      <c r="AA6389">
        <v>13.06427795217526</v>
      </c>
      <c r="AB6389">
        <v>8.2293757441937778</v>
      </c>
      <c r="AC6389">
        <v>5.7471212478940714</v>
      </c>
      <c r="AD6389">
        <v>13.990856874737711</v>
      </c>
      <c r="AE6389">
        <v>8.9720170104109265</v>
      </c>
      <c r="AF6389">
        <v>8.0575909830658645</v>
      </c>
      <c r="AG6389">
        <v>6.5431161713910502</v>
      </c>
      <c r="AH6389">
        <v>13.960198648924109</v>
      </c>
      <c r="AI6389">
        <v>11.157481005700751</v>
      </c>
      <c r="AJ6389">
        <v>7.5292430218499176</v>
      </c>
      <c r="AK6389">
        <v>15.895582277091579</v>
      </c>
      <c r="AL6389">
        <v>8.4493237829671877</v>
      </c>
      <c r="AM6389">
        <v>5.1619434123412189</v>
      </c>
      <c r="AN6389">
        <v>10.921333286585909</v>
      </c>
      <c r="AO6389">
        <v>8.0281150892553157</v>
      </c>
      <c r="AP6389">
        <v>10.510730514327889</v>
      </c>
      <c r="AQ6389">
        <v>4.9920012044035067</v>
      </c>
      <c r="AR6389">
        <v>9.1428410369330138</v>
      </c>
      <c r="AS6389">
        <v>2.972604565634418</v>
      </c>
      <c r="AT6389">
        <v>5.0829512819073894</v>
      </c>
      <c r="AU6389">
        <v>6.3253381939496256</v>
      </c>
      <c r="AV6389">
        <v>7.8348134458842367</v>
      </c>
      <c r="AW6389">
        <v>2.087257586426983E-2</v>
      </c>
    </row>
    <row r="6390" spans="1:49" x14ac:dyDescent="0.25">
      <c r="A6390" s="1">
        <v>43132</v>
      </c>
      <c r="B6390">
        <v>2014</v>
      </c>
      <c r="C6390">
        <v>155</v>
      </c>
      <c r="D6390">
        <v>-2.584179267125331</v>
      </c>
      <c r="E6390">
        <v>-1.555309501338231</v>
      </c>
      <c r="F6390">
        <v>-3.9150358412464952</v>
      </c>
      <c r="G6390">
        <v>-6.0231453292136088</v>
      </c>
      <c r="H6390">
        <v>-5.5685591650245776</v>
      </c>
      <c r="I6390">
        <v>-5.9977353206630779</v>
      </c>
      <c r="J6390">
        <v>3.5789102060544309</v>
      </c>
      <c r="K6390">
        <v>1.1603900220806369</v>
      </c>
      <c r="L6390">
        <v>7.8740629076892832</v>
      </c>
      <c r="M6390">
        <v>0.97784801412073019</v>
      </c>
      <c r="N6390">
        <v>-3.70634949191605</v>
      </c>
      <c r="O6390">
        <v>-3.4716213922756261</v>
      </c>
      <c r="P6390">
        <v>-0.78441612649985393</v>
      </c>
      <c r="Q6390">
        <v>-0.75868693319074421</v>
      </c>
      <c r="R6390">
        <v>-0.1991870014644182</v>
      </c>
      <c r="S6390">
        <v>-5.4948274170312121</v>
      </c>
      <c r="T6390">
        <v>-1.0611309587899349</v>
      </c>
      <c r="U6390">
        <v>-0.86884900876723625</v>
      </c>
      <c r="V6390">
        <v>-5.9381664735304156</v>
      </c>
      <c r="W6390">
        <v>0.75856205867892434</v>
      </c>
      <c r="X6390">
        <v>-0.29626853977562367</v>
      </c>
      <c r="Y6390">
        <v>-5.2089476979588554</v>
      </c>
      <c r="Z6390">
        <v>-5.8816030634266543</v>
      </c>
      <c r="AA6390">
        <v>-4.5201366936608149</v>
      </c>
      <c r="AB6390">
        <v>-4.2342994620534373</v>
      </c>
      <c r="AC6390">
        <v>-5.1969166286197854</v>
      </c>
      <c r="AD6390">
        <v>-7.0707589451228134</v>
      </c>
      <c r="AE6390">
        <v>4.0642589896601189</v>
      </c>
      <c r="AF6390">
        <v>-0.59855997763876845</v>
      </c>
      <c r="AG6390">
        <v>-3.3076179686322038</v>
      </c>
      <c r="AH6390">
        <v>-4.7653466211928226</v>
      </c>
      <c r="AI6390">
        <v>-6.8949495257604534</v>
      </c>
      <c r="AJ6390">
        <v>-2.9845144614668921</v>
      </c>
      <c r="AK6390">
        <v>1.403768954144091</v>
      </c>
      <c r="AL6390">
        <v>-3.8918627441555391</v>
      </c>
      <c r="AM6390">
        <v>-1.5611476211856099</v>
      </c>
      <c r="AN6390">
        <v>-8.817236040860422</v>
      </c>
      <c r="AO6390">
        <v>-6.0397898077497958</v>
      </c>
      <c r="AP6390">
        <v>-3.4169696459562919</v>
      </c>
      <c r="AQ6390">
        <v>-2.2712590904850232</v>
      </c>
      <c r="AR6390">
        <v>-3.688342360953401</v>
      </c>
      <c r="AS6390">
        <v>-6.1656386034923516</v>
      </c>
      <c r="AT6390">
        <v>-5.2426412074739526</v>
      </c>
      <c r="AU6390">
        <v>-2.7508309375573252</v>
      </c>
      <c r="AV6390">
        <v>-2.4942569928996678</v>
      </c>
      <c r="AW6390">
        <v>1.321116353882879E-2</v>
      </c>
    </row>
    <row r="6391" spans="1:49" x14ac:dyDescent="0.25">
      <c r="A6391" s="1">
        <v>43160</v>
      </c>
      <c r="B6391">
        <v>2014</v>
      </c>
      <c r="C6391">
        <v>155</v>
      </c>
      <c r="D6391">
        <v>-3.3586052881374622</v>
      </c>
      <c r="E6391">
        <v>1.669497496457506</v>
      </c>
      <c r="F6391">
        <v>-4.3645602760737257</v>
      </c>
      <c r="G6391">
        <v>-0.3786017180702817</v>
      </c>
      <c r="H6391">
        <v>-5.3227892902932279</v>
      </c>
      <c r="I6391">
        <v>-1.0463563932985529</v>
      </c>
      <c r="J6391">
        <v>-3.54244605877212</v>
      </c>
      <c r="K6391">
        <v>1.246926865922116</v>
      </c>
      <c r="L6391">
        <v>-1.796702025464447</v>
      </c>
      <c r="M6391">
        <v>-8.0957251255750151</v>
      </c>
      <c r="N6391">
        <v>-5.8097778407862233</v>
      </c>
      <c r="O6391">
        <v>-7.5667605787910874</v>
      </c>
      <c r="P6391">
        <v>-3.2464579230609409</v>
      </c>
      <c r="Q6391">
        <v>-3.595119457594631</v>
      </c>
      <c r="R6391">
        <v>0.29389586337293938</v>
      </c>
      <c r="S6391">
        <v>1.8804291168312619</v>
      </c>
      <c r="T6391">
        <v>-7.1381954395711711</v>
      </c>
      <c r="U6391">
        <v>-9.0224686632460855</v>
      </c>
      <c r="V6391">
        <v>-3.0845118527810018</v>
      </c>
      <c r="W6391">
        <v>10.68162995645487</v>
      </c>
      <c r="X6391">
        <v>-3.7379732821239631</v>
      </c>
      <c r="Y6391">
        <v>-3.3780487606940972</v>
      </c>
      <c r="Z6391">
        <v>-2.928529436097338</v>
      </c>
      <c r="AA6391">
        <v>-3.9530900212501829</v>
      </c>
      <c r="AB6391">
        <v>-4.0180942489762339</v>
      </c>
      <c r="AC6391">
        <v>0.73605075254914443</v>
      </c>
      <c r="AD6391">
        <v>-10.758377496216839</v>
      </c>
      <c r="AE6391">
        <v>-2.8799105103753049</v>
      </c>
      <c r="AF6391">
        <v>-3.3967535345236111</v>
      </c>
      <c r="AG6391">
        <v>1.4469442250033551</v>
      </c>
      <c r="AH6391">
        <v>-1.5073807413481299</v>
      </c>
      <c r="AI6391">
        <v>-3.6698202863091329</v>
      </c>
      <c r="AJ6391">
        <v>-2.3173598024911479</v>
      </c>
      <c r="AK6391">
        <v>4.0071455604193007</v>
      </c>
      <c r="AL6391">
        <v>-1.7794815351673039</v>
      </c>
      <c r="AM6391">
        <v>-3.125443303673781</v>
      </c>
      <c r="AN6391">
        <v>-7.9798990233519103</v>
      </c>
      <c r="AO6391">
        <v>-3.6484233481482109</v>
      </c>
      <c r="AP6391">
        <v>1.0617759668819731</v>
      </c>
      <c r="AQ6391">
        <v>-7.266515262204476</v>
      </c>
      <c r="AR6391">
        <v>-3.190418168839138</v>
      </c>
      <c r="AS6391">
        <v>-2.6384199622806692</v>
      </c>
      <c r="AT6391">
        <v>-2.1316095280441321</v>
      </c>
      <c r="AU6391">
        <v>-7.1146040625645561</v>
      </c>
      <c r="AV6391">
        <v>-4.1961532021937646</v>
      </c>
      <c r="AW6391">
        <v>-1.6645651073036619E-2</v>
      </c>
    </row>
    <row r="6392" spans="1:49" x14ac:dyDescent="0.25">
      <c r="A6392" s="1">
        <v>43191</v>
      </c>
      <c r="B6392">
        <v>2014</v>
      </c>
      <c r="C6392">
        <v>155</v>
      </c>
      <c r="D6392">
        <v>1.3845543626605841</v>
      </c>
      <c r="E6392">
        <v>2.63195563087899</v>
      </c>
      <c r="F6392">
        <v>-5.0452307605586943</v>
      </c>
      <c r="G6392">
        <v>9.825107741275918</v>
      </c>
      <c r="H6392">
        <v>3.724440450280353</v>
      </c>
      <c r="I6392">
        <v>1.856020014872084</v>
      </c>
      <c r="J6392">
        <v>-0.5899472139214379</v>
      </c>
      <c r="K6392">
        <v>-5.6225981198672281</v>
      </c>
      <c r="L6392">
        <v>-3.877405580074067</v>
      </c>
      <c r="M6392">
        <v>-1.5274270826654781</v>
      </c>
      <c r="N6392">
        <v>-3.1306169914451898</v>
      </c>
      <c r="O6392">
        <v>-1.4878998921490809</v>
      </c>
      <c r="P6392">
        <v>5.8599537899841634</v>
      </c>
      <c r="Q6392">
        <v>-4.3489020478318707</v>
      </c>
      <c r="R6392">
        <v>-1.251173398195671</v>
      </c>
      <c r="S6392">
        <v>7.2239792550401694</v>
      </c>
      <c r="T6392">
        <v>-4.5570119828123641</v>
      </c>
      <c r="U6392">
        <v>-10.977894569501069</v>
      </c>
      <c r="V6392">
        <v>-0.66021736145844834</v>
      </c>
      <c r="W6392">
        <v>1.734369094939803</v>
      </c>
      <c r="X6392">
        <v>0.28481189105695748</v>
      </c>
      <c r="Y6392">
        <v>-0.29732679872662698</v>
      </c>
      <c r="Z6392">
        <v>2.1145898983713001</v>
      </c>
      <c r="AA6392">
        <v>-1.8334925927639749</v>
      </c>
      <c r="AB6392">
        <v>-1.309821720303328</v>
      </c>
      <c r="AC6392">
        <v>2.3607560739776101</v>
      </c>
      <c r="AD6392">
        <v>15.32740850096372</v>
      </c>
      <c r="AE6392">
        <v>4.4857381800881502</v>
      </c>
      <c r="AF6392">
        <v>2.3458976234190132</v>
      </c>
      <c r="AG6392">
        <v>1.3198627858270531</v>
      </c>
      <c r="AH6392">
        <v>5.2499699251605358</v>
      </c>
      <c r="AI6392">
        <v>2.555188177717405</v>
      </c>
      <c r="AJ6392">
        <v>-3.376821835294241</v>
      </c>
      <c r="AK6392">
        <v>-2.870944783595752</v>
      </c>
      <c r="AL6392">
        <v>1.2249151304383199</v>
      </c>
      <c r="AM6392">
        <v>-2.4461784646522489</v>
      </c>
      <c r="AN6392">
        <v>0.95885752776752042</v>
      </c>
      <c r="AO6392">
        <v>1.7627669764592291</v>
      </c>
      <c r="AP6392">
        <v>-0.1017280669484588</v>
      </c>
      <c r="AQ6392">
        <v>2.0586030472053101</v>
      </c>
      <c r="AR6392">
        <v>4.4520522902266269</v>
      </c>
      <c r="AS6392">
        <v>2.1233277977491078</v>
      </c>
      <c r="AT6392">
        <v>4.4382617034066651</v>
      </c>
      <c r="AU6392">
        <v>0.54630950974547954</v>
      </c>
      <c r="AV6392">
        <v>1.952948159742451E-2</v>
      </c>
      <c r="AW6392">
        <v>-2.467339507822186E-3</v>
      </c>
    </row>
    <row r="6393" spans="1:49" x14ac:dyDescent="0.25">
      <c r="A6393" s="1">
        <v>43221</v>
      </c>
      <c r="B6393">
        <v>2014</v>
      </c>
      <c r="C6393">
        <v>155</v>
      </c>
      <c r="D6393">
        <v>-11.34595906954076</v>
      </c>
      <c r="E6393">
        <v>-8.4953548868068829</v>
      </c>
      <c r="F6393">
        <v>-24.807548818703001</v>
      </c>
      <c r="G6393">
        <v>-7.8510338739134493</v>
      </c>
      <c r="H6393">
        <v>-7.1982813030166524</v>
      </c>
      <c r="I6393">
        <v>-16.86931683818927</v>
      </c>
      <c r="J6393">
        <v>-8.4690769973374778</v>
      </c>
      <c r="K6393">
        <v>-12.749324993833209</v>
      </c>
      <c r="L6393">
        <v>-7.2030024400966397</v>
      </c>
      <c r="M6393">
        <v>-10.200632766825001</v>
      </c>
      <c r="N6393">
        <v>0.40698870335671428</v>
      </c>
      <c r="O6393">
        <v>-8.2357113464719305</v>
      </c>
      <c r="P6393">
        <v>-9.4491205777492695</v>
      </c>
      <c r="Q6393">
        <v>-19.50980178871421</v>
      </c>
      <c r="R6393">
        <v>-11.56735072311624</v>
      </c>
      <c r="S6393">
        <v>-6.9209084984373508</v>
      </c>
      <c r="T6393">
        <v>-4.0397855838259504</v>
      </c>
      <c r="U6393">
        <v>-16.08180389613894</v>
      </c>
      <c r="V6393">
        <v>6.6313217102598188E-3</v>
      </c>
      <c r="W6393">
        <v>-15.08505580367442</v>
      </c>
      <c r="X6393">
        <v>-4.6701169766932393</v>
      </c>
      <c r="Y6393">
        <v>-6.8351693095930814</v>
      </c>
      <c r="Z6393">
        <v>-0.60185035164392886</v>
      </c>
      <c r="AA6393">
        <v>-10.590839411210951</v>
      </c>
      <c r="AB6393">
        <v>-5.4217060316462904</v>
      </c>
      <c r="AC6393">
        <v>-8.7830744414022952</v>
      </c>
      <c r="AD6393">
        <v>-21.804863713084981</v>
      </c>
      <c r="AE6393">
        <v>-5.2496884826963583</v>
      </c>
      <c r="AF6393">
        <v>-4.9239729328136477</v>
      </c>
      <c r="AG6393">
        <v>-3.6693986940849581</v>
      </c>
      <c r="AH6393">
        <v>-14.51835233138287</v>
      </c>
      <c r="AI6393">
        <v>-12.678588535940261</v>
      </c>
      <c r="AJ6393">
        <v>-8.7147874676813064</v>
      </c>
      <c r="AK6393">
        <v>-12.978255480212541</v>
      </c>
      <c r="AL6393">
        <v>-6.8256388740278062</v>
      </c>
      <c r="AM6393">
        <v>-6.2320802857531827</v>
      </c>
      <c r="AN6393">
        <v>-14.14994970332477</v>
      </c>
      <c r="AO6393">
        <v>-6.7311908935664189</v>
      </c>
      <c r="AP6393">
        <v>-7.9817965441945411</v>
      </c>
      <c r="AQ6393">
        <v>-2.3457214786552938</v>
      </c>
      <c r="AR6393">
        <v>-7.0866440363184457</v>
      </c>
      <c r="AS6393">
        <v>-1.782449466155434</v>
      </c>
      <c r="AT6393">
        <v>-4.53064684119947</v>
      </c>
      <c r="AU6393">
        <v>3.3508814813817178</v>
      </c>
      <c r="AV6393">
        <v>-1.381411139214284</v>
      </c>
      <c r="AW6393">
        <v>-3.5892922835467737E-2</v>
      </c>
    </row>
    <row r="6394" spans="1:49" x14ac:dyDescent="0.25">
      <c r="A6394" s="1">
        <v>43252</v>
      </c>
      <c r="B6394">
        <v>2014</v>
      </c>
      <c r="C6394">
        <v>155</v>
      </c>
      <c r="D6394">
        <v>-8.7804630498038776</v>
      </c>
      <c r="E6394">
        <v>-5.0343518004316801</v>
      </c>
      <c r="F6394">
        <v>-25.073558977456958</v>
      </c>
      <c r="G6394">
        <v>-2.7965715792698802</v>
      </c>
      <c r="H6394">
        <v>-4.88223656192317</v>
      </c>
      <c r="I6394">
        <v>4.9895170106086129</v>
      </c>
      <c r="J6394">
        <v>-13.889130014814929</v>
      </c>
      <c r="K6394">
        <v>-11.199201974150441</v>
      </c>
      <c r="L6394">
        <v>-4.6107910480897356</v>
      </c>
      <c r="M6394">
        <v>-8.0868179902973569</v>
      </c>
      <c r="N6394">
        <v>-7.490762532569228</v>
      </c>
      <c r="O6394">
        <v>-9.418867173156098</v>
      </c>
      <c r="P6394">
        <v>-11.110618098808461</v>
      </c>
      <c r="Q6394">
        <v>-11.94214411211208</v>
      </c>
      <c r="R6394">
        <v>-6.601669815894895</v>
      </c>
      <c r="S6394">
        <v>-4.444128892805244</v>
      </c>
      <c r="T6394">
        <v>-9.8130301625856564</v>
      </c>
      <c r="U6394">
        <v>-8.4177325944732591</v>
      </c>
      <c r="V6394">
        <v>-1.898436058234809</v>
      </c>
      <c r="W6394">
        <v>-1.8742443580858079</v>
      </c>
      <c r="X6394">
        <v>-6.3514210507513047</v>
      </c>
      <c r="Y6394">
        <v>-3.0338742915934409</v>
      </c>
      <c r="Z6394">
        <v>-7.3681110097201348</v>
      </c>
      <c r="AA6394">
        <v>-5.9658009854130167</v>
      </c>
      <c r="AB6394">
        <v>-4.4122256568301266</v>
      </c>
      <c r="AC6394">
        <v>-10.323575092627291</v>
      </c>
      <c r="AD6394">
        <v>5.6520940105575512E-2</v>
      </c>
      <c r="AE6394">
        <v>-4.9329537485154784</v>
      </c>
      <c r="AF6394">
        <v>-2.5181577561739328</v>
      </c>
      <c r="AG6394">
        <v>-3.5556191636878509</v>
      </c>
      <c r="AH6394">
        <v>-4.5470911438131871</v>
      </c>
      <c r="AI6394">
        <v>-1.3633203778553149</v>
      </c>
      <c r="AJ6394">
        <v>-1.0830535009377249</v>
      </c>
      <c r="AK6394">
        <v>2.101561507930727</v>
      </c>
      <c r="AL6394">
        <v>-3.8506180092079618</v>
      </c>
      <c r="AM6394">
        <v>-6.2908594200256518</v>
      </c>
      <c r="AN6394">
        <v>-6.0578542477363273</v>
      </c>
      <c r="AO6394">
        <v>-6.2169047127647934</v>
      </c>
      <c r="AP6394">
        <v>-2.9907641238473781</v>
      </c>
      <c r="AQ6394">
        <v>-2.7021474924535438</v>
      </c>
      <c r="AR6394">
        <v>-4.7799973593286582</v>
      </c>
      <c r="AS6394">
        <v>-3.6696516379277839</v>
      </c>
      <c r="AT6394">
        <v>-4.8728551304608736</v>
      </c>
      <c r="AU6394">
        <v>-1.5574556752546711</v>
      </c>
      <c r="AV6394">
        <v>-3.2935646528569729</v>
      </c>
      <c r="AW6394">
        <v>-3.7921126525172537E-2</v>
      </c>
    </row>
    <row r="6395" spans="1:49" x14ac:dyDescent="0.25">
      <c r="A6395" s="1">
        <v>43282</v>
      </c>
      <c r="B6395">
        <v>2014</v>
      </c>
      <c r="C6395">
        <v>155</v>
      </c>
      <c r="D6395">
        <v>7.0630845633591566</v>
      </c>
      <c r="E6395">
        <v>4.7254205248783432</v>
      </c>
      <c r="F6395">
        <v>16.929353923847291</v>
      </c>
      <c r="G6395">
        <v>0.61053255193777023</v>
      </c>
      <c r="H6395">
        <v>9.1415188409784029</v>
      </c>
      <c r="I6395">
        <v>11.362332519762351</v>
      </c>
      <c r="J6395">
        <v>10.4595249730375</v>
      </c>
      <c r="K6395">
        <v>4.305289406607371</v>
      </c>
      <c r="L6395">
        <v>0.36482448922636751</v>
      </c>
      <c r="M6395">
        <v>7.6705459661586373</v>
      </c>
      <c r="N6395">
        <v>-3.2001989473302461</v>
      </c>
      <c r="O6395">
        <v>10.144846994284819</v>
      </c>
      <c r="P6395">
        <v>4.2169477297745894</v>
      </c>
      <c r="Q6395">
        <v>14.60372331068633</v>
      </c>
      <c r="R6395">
        <v>7.3073315135248293</v>
      </c>
      <c r="S6395">
        <v>14.395814363771819</v>
      </c>
      <c r="T6395">
        <v>4.849828796618727</v>
      </c>
      <c r="U6395">
        <v>-4.9435275924438526</v>
      </c>
      <c r="V6395">
        <v>1.987436948016708</v>
      </c>
      <c r="W6395">
        <v>-0.97846446705736057</v>
      </c>
      <c r="X6395">
        <v>2.869641973378112</v>
      </c>
      <c r="Y6395">
        <v>9.1522196740668083</v>
      </c>
      <c r="Z6395">
        <v>2.3695250190810309</v>
      </c>
      <c r="AA6395">
        <v>7.7064767997499839</v>
      </c>
      <c r="AB6395">
        <v>8.0323968386343925</v>
      </c>
      <c r="AC6395">
        <v>0.88073404304163105</v>
      </c>
      <c r="AD6395">
        <v>2.228261843532775</v>
      </c>
      <c r="AE6395">
        <v>3.6576178501226408</v>
      </c>
      <c r="AF6395">
        <v>3.339014493284687</v>
      </c>
      <c r="AG6395">
        <v>7.5486152200874068</v>
      </c>
      <c r="AH6395">
        <v>5.8101528036058614</v>
      </c>
      <c r="AI6395">
        <v>6.435553912243086</v>
      </c>
      <c r="AJ6395">
        <v>4.6853520543718163</v>
      </c>
      <c r="AK6395">
        <v>4.5647363546994946</v>
      </c>
      <c r="AL6395">
        <v>6.666991928647259</v>
      </c>
      <c r="AM6395">
        <v>8.3666048519136957</v>
      </c>
      <c r="AN6395">
        <v>14.138196216291581</v>
      </c>
      <c r="AO6395">
        <v>6.8729212002457194</v>
      </c>
      <c r="AP6395">
        <v>8.5295424782975804</v>
      </c>
      <c r="AQ6395">
        <v>4.7385319427906358</v>
      </c>
      <c r="AR6395">
        <v>6.1944683827465097</v>
      </c>
      <c r="AS6395">
        <v>4.9852481549369276</v>
      </c>
      <c r="AT6395">
        <v>3.35630489159553</v>
      </c>
      <c r="AU6395">
        <v>6.6550512768078773</v>
      </c>
      <c r="AV6395">
        <v>6.1422952244631457</v>
      </c>
      <c r="AW6395">
        <v>2.617318839581384E-2</v>
      </c>
    </row>
    <row r="6396" spans="1:49" x14ac:dyDescent="0.25">
      <c r="A6396" s="1">
        <v>43313</v>
      </c>
      <c r="B6396">
        <v>2014</v>
      </c>
      <c r="C6396">
        <v>155</v>
      </c>
      <c r="D6396">
        <v>-14.741236597733231</v>
      </c>
      <c r="E6396">
        <v>-12.31531787512453</v>
      </c>
      <c r="F6396">
        <v>-28.579782433392989</v>
      </c>
      <c r="G6396">
        <v>-9.8023393164311639</v>
      </c>
      <c r="H6396">
        <v>-5.540269712814494</v>
      </c>
      <c r="I6396">
        <v>-9.3675464500445944</v>
      </c>
      <c r="J6396">
        <v>-4.3233002035762969</v>
      </c>
      <c r="K6396">
        <v>-12.02367593056443</v>
      </c>
      <c r="L6396">
        <v>-10.24947222398044</v>
      </c>
      <c r="M6396">
        <v>-15.77724097966156</v>
      </c>
      <c r="N6396">
        <v>-12.37514255716801</v>
      </c>
      <c r="O6396">
        <v>-4.0204953436341784</v>
      </c>
      <c r="P6396">
        <v>-8.0138361550007193</v>
      </c>
      <c r="Q6396">
        <v>-17.02176745365837</v>
      </c>
      <c r="R6396">
        <v>-5.7522235934380994</v>
      </c>
      <c r="S6396">
        <v>-4.9263009817827941</v>
      </c>
      <c r="T6396">
        <v>-5.9182305994113227</v>
      </c>
      <c r="U6396">
        <v>-33.602248368162499</v>
      </c>
      <c r="V6396">
        <v>-1.6749498618117249</v>
      </c>
      <c r="W6396">
        <v>-3.6746820737966539</v>
      </c>
      <c r="X6396">
        <v>-6.2315927187433839</v>
      </c>
      <c r="Y6396">
        <v>-5.8484046637335529</v>
      </c>
      <c r="Z6396">
        <v>-8.138507832368413</v>
      </c>
      <c r="AA6396">
        <v>-13.337343563090011</v>
      </c>
      <c r="AB6396">
        <v>-7.780625215320935</v>
      </c>
      <c r="AC6396">
        <v>-4.6919658235175294</v>
      </c>
      <c r="AD6396">
        <v>-15.81780745149066</v>
      </c>
      <c r="AE6396">
        <v>-4.0325135151795033</v>
      </c>
      <c r="AF6396">
        <v>-7.2130315500514737</v>
      </c>
      <c r="AG6396">
        <v>-8.4523368096002809</v>
      </c>
      <c r="AH6396">
        <v>-15.33660784205135</v>
      </c>
      <c r="AI6396">
        <v>-11.98519083491526</v>
      </c>
      <c r="AJ6396">
        <v>-10.86487328316236</v>
      </c>
      <c r="AK6396">
        <v>-2.92174176408595</v>
      </c>
      <c r="AL6396">
        <v>-8.2565067462045842</v>
      </c>
      <c r="AM6396">
        <v>-5.9857060278789014</v>
      </c>
      <c r="AN6396">
        <v>-5.7041723973587199</v>
      </c>
      <c r="AO6396">
        <v>-9.2788686495913986</v>
      </c>
      <c r="AP6396">
        <v>-8.4173924544375449</v>
      </c>
      <c r="AQ6396">
        <v>-8.0938920822684715</v>
      </c>
      <c r="AR6396">
        <v>-8.2984982137830556</v>
      </c>
      <c r="AS6396">
        <v>-7.7758405121772904</v>
      </c>
      <c r="AT6396">
        <v>-10.362609209696091</v>
      </c>
      <c r="AU6396">
        <v>-3.526164316178992</v>
      </c>
      <c r="AV6396">
        <v>-3.3407016254839661</v>
      </c>
      <c r="AW6396">
        <v>-6.2754120260652191E-2</v>
      </c>
    </row>
    <row r="6397" spans="1:49" x14ac:dyDescent="0.25">
      <c r="A6397" s="1">
        <v>43344</v>
      </c>
      <c r="B6397">
        <v>2014</v>
      </c>
      <c r="C6397">
        <v>155</v>
      </c>
      <c r="D6397">
        <v>6.2778787086673837</v>
      </c>
      <c r="E6397">
        <v>5.432089217202174</v>
      </c>
      <c r="F6397">
        <v>7.672361430315755</v>
      </c>
      <c r="G6397">
        <v>6.3573810131232644</v>
      </c>
      <c r="H6397">
        <v>-6.2027027347578594</v>
      </c>
      <c r="I6397">
        <v>4.8576246859926897</v>
      </c>
      <c r="J6397">
        <v>6.4746222242557883</v>
      </c>
      <c r="K6397">
        <v>2.7056610205556502</v>
      </c>
      <c r="L6397">
        <v>0.64869533172764449</v>
      </c>
      <c r="M6397">
        <v>1.2095846445993039</v>
      </c>
      <c r="N6397">
        <v>-1.950738338158609</v>
      </c>
      <c r="O6397">
        <v>-5.4337412559281164</v>
      </c>
      <c r="P6397">
        <v>5.4549436897077141</v>
      </c>
      <c r="Q6397">
        <v>10.457671774167791</v>
      </c>
      <c r="R6397">
        <v>1.553126441398889</v>
      </c>
      <c r="S6397">
        <v>2.655029057876046</v>
      </c>
      <c r="T6397">
        <v>1.0651059397524869</v>
      </c>
      <c r="U6397">
        <v>24.529407579692659</v>
      </c>
      <c r="V6397">
        <v>1.183978824556897</v>
      </c>
      <c r="W6397">
        <v>-3.3536207727602569</v>
      </c>
      <c r="X6397">
        <v>6.4798282861451062</v>
      </c>
      <c r="Y6397">
        <v>3.3009769802528011</v>
      </c>
      <c r="Z6397">
        <v>-0.4190461488480457</v>
      </c>
      <c r="AA6397">
        <v>6.3891136536849302</v>
      </c>
      <c r="AB6397">
        <v>6.2793347890336424</v>
      </c>
      <c r="AC6397">
        <v>3.6570034735496688</v>
      </c>
      <c r="AD6397">
        <v>-5.2896252209743144</v>
      </c>
      <c r="AE6397">
        <v>2.6343026532564822</v>
      </c>
      <c r="AF6397">
        <v>10.25984943995519</v>
      </c>
      <c r="AG6397">
        <v>9.7673119753416415E-2</v>
      </c>
      <c r="AH6397">
        <v>5.7083213939055577</v>
      </c>
      <c r="AI6397">
        <v>3.1772126938035989</v>
      </c>
      <c r="AJ6397">
        <v>0.53476588367515898</v>
      </c>
      <c r="AK6397">
        <v>4.0903284683903918</v>
      </c>
      <c r="AL6397">
        <v>-0.34588094330399999</v>
      </c>
      <c r="AM6397">
        <v>-0.54239601546084426</v>
      </c>
      <c r="AN6397">
        <v>2.1073125584473829</v>
      </c>
      <c r="AO6397">
        <v>1.4528351685695551</v>
      </c>
      <c r="AP6397">
        <v>3.5093284944397012</v>
      </c>
      <c r="AQ6397">
        <v>1.83733329121607</v>
      </c>
      <c r="AR6397">
        <v>4.508523733860792</v>
      </c>
      <c r="AS6397">
        <v>3.1751975188953452</v>
      </c>
      <c r="AT6397">
        <v>5.018263764352815</v>
      </c>
      <c r="AU6397">
        <v>1.131148921720881</v>
      </c>
      <c r="AV6397">
        <v>3.6798971379321088</v>
      </c>
      <c r="AW6397">
        <v>3.3604620325818457E-2</v>
      </c>
    </row>
    <row r="6398" spans="1:49" x14ac:dyDescent="0.25">
      <c r="A6398" s="1">
        <v>43374</v>
      </c>
      <c r="B6398">
        <v>2014</v>
      </c>
      <c r="C6398">
        <v>155</v>
      </c>
      <c r="D6398">
        <v>-13.51949927690857</v>
      </c>
      <c r="E6398">
        <v>-6.3344586997722612</v>
      </c>
      <c r="F6398">
        <v>-7.433718123456412</v>
      </c>
      <c r="G6398">
        <v>-19.144316615641468</v>
      </c>
      <c r="H6398">
        <v>-12.244156217896091</v>
      </c>
      <c r="I6398">
        <v>-22.062030562040491</v>
      </c>
      <c r="J6398">
        <v>-12.5140180770337</v>
      </c>
      <c r="K6398">
        <v>-12.189719322718499</v>
      </c>
      <c r="L6398">
        <v>0.86595072363799819</v>
      </c>
      <c r="M6398">
        <v>-15.94856195249765</v>
      </c>
      <c r="N6398">
        <v>-19.303080628675112</v>
      </c>
      <c r="O6398">
        <v>-6.6283778312500763</v>
      </c>
      <c r="P6398">
        <v>-13.76813568093559</v>
      </c>
      <c r="Q6398">
        <v>11.20424810023291</v>
      </c>
      <c r="R6398">
        <v>-11.67764055832135</v>
      </c>
      <c r="S6398">
        <v>1.321269597901598</v>
      </c>
      <c r="T6398">
        <v>-9.4342951473527226</v>
      </c>
      <c r="U6398">
        <v>-7.8584830637281389</v>
      </c>
      <c r="V6398">
        <v>-13.421190247334071</v>
      </c>
      <c r="W6398">
        <v>-11.16958185226599</v>
      </c>
      <c r="X6398">
        <v>-13.63794421174811</v>
      </c>
      <c r="Y6398">
        <v>-9.3768610300032034</v>
      </c>
      <c r="Z6398">
        <v>-13.32914270588997</v>
      </c>
      <c r="AA6398">
        <v>-11.60303333618231</v>
      </c>
      <c r="AB6398">
        <v>-15.05698048317781</v>
      </c>
      <c r="AC6398">
        <v>-19.202358124082661</v>
      </c>
      <c r="AD6398">
        <v>-13.360263818259099</v>
      </c>
      <c r="AE6398">
        <v>-14.607290524474561</v>
      </c>
      <c r="AF6398">
        <v>-13.019569614291759</v>
      </c>
      <c r="AG6398">
        <v>-14.9093442010911</v>
      </c>
      <c r="AH6398">
        <v>-14.509952135811229</v>
      </c>
      <c r="AI6398">
        <v>-12.02354072737268</v>
      </c>
      <c r="AJ6398">
        <v>-16.69050637380187</v>
      </c>
      <c r="AK6398">
        <v>-6.8555215160035594</v>
      </c>
      <c r="AL6398">
        <v>-12.992758269292951</v>
      </c>
      <c r="AM6398">
        <v>-14.890308327196291</v>
      </c>
      <c r="AN6398">
        <v>-15.084400815161301</v>
      </c>
      <c r="AO6398">
        <v>-13.63019378121062</v>
      </c>
      <c r="AP6398">
        <v>-13.04305392402823</v>
      </c>
      <c r="AQ6398">
        <v>-12.811466819936919</v>
      </c>
      <c r="AR6398">
        <v>-14.502178830891131</v>
      </c>
      <c r="AS6398">
        <v>-12.97475669585781</v>
      </c>
      <c r="AT6398">
        <v>-12.03189375054132</v>
      </c>
      <c r="AU6398">
        <v>-11.325927339954781</v>
      </c>
      <c r="AV6398">
        <v>-12.211382747433911</v>
      </c>
      <c r="AW6398">
        <v>-5.4782092199021082E-2</v>
      </c>
    </row>
    <row r="6399" spans="1:49" x14ac:dyDescent="0.25">
      <c r="A6399" s="1">
        <v>43405</v>
      </c>
      <c r="B6399">
        <v>2014</v>
      </c>
      <c r="C6399">
        <v>155</v>
      </c>
      <c r="D6399">
        <v>6.8791754144972304</v>
      </c>
      <c r="E6399">
        <v>-0.28774156896107522</v>
      </c>
      <c r="F6399">
        <v>9.2429837429544257</v>
      </c>
      <c r="G6399">
        <v>1.5710594496913139</v>
      </c>
      <c r="H6399">
        <v>14.16896258788849</v>
      </c>
      <c r="I6399">
        <v>-1.5144803226833199</v>
      </c>
      <c r="J6399">
        <v>3.1093471727094979</v>
      </c>
      <c r="K6399">
        <v>-2.1324238310807431</v>
      </c>
      <c r="L6399">
        <v>2.1318658106637129</v>
      </c>
      <c r="M6399">
        <v>12.5396096684018</v>
      </c>
      <c r="N6399">
        <v>13.51916295750957</v>
      </c>
      <c r="O6399">
        <v>8.4950441691294731</v>
      </c>
      <c r="P6399">
        <v>6.5003640022540887</v>
      </c>
      <c r="Q6399">
        <v>1.4018767713620319</v>
      </c>
      <c r="R6399">
        <v>2.3825691114769838</v>
      </c>
      <c r="S6399">
        <v>5.4625014817427884</v>
      </c>
      <c r="T6399">
        <v>14.05727111580797</v>
      </c>
      <c r="U6399">
        <v>17.025120020327851</v>
      </c>
      <c r="V6399">
        <v>7.3325030470073216</v>
      </c>
      <c r="W6399">
        <v>0.60777629531436617</v>
      </c>
      <c r="X6399">
        <v>3.8384374320427299</v>
      </c>
      <c r="Y6399">
        <v>3.671183090840668</v>
      </c>
      <c r="Z6399">
        <v>-2.5050266461722042</v>
      </c>
      <c r="AA6399">
        <v>-0.97381807253830166</v>
      </c>
      <c r="AB6399">
        <v>2.01332070243414</v>
      </c>
      <c r="AC6399">
        <v>6.9045271231575667</v>
      </c>
      <c r="AD6399">
        <v>-2.2779615820056609E-2</v>
      </c>
      <c r="AE6399">
        <v>-1.7670165549522721</v>
      </c>
      <c r="AF6399">
        <v>-1.925200863216836</v>
      </c>
      <c r="AG6399">
        <v>0.16908787124250149</v>
      </c>
      <c r="AH6399">
        <v>4.260963439149057</v>
      </c>
      <c r="AI6399">
        <v>5.3799979907923854</v>
      </c>
      <c r="AJ6399">
        <v>5.6054521730841689</v>
      </c>
      <c r="AK6399">
        <v>6.3215205792079177</v>
      </c>
      <c r="AL6399">
        <v>6.3379753018429019</v>
      </c>
      <c r="AM6399">
        <v>7.005061328105211</v>
      </c>
      <c r="AN6399">
        <v>11.34715403523772</v>
      </c>
      <c r="AO6399">
        <v>1.312650215046429</v>
      </c>
      <c r="AP6399">
        <v>5.5600048653327017</v>
      </c>
      <c r="AQ6399">
        <v>4.0725767406234903</v>
      </c>
      <c r="AR6399">
        <v>1.6099363220329681</v>
      </c>
      <c r="AS6399">
        <v>3.777763950365554</v>
      </c>
      <c r="AT6399">
        <v>1.71054855021413</v>
      </c>
      <c r="AU6399">
        <v>8.0565429868447946</v>
      </c>
      <c r="AV6399">
        <v>5.4424060849425748</v>
      </c>
      <c r="AW6399">
        <v>3.6281399829127807E-2</v>
      </c>
    </row>
    <row r="6400" spans="1:49" x14ac:dyDescent="0.25">
      <c r="A6400" s="1">
        <v>43435</v>
      </c>
      <c r="B6400">
        <v>2014</v>
      </c>
      <c r="C6400">
        <v>155</v>
      </c>
      <c r="D6400">
        <v>-6.8226325799518932</v>
      </c>
      <c r="E6400">
        <v>-1.968877023864346</v>
      </c>
      <c r="F6400">
        <v>-8.0121611583329191</v>
      </c>
      <c r="G6400">
        <v>-6.995048992483655</v>
      </c>
      <c r="H6400">
        <v>-3.5332101188442988</v>
      </c>
      <c r="I6400">
        <v>-0.21798740983257631</v>
      </c>
      <c r="J6400">
        <v>-6.1844471090742754</v>
      </c>
      <c r="K6400">
        <v>-14.63193924438696</v>
      </c>
      <c r="L6400">
        <v>-9.3056943279899116</v>
      </c>
      <c r="M6400">
        <v>-4.0443985530465127</v>
      </c>
      <c r="N6400">
        <v>-10.61487839948367</v>
      </c>
      <c r="O6400">
        <v>-1.9281805501427329</v>
      </c>
      <c r="P6400">
        <v>-4.2642599364058134</v>
      </c>
      <c r="Q6400">
        <v>-5.0553246366765281</v>
      </c>
      <c r="R6400">
        <v>-1.8357586650503239</v>
      </c>
      <c r="S6400">
        <v>-4.3448790130740651</v>
      </c>
      <c r="T6400">
        <v>-1.335991442318174</v>
      </c>
      <c r="U6400">
        <v>-8.3724113041891979</v>
      </c>
      <c r="V6400">
        <v>-5.157128153521584</v>
      </c>
      <c r="W6400">
        <v>-4.4188777689321164</v>
      </c>
      <c r="X6400">
        <v>-9.8467218498709546</v>
      </c>
      <c r="Y6400">
        <v>-8.656445967574145</v>
      </c>
      <c r="Z6400">
        <v>-8.248089259175595</v>
      </c>
      <c r="AA6400">
        <v>-14.667122166454259</v>
      </c>
      <c r="AB6400">
        <v>-6.5554594721821786</v>
      </c>
      <c r="AC6400">
        <v>-4.9014703039670042</v>
      </c>
      <c r="AD6400">
        <v>-8.5039611980394003</v>
      </c>
      <c r="AE6400">
        <v>-4.0973689888956777</v>
      </c>
      <c r="AF6400">
        <v>-9.3979793597045997</v>
      </c>
      <c r="AG6400">
        <v>-5.2605562948094047</v>
      </c>
      <c r="AH6400">
        <v>-6.7340082154367931</v>
      </c>
      <c r="AI6400">
        <v>-6.9968076923506146</v>
      </c>
      <c r="AJ6400">
        <v>-12.38835584911789</v>
      </c>
      <c r="AK6400">
        <v>-19.347721362780561</v>
      </c>
      <c r="AL6400">
        <v>-9.3291982925036603</v>
      </c>
      <c r="AM6400">
        <v>-6.5959002477744999</v>
      </c>
      <c r="AN6400">
        <v>-3.247143412355102</v>
      </c>
      <c r="AO6400">
        <v>-8.9803305428340803</v>
      </c>
      <c r="AP6400">
        <v>-6.2932146135105338</v>
      </c>
      <c r="AQ6400">
        <v>-6.4793689228614841</v>
      </c>
      <c r="AR6400">
        <v>-7.7596230846264884</v>
      </c>
      <c r="AS6400">
        <v>-11.42864748502506</v>
      </c>
      <c r="AT6400">
        <v>-7.0687296322733513</v>
      </c>
      <c r="AU6400">
        <v>-15.74260942636581</v>
      </c>
      <c r="AV6400">
        <v>-12.123288197249121</v>
      </c>
      <c r="AW6400">
        <v>-3.2220375773307941E-2</v>
      </c>
    </row>
    <row r="6401" spans="1:49" x14ac:dyDescent="0.25">
      <c r="A6401" s="1">
        <v>43466</v>
      </c>
      <c r="B6401">
        <v>2014</v>
      </c>
      <c r="C6401">
        <v>155</v>
      </c>
      <c r="D6401">
        <v>18.65129343584562</v>
      </c>
      <c r="E6401">
        <v>13.727402488420459</v>
      </c>
      <c r="F6401">
        <v>26.490981190032151</v>
      </c>
      <c r="G6401">
        <v>19.911159234277971</v>
      </c>
      <c r="H6401">
        <v>3.5817562228813049</v>
      </c>
      <c r="I6401">
        <v>15.9680239569165</v>
      </c>
      <c r="J6401">
        <v>15.89550336447385</v>
      </c>
      <c r="K6401">
        <v>22.95286061733572</v>
      </c>
      <c r="L6401">
        <v>4.9620004801826934</v>
      </c>
      <c r="M6401">
        <v>18.610955650989489</v>
      </c>
      <c r="N6401">
        <v>19.69942457865033</v>
      </c>
      <c r="O6401">
        <v>14.75823250322046</v>
      </c>
      <c r="P6401">
        <v>11.741518623897919</v>
      </c>
      <c r="Q6401">
        <v>24.425968137971381</v>
      </c>
      <c r="R6401">
        <v>7.0737518661798671</v>
      </c>
      <c r="S6401">
        <v>9.541916420581952</v>
      </c>
      <c r="T6401">
        <v>14.51898694084133</v>
      </c>
      <c r="U6401">
        <v>24.6247200115872</v>
      </c>
      <c r="V6401">
        <v>11.767319981671241</v>
      </c>
      <c r="W6401">
        <v>16.809765128389099</v>
      </c>
      <c r="X6401">
        <v>12.077597358000601</v>
      </c>
      <c r="Y6401">
        <v>12.156351381412559</v>
      </c>
      <c r="Z6401">
        <v>11.111998806412601</v>
      </c>
      <c r="AA6401">
        <v>15.05093241888216</v>
      </c>
      <c r="AB6401">
        <v>11.700287449193031</v>
      </c>
      <c r="AC6401">
        <v>16.538137752407849</v>
      </c>
      <c r="AD6401">
        <v>11.51037110820139</v>
      </c>
      <c r="AE6401">
        <v>14.36584531241048</v>
      </c>
      <c r="AF6401">
        <v>12.431684201009039</v>
      </c>
      <c r="AG6401">
        <v>10.904236967716701</v>
      </c>
      <c r="AH6401">
        <v>14.815909902439969</v>
      </c>
      <c r="AI6401">
        <v>12.6387001334608</v>
      </c>
      <c r="AJ6401">
        <v>16.067487486689</v>
      </c>
      <c r="AK6401">
        <v>-5.2962100183757022</v>
      </c>
      <c r="AL6401">
        <v>13.2994082614194</v>
      </c>
      <c r="AM6401">
        <v>9.2642388161054292</v>
      </c>
      <c r="AN6401">
        <v>11.243768371856589</v>
      </c>
      <c r="AO6401">
        <v>12.717468201714951</v>
      </c>
      <c r="AP6401">
        <v>12.566941643624039</v>
      </c>
      <c r="AQ6401">
        <v>13.247407455868739</v>
      </c>
      <c r="AR6401">
        <v>11.822924590134081</v>
      </c>
      <c r="AS6401">
        <v>19.482444602451231</v>
      </c>
      <c r="AT6401">
        <v>13.121810776349131</v>
      </c>
      <c r="AU6401">
        <v>18.410408754670041</v>
      </c>
      <c r="AV6401">
        <v>14.323920750962049</v>
      </c>
      <c r="AW6401">
        <v>5.8317799181187402E-2</v>
      </c>
    </row>
    <row r="6402" spans="1:49" x14ac:dyDescent="0.25">
      <c r="A6402" s="1">
        <v>43497</v>
      </c>
      <c r="B6402">
        <v>2014</v>
      </c>
      <c r="C6402">
        <v>155</v>
      </c>
      <c r="D6402">
        <v>-3.0128049247286852</v>
      </c>
      <c r="E6402">
        <v>1.8039182774845619</v>
      </c>
      <c r="F6402">
        <v>-10.764068044847191</v>
      </c>
      <c r="G6402">
        <v>5.446987615868859</v>
      </c>
      <c r="H6402">
        <v>-0.15705877211534819</v>
      </c>
      <c r="I6402">
        <v>-4.3469636343715594</v>
      </c>
      <c r="J6402">
        <v>-0.61520284947127468</v>
      </c>
      <c r="K6402">
        <v>-4.8979203183801552</v>
      </c>
      <c r="L6402">
        <v>9.9343571785338369</v>
      </c>
      <c r="M6402">
        <v>-5.5282689091850852</v>
      </c>
      <c r="N6402">
        <v>3.5901012184560881</v>
      </c>
      <c r="O6402">
        <v>-2.9311404241054939</v>
      </c>
      <c r="P6402">
        <v>-0.41191236092362749</v>
      </c>
      <c r="Q6402">
        <v>-4.632441136923326</v>
      </c>
      <c r="R6402">
        <v>1.655016161160727</v>
      </c>
      <c r="S6402">
        <v>-5.1796855742107804</v>
      </c>
      <c r="T6402">
        <v>-3.3995501904560128</v>
      </c>
      <c r="U6402">
        <v>-3.6709346973631929</v>
      </c>
      <c r="V6402">
        <v>3.8414748595251069</v>
      </c>
      <c r="W6402">
        <v>4.6300104370680986</v>
      </c>
      <c r="X6402">
        <v>-0.21483383474961701</v>
      </c>
      <c r="Y6402">
        <v>4.0119234850801044</v>
      </c>
      <c r="Z6402">
        <v>5.633159822142475</v>
      </c>
      <c r="AA6402">
        <v>2.5759816748514912</v>
      </c>
      <c r="AB6402">
        <v>1.4903970791259491</v>
      </c>
      <c r="AC6402">
        <v>-2.0546647112983489</v>
      </c>
      <c r="AD6402">
        <v>5.5406339651254974</v>
      </c>
      <c r="AE6402">
        <v>1.2114389646406649</v>
      </c>
      <c r="AF6402">
        <v>2.2731632698729469</v>
      </c>
      <c r="AG6402">
        <v>2.9073482616314821</v>
      </c>
      <c r="AH6402">
        <v>3.2370513949319561</v>
      </c>
      <c r="AI6402">
        <v>1.878750913245542</v>
      </c>
      <c r="AJ6402">
        <v>2.371191871032341</v>
      </c>
      <c r="AK6402">
        <v>12.538425972516199</v>
      </c>
      <c r="AL6402">
        <v>4.5690738257019303</v>
      </c>
      <c r="AM6402">
        <v>5.6419498433094804</v>
      </c>
      <c r="AN6402">
        <v>-3.8171843438904451</v>
      </c>
      <c r="AO6402">
        <v>1.5540643579715629</v>
      </c>
      <c r="AP6402">
        <v>0.21332576825328081</v>
      </c>
      <c r="AQ6402">
        <v>3.1800691978598921</v>
      </c>
      <c r="AR6402">
        <v>3.9535101343509238</v>
      </c>
      <c r="AS6402">
        <v>2.6305485825854009</v>
      </c>
      <c r="AT6402">
        <v>3.2210422769123999</v>
      </c>
      <c r="AU6402">
        <v>-0.96136022398668475</v>
      </c>
      <c r="AV6402">
        <v>3.1587039622503088</v>
      </c>
      <c r="AW6402">
        <v>-4.7349853928957408E-5</v>
      </c>
    </row>
    <row r="6403" spans="1:49" x14ac:dyDescent="0.25">
      <c r="A6403" s="1">
        <v>43525</v>
      </c>
      <c r="B6403">
        <v>2014</v>
      </c>
      <c r="C6403">
        <v>155</v>
      </c>
      <c r="D6403">
        <v>-8.0231618486675043</v>
      </c>
      <c r="E6403">
        <v>-2.7681576145045632</v>
      </c>
      <c r="F6403">
        <v>-11.98931043137225</v>
      </c>
      <c r="G6403">
        <v>0.13971819432831989</v>
      </c>
      <c r="H6403">
        <v>5.0670643638668356</v>
      </c>
      <c r="I6403">
        <v>-3.5161762601531699</v>
      </c>
      <c r="J6403">
        <v>-5.3413503375012494</v>
      </c>
      <c r="K6403">
        <v>-5.947349083767584</v>
      </c>
      <c r="L6403">
        <v>-5.4717235832721816</v>
      </c>
      <c r="M6403">
        <v>-5.3886531717549531</v>
      </c>
      <c r="N6403">
        <v>0.3711725074583061</v>
      </c>
      <c r="O6403">
        <v>-1.64750421081552</v>
      </c>
      <c r="P6403">
        <v>-3.2077584268840438</v>
      </c>
      <c r="Q6403">
        <v>-7.5224339351501417</v>
      </c>
      <c r="R6403">
        <v>-6.5457412961157813</v>
      </c>
      <c r="S6403">
        <v>-5.8258359536382374</v>
      </c>
      <c r="T6403">
        <v>-5.0257905084895143</v>
      </c>
      <c r="U6403">
        <v>-18.048849785756161</v>
      </c>
      <c r="V6403">
        <v>2.1193369771545401</v>
      </c>
      <c r="W6403">
        <v>-3.7905247940590581</v>
      </c>
      <c r="X6403">
        <v>-3.123919937305097</v>
      </c>
      <c r="Y6403">
        <v>-1.294856347403706</v>
      </c>
      <c r="Z6403">
        <v>-3.599395800917216</v>
      </c>
      <c r="AA6403">
        <v>-6.7234613348444601</v>
      </c>
      <c r="AB6403">
        <v>-3.4504961804424639</v>
      </c>
      <c r="AC6403">
        <v>-6.750818469622577</v>
      </c>
      <c r="AD6403">
        <v>-2.8193429718602498</v>
      </c>
      <c r="AE6403">
        <v>-5.0518864353087514</v>
      </c>
      <c r="AF6403">
        <v>-5.488745839354392</v>
      </c>
      <c r="AG6403">
        <v>-2.05659662851484</v>
      </c>
      <c r="AH6403">
        <v>-1.8594767359265569</v>
      </c>
      <c r="AI6403">
        <v>-5.3732817158533397</v>
      </c>
      <c r="AJ6403">
        <v>-0.77983265450074502</v>
      </c>
      <c r="AK6403">
        <v>1.170324552810875</v>
      </c>
      <c r="AL6403">
        <v>-2.7335965539635581</v>
      </c>
      <c r="AM6403">
        <v>-0.5240913677404424</v>
      </c>
      <c r="AN6403">
        <v>-5.7982316304399983</v>
      </c>
      <c r="AO6403">
        <v>-5.2198501233578174</v>
      </c>
      <c r="AP6403">
        <v>-6.6858818334364356</v>
      </c>
      <c r="AQ6403">
        <v>-3.2935070504688801</v>
      </c>
      <c r="AR6403">
        <v>-3.3536695538027179</v>
      </c>
      <c r="AS6403">
        <v>-4.3991696291354128</v>
      </c>
      <c r="AT6403">
        <v>-2.8049052886401031</v>
      </c>
      <c r="AU6403">
        <v>-4.7801182271526974</v>
      </c>
      <c r="AV6403">
        <v>-2.0452978252173288</v>
      </c>
      <c r="AW6403">
        <v>-3.6247009910856172E-2</v>
      </c>
    </row>
    <row r="6404" spans="1:49" x14ac:dyDescent="0.25">
      <c r="A6404" s="1">
        <v>43556</v>
      </c>
      <c r="B6404">
        <v>2014</v>
      </c>
      <c r="C6404">
        <v>155</v>
      </c>
      <c r="D6404">
        <v>-1.646806637991427</v>
      </c>
      <c r="E6404">
        <v>-0.1556989134192111</v>
      </c>
      <c r="F6404">
        <v>-7.6734610740034848</v>
      </c>
      <c r="G6404">
        <v>-2.2039913615486961</v>
      </c>
      <c r="H6404">
        <v>0.77396045082187559</v>
      </c>
      <c r="I6404">
        <v>5.4691625293547652</v>
      </c>
      <c r="J6404">
        <v>2.2549496356410792</v>
      </c>
      <c r="K6404">
        <v>-3.3881146452197202</v>
      </c>
      <c r="L6404">
        <v>6.9461723462143974</v>
      </c>
      <c r="M6404">
        <v>8.3046278456561105</v>
      </c>
      <c r="N6404">
        <v>4.2809202157211734</v>
      </c>
      <c r="O6404">
        <v>1.706136998098273</v>
      </c>
      <c r="P6404">
        <v>6.544615643379359</v>
      </c>
      <c r="Q6404">
        <v>-0.53645507756447941</v>
      </c>
      <c r="R6404">
        <v>-0.79948917254883956</v>
      </c>
      <c r="S6404">
        <v>5.498414685055697</v>
      </c>
      <c r="T6404">
        <v>-0.57987547828246555</v>
      </c>
      <c r="U6404">
        <v>-3.4488591860352029</v>
      </c>
      <c r="V6404">
        <v>0.89018799458631115</v>
      </c>
      <c r="W6404">
        <v>10.26495965050804</v>
      </c>
      <c r="X6404">
        <v>1.6048653602875</v>
      </c>
      <c r="Y6404">
        <v>2.1632814480266882</v>
      </c>
      <c r="Z6404">
        <v>6.740524070501297</v>
      </c>
      <c r="AA6404">
        <v>6.7720876793422313</v>
      </c>
      <c r="AB6404">
        <v>6.3064333358249236</v>
      </c>
      <c r="AC6404">
        <v>0.61810265682160637</v>
      </c>
      <c r="AD6404">
        <v>6.462854464390233</v>
      </c>
      <c r="AE6404">
        <v>0.20296303781375261</v>
      </c>
      <c r="AF6404">
        <v>2.30199117365455</v>
      </c>
      <c r="AG6404">
        <v>1.9170907810547759</v>
      </c>
      <c r="AH6404">
        <v>2.4022120646459921</v>
      </c>
      <c r="AI6404">
        <v>4.6412060034676683</v>
      </c>
      <c r="AJ6404">
        <v>3.8064128012956782</v>
      </c>
      <c r="AK6404">
        <v>5.4017270652024774</v>
      </c>
      <c r="AL6404">
        <v>6.1582697663776331</v>
      </c>
      <c r="AM6404">
        <v>-9.2344932166965599E-2</v>
      </c>
      <c r="AN6404">
        <v>1.5595086045312681</v>
      </c>
      <c r="AO6404">
        <v>7.200050483609699</v>
      </c>
      <c r="AP6404">
        <v>-0.95957715249394004</v>
      </c>
      <c r="AQ6404">
        <v>1.41942063656193</v>
      </c>
      <c r="AR6404">
        <v>4.9818457752014877</v>
      </c>
      <c r="AS6404">
        <v>3.3275829706340692</v>
      </c>
      <c r="AT6404">
        <v>2.4749362546824472</v>
      </c>
      <c r="AU6404">
        <v>3.2138382915908319</v>
      </c>
      <c r="AV6404">
        <v>4.2373959404143013</v>
      </c>
      <c r="AW6404">
        <v>4.1027360188394812E-3</v>
      </c>
    </row>
    <row r="6405" spans="1:49" x14ac:dyDescent="0.25">
      <c r="A6405" s="1">
        <v>43586</v>
      </c>
      <c r="B6405">
        <v>2014</v>
      </c>
      <c r="C6405">
        <v>155</v>
      </c>
      <c r="D6405">
        <v>-12.770682019033639</v>
      </c>
      <c r="E6405">
        <v>-10.832933792818229</v>
      </c>
      <c r="F6405">
        <v>7.7052819778025139</v>
      </c>
      <c r="G6405">
        <v>-13.512918692989199</v>
      </c>
      <c r="H6405">
        <v>-4.522239570568698</v>
      </c>
      <c r="I6405">
        <v>-11.452581725976239</v>
      </c>
      <c r="J6405">
        <v>-6.7627149252270424</v>
      </c>
      <c r="K6405">
        <v>-12.18641893039681</v>
      </c>
      <c r="L6405">
        <v>-3.620822565250204</v>
      </c>
      <c r="M6405">
        <v>-11.480335216927809</v>
      </c>
      <c r="N6405">
        <v>-20.99092883025072</v>
      </c>
      <c r="O6405">
        <v>-3.9609787848105542</v>
      </c>
      <c r="P6405">
        <v>-13.10046213933321</v>
      </c>
      <c r="Q6405">
        <v>-3.0817868311325052</v>
      </c>
      <c r="R6405">
        <v>-5.3864280052341122</v>
      </c>
      <c r="S6405">
        <v>-9.8240024918822222</v>
      </c>
      <c r="T6405">
        <v>-5.0204331084949043</v>
      </c>
      <c r="U6405">
        <v>-5.3351462450257454</v>
      </c>
      <c r="V6405">
        <v>-6.5735162660255693</v>
      </c>
      <c r="W6405">
        <v>-9.1188120279367073</v>
      </c>
      <c r="X6405">
        <v>-8.5049886262564929</v>
      </c>
      <c r="Y6405">
        <v>-4.8522437236303233</v>
      </c>
      <c r="Z6405">
        <v>-10.00862319515841</v>
      </c>
      <c r="AA6405">
        <v>-14.8443132009681</v>
      </c>
      <c r="AB6405">
        <v>-13.611723118072129</v>
      </c>
      <c r="AC6405">
        <v>-13.6096805167686</v>
      </c>
      <c r="AD6405">
        <v>-2.0948233584051179</v>
      </c>
      <c r="AE6405">
        <v>-9.0330490738997131</v>
      </c>
      <c r="AF6405">
        <v>-8.4492398993221922</v>
      </c>
      <c r="AG6405">
        <v>-7.8035536431391606</v>
      </c>
      <c r="AH6405">
        <v>-12.11802305239266</v>
      </c>
      <c r="AI6405">
        <v>-10.50803050795338</v>
      </c>
      <c r="AJ6405">
        <v>-12.020233891601711</v>
      </c>
      <c r="AK6405">
        <v>-0.92495824668589188</v>
      </c>
      <c r="AL6405">
        <v>-10.47294438092301</v>
      </c>
      <c r="AM6405">
        <v>-8.0855347656872194</v>
      </c>
      <c r="AN6405">
        <v>-8.7007068398782472</v>
      </c>
      <c r="AO6405">
        <v>-10.54577384365745</v>
      </c>
      <c r="AP6405">
        <v>-4.559915602365983</v>
      </c>
      <c r="AQ6405">
        <v>-4.0352029286258704</v>
      </c>
      <c r="AR6405">
        <v>-10.10978836295361</v>
      </c>
      <c r="AS6405">
        <v>-8.5048223674435661</v>
      </c>
      <c r="AT6405">
        <v>-10.44991951339367</v>
      </c>
      <c r="AU6405">
        <v>-14.34560827974623</v>
      </c>
      <c r="AV6405">
        <v>-10.76650814646198</v>
      </c>
      <c r="AW6405">
        <v>-4.5115674448676923E-2</v>
      </c>
    </row>
    <row r="6406" spans="1:49" x14ac:dyDescent="0.25">
      <c r="A6406" s="1">
        <v>43617</v>
      </c>
      <c r="B6406">
        <v>2014</v>
      </c>
      <c r="C6406">
        <v>155</v>
      </c>
      <c r="D6406">
        <v>10.631668970115671</v>
      </c>
      <c r="E6406">
        <v>9.9885691506734773</v>
      </c>
      <c r="F6406">
        <v>32.42129446580131</v>
      </c>
      <c r="G6406">
        <v>15.31610257822302</v>
      </c>
      <c r="H6406">
        <v>4.2681522275999972</v>
      </c>
      <c r="I6406">
        <v>8.2433828912957363</v>
      </c>
      <c r="J6406">
        <v>14.582305955077009</v>
      </c>
      <c r="K6406">
        <v>-6.5534894498056158</v>
      </c>
      <c r="L6406">
        <v>11.234287870586559</v>
      </c>
      <c r="M6406">
        <v>11.20211730660459</v>
      </c>
      <c r="N6406">
        <v>15.370545501022439</v>
      </c>
      <c r="O6406">
        <v>6.8843267539117514</v>
      </c>
      <c r="P6406">
        <v>15.331918329443999</v>
      </c>
      <c r="Q6406">
        <v>11.02776820875833</v>
      </c>
      <c r="R6406">
        <v>7.5837110518248929</v>
      </c>
      <c r="S6406">
        <v>5.5685412854869831</v>
      </c>
      <c r="T6406">
        <v>8.4769702097061028</v>
      </c>
      <c r="U6406">
        <v>12.563101112174669</v>
      </c>
      <c r="V6406">
        <v>10.127783476653549</v>
      </c>
      <c r="W6406">
        <v>7.4815601737993509</v>
      </c>
      <c r="X6406">
        <v>8.5017270466945618</v>
      </c>
      <c r="Y6406">
        <v>11.9215808465853</v>
      </c>
      <c r="Z6406">
        <v>9.0177410103652544</v>
      </c>
      <c r="AA6406">
        <v>11.14346016684995</v>
      </c>
      <c r="AB6406">
        <v>14.6155027123074</v>
      </c>
      <c r="AC6406">
        <v>13.8356075921412</v>
      </c>
      <c r="AD6406">
        <v>11.52968239730337</v>
      </c>
      <c r="AE6406">
        <v>10.467648215141081</v>
      </c>
      <c r="AF6406">
        <v>9.7985690140647286</v>
      </c>
      <c r="AG6406">
        <v>8.9974514205744427</v>
      </c>
      <c r="AH6406">
        <v>14.937023703626711</v>
      </c>
      <c r="AI6406">
        <v>9.6979208411442475</v>
      </c>
      <c r="AJ6406">
        <v>11.321932815934611</v>
      </c>
      <c r="AK6406">
        <v>15.74758726480681</v>
      </c>
      <c r="AL6406">
        <v>11.411966851814251</v>
      </c>
      <c r="AM6406">
        <v>10.50951963130176</v>
      </c>
      <c r="AN6406">
        <v>11.56030137316713</v>
      </c>
      <c r="AO6406">
        <v>12.258858759267619</v>
      </c>
      <c r="AP6406">
        <v>9.7192393431704929</v>
      </c>
      <c r="AQ6406">
        <v>10.12954067630543</v>
      </c>
      <c r="AR6406">
        <v>13.52510567154037</v>
      </c>
      <c r="AS6406">
        <v>10.985768338636451</v>
      </c>
      <c r="AT6406">
        <v>9.7854000249253836</v>
      </c>
      <c r="AU6406">
        <v>8.9475778572516198</v>
      </c>
      <c r="AV6406">
        <v>11.91350350338729</v>
      </c>
      <c r="AW6406">
        <v>4.7646523606492693E-2</v>
      </c>
    </row>
    <row r="6407" spans="1:49" x14ac:dyDescent="0.25">
      <c r="A6407" s="1">
        <v>43647</v>
      </c>
      <c r="B6407">
        <v>2014</v>
      </c>
      <c r="C6407">
        <v>155</v>
      </c>
      <c r="D6407">
        <v>-8.6946973360022781</v>
      </c>
      <c r="E6407">
        <v>-9.5198020849780569</v>
      </c>
      <c r="F6407">
        <v>-5.0117750153908176</v>
      </c>
      <c r="G6407">
        <v>-5.6726066119653362</v>
      </c>
      <c r="H6407">
        <v>-8.9186905175052562</v>
      </c>
      <c r="I6407">
        <v>-7.5589228924027747</v>
      </c>
      <c r="J6407">
        <v>-6.3575378327056287</v>
      </c>
      <c r="K6407">
        <v>-3.3113699853845162</v>
      </c>
      <c r="L6407">
        <v>3.6028416777525329</v>
      </c>
      <c r="M6407">
        <v>-6.5635321639482944</v>
      </c>
      <c r="N6407">
        <v>-2.490776120354754</v>
      </c>
      <c r="O6407">
        <v>-3.282355775591661</v>
      </c>
      <c r="P6407">
        <v>-4.8079489256281143</v>
      </c>
      <c r="Q6407">
        <v>-1.4254098419560599</v>
      </c>
      <c r="R6407">
        <v>-5.9342349680192807</v>
      </c>
      <c r="S6407">
        <v>-2.9222647131137198</v>
      </c>
      <c r="T6407">
        <v>0.2361565085982287</v>
      </c>
      <c r="U6407">
        <v>7.0194667137897682</v>
      </c>
      <c r="V6407">
        <v>-7.285111976299552E-2</v>
      </c>
      <c r="W6407">
        <v>-5.7882060279814018</v>
      </c>
      <c r="X6407">
        <v>-3.7630510740044749</v>
      </c>
      <c r="Y6407">
        <v>-4.5471000678823481</v>
      </c>
      <c r="Z6407">
        <v>-5.3727710722498934</v>
      </c>
      <c r="AA6407">
        <v>-4.6483367754622922</v>
      </c>
      <c r="AB6407">
        <v>-8.3320148407289736</v>
      </c>
      <c r="AC6407">
        <v>-9.8482146374231583</v>
      </c>
      <c r="AD6407">
        <v>-3.5595042038067519</v>
      </c>
      <c r="AE6407">
        <v>-4.7134440219066098</v>
      </c>
      <c r="AF6407">
        <v>-6.9995925020606702</v>
      </c>
      <c r="AG6407">
        <v>-4.3636713711232016</v>
      </c>
      <c r="AH6407">
        <v>-5.1503048510591398</v>
      </c>
      <c r="AI6407">
        <v>-7.9396463393182621</v>
      </c>
      <c r="AJ6407">
        <v>1.9389303949045811</v>
      </c>
      <c r="AK6407">
        <v>-0.195990233537291</v>
      </c>
      <c r="AL6407">
        <v>-3.0534954195264201</v>
      </c>
      <c r="AM6407">
        <v>-6.3886879493934901</v>
      </c>
      <c r="AN6407">
        <v>-7.9564556998519942</v>
      </c>
      <c r="AO6407">
        <v>-7.2520562719914476</v>
      </c>
      <c r="AP6407">
        <v>-5.5815788631713321</v>
      </c>
      <c r="AQ6407">
        <v>-3.2956072104303962</v>
      </c>
      <c r="AR6407">
        <v>-6.1661208081930434</v>
      </c>
      <c r="AS6407">
        <v>-4.4095723542862286</v>
      </c>
      <c r="AT6407">
        <v>-5.6338448955038594</v>
      </c>
      <c r="AU6407">
        <v>-2.1889729684886889</v>
      </c>
      <c r="AV6407">
        <v>-2.4109891130856931</v>
      </c>
      <c r="AW6407">
        <v>-3.7177233268025689E-2</v>
      </c>
    </row>
    <row r="6408" spans="1:49" x14ac:dyDescent="0.25">
      <c r="A6408" s="1">
        <v>43678</v>
      </c>
      <c r="B6408">
        <v>2014</v>
      </c>
      <c r="C6408">
        <v>155</v>
      </c>
      <c r="D6408">
        <v>-8.8859200481238751</v>
      </c>
      <c r="E6408">
        <v>-7.5236604078350533</v>
      </c>
      <c r="F6408">
        <v>-51.795794595331827</v>
      </c>
      <c r="G6408">
        <v>-6.3764890674469674</v>
      </c>
      <c r="H6408">
        <v>-5.476941984906647</v>
      </c>
      <c r="I6408">
        <v>-2.9869245417768031</v>
      </c>
      <c r="J6408">
        <v>-5.0577277612148253</v>
      </c>
      <c r="K6408">
        <v>-10.797959013950541</v>
      </c>
      <c r="L6408">
        <v>-5.4695746202504729</v>
      </c>
      <c r="M6408">
        <v>-11.27728543180516</v>
      </c>
      <c r="N6408">
        <v>-5.1647478207768271</v>
      </c>
      <c r="O6408">
        <v>-5.8245594362888902</v>
      </c>
      <c r="P6408">
        <v>-8.4986639675401321</v>
      </c>
      <c r="Q6408">
        <v>-11.610169175468471</v>
      </c>
      <c r="R6408">
        <v>-6.2727218122419224</v>
      </c>
      <c r="S6408">
        <v>-4.5279953340322088</v>
      </c>
      <c r="T6408">
        <v>-4.88006942385244</v>
      </c>
      <c r="U6408">
        <v>-13.09164554288488</v>
      </c>
      <c r="V6408">
        <v>-9.2399392445461359</v>
      </c>
      <c r="W6408">
        <v>7.0391167651685738</v>
      </c>
      <c r="X6408">
        <v>-3.6067085572927038</v>
      </c>
      <c r="Y6408">
        <v>-2.350349000398777</v>
      </c>
      <c r="Z6408">
        <v>-4.7946042348277604</v>
      </c>
      <c r="AA6408">
        <v>-7.5582955458913359</v>
      </c>
      <c r="AB6408">
        <v>-6.7246793389004411</v>
      </c>
      <c r="AC6408">
        <v>-7.5275805643507994</v>
      </c>
      <c r="AD6408">
        <v>-7.8072723079202104</v>
      </c>
      <c r="AE6408">
        <v>-5.8996423336447723</v>
      </c>
      <c r="AF6408">
        <v>-6.0807015204973229</v>
      </c>
      <c r="AG6408">
        <v>-4.2523686032440828</v>
      </c>
      <c r="AH6408">
        <v>-3.9863421184247132</v>
      </c>
      <c r="AI6408">
        <v>-6.0140791762229977</v>
      </c>
      <c r="AJ6408">
        <v>-7.5717320372089114</v>
      </c>
      <c r="AK6408">
        <v>-4.3794239818144574</v>
      </c>
      <c r="AL6408">
        <v>-3.5750365081513298</v>
      </c>
      <c r="AM6408">
        <v>-0.1641287487432308</v>
      </c>
      <c r="AN6408">
        <v>-11.149391536424639</v>
      </c>
      <c r="AO6408">
        <v>-5.503037602106331</v>
      </c>
      <c r="AP6408">
        <v>-7.8304673788072376</v>
      </c>
      <c r="AQ6408">
        <v>-6.8252503418671502</v>
      </c>
      <c r="AR6408">
        <v>-4.2854045204814506</v>
      </c>
      <c r="AS6408">
        <v>-3.71152541671449</v>
      </c>
      <c r="AT6408">
        <v>-7.1733771321095707</v>
      </c>
      <c r="AU6408">
        <v>-8.576351297353991</v>
      </c>
      <c r="AV6408">
        <v>-4.3205359745638656</v>
      </c>
      <c r="AW6408">
        <v>-2.439948227561051E-2</v>
      </c>
    </row>
    <row r="6409" spans="1:49" x14ac:dyDescent="0.25">
      <c r="A6409" s="1">
        <v>43709</v>
      </c>
      <c r="B6409">
        <v>2014</v>
      </c>
      <c r="C6409">
        <v>155</v>
      </c>
      <c r="D6409">
        <v>3.033179815551867</v>
      </c>
      <c r="E6409">
        <v>0.24493287921076859</v>
      </c>
      <c r="F6409">
        <v>7.2117557237125318</v>
      </c>
      <c r="G6409">
        <v>-1.688325159321624</v>
      </c>
      <c r="H6409">
        <v>1.847720773463646</v>
      </c>
      <c r="I6409">
        <v>1.4028534990553341</v>
      </c>
      <c r="J6409">
        <v>-2.1427099541407761</v>
      </c>
      <c r="K6409">
        <v>8.5636227104107796</v>
      </c>
      <c r="L6409">
        <v>-11.784564798668081</v>
      </c>
      <c r="M6409">
        <v>-2.3654147590960521</v>
      </c>
      <c r="N6409">
        <v>-2.9162433305329079</v>
      </c>
      <c r="O6409">
        <v>-3.1311045527731229</v>
      </c>
      <c r="P6409">
        <v>1.0960369704426929E-2</v>
      </c>
      <c r="Q6409">
        <v>1.292887146347077</v>
      </c>
      <c r="R6409">
        <v>-1.7583750313128981</v>
      </c>
      <c r="S6409">
        <v>-0.45919942004257752</v>
      </c>
      <c r="T6409">
        <v>-4.2742352951368527</v>
      </c>
      <c r="U6409">
        <v>11.0070102870701</v>
      </c>
      <c r="V6409">
        <v>-0.88894606678414645</v>
      </c>
      <c r="W6409">
        <v>-1.4792630347916</v>
      </c>
      <c r="X6409">
        <v>2.957528511417773</v>
      </c>
      <c r="Y6409">
        <v>-0.51798184899609634</v>
      </c>
      <c r="Z6409">
        <v>2.1606884128470671</v>
      </c>
      <c r="AA6409">
        <v>1.76092017842735</v>
      </c>
      <c r="AB6409">
        <v>2.9427490809510459</v>
      </c>
      <c r="AC6409">
        <v>5.9603794146409816</v>
      </c>
      <c r="AD6409">
        <v>0.87585166333470355</v>
      </c>
      <c r="AE6409">
        <v>1.3592003226541309</v>
      </c>
      <c r="AF6409">
        <v>2.341418375053594</v>
      </c>
      <c r="AG6409">
        <v>2.8333363254743782</v>
      </c>
      <c r="AH6409">
        <v>1.669324407192585</v>
      </c>
      <c r="AI6409">
        <v>2.835951826219274</v>
      </c>
      <c r="AJ6409">
        <v>1.5496767730693199</v>
      </c>
      <c r="AK6409">
        <v>0.9356862037162017</v>
      </c>
      <c r="AL6409">
        <v>1.390564438165121</v>
      </c>
      <c r="AM6409">
        <v>-1.959323826027781</v>
      </c>
      <c r="AN6409">
        <v>-0.18764095330096039</v>
      </c>
      <c r="AO6409">
        <v>1.230932856373812</v>
      </c>
      <c r="AP6409">
        <v>-3.863491580985023</v>
      </c>
      <c r="AQ6409">
        <v>1.2129439193103499</v>
      </c>
      <c r="AR6409">
        <v>1.2597070345115919</v>
      </c>
      <c r="AS6409">
        <v>1.1069974265085269</v>
      </c>
      <c r="AT6409">
        <v>2.929398763582491</v>
      </c>
      <c r="AU6409">
        <v>-0.38402968475281801</v>
      </c>
      <c r="AV6409">
        <v>0.56330259083765544</v>
      </c>
      <c r="AW6409">
        <v>-1.029791684615289E-2</v>
      </c>
    </row>
    <row r="6410" spans="1:49" x14ac:dyDescent="0.25">
      <c r="A6410" s="1">
        <v>43739</v>
      </c>
      <c r="B6410">
        <v>2014</v>
      </c>
      <c r="C6410">
        <v>155</v>
      </c>
      <c r="D6410">
        <v>-8.7954227743707314</v>
      </c>
      <c r="E6410">
        <v>1.4795686681408291</v>
      </c>
      <c r="F6410">
        <v>-6.6593523231372238</v>
      </c>
      <c r="G6410">
        <v>5.2415443320674937</v>
      </c>
      <c r="H6410">
        <v>2.3139992219074479</v>
      </c>
      <c r="I6410">
        <v>1.5421679152181731</v>
      </c>
      <c r="J6410">
        <v>-3.4214106043002239</v>
      </c>
      <c r="K6410">
        <v>4.8873842921612898</v>
      </c>
      <c r="L6410">
        <v>4.8171742796170758</v>
      </c>
      <c r="M6410">
        <v>1.211076924745069</v>
      </c>
      <c r="N6410">
        <v>2.7196312385634029</v>
      </c>
      <c r="O6410">
        <v>2.730196732850398</v>
      </c>
      <c r="P6410">
        <v>3.399346676490667</v>
      </c>
      <c r="Q6410">
        <v>4.3037777746310013</v>
      </c>
      <c r="R6410">
        <v>-0.82201689734510142</v>
      </c>
      <c r="S6410">
        <v>-3.7777338356949408</v>
      </c>
      <c r="T6410">
        <v>1.4974200597019041</v>
      </c>
      <c r="U6410">
        <v>-10.042595829213299</v>
      </c>
      <c r="V6410">
        <v>4.3624058646618558E-2</v>
      </c>
      <c r="W6410">
        <v>1.806055802847961</v>
      </c>
      <c r="X6410">
        <v>2.8330979332738431</v>
      </c>
      <c r="Y6410">
        <v>-0.130186922152109</v>
      </c>
      <c r="Z6410">
        <v>5.1503736469330708</v>
      </c>
      <c r="AA6410">
        <v>4.6899384943958511</v>
      </c>
      <c r="AB6410">
        <v>5.0101862352489812</v>
      </c>
      <c r="AC6410">
        <v>2.5653200373748408</v>
      </c>
      <c r="AD6410">
        <v>5.7030450311302383</v>
      </c>
      <c r="AE6410">
        <v>-2.0132726758631541</v>
      </c>
      <c r="AF6410">
        <v>-2.4515728962248629</v>
      </c>
      <c r="AG6410">
        <v>2.6077239627500641</v>
      </c>
      <c r="AH6410">
        <v>2.563961866691034</v>
      </c>
      <c r="AI6410">
        <v>0.38498512678346591</v>
      </c>
      <c r="AJ6410">
        <v>-6.8195450062896183</v>
      </c>
      <c r="AK6410">
        <v>-0.50785414004843599</v>
      </c>
      <c r="AL6410">
        <v>-0.76536569785521369</v>
      </c>
      <c r="AM6410">
        <v>1.8139399366387641</v>
      </c>
      <c r="AN6410">
        <v>3.9482260413396202</v>
      </c>
      <c r="AO6410">
        <v>3.8766430055524381</v>
      </c>
      <c r="AP6410">
        <v>1.2897321804201449</v>
      </c>
      <c r="AQ6410">
        <v>-0.21910229908447271</v>
      </c>
      <c r="AR6410">
        <v>1.6134182419073499</v>
      </c>
      <c r="AS6410">
        <v>-2.088523608003312</v>
      </c>
      <c r="AT6410">
        <v>0.8227056886821682</v>
      </c>
      <c r="AU6410">
        <v>1.9463438462740119</v>
      </c>
      <c r="AV6410">
        <v>0.2038223637534031</v>
      </c>
      <c r="AW6410">
        <v>-1.762008691991512E-2</v>
      </c>
    </row>
    <row r="6411" spans="1:49" x14ac:dyDescent="0.25">
      <c r="A6411" s="1">
        <v>43770</v>
      </c>
      <c r="B6411">
        <v>2014</v>
      </c>
      <c r="C6411">
        <v>155</v>
      </c>
      <c r="D6411">
        <v>-18.42188905941066</v>
      </c>
      <c r="E6411">
        <v>-7.510099309991114</v>
      </c>
      <c r="F6411">
        <v>-1.228156569410022</v>
      </c>
      <c r="G6411">
        <v>-12.57347840778689</v>
      </c>
      <c r="H6411">
        <v>-8.300733548288509</v>
      </c>
      <c r="I6411">
        <v>-9.6301481651846146</v>
      </c>
      <c r="J6411">
        <v>-7.9849310226017822</v>
      </c>
      <c r="K6411">
        <v>2.552048499268178</v>
      </c>
      <c r="L6411">
        <v>-8.166613262708589</v>
      </c>
      <c r="M6411">
        <v>-7.7616232768531246</v>
      </c>
      <c r="N6411">
        <v>-3.3496995339202469</v>
      </c>
      <c r="O6411">
        <v>-10.815000377751041</v>
      </c>
      <c r="P6411">
        <v>-8.9531630484990359</v>
      </c>
      <c r="Q6411">
        <v>-11.83142866486021</v>
      </c>
      <c r="R6411">
        <v>-9.64299483847938</v>
      </c>
      <c r="S6411">
        <v>-7.9168604618682359</v>
      </c>
      <c r="T6411">
        <v>-8.738406654108088</v>
      </c>
      <c r="U6411">
        <v>-1.30673205427374</v>
      </c>
      <c r="V6411">
        <v>1.001894320951124</v>
      </c>
      <c r="W6411">
        <v>-10.56742358612405</v>
      </c>
      <c r="X6411">
        <v>-7.2622067217007817</v>
      </c>
      <c r="Y6411">
        <v>-6.645687322494398</v>
      </c>
      <c r="Z6411">
        <v>-2.4140849152483819</v>
      </c>
      <c r="AA6411">
        <v>-9.4991528447356028</v>
      </c>
      <c r="AB6411">
        <v>-7.0150773101098194</v>
      </c>
      <c r="AC6411">
        <v>-9.1625579874916703</v>
      </c>
      <c r="AD6411">
        <v>-6.2552873418598942</v>
      </c>
      <c r="AE6411">
        <v>-9.4546916419106068</v>
      </c>
      <c r="AF6411">
        <v>-9.305454160889715</v>
      </c>
      <c r="AG6411">
        <v>-8.6005045719148026</v>
      </c>
      <c r="AH6411">
        <v>-7.1928701062875966</v>
      </c>
      <c r="AI6411">
        <v>-8.1749902290622618</v>
      </c>
      <c r="AJ6411">
        <v>-6.4287547651659338</v>
      </c>
      <c r="AK6411">
        <v>-4.312482107347626</v>
      </c>
      <c r="AL6411">
        <v>-5.6236735179897579</v>
      </c>
      <c r="AM6411">
        <v>-4.0233803028297483</v>
      </c>
      <c r="AN6411">
        <v>-11.841508447919059</v>
      </c>
      <c r="AO6411">
        <v>-6.1133125960755708</v>
      </c>
      <c r="AP6411">
        <v>-7.8368464915153702</v>
      </c>
      <c r="AQ6411">
        <v>-6.8496820133516101</v>
      </c>
      <c r="AR6411">
        <v>-6.180758503463391</v>
      </c>
      <c r="AS6411">
        <v>-5.469176565447043</v>
      </c>
      <c r="AT6411">
        <v>-6.1897603952717164</v>
      </c>
      <c r="AU6411">
        <v>-3.0281860047996161</v>
      </c>
      <c r="AV6411">
        <v>-4.3111098229967943</v>
      </c>
      <c r="AW6411">
        <v>-7.6625874259527271E-2</v>
      </c>
    </row>
    <row r="6412" spans="1:49" x14ac:dyDescent="0.25">
      <c r="A6412" s="1">
        <v>43800</v>
      </c>
      <c r="B6412">
        <v>2014</v>
      </c>
      <c r="C6412">
        <v>155</v>
      </c>
      <c r="D6412">
        <v>18.232768123403599</v>
      </c>
      <c r="E6412">
        <v>8.942984123748122</v>
      </c>
      <c r="F6412">
        <v>20.738303376784419</v>
      </c>
      <c r="G6412">
        <v>20.0701423741483</v>
      </c>
      <c r="H6412">
        <v>8.2553462387671139</v>
      </c>
      <c r="I6412">
        <v>11.728117139272261</v>
      </c>
      <c r="J6412">
        <v>7.6213608040944569</v>
      </c>
      <c r="K6412">
        <v>13.87338081771825</v>
      </c>
      <c r="L6412">
        <v>6.07384286572481</v>
      </c>
      <c r="M6412">
        <v>16.983825578794409</v>
      </c>
      <c r="N6412">
        <v>15.089787934124921</v>
      </c>
      <c r="O6412">
        <v>8.3886671586630435</v>
      </c>
      <c r="P6412">
        <v>10.07986452343383</v>
      </c>
      <c r="Q6412">
        <v>19.934847267888259</v>
      </c>
      <c r="R6412">
        <v>10.91655691099052</v>
      </c>
      <c r="S6412">
        <v>11.24353244195524</v>
      </c>
      <c r="T6412">
        <v>12.440851698427499</v>
      </c>
      <c r="U6412">
        <v>8.6126654979560957</v>
      </c>
      <c r="V6412">
        <v>12.165708492426131</v>
      </c>
      <c r="W6412">
        <v>11.969689734132061</v>
      </c>
      <c r="X6412">
        <v>8.8834864435201055</v>
      </c>
      <c r="Y6412">
        <v>11.337797826867551</v>
      </c>
      <c r="Z6412">
        <v>11.401550918200391</v>
      </c>
      <c r="AA6412">
        <v>9.9788841521726734</v>
      </c>
      <c r="AB6412">
        <v>11.98179217207425</v>
      </c>
      <c r="AC6412">
        <v>17.754434492565711</v>
      </c>
      <c r="AD6412">
        <v>9.7019374432681929</v>
      </c>
      <c r="AE6412">
        <v>12.06217713434812</v>
      </c>
      <c r="AF6412">
        <v>13.94919716943825</v>
      </c>
      <c r="AG6412">
        <v>11.7588425666485</v>
      </c>
      <c r="AH6412">
        <v>9.5472200748241356</v>
      </c>
      <c r="AI6412">
        <v>11.15224194137479</v>
      </c>
      <c r="AJ6412">
        <v>9.6129387205056815</v>
      </c>
      <c r="AK6412">
        <v>9.2983689616586762</v>
      </c>
      <c r="AL6412">
        <v>10.62359792576131</v>
      </c>
      <c r="AM6412">
        <v>11.616982792858879</v>
      </c>
      <c r="AN6412">
        <v>9.5126713291828544</v>
      </c>
      <c r="AO6412">
        <v>8.6754193302581051</v>
      </c>
      <c r="AP6412">
        <v>12.820765280981311</v>
      </c>
      <c r="AQ6412">
        <v>8.2756556583363441</v>
      </c>
      <c r="AR6412">
        <v>9.8218196186470976</v>
      </c>
      <c r="AS6412">
        <v>9.4826656107835028</v>
      </c>
      <c r="AT6412">
        <v>12.13225612951225</v>
      </c>
      <c r="AU6412">
        <v>4.747002738540318</v>
      </c>
      <c r="AV6412">
        <v>9.7622648089266804</v>
      </c>
      <c r="AW6412">
        <v>6.7827918785654084E-2</v>
      </c>
    </row>
    <row r="6413" spans="1:49" x14ac:dyDescent="0.25">
      <c r="A6413" s="1">
        <v>43831</v>
      </c>
      <c r="B6413">
        <v>2014</v>
      </c>
      <c r="C6413">
        <v>155</v>
      </c>
      <c r="D6413">
        <v>-13.259219002364039</v>
      </c>
      <c r="E6413">
        <v>-11.901948492650041</v>
      </c>
      <c r="F6413">
        <v>-8.5578650906529941</v>
      </c>
      <c r="G6413">
        <v>-12.954067963797231</v>
      </c>
      <c r="H6413">
        <v>-6.8208046264106263</v>
      </c>
      <c r="I6413">
        <v>-4.7900660817465024</v>
      </c>
      <c r="J6413">
        <v>-14.127530644228059</v>
      </c>
      <c r="K6413">
        <v>-4.8872331578641237</v>
      </c>
      <c r="L6413">
        <v>6.7741188261227769E-2</v>
      </c>
      <c r="M6413">
        <v>-14.36948949160651</v>
      </c>
      <c r="N6413">
        <v>-7.4824369405032121</v>
      </c>
      <c r="O6413">
        <v>-13.608640938704751</v>
      </c>
      <c r="P6413">
        <v>-9.3405752923795724</v>
      </c>
      <c r="Q6413">
        <v>-13.100244214475399</v>
      </c>
      <c r="R6413">
        <v>-9.7653854011739547</v>
      </c>
      <c r="S6413">
        <v>-6.5663678381360784</v>
      </c>
      <c r="T6413">
        <v>-8.7490979587562361</v>
      </c>
      <c r="U6413">
        <v>-4.7026782370847009</v>
      </c>
      <c r="V6413">
        <v>-6.7226152839911846</v>
      </c>
      <c r="W6413">
        <v>-3.0830380169355469</v>
      </c>
      <c r="X6413">
        <v>-7.3561472780569908</v>
      </c>
      <c r="Y6413">
        <v>-5.3329455213734338</v>
      </c>
      <c r="Z6413">
        <v>-10.249155560422381</v>
      </c>
      <c r="AA6413">
        <v>-11.93175980690188</v>
      </c>
      <c r="AB6413">
        <v>-8.553156824328866</v>
      </c>
      <c r="AC6413">
        <v>-11.06900543202101</v>
      </c>
      <c r="AD6413">
        <v>-10.693100128139051</v>
      </c>
      <c r="AE6413">
        <v>-4.9983396571266603</v>
      </c>
      <c r="AF6413">
        <v>-12.205492072859149</v>
      </c>
      <c r="AG6413">
        <v>-1.6328906876554969</v>
      </c>
      <c r="AH6413">
        <v>-8.0096803861576795</v>
      </c>
      <c r="AI6413">
        <v>-8.6367579537240395</v>
      </c>
      <c r="AJ6413">
        <v>-9.3753245387934054</v>
      </c>
      <c r="AK6413">
        <v>-9.1265022747023306</v>
      </c>
      <c r="AL6413">
        <v>-8.8740232435547632</v>
      </c>
      <c r="AM6413">
        <v>-4.4261048765394717</v>
      </c>
      <c r="AN6413">
        <v>-11.58828432473976</v>
      </c>
      <c r="AO6413">
        <v>-8.9635433850652859</v>
      </c>
      <c r="AP6413">
        <v>-9.5258779601400168</v>
      </c>
      <c r="AQ6413">
        <v>-5.9928863699460706</v>
      </c>
      <c r="AR6413">
        <v>-9.2372644790538416</v>
      </c>
      <c r="AS6413">
        <v>-6.4080496276141314</v>
      </c>
      <c r="AT6413">
        <v>-9.6403224653807342</v>
      </c>
      <c r="AU6413">
        <v>-1.62224563332859</v>
      </c>
      <c r="AV6413">
        <v>-5.8935250550647851</v>
      </c>
      <c r="AW6413">
        <v>-5.9505850783651781E-2</v>
      </c>
    </row>
    <row r="6414" spans="1:49" x14ac:dyDescent="0.25">
      <c r="A6414" s="1">
        <v>43862</v>
      </c>
      <c r="B6414">
        <v>2014</v>
      </c>
      <c r="C6414">
        <v>155</v>
      </c>
      <c r="D6414">
        <v>-14.304418769966929</v>
      </c>
      <c r="E6414">
        <v>-14.253151853501331</v>
      </c>
      <c r="F6414">
        <v>-10.38765014561573</v>
      </c>
      <c r="G6414">
        <v>-10.228945420458921</v>
      </c>
      <c r="H6414">
        <v>-9.4193528954309986</v>
      </c>
      <c r="I6414">
        <v>-12.075822982497399</v>
      </c>
      <c r="J6414">
        <v>-14.246487319816</v>
      </c>
      <c r="K6414">
        <v>-10.53938163640499</v>
      </c>
      <c r="L6414">
        <v>-6.6945891998904328</v>
      </c>
      <c r="M6414">
        <v>-14.952585383447531</v>
      </c>
      <c r="N6414">
        <v>6.3077985833936978E-3</v>
      </c>
      <c r="O6414">
        <v>-8.0561931969380662</v>
      </c>
      <c r="P6414">
        <v>-9.2489940520253491</v>
      </c>
      <c r="Q6414">
        <v>-14.99868696928695</v>
      </c>
      <c r="R6414">
        <v>-8.5177276623525806</v>
      </c>
      <c r="S6414">
        <v>-8.9074132432612085</v>
      </c>
      <c r="T6414">
        <v>-14.57044367307275</v>
      </c>
      <c r="U6414">
        <v>-16.821693602220272</v>
      </c>
      <c r="V6414">
        <v>-7.3350937112979793</v>
      </c>
      <c r="W6414">
        <v>-5.1364140039681816</v>
      </c>
      <c r="X6414">
        <v>-11.244618212015711</v>
      </c>
      <c r="Y6414">
        <v>-10.06999396391457</v>
      </c>
      <c r="Z6414">
        <v>-9.3481662390300322</v>
      </c>
      <c r="AA6414">
        <v>-12.92045121893438</v>
      </c>
      <c r="AB6414">
        <v>-8.4470256367272114</v>
      </c>
      <c r="AC6414">
        <v>-9.5115294307499543</v>
      </c>
      <c r="AD6414">
        <v>-23.895426139225641</v>
      </c>
      <c r="AE6414">
        <v>-9.6445361314234095</v>
      </c>
      <c r="AF6414">
        <v>-13.20514716287706</v>
      </c>
      <c r="AG6414">
        <v>-8.9158952449508888</v>
      </c>
      <c r="AH6414">
        <v>-8.8641786898133965</v>
      </c>
      <c r="AI6414">
        <v>-9.4644142277661043</v>
      </c>
      <c r="AJ6414">
        <v>-18.648450375170079</v>
      </c>
      <c r="AK6414">
        <v>-13.62770472901633</v>
      </c>
      <c r="AL6414">
        <v>-10.048081071099411</v>
      </c>
      <c r="AM6414">
        <v>-8.3096714203106039</v>
      </c>
      <c r="AN6414">
        <v>-17.66703835171193</v>
      </c>
      <c r="AO6414">
        <v>-11.280171256977191</v>
      </c>
      <c r="AP6414">
        <v>-13.963809131228439</v>
      </c>
      <c r="AQ6414">
        <v>-13.04329573969798</v>
      </c>
      <c r="AR6414">
        <v>-10.985360169742011</v>
      </c>
      <c r="AS6414">
        <v>-9.4038841686547752</v>
      </c>
      <c r="AT6414">
        <v>-13.970621070656589</v>
      </c>
      <c r="AU6414">
        <v>-8.7703783308185734</v>
      </c>
      <c r="AV6414">
        <v>-10.28219807768042</v>
      </c>
      <c r="AW6414">
        <v>-2.1748841094100801E-2</v>
      </c>
    </row>
    <row r="6415" spans="1:49" x14ac:dyDescent="0.25">
      <c r="A6415" s="1">
        <v>43891</v>
      </c>
      <c r="B6415">
        <v>2014</v>
      </c>
      <c r="C6415">
        <v>155</v>
      </c>
      <c r="D6415">
        <v>-21.541961858218379</v>
      </c>
      <c r="E6415">
        <v>-25.597414695818831</v>
      </c>
      <c r="F6415">
        <v>-35.226624447284379</v>
      </c>
      <c r="G6415">
        <v>-43.669515176563273</v>
      </c>
      <c r="H6415">
        <v>-28.600384983147759</v>
      </c>
      <c r="I6415">
        <v>-32.528693011435109</v>
      </c>
      <c r="J6415">
        <v>-21.203984412033979</v>
      </c>
      <c r="K6415">
        <v>-37.9110254126401</v>
      </c>
      <c r="L6415">
        <v>-28.438567671158982</v>
      </c>
      <c r="M6415">
        <v>-28.289469410775592</v>
      </c>
      <c r="N6415">
        <v>-9.7196736641747101</v>
      </c>
      <c r="O6415">
        <v>-25.049596690298952</v>
      </c>
      <c r="P6415">
        <v>-23.61526774469127</v>
      </c>
      <c r="Q6415">
        <v>-41.059145588493116</v>
      </c>
      <c r="R6415">
        <v>-14.303014089896539</v>
      </c>
      <c r="S6415">
        <v>-14.91756219715114</v>
      </c>
      <c r="T6415">
        <v>-26.81500456065455</v>
      </c>
      <c r="U6415">
        <v>-22.73951715365197</v>
      </c>
      <c r="V6415">
        <v>-15.264932735876769</v>
      </c>
      <c r="W6415">
        <v>-30.636234590232799</v>
      </c>
      <c r="X6415">
        <v>-11.24102789982933</v>
      </c>
      <c r="Y6415">
        <v>-8.5942540984290101</v>
      </c>
      <c r="Z6415">
        <v>-19.885259684347648</v>
      </c>
      <c r="AA6415">
        <v>-34.857784201393663</v>
      </c>
      <c r="AB6415">
        <v>-17.780716766468739</v>
      </c>
      <c r="AC6415">
        <v>-15.593745819901921</v>
      </c>
      <c r="AD6415">
        <v>-29.383888139132122</v>
      </c>
      <c r="AE6415">
        <v>-17.34243314026806</v>
      </c>
      <c r="AF6415">
        <v>-23.373544275776659</v>
      </c>
      <c r="AG6415">
        <v>-15.10143588113065</v>
      </c>
      <c r="AH6415">
        <v>-26.112106980385519</v>
      </c>
      <c r="AI6415">
        <v>-25.659015792321</v>
      </c>
      <c r="AJ6415">
        <v>-19.925291582527151</v>
      </c>
      <c r="AK6415">
        <v>-22.814783636613171</v>
      </c>
      <c r="AL6415">
        <v>-15.24572406226633</v>
      </c>
      <c r="AM6415">
        <v>-7.8255704781552531</v>
      </c>
      <c r="AN6415">
        <v>-23.63294125421201</v>
      </c>
      <c r="AO6415">
        <v>-20.847541334814981</v>
      </c>
      <c r="AP6415">
        <v>-30.8941498585889</v>
      </c>
      <c r="AQ6415">
        <v>-28.531033368846359</v>
      </c>
      <c r="AR6415">
        <v>-21.439959692708321</v>
      </c>
      <c r="AS6415">
        <v>-25.038831954379489</v>
      </c>
      <c r="AT6415">
        <v>-19.83517272967174</v>
      </c>
      <c r="AU6415">
        <v>-20.017323642800719</v>
      </c>
      <c r="AV6415">
        <v>-16.695216969236089</v>
      </c>
      <c r="AW6415">
        <v>-4.3736523100870839E-2</v>
      </c>
    </row>
    <row r="6416" spans="1:49" x14ac:dyDescent="0.25">
      <c r="A6416" s="1">
        <v>43922</v>
      </c>
      <c r="B6416">
        <v>2014</v>
      </c>
      <c r="C6416">
        <v>155</v>
      </c>
      <c r="D6416">
        <v>19.65876160730582</v>
      </c>
      <c r="E6416">
        <v>14.012282065341839</v>
      </c>
      <c r="F6416">
        <v>14.48577435289957</v>
      </c>
      <c r="G6416">
        <v>11.048088616957919</v>
      </c>
      <c r="H6416">
        <v>19.643224970651119</v>
      </c>
      <c r="I6416">
        <v>7.4684284321890004</v>
      </c>
      <c r="J6416">
        <v>19.62409573080739</v>
      </c>
      <c r="K6416">
        <v>21.52033516124532</v>
      </c>
      <c r="L6416">
        <v>8.6257588821209588</v>
      </c>
      <c r="M6416">
        <v>16.628824584246171</v>
      </c>
      <c r="N6416">
        <v>11.06587745549577</v>
      </c>
      <c r="O6416">
        <v>12.26964498042855</v>
      </c>
      <c r="P6416">
        <v>11.634528139232939</v>
      </c>
      <c r="Q6416">
        <v>8.588924484251347</v>
      </c>
      <c r="R6416">
        <v>8.6654172308748159</v>
      </c>
      <c r="S6416">
        <v>8.1041626608839845</v>
      </c>
      <c r="T6416">
        <v>19.733294675763439</v>
      </c>
      <c r="U6416">
        <v>7.6766797251651697</v>
      </c>
      <c r="V6416">
        <v>13.77791347087571</v>
      </c>
      <c r="W6416">
        <v>13.64803452216956</v>
      </c>
      <c r="X6416">
        <v>8.5610606688242719</v>
      </c>
      <c r="Y6416">
        <v>8.3354234598305368</v>
      </c>
      <c r="Z6416">
        <v>11.818423444848669</v>
      </c>
      <c r="AA6416">
        <v>18.59496647890364</v>
      </c>
      <c r="AB6416">
        <v>11.477254447819689</v>
      </c>
      <c r="AC6416">
        <v>11.42682119405332</v>
      </c>
      <c r="AD6416">
        <v>12.30157523275415</v>
      </c>
      <c r="AE6416">
        <v>13.21599773248856</v>
      </c>
      <c r="AF6416">
        <v>13.999241059308609</v>
      </c>
      <c r="AG6416">
        <v>4.4404154535595994</v>
      </c>
      <c r="AH6416">
        <v>4.9199023503681882</v>
      </c>
      <c r="AI6416">
        <v>4.5763978327378441</v>
      </c>
      <c r="AJ6416">
        <v>9.8489765365516355</v>
      </c>
      <c r="AK6416">
        <v>6.5226622472450257</v>
      </c>
      <c r="AL6416">
        <v>11.94352721454646</v>
      </c>
      <c r="AM6416">
        <v>11.61296693067173</v>
      </c>
      <c r="AN6416">
        <v>12.473947622886429</v>
      </c>
      <c r="AO6416">
        <v>13.12206811537016</v>
      </c>
      <c r="AP6416">
        <v>14.55678050227986</v>
      </c>
      <c r="AQ6416">
        <v>18.761452248184021</v>
      </c>
      <c r="AR6416">
        <v>7.5655343756224847</v>
      </c>
      <c r="AS6416">
        <v>15.82352166723366</v>
      </c>
      <c r="AT6416">
        <v>8.3067680642712194</v>
      </c>
      <c r="AU6416">
        <v>13.86128567446328</v>
      </c>
      <c r="AV6416">
        <v>16.56123784410681</v>
      </c>
      <c r="AW6416">
        <v>3.0192486656318351E-2</v>
      </c>
    </row>
    <row r="6417" spans="1:49" x14ac:dyDescent="0.25">
      <c r="A6417" s="1">
        <v>43952</v>
      </c>
      <c r="B6417">
        <v>2014</v>
      </c>
      <c r="C6417">
        <v>155</v>
      </c>
      <c r="D6417">
        <v>-2.1923622880752229</v>
      </c>
      <c r="E6417">
        <v>0.93807729744908031</v>
      </c>
      <c r="F6417">
        <v>23.85351338756341</v>
      </c>
      <c r="G6417">
        <v>5.7199224472869181</v>
      </c>
      <c r="H6417">
        <v>0.49395585308829038</v>
      </c>
      <c r="I6417">
        <v>10.04665580260162</v>
      </c>
      <c r="J6417">
        <v>7.91144306349294</v>
      </c>
      <c r="K6417">
        <v>1.086360814890752</v>
      </c>
      <c r="L6417">
        <v>15.8514555135209</v>
      </c>
      <c r="M6417">
        <v>5.391601572022453</v>
      </c>
      <c r="N6417">
        <v>5.9304913366662326</v>
      </c>
      <c r="O6417">
        <v>5.0331440427900942</v>
      </c>
      <c r="P6417">
        <v>7.905039426965299E-2</v>
      </c>
      <c r="Q6417">
        <v>12.148064910615689</v>
      </c>
      <c r="R6417">
        <v>8.3335165847089989</v>
      </c>
      <c r="S6417">
        <v>5.596634320915661</v>
      </c>
      <c r="T6417">
        <v>2.8754342259571741</v>
      </c>
      <c r="U6417">
        <v>9.3975056678583293</v>
      </c>
      <c r="V6417">
        <v>6.5690803584445012</v>
      </c>
      <c r="W6417">
        <v>-9.8896130077041899E-2</v>
      </c>
      <c r="X6417">
        <v>9.4599346803953424</v>
      </c>
      <c r="Y6417">
        <v>6.3159829332752437</v>
      </c>
      <c r="Z6417">
        <v>10.82771445272048</v>
      </c>
      <c r="AA6417">
        <v>5.4748123114003011</v>
      </c>
      <c r="AB6417">
        <v>11.15466841384727</v>
      </c>
      <c r="AC6417">
        <v>5.6499699279798588</v>
      </c>
      <c r="AD6417">
        <v>8.1597829990911031</v>
      </c>
      <c r="AE6417">
        <v>12.83329322818587</v>
      </c>
      <c r="AF6417">
        <v>9.0360702078818846</v>
      </c>
      <c r="AG6417">
        <v>14.698142944010529</v>
      </c>
      <c r="AH6417">
        <v>9.4809250329290116</v>
      </c>
      <c r="AI6417">
        <v>7.772088551755485</v>
      </c>
      <c r="AJ6417">
        <v>4.3328454686458739</v>
      </c>
      <c r="AK6417">
        <v>15.12646261783925</v>
      </c>
      <c r="AL6417">
        <v>10.89759256084197</v>
      </c>
      <c r="AM6417">
        <v>11.015372782172371</v>
      </c>
      <c r="AN6417">
        <v>11.789431550519881</v>
      </c>
      <c r="AO6417">
        <v>12.54912651387359</v>
      </c>
      <c r="AP6417">
        <v>7.5614417870087491</v>
      </c>
      <c r="AQ6417">
        <v>8.0578827937243034</v>
      </c>
      <c r="AR6417">
        <v>8.6301879372412174</v>
      </c>
      <c r="AS6417">
        <v>6.7471584275195617</v>
      </c>
      <c r="AT6417">
        <v>4.4369985196125006</v>
      </c>
      <c r="AU6417">
        <v>12.607147107028331</v>
      </c>
      <c r="AV6417">
        <v>8.7147458476595432</v>
      </c>
      <c r="AW6417">
        <v>3.345854542199489E-2</v>
      </c>
    </row>
    <row r="6418" spans="1:49" x14ac:dyDescent="0.25">
      <c r="A6418" s="1">
        <v>43983</v>
      </c>
      <c r="B6418">
        <v>2014</v>
      </c>
      <c r="C6418">
        <v>155</v>
      </c>
      <c r="D6418">
        <v>4.2206674089842133</v>
      </c>
      <c r="E6418">
        <v>0.22601580253951431</v>
      </c>
      <c r="F6418">
        <v>5.9371790184098883</v>
      </c>
      <c r="G6418">
        <v>-1.990980480508475</v>
      </c>
      <c r="H6418">
        <v>4.8875686811145291</v>
      </c>
      <c r="I6418">
        <v>-1.886847264874469</v>
      </c>
      <c r="J6418">
        <v>0.2236824185042785</v>
      </c>
      <c r="K6418">
        <v>-2.9906870248113999</v>
      </c>
      <c r="L6418">
        <v>6.0354524366562634</v>
      </c>
      <c r="M6418">
        <v>8.4230363712761491</v>
      </c>
      <c r="N6418">
        <v>11.030077671512631</v>
      </c>
      <c r="O6418">
        <v>6.21202398007632</v>
      </c>
      <c r="P6418">
        <v>2.4955159116450081</v>
      </c>
      <c r="Q6418">
        <v>5.462379098841863</v>
      </c>
      <c r="R6418">
        <v>0.85293601527587359</v>
      </c>
      <c r="S6418">
        <v>-1.8320548611759799</v>
      </c>
      <c r="T6418">
        <v>5.0785419485711358</v>
      </c>
      <c r="U6418">
        <v>5.4283766117971366</v>
      </c>
      <c r="V6418">
        <v>10.41248196272455</v>
      </c>
      <c r="W6418">
        <v>-1.198794222820643</v>
      </c>
      <c r="X6418">
        <v>-1.794584244767794</v>
      </c>
      <c r="Y6418">
        <v>1.199309312793728</v>
      </c>
      <c r="Z6418">
        <v>0.95677297434741959</v>
      </c>
      <c r="AA6418">
        <v>0.96792916138221941</v>
      </c>
      <c r="AB6418">
        <v>1.5591311747070069</v>
      </c>
      <c r="AC6418">
        <v>6.2157926648866324</v>
      </c>
      <c r="AD6418">
        <v>-4.5008527040265589</v>
      </c>
      <c r="AE6418">
        <v>-0.412497174741977</v>
      </c>
      <c r="AF6418">
        <v>-3.2492780299149371</v>
      </c>
      <c r="AG6418">
        <v>-1.294685156538433</v>
      </c>
      <c r="AH6418">
        <v>5.9630224746841431</v>
      </c>
      <c r="AI6418">
        <v>2.4436395357823271</v>
      </c>
      <c r="AJ6418">
        <v>3.340014632404209</v>
      </c>
      <c r="AK6418">
        <v>0.44257345048879237</v>
      </c>
      <c r="AL6418">
        <v>5.1707116971019929</v>
      </c>
      <c r="AM6418">
        <v>0.29956330339717668</v>
      </c>
      <c r="AN6418">
        <v>0.4385063166794767</v>
      </c>
      <c r="AO6418">
        <v>4.3975842195692838</v>
      </c>
      <c r="AP6418">
        <v>5.2806782893829904</v>
      </c>
      <c r="AQ6418">
        <v>5.0415170152255717</v>
      </c>
      <c r="AR6418">
        <v>4.1997796289226184</v>
      </c>
      <c r="AS6418">
        <v>1.8247382174622071</v>
      </c>
      <c r="AT6418">
        <v>-0.38500033019853719</v>
      </c>
      <c r="AU6418">
        <v>-2.046862839672337</v>
      </c>
      <c r="AV6418">
        <v>0.43703419763283508</v>
      </c>
      <c r="AW6418">
        <v>-1.7913276864592209E-2</v>
      </c>
    </row>
    <row r="6419" spans="1:49" x14ac:dyDescent="0.25">
      <c r="A6419" s="1">
        <v>44013</v>
      </c>
      <c r="B6419">
        <v>2014</v>
      </c>
      <c r="C6419">
        <v>155</v>
      </c>
      <c r="D6419">
        <v>19.57232155616402</v>
      </c>
      <c r="E6419">
        <v>11.653830005542959</v>
      </c>
      <c r="F6419">
        <v>21.566495368616899</v>
      </c>
      <c r="G6419">
        <v>13.91296376846285</v>
      </c>
      <c r="H6419">
        <v>19.387169487555589</v>
      </c>
      <c r="I6419">
        <v>11.164926736266629</v>
      </c>
      <c r="J6419">
        <v>4.9570996237743969</v>
      </c>
      <c r="K6419">
        <v>22.674978645094448</v>
      </c>
      <c r="L6419">
        <v>11.78490168765018</v>
      </c>
      <c r="M6419">
        <v>14.489107093287391</v>
      </c>
      <c r="N6419">
        <v>20.631087933866279</v>
      </c>
      <c r="O6419">
        <v>4.9689742252288172</v>
      </c>
      <c r="P6419">
        <v>8.2277340675405153</v>
      </c>
      <c r="Q6419">
        <v>23.4346679112152</v>
      </c>
      <c r="R6419">
        <v>17.008537860386848</v>
      </c>
      <c r="S6419">
        <v>11.62141079208638</v>
      </c>
      <c r="T6419">
        <v>10.95512343055243</v>
      </c>
      <c r="U6419">
        <v>-0.98384017090351605</v>
      </c>
      <c r="V6419">
        <v>14.16211175647253</v>
      </c>
      <c r="W6419">
        <v>6.0852505517483113</v>
      </c>
      <c r="X6419">
        <v>6.3325841921046067</v>
      </c>
      <c r="Y6419">
        <v>12.45321664118371</v>
      </c>
      <c r="Z6419">
        <v>17.47973130493661</v>
      </c>
      <c r="AA6419">
        <v>7.0498653122061938</v>
      </c>
      <c r="AB6419">
        <v>18.497093825082001</v>
      </c>
      <c r="AC6419">
        <v>15.865740540047209</v>
      </c>
      <c r="AD6419">
        <v>16.18898280906329</v>
      </c>
      <c r="AE6419">
        <v>15.823101151919611</v>
      </c>
      <c r="AF6419">
        <v>18.37840888962916</v>
      </c>
      <c r="AG6419">
        <v>10.26004292295586</v>
      </c>
      <c r="AH6419">
        <v>12.17843976899475</v>
      </c>
      <c r="AI6419">
        <v>8.3344783956478921</v>
      </c>
      <c r="AJ6419">
        <v>13.63311479161848</v>
      </c>
      <c r="AK6419">
        <v>8.5318013247824851</v>
      </c>
      <c r="AL6419">
        <v>12.72479333676138</v>
      </c>
      <c r="AM6419">
        <v>18.016459746995459</v>
      </c>
      <c r="AN6419">
        <v>15.20269346655212</v>
      </c>
      <c r="AO6419">
        <v>13.50682935540561</v>
      </c>
      <c r="AP6419">
        <v>8.7097063928238683</v>
      </c>
      <c r="AQ6419">
        <v>12.89240146785928</v>
      </c>
      <c r="AR6419">
        <v>11.16361747966717</v>
      </c>
      <c r="AS6419">
        <v>14.59688693603189</v>
      </c>
      <c r="AT6419">
        <v>9.5686772442226786</v>
      </c>
      <c r="AU6419">
        <v>15.09786004341975</v>
      </c>
      <c r="AV6419">
        <v>14.463359339917201</v>
      </c>
      <c r="AW6419">
        <v>8.0656100640449591E-2</v>
      </c>
    </row>
    <row r="6420" spans="1:49" x14ac:dyDescent="0.25">
      <c r="A6420" s="1">
        <v>44044</v>
      </c>
      <c r="B6420">
        <v>2014</v>
      </c>
      <c r="C6420">
        <v>155</v>
      </c>
      <c r="D6420">
        <v>-12.08126115832787</v>
      </c>
      <c r="E6420">
        <v>4.6932397458634201</v>
      </c>
      <c r="F6420">
        <v>-3.9396752528766621</v>
      </c>
      <c r="G6420">
        <v>0.49907239444253459</v>
      </c>
      <c r="H6420">
        <v>0.8546794121348178</v>
      </c>
      <c r="I6420">
        <v>-1.9849422251230759</v>
      </c>
      <c r="J6420">
        <v>-4.7076517001124589</v>
      </c>
      <c r="K6420">
        <v>0.18450394835212161</v>
      </c>
      <c r="L6420">
        <v>2.735153505503396</v>
      </c>
      <c r="M6420">
        <v>-3.7755438884208958</v>
      </c>
      <c r="N6420">
        <v>5.423689917137775</v>
      </c>
      <c r="O6420">
        <v>-1.5766821475086119</v>
      </c>
      <c r="P6420">
        <v>-0.67436562451879123</v>
      </c>
      <c r="Q6420">
        <v>-11.236898439009879</v>
      </c>
      <c r="R6420">
        <v>-6.1610957609701149</v>
      </c>
      <c r="S6420">
        <v>0.96523957451331022</v>
      </c>
      <c r="T6420">
        <v>-1.836034969447575</v>
      </c>
      <c r="U6420">
        <v>-10.72348789954858</v>
      </c>
      <c r="V6420">
        <v>-1.674542771638998</v>
      </c>
      <c r="W6420">
        <v>5.5925445677045937</v>
      </c>
      <c r="X6420">
        <v>4.8388835424353349</v>
      </c>
      <c r="Y6420">
        <v>-0.13601635551150351</v>
      </c>
      <c r="Z6420">
        <v>3.674545935346663</v>
      </c>
      <c r="AA6420">
        <v>2.7461703753360429</v>
      </c>
      <c r="AB6420">
        <v>2.5544422574238719</v>
      </c>
      <c r="AC6420">
        <v>-0.56993234409336013</v>
      </c>
      <c r="AD6420">
        <v>-0.16385797196447621</v>
      </c>
      <c r="AE6420">
        <v>5.5874927966847343</v>
      </c>
      <c r="AF6420">
        <v>4.726592824090381</v>
      </c>
      <c r="AG6420">
        <v>-2.5549447149225908</v>
      </c>
      <c r="AH6420">
        <v>0.91921738852411838</v>
      </c>
      <c r="AI6420">
        <v>-0.97840677609631888</v>
      </c>
      <c r="AJ6420">
        <v>-1.0754099661935519</v>
      </c>
      <c r="AK6420">
        <v>9.7634883553521448</v>
      </c>
      <c r="AL6420">
        <v>0.15292803273647679</v>
      </c>
      <c r="AM6420">
        <v>1.656889433783215</v>
      </c>
      <c r="AN6420">
        <v>1.383829826718586</v>
      </c>
      <c r="AO6420">
        <v>3.695833650689706</v>
      </c>
      <c r="AP6420">
        <v>1.8576577084503441</v>
      </c>
      <c r="AQ6420">
        <v>2.8845353375299698</v>
      </c>
      <c r="AR6420">
        <v>2.070259989534518</v>
      </c>
      <c r="AS6420">
        <v>2.678309783396982</v>
      </c>
      <c r="AT6420">
        <v>0.8781223853213227</v>
      </c>
      <c r="AU6420">
        <v>-1.66565070341762</v>
      </c>
      <c r="AV6420">
        <v>4.7340223713199903</v>
      </c>
      <c r="AW6420">
        <v>-2.5735403687904831E-2</v>
      </c>
    </row>
    <row r="6421" spans="1:49" x14ac:dyDescent="0.25">
      <c r="A6421" s="1">
        <v>44075</v>
      </c>
      <c r="B6421">
        <v>2014</v>
      </c>
      <c r="C6421">
        <v>155</v>
      </c>
      <c r="D6421">
        <v>-5.1149386702528439</v>
      </c>
      <c r="E6421">
        <v>-7.8031182222325643</v>
      </c>
      <c r="F6421">
        <v>-4.9125833911964563</v>
      </c>
      <c r="G6421">
        <v>-10.18136069634641</v>
      </c>
      <c r="H6421">
        <v>-0.47835327528693572</v>
      </c>
      <c r="I6421">
        <v>-1.6601898889689881E-2</v>
      </c>
      <c r="J6421">
        <v>-10.49329422428311</v>
      </c>
      <c r="K6421">
        <v>-4.8146304658349584</v>
      </c>
      <c r="L6421">
        <v>-7.7637832215451619</v>
      </c>
      <c r="M6421">
        <v>-1.977828210099974</v>
      </c>
      <c r="N6421">
        <v>-2.2156967105724679</v>
      </c>
      <c r="O6421">
        <v>-1.8266978688826541</v>
      </c>
      <c r="P6421">
        <v>-4.1220525376372894</v>
      </c>
      <c r="Q6421">
        <v>-8.089902770099421</v>
      </c>
      <c r="R6421">
        <v>-2.736605917496238</v>
      </c>
      <c r="S6421">
        <v>-0.74040273891556874</v>
      </c>
      <c r="T6421">
        <v>-13.480634820997571</v>
      </c>
      <c r="U6421">
        <v>-0.63002408716025249</v>
      </c>
      <c r="V6421">
        <v>-8.078991897504606</v>
      </c>
      <c r="W6421">
        <v>-2.816275307653449</v>
      </c>
      <c r="X6421">
        <v>-7.0494706425505704E-3</v>
      </c>
      <c r="Y6421">
        <v>-2.5725856967266152</v>
      </c>
      <c r="Z6421">
        <v>-2.005761849691035</v>
      </c>
      <c r="AA6421">
        <v>-9.8413728628597212</v>
      </c>
      <c r="AB6421">
        <v>-1.8270701974619661</v>
      </c>
      <c r="AC6421">
        <v>1.9977798739434509</v>
      </c>
      <c r="AD6421">
        <v>-7.2007005235254056</v>
      </c>
      <c r="AE6421">
        <v>-4.7297885359353753</v>
      </c>
      <c r="AF6421">
        <v>-9.0094237844903784</v>
      </c>
      <c r="AG6421">
        <v>-6.3447442568853933</v>
      </c>
      <c r="AH6421">
        <v>-6.6739129102804213</v>
      </c>
      <c r="AI6421">
        <v>-6.6006183023629044</v>
      </c>
      <c r="AJ6421">
        <v>-5.5101867842868408</v>
      </c>
      <c r="AK6421">
        <v>-3.6677440405064599</v>
      </c>
      <c r="AL6421">
        <v>-2.290899443782302</v>
      </c>
      <c r="AM6421">
        <v>0.1308975317361849</v>
      </c>
      <c r="AN6421">
        <v>-11.647729335307689</v>
      </c>
      <c r="AO6421">
        <v>-4.1222054510034578</v>
      </c>
      <c r="AP6421">
        <v>-10.70314597254427</v>
      </c>
      <c r="AQ6421">
        <v>-7.8291985972277054</v>
      </c>
      <c r="AR6421">
        <v>-5.5610567209650741</v>
      </c>
      <c r="AS6421">
        <v>-5.8927839927958576</v>
      </c>
      <c r="AT6421">
        <v>-6.0321200358525733</v>
      </c>
      <c r="AU6421">
        <v>-9.8233990310521708</v>
      </c>
      <c r="AV6421">
        <v>-4.7943238966769224</v>
      </c>
      <c r="AW6421">
        <v>-1.095395028351343E-2</v>
      </c>
    </row>
    <row r="6422" spans="1:49" x14ac:dyDescent="0.25">
      <c r="A6422" s="1">
        <v>44105</v>
      </c>
      <c r="B6422">
        <v>2014</v>
      </c>
      <c r="C6422">
        <v>155</v>
      </c>
      <c r="D6422">
        <v>1.5655656718647439</v>
      </c>
      <c r="E6422">
        <v>1.5881315786018479</v>
      </c>
      <c r="F6422">
        <v>1.4358971767012061</v>
      </c>
      <c r="G6422">
        <v>0.56535670285258188</v>
      </c>
      <c r="H6422">
        <v>2.934209225470652</v>
      </c>
      <c r="I6422">
        <v>4.0957825029643624</v>
      </c>
      <c r="J6422">
        <v>-0.64200030931630403</v>
      </c>
      <c r="K6422">
        <v>1.0632197313711791</v>
      </c>
      <c r="L6422">
        <v>-3.229602521207708</v>
      </c>
      <c r="M6422">
        <v>2.2730690880505611</v>
      </c>
      <c r="N6422">
        <v>9.981943196235088</v>
      </c>
      <c r="O6422">
        <v>9.8058554761816907</v>
      </c>
      <c r="P6422">
        <v>-1.0157407252240009</v>
      </c>
      <c r="Q6422">
        <v>-0.85519209226638804</v>
      </c>
      <c r="R6422">
        <v>0.1681908778490504</v>
      </c>
      <c r="S6422">
        <v>-1.0082134599956549</v>
      </c>
      <c r="T6422">
        <v>8.0837600750818019</v>
      </c>
      <c r="U6422">
        <v>-11.0468552832025</v>
      </c>
      <c r="V6422">
        <v>2.2157783778307572</v>
      </c>
      <c r="W6422">
        <v>-4.6949377009205424</v>
      </c>
      <c r="X6422">
        <v>9.5661233818455926E-2</v>
      </c>
      <c r="Y6422">
        <v>-3.937553171796127</v>
      </c>
      <c r="Z6422">
        <v>0.93778343456369928</v>
      </c>
      <c r="AA6422">
        <v>1.253495823687989</v>
      </c>
      <c r="AB6422">
        <v>-2.9000385885949331</v>
      </c>
      <c r="AC6422">
        <v>2.3713349735678508</v>
      </c>
      <c r="AD6422">
        <v>-12.40929101530282</v>
      </c>
      <c r="AE6422">
        <v>-6.0323944188037437</v>
      </c>
      <c r="AF6422">
        <v>-5.5196237069025322</v>
      </c>
      <c r="AG6422">
        <v>-1.0448301135393629</v>
      </c>
      <c r="AH6422">
        <v>-5.2977677170666926</v>
      </c>
      <c r="AI6422">
        <v>-2.3560167491422539</v>
      </c>
      <c r="AJ6422">
        <v>-4.3501514293356252</v>
      </c>
      <c r="AK6422">
        <v>-6.4609911798877429</v>
      </c>
      <c r="AL6422">
        <v>-0.70238301741309961</v>
      </c>
      <c r="AM6422">
        <v>-1.0770562412421141</v>
      </c>
      <c r="AN6422">
        <v>-14.57087403982951</v>
      </c>
      <c r="AO6422">
        <v>-8.6918043358077846</v>
      </c>
      <c r="AP6422">
        <v>0.17035158841416381</v>
      </c>
      <c r="AQ6422">
        <v>1.740556949462668</v>
      </c>
      <c r="AR6422">
        <v>-3.1543954762485278</v>
      </c>
      <c r="AS6422">
        <v>-1.5888409032520761</v>
      </c>
      <c r="AT6422">
        <v>-3.4157724455703309</v>
      </c>
      <c r="AU6422">
        <v>1.640591073595421</v>
      </c>
      <c r="AV6422">
        <v>-0.92768198147276104</v>
      </c>
      <c r="AW6422">
        <v>1.7282901814797299E-2</v>
      </c>
    </row>
    <row r="6423" spans="1:49" x14ac:dyDescent="0.25">
      <c r="A6423" s="1">
        <v>44136</v>
      </c>
      <c r="B6423">
        <v>2014</v>
      </c>
      <c r="C6423">
        <v>155</v>
      </c>
      <c r="D6423">
        <v>15.902341069379419</v>
      </c>
      <c r="E6423">
        <v>21.89015249608266</v>
      </c>
      <c r="F6423">
        <v>11.84337738245906</v>
      </c>
      <c r="G6423">
        <v>21.976019925882401</v>
      </c>
      <c r="H6423">
        <v>9.8979659626269303</v>
      </c>
      <c r="I6423">
        <v>21.685692739980219</v>
      </c>
      <c r="J6423">
        <v>26.31723032390687</v>
      </c>
      <c r="K6423">
        <v>5.7757101404649616</v>
      </c>
      <c r="L6423">
        <v>10.8705951905135</v>
      </c>
      <c r="M6423">
        <v>11.926850333517301</v>
      </c>
      <c r="N6423">
        <v>-1.3334530034650569</v>
      </c>
      <c r="O6423">
        <v>8.8436384502286423</v>
      </c>
      <c r="P6423">
        <v>20.350091223236038</v>
      </c>
      <c r="Q6423">
        <v>25.15516314122177</v>
      </c>
      <c r="R6423">
        <v>8.6055361857330972</v>
      </c>
      <c r="S6423">
        <v>5.086199517237322</v>
      </c>
      <c r="T6423">
        <v>14.794398333743141</v>
      </c>
      <c r="U6423">
        <v>25.211672752712499</v>
      </c>
      <c r="V6423">
        <v>14.106768266983069</v>
      </c>
      <c r="W6423">
        <v>4.2834386720335571</v>
      </c>
      <c r="X6423">
        <v>13.783472940960699</v>
      </c>
      <c r="Y6423">
        <v>10.54727334879604</v>
      </c>
      <c r="Z6423">
        <v>11.224451193360331</v>
      </c>
      <c r="AA6423">
        <v>33.574398279163347</v>
      </c>
      <c r="AB6423">
        <v>17.748293512575071</v>
      </c>
      <c r="AC6423">
        <v>19.228881837157161</v>
      </c>
      <c r="AD6423">
        <v>32.184738263811738</v>
      </c>
      <c r="AE6423">
        <v>17.636446656082079</v>
      </c>
      <c r="AF6423">
        <v>22.835980105682999</v>
      </c>
      <c r="AG6423">
        <v>14.346708626801391</v>
      </c>
      <c r="AH6423">
        <v>28.311356577572869</v>
      </c>
      <c r="AI6423">
        <v>31.01983015552463</v>
      </c>
      <c r="AJ6423">
        <v>24.551893471624499</v>
      </c>
      <c r="AK6423">
        <v>18.342717191778998</v>
      </c>
      <c r="AL6423">
        <v>15.39629825948516</v>
      </c>
      <c r="AM6423">
        <v>10.84140660884392</v>
      </c>
      <c r="AN6423">
        <v>29.634095070631371</v>
      </c>
      <c r="AO6423">
        <v>18.49818068315221</v>
      </c>
      <c r="AP6423">
        <v>23.098931125347931</v>
      </c>
      <c r="AQ6423">
        <v>17.22095640684622</v>
      </c>
      <c r="AR6423">
        <v>24.332013901320121</v>
      </c>
      <c r="AS6423">
        <v>15.15340983013383</v>
      </c>
      <c r="AT6423">
        <v>18.124116632164871</v>
      </c>
      <c r="AU6423">
        <v>10.967756707354949</v>
      </c>
      <c r="AV6423">
        <v>12.844926083685589</v>
      </c>
      <c r="AW6423">
        <v>1.150663290317433E-2</v>
      </c>
    </row>
    <row r="6424" spans="1:49" x14ac:dyDescent="0.25">
      <c r="A6424" s="1">
        <v>44166</v>
      </c>
      <c r="B6424">
        <v>2014</v>
      </c>
      <c r="C6424">
        <v>155</v>
      </c>
      <c r="D6424">
        <v>20.82252242125497</v>
      </c>
      <c r="E6424">
        <v>15.917208981488381</v>
      </c>
      <c r="F6424">
        <v>18.090633948521489</v>
      </c>
      <c r="G6424">
        <v>34.095733007078863</v>
      </c>
      <c r="H6424">
        <v>18.400145019967869</v>
      </c>
      <c r="I6424">
        <v>14.4713899406528</v>
      </c>
      <c r="J6424">
        <v>10.515389870094859</v>
      </c>
      <c r="K6424">
        <v>11.59021931278261</v>
      </c>
      <c r="L6424">
        <v>19.11263048089786</v>
      </c>
      <c r="M6424">
        <v>17.998330241454031</v>
      </c>
      <c r="N6424">
        <v>8.3758960978743247</v>
      </c>
      <c r="O6424">
        <v>13.07562635550941</v>
      </c>
      <c r="P6424">
        <v>10.30640874346984</v>
      </c>
      <c r="Q6424">
        <v>22.116125168871289</v>
      </c>
      <c r="R6424">
        <v>11.853545075073811</v>
      </c>
      <c r="S6424">
        <v>8.7886215734814144</v>
      </c>
      <c r="T6424">
        <v>13.78842616820855</v>
      </c>
      <c r="U6424">
        <v>29.329978220469279</v>
      </c>
      <c r="V6424">
        <v>7.2811924825371364</v>
      </c>
      <c r="W6424">
        <v>5.7302315873609464</v>
      </c>
      <c r="X6424">
        <v>11.89720836236148</v>
      </c>
      <c r="Y6424">
        <v>12.696235024679449</v>
      </c>
      <c r="Z6424">
        <v>11.27369627170647</v>
      </c>
      <c r="AA6424">
        <v>20.873094417531451</v>
      </c>
      <c r="AB6424">
        <v>10.856719574531869</v>
      </c>
      <c r="AC6424">
        <v>25.505027193348859</v>
      </c>
      <c r="AD6424">
        <v>11.13341117214066</v>
      </c>
      <c r="AE6424">
        <v>10.20428822031041</v>
      </c>
      <c r="AF6424">
        <v>13.49350958689954</v>
      </c>
      <c r="AG6424">
        <v>18.802341002459698</v>
      </c>
      <c r="AH6424">
        <v>11.38198076424843</v>
      </c>
      <c r="AI6424">
        <v>10.43244085362012</v>
      </c>
      <c r="AJ6424">
        <v>9.9603328350159615</v>
      </c>
      <c r="AK6424">
        <v>13.65037518024945</v>
      </c>
      <c r="AL6424">
        <v>14.26921703622917</v>
      </c>
      <c r="AM6424">
        <v>14.979274514238821</v>
      </c>
      <c r="AN6424">
        <v>16.347044286879541</v>
      </c>
      <c r="AO6424">
        <v>13.931636099657659</v>
      </c>
      <c r="AP6424">
        <v>20.231881109099039</v>
      </c>
      <c r="AQ6424">
        <v>13.950834266113921</v>
      </c>
      <c r="AR6424">
        <v>10.53711501984616</v>
      </c>
      <c r="AS6424">
        <v>11.33959149735986</v>
      </c>
      <c r="AT6424">
        <v>13.31337480607497</v>
      </c>
      <c r="AU6424">
        <v>16.879661424655271</v>
      </c>
      <c r="AV6424">
        <v>11.87331209721982</v>
      </c>
      <c r="AW6424">
        <v>7.4510398273533118E-2</v>
      </c>
    </row>
    <row r="6425" spans="1:49" x14ac:dyDescent="0.25">
      <c r="A6425" s="1">
        <v>44197</v>
      </c>
      <c r="B6425">
        <v>2014</v>
      </c>
      <c r="C6425">
        <v>155</v>
      </c>
      <c r="D6425">
        <v>-3.3149601014870971</v>
      </c>
      <c r="E6425">
        <v>-9.6170339967798881</v>
      </c>
      <c r="F6425">
        <v>-14.995920043790781</v>
      </c>
      <c r="G6425">
        <v>-16.872200993104219</v>
      </c>
      <c r="H6425">
        <v>-5.592018297693258</v>
      </c>
      <c r="I6425">
        <v>-7.4399553479354559</v>
      </c>
      <c r="J6425">
        <v>-3.2686281383553899</v>
      </c>
      <c r="K6425">
        <v>1.2113541832006409</v>
      </c>
      <c r="L6425">
        <v>-1.1174852175304899</v>
      </c>
      <c r="M6425">
        <v>-0.72446189076326162</v>
      </c>
      <c r="N6425">
        <v>7.1235009686756667</v>
      </c>
      <c r="O6425">
        <v>-11.0388414789525</v>
      </c>
      <c r="P6425">
        <v>-2.417276301398219</v>
      </c>
      <c r="Q6425">
        <v>-10.90855698465967</v>
      </c>
      <c r="R6425">
        <v>-7.3271606649008234</v>
      </c>
      <c r="S6425">
        <v>-2.3140122925517481</v>
      </c>
      <c r="T6425">
        <v>-6.1629179603046813</v>
      </c>
      <c r="U6425">
        <v>-6.3174671869755787</v>
      </c>
      <c r="V6425">
        <v>-2.0889593877792429</v>
      </c>
      <c r="W6425">
        <v>4.0205865426900411</v>
      </c>
      <c r="X6425">
        <v>-4.3139697035049052</v>
      </c>
      <c r="Y6425">
        <v>-5.3267786249933557</v>
      </c>
      <c r="Z6425">
        <v>-6.8872310747159933</v>
      </c>
      <c r="AA6425">
        <v>-1.1566304454378671</v>
      </c>
      <c r="AB6425">
        <v>-1.195475045260008</v>
      </c>
      <c r="AC6425">
        <v>-2.0440709105940309</v>
      </c>
      <c r="AD6425">
        <v>-12.17447268152746</v>
      </c>
      <c r="AE6425">
        <v>-1.4169514148838489</v>
      </c>
      <c r="AF6425">
        <v>-3.2730293022649182</v>
      </c>
      <c r="AG6425">
        <v>-5.2333339621466024</v>
      </c>
      <c r="AH6425">
        <v>-7.0709608869145679</v>
      </c>
      <c r="AI6425">
        <v>-7.7345413278085857</v>
      </c>
      <c r="AJ6425">
        <v>-5.6321527445631014</v>
      </c>
      <c r="AK6425">
        <v>0.26469499461494461</v>
      </c>
      <c r="AL6425">
        <v>-0.97445910388479495</v>
      </c>
      <c r="AM6425">
        <v>-6.9592448255386792</v>
      </c>
      <c r="AN6425">
        <v>-4.8499515077403803</v>
      </c>
      <c r="AO6425">
        <v>-5.1189126356320784</v>
      </c>
      <c r="AP6425">
        <v>-1.5398728760931291</v>
      </c>
      <c r="AQ6425">
        <v>-3.3066604580603731</v>
      </c>
      <c r="AR6425">
        <v>-6.3006602482448493</v>
      </c>
      <c r="AS6425">
        <v>-4.3219674767270728</v>
      </c>
      <c r="AT6425">
        <v>-3.5784444270970939</v>
      </c>
      <c r="AU6425">
        <v>-1.7434757935745451</v>
      </c>
      <c r="AV6425">
        <v>-4.2439202510181628</v>
      </c>
      <c r="AW6425">
        <v>-3.3391736048461573E-2</v>
      </c>
    </row>
    <row r="6426" spans="1:49" x14ac:dyDescent="0.25">
      <c r="A6426" s="1">
        <v>44228</v>
      </c>
      <c r="B6426">
        <v>2014</v>
      </c>
      <c r="C6426">
        <v>155</v>
      </c>
      <c r="D6426">
        <v>9.6135832173251057</v>
      </c>
      <c r="E6426">
        <v>8.9362211302275405</v>
      </c>
      <c r="F6426">
        <v>12.71208616534318</v>
      </c>
      <c r="G6426">
        <v>3.3462965278051819</v>
      </c>
      <c r="H6426">
        <v>6.8796649347039773</v>
      </c>
      <c r="I6426">
        <v>1.960603253676352</v>
      </c>
      <c r="J6426">
        <v>3.3918397557556772</v>
      </c>
      <c r="K6426">
        <v>-4.367146307100489</v>
      </c>
      <c r="L6426">
        <v>16.215077105573439</v>
      </c>
      <c r="M6426">
        <v>4.4924982760883081</v>
      </c>
      <c r="N6426">
        <v>-2.7646477538403662</v>
      </c>
      <c r="O6426">
        <v>3.451366097152198</v>
      </c>
      <c r="P6426">
        <v>4.2311196667575768</v>
      </c>
      <c r="Q6426">
        <v>-4.8777963875123787</v>
      </c>
      <c r="R6426">
        <v>1.7317386182051699</v>
      </c>
      <c r="S6426">
        <v>-1.399767883130987</v>
      </c>
      <c r="T6426">
        <v>4.0067632668828068</v>
      </c>
      <c r="U6426">
        <v>-0.95240088911208165</v>
      </c>
      <c r="V6426">
        <v>-9.344130071579082</v>
      </c>
      <c r="W6426">
        <v>4.9082569184455423E-2</v>
      </c>
      <c r="X6426">
        <v>3.0751894427375688</v>
      </c>
      <c r="Y6426">
        <v>-0.8234098105880272</v>
      </c>
      <c r="Z6426">
        <v>2.1913324618062058</v>
      </c>
      <c r="AA6426">
        <v>5.7079964935362382</v>
      </c>
      <c r="AB6426">
        <v>4.4052994831619507</v>
      </c>
      <c r="AC6426">
        <v>1.7518510131079079</v>
      </c>
      <c r="AD6426">
        <v>8.7747293552291836</v>
      </c>
      <c r="AE6426">
        <v>0.28455479195854672</v>
      </c>
      <c r="AF6426">
        <v>6.0228795241876742</v>
      </c>
      <c r="AG6426">
        <v>-2.446408819893819</v>
      </c>
      <c r="AH6426">
        <v>7.3187207537335874</v>
      </c>
      <c r="AI6426">
        <v>6.8380828043742792</v>
      </c>
      <c r="AJ6426">
        <v>0.41938369905800688</v>
      </c>
      <c r="AK6426">
        <v>-2.2068012047545378</v>
      </c>
      <c r="AL6426">
        <v>5.4183939986262031</v>
      </c>
      <c r="AM6426">
        <v>1.2856363321111619</v>
      </c>
      <c r="AN6426">
        <v>-1.101228251390052</v>
      </c>
      <c r="AO6426">
        <v>3.63708887210985</v>
      </c>
      <c r="AP6426">
        <v>4.8017455293040356</v>
      </c>
      <c r="AQ6426">
        <v>4.2364521328991822</v>
      </c>
      <c r="AR6426">
        <v>6.589156003483887</v>
      </c>
      <c r="AS6426">
        <v>7.2301124207578837</v>
      </c>
      <c r="AT6426">
        <v>5.1858176898034181</v>
      </c>
      <c r="AU6426">
        <v>1.358915265185767</v>
      </c>
      <c r="AV6426">
        <v>4.1825734214500976</v>
      </c>
      <c r="AW6426">
        <v>1.5362532566678411E-2</v>
      </c>
    </row>
    <row r="6427" spans="1:49" x14ac:dyDescent="0.25">
      <c r="A6427" s="1">
        <v>44256</v>
      </c>
      <c r="B6427">
        <v>2014</v>
      </c>
      <c r="C6427">
        <v>155</v>
      </c>
      <c r="D6427">
        <v>8.9217767053029196</v>
      </c>
      <c r="E6427">
        <v>-10.47974013097914</v>
      </c>
      <c r="F6427">
        <v>-3.228732207123941</v>
      </c>
      <c r="G6427">
        <v>-4.99083262778578</v>
      </c>
      <c r="H6427">
        <v>2.7732464274676132</v>
      </c>
      <c r="I6427">
        <v>8.8886539864671867</v>
      </c>
      <c r="J6427">
        <v>2.935863591663201</v>
      </c>
      <c r="K6427">
        <v>2.5886848273921181</v>
      </c>
      <c r="L6427">
        <v>7.660067532046555</v>
      </c>
      <c r="M6427">
        <v>6.7301726575119902</v>
      </c>
      <c r="N6427">
        <v>-8.0748868218066594</v>
      </c>
      <c r="O6427">
        <v>-4.0159119973872004</v>
      </c>
      <c r="P6427">
        <v>5.5490384117121927</v>
      </c>
      <c r="Q6427">
        <v>4.7866855930994712</v>
      </c>
      <c r="R6427">
        <v>-1.491209133748894</v>
      </c>
      <c r="S6427">
        <v>4.798820091522038</v>
      </c>
      <c r="T6427">
        <v>-7.2796990373938941</v>
      </c>
      <c r="U6427">
        <v>-15.18047387344601</v>
      </c>
      <c r="V6427">
        <v>-0.62425027479053874</v>
      </c>
      <c r="W6427">
        <v>-9.0418976588632951</v>
      </c>
      <c r="X6427">
        <v>1.670346845836201</v>
      </c>
      <c r="Y6427">
        <v>3.3413261332131179</v>
      </c>
      <c r="Z6427">
        <v>9.3083155309546139</v>
      </c>
      <c r="AA6427">
        <v>3.1240180568892439</v>
      </c>
      <c r="AB6427">
        <v>6.5647603187417802</v>
      </c>
      <c r="AC6427">
        <v>0.73596961116637605</v>
      </c>
      <c r="AD6427">
        <v>4.7637005925037057</v>
      </c>
      <c r="AE6427">
        <v>-1.133693798517144</v>
      </c>
      <c r="AF6427">
        <v>7.0243243994448701</v>
      </c>
      <c r="AG6427">
        <v>2.0923356147704242</v>
      </c>
      <c r="AH6427">
        <v>5.214124747291482</v>
      </c>
      <c r="AI6427">
        <v>0.9982772304460763</v>
      </c>
      <c r="AJ6427">
        <v>1.4102199123854799</v>
      </c>
      <c r="AK6427">
        <v>5.7542593730168354</v>
      </c>
      <c r="AL6427">
        <v>5.0391908367511284</v>
      </c>
      <c r="AM6427">
        <v>1.712793049544326</v>
      </c>
      <c r="AN6427">
        <v>-3.0781292455710711</v>
      </c>
      <c r="AO6427">
        <v>4.5827659572845514</v>
      </c>
      <c r="AP6427">
        <v>0.82782569334474143</v>
      </c>
      <c r="AQ6427">
        <v>1.193792358027213</v>
      </c>
      <c r="AR6427">
        <v>3.157224569394979</v>
      </c>
      <c r="AS6427">
        <v>5.5161658311917003</v>
      </c>
      <c r="AT6427">
        <v>3.239859683975332</v>
      </c>
      <c r="AU6427">
        <v>-1.3105880608553</v>
      </c>
      <c r="AV6427">
        <v>4.2529600566285408</v>
      </c>
      <c r="AW6427">
        <v>4.7782454295985932E-3</v>
      </c>
    </row>
    <row r="6428" spans="1:49" x14ac:dyDescent="0.25">
      <c r="A6428" s="1">
        <v>44287</v>
      </c>
      <c r="B6428">
        <v>2014</v>
      </c>
      <c r="C6428">
        <v>155</v>
      </c>
      <c r="D6428">
        <v>-7.8462225447451299</v>
      </c>
      <c r="E6428">
        <v>-5.1030897450552892</v>
      </c>
      <c r="F6428">
        <v>8.945613667382446</v>
      </c>
      <c r="G6428">
        <v>-5.6786142963948016</v>
      </c>
      <c r="H6428">
        <v>0.44217087904794278</v>
      </c>
      <c r="I6428">
        <v>4.2921328905793477</v>
      </c>
      <c r="J6428">
        <v>0.41011299399544843</v>
      </c>
      <c r="K6428">
        <v>-1.3598012486585991</v>
      </c>
      <c r="L6428">
        <v>16.829549488754481</v>
      </c>
      <c r="M6428">
        <v>1.2522004255372641</v>
      </c>
      <c r="N6428">
        <v>3.571746189251757</v>
      </c>
      <c r="O6428">
        <v>1.2043888006604719</v>
      </c>
      <c r="P6428">
        <v>4.6076271586789508</v>
      </c>
      <c r="Q6428">
        <v>7.9088834357701199</v>
      </c>
      <c r="R6428">
        <v>4.8482229819775116</v>
      </c>
      <c r="S6428">
        <v>4.6925294071926471</v>
      </c>
      <c r="T6428">
        <v>3.3236973200897468</v>
      </c>
      <c r="U6428">
        <v>2.9763193102187109</v>
      </c>
      <c r="V6428">
        <v>5.2511307717505673</v>
      </c>
      <c r="W6428">
        <v>1.9034148161859219</v>
      </c>
      <c r="X6428">
        <v>-0.17610159456923349</v>
      </c>
      <c r="Y6428">
        <v>5.9516300195650462</v>
      </c>
      <c r="Z6428">
        <v>2.3234928225102758</v>
      </c>
      <c r="AA6428">
        <v>5.5236360904073578</v>
      </c>
      <c r="AB6428">
        <v>5.7764688954620844</v>
      </c>
      <c r="AC6428">
        <v>4.3661353692610927</v>
      </c>
      <c r="AD6428">
        <v>8.7080733013026759</v>
      </c>
      <c r="AE6428">
        <v>8.3999338931923351</v>
      </c>
      <c r="AF6428">
        <v>5.1688280867299152</v>
      </c>
      <c r="AG6428">
        <v>3.2663237076284051</v>
      </c>
      <c r="AH6428">
        <v>1.89382306701944</v>
      </c>
      <c r="AI6428">
        <v>6.9282448193812129</v>
      </c>
      <c r="AJ6428">
        <v>8.4297376248353206</v>
      </c>
      <c r="AK6428">
        <v>5.5480366815962689</v>
      </c>
      <c r="AL6428">
        <v>6.6977685755492233</v>
      </c>
      <c r="AM6428">
        <v>8.3796964096453088</v>
      </c>
      <c r="AN6428">
        <v>10.86421524297594</v>
      </c>
      <c r="AO6428">
        <v>4.9884739751834273</v>
      </c>
      <c r="AP6428">
        <v>7.1812820670785538</v>
      </c>
      <c r="AQ6428">
        <v>6.3680094634002149</v>
      </c>
      <c r="AR6428">
        <v>7.6804298939859406</v>
      </c>
      <c r="AS6428">
        <v>5.9009414574384689</v>
      </c>
      <c r="AT6428">
        <v>5.810771680311988</v>
      </c>
      <c r="AU6428">
        <v>7.773539383550343</v>
      </c>
      <c r="AV6428">
        <v>6.8841247631159952</v>
      </c>
      <c r="AW6428">
        <v>1.3688938263339169E-2</v>
      </c>
    </row>
    <row r="6429" spans="1:49" x14ac:dyDescent="0.25">
      <c r="A6429" s="1">
        <v>44317</v>
      </c>
      <c r="B6429">
        <v>2014</v>
      </c>
      <c r="C6429">
        <v>155</v>
      </c>
      <c r="D6429">
        <v>-4.9414378170523303</v>
      </c>
      <c r="E6429">
        <v>8.6932501316810296</v>
      </c>
      <c r="F6429">
        <v>-3.1221705075537449</v>
      </c>
      <c r="G6429">
        <v>-2.8368258529075212</v>
      </c>
      <c r="H6429">
        <v>6.8899938200624788</v>
      </c>
      <c r="I6429">
        <v>6.3386674150514244</v>
      </c>
      <c r="J6429">
        <v>-2.2175682108304562</v>
      </c>
      <c r="K6429">
        <v>4.2729504863528556</v>
      </c>
      <c r="L6429">
        <v>6.7008009241785738</v>
      </c>
      <c r="M6429">
        <v>5.3615762341898243</v>
      </c>
      <c r="N6429">
        <v>-3.4413738252767501</v>
      </c>
      <c r="O6429">
        <v>3.8562967798730701</v>
      </c>
      <c r="P6429">
        <v>-1.7383675777690399</v>
      </c>
      <c r="Q6429">
        <v>7.7974994911240714</v>
      </c>
      <c r="R6429">
        <v>-3.5366164172452201</v>
      </c>
      <c r="S6429">
        <v>-3.3083010352281228</v>
      </c>
      <c r="T6429">
        <v>-1.061092023117161</v>
      </c>
      <c r="U6429">
        <v>0.2504491104543316</v>
      </c>
      <c r="V6429">
        <v>-9.7324038732446212</v>
      </c>
      <c r="W6429">
        <v>-7.4924225516797112</v>
      </c>
      <c r="X6429">
        <v>-0.1351885845377154</v>
      </c>
      <c r="Y6429">
        <v>3.2733433258741451</v>
      </c>
      <c r="Z6429">
        <v>0.72270767069897435</v>
      </c>
      <c r="AA6429">
        <v>10.927111766173489</v>
      </c>
      <c r="AB6429">
        <v>2.2788615897021862</v>
      </c>
      <c r="AC6429">
        <v>-1.2577064057930469</v>
      </c>
      <c r="AD6429">
        <v>2.5423919604742999</v>
      </c>
      <c r="AE6429">
        <v>2.2631672246237859</v>
      </c>
      <c r="AF6429">
        <v>1.788890011548405</v>
      </c>
      <c r="AG6429">
        <v>4.0328487271586333</v>
      </c>
      <c r="AH6429">
        <v>4.8516654383004232</v>
      </c>
      <c r="AI6429">
        <v>3.8730498517423051</v>
      </c>
      <c r="AJ6429">
        <v>2.7729189114446662</v>
      </c>
      <c r="AK6429">
        <v>3.3803846191442939</v>
      </c>
      <c r="AL6429">
        <v>0.64430272282369749</v>
      </c>
      <c r="AM6429">
        <v>2.2935810785689181</v>
      </c>
      <c r="AN6429">
        <v>11.8135781268776</v>
      </c>
      <c r="AO6429">
        <v>1.5855175856767321</v>
      </c>
      <c r="AP6429">
        <v>8.7809546415805961</v>
      </c>
      <c r="AQ6429">
        <v>1.515467053169095</v>
      </c>
      <c r="AR6429">
        <v>3.2663838296863368</v>
      </c>
      <c r="AS6429">
        <v>3.71756930129501</v>
      </c>
      <c r="AT6429">
        <v>2.2718262710670118</v>
      </c>
      <c r="AU6429">
        <v>-4.0812489475049452</v>
      </c>
      <c r="AV6429">
        <v>-1.205879409876276</v>
      </c>
      <c r="AW6429">
        <v>-1.677314738422642E-2</v>
      </c>
    </row>
    <row r="6430" spans="1:49" x14ac:dyDescent="0.25">
      <c r="A6430" s="1">
        <v>44348</v>
      </c>
      <c r="B6430">
        <v>2014</v>
      </c>
      <c r="C6430">
        <v>155</v>
      </c>
      <c r="D6430">
        <v>-3.09703495810203</v>
      </c>
      <c r="E6430">
        <v>-12.988981096305499</v>
      </c>
      <c r="F6430">
        <v>-1.387563932001024</v>
      </c>
      <c r="G6430">
        <v>4.2720571482391279</v>
      </c>
      <c r="H6430">
        <v>-1.9405510030064299</v>
      </c>
      <c r="I6430">
        <v>-3.093009307752681</v>
      </c>
      <c r="J6430">
        <v>-4.6007256093483218</v>
      </c>
      <c r="K6430">
        <v>-10.444101426750739</v>
      </c>
      <c r="L6430">
        <v>4.6882179462557572</v>
      </c>
      <c r="M6430">
        <v>-9.016880041263331</v>
      </c>
      <c r="N6430">
        <v>-6.0279443378163933E-2</v>
      </c>
      <c r="O6430">
        <v>0.74823547115878686</v>
      </c>
      <c r="P6430">
        <v>-3.8199121311419</v>
      </c>
      <c r="Q6430">
        <v>3.9751449532908318</v>
      </c>
      <c r="R6430">
        <v>-5.1140373549074418</v>
      </c>
      <c r="S6430">
        <v>-0.65870716724208966</v>
      </c>
      <c r="T6430">
        <v>-6.5144289701945528</v>
      </c>
      <c r="U6430">
        <v>-4.9268254911267402</v>
      </c>
      <c r="V6430">
        <v>-1.6918473367750431</v>
      </c>
      <c r="W6430">
        <v>-5.2488125088222866</v>
      </c>
      <c r="X6430">
        <v>-1.5537097028300639</v>
      </c>
      <c r="Y6430">
        <v>0.72414175945225701</v>
      </c>
      <c r="Z6430">
        <v>-2.1592018639781112</v>
      </c>
      <c r="AA6430">
        <v>-5.9210048658519536</v>
      </c>
      <c r="AB6430">
        <v>-3.381672633323674</v>
      </c>
      <c r="AC6430">
        <v>0.12283187332178259</v>
      </c>
      <c r="AD6430">
        <v>-4.4477205318628643</v>
      </c>
      <c r="AE6430">
        <v>-1.2374572926799221</v>
      </c>
      <c r="AF6430">
        <v>-3.2885275313894962</v>
      </c>
      <c r="AG6430">
        <v>-8.4300530372340745</v>
      </c>
      <c r="AH6430">
        <v>-4.2684165145036808</v>
      </c>
      <c r="AI6430">
        <v>-6.626881320635702</v>
      </c>
      <c r="AJ6430">
        <v>-3.1620365084143121</v>
      </c>
      <c r="AK6430">
        <v>-1.5241458264098731</v>
      </c>
      <c r="AL6430">
        <v>-1.6075258174903071</v>
      </c>
      <c r="AM6430">
        <v>0.3793326369921024</v>
      </c>
      <c r="AN6430">
        <v>-5.7731178143126671</v>
      </c>
      <c r="AO6430">
        <v>-2.9956509285579251</v>
      </c>
      <c r="AP6430">
        <v>-3.3315131966298428</v>
      </c>
      <c r="AQ6430">
        <v>-2.5912370304713939</v>
      </c>
      <c r="AR6430">
        <v>-3.074593596096042</v>
      </c>
      <c r="AS6430">
        <v>-1.2643029893500299</v>
      </c>
      <c r="AT6430">
        <v>-3.652782543191091</v>
      </c>
      <c r="AU6430">
        <v>4.3810598597038293E-2</v>
      </c>
      <c r="AV6430">
        <v>1.4629099024736409</v>
      </c>
      <c r="AW6430">
        <v>-1.2866979392098131E-2</v>
      </c>
    </row>
    <row r="6431" spans="1:49" x14ac:dyDescent="0.25">
      <c r="A6431" s="1">
        <v>44378</v>
      </c>
      <c r="B6431">
        <v>2014</v>
      </c>
      <c r="C6431">
        <v>155</v>
      </c>
      <c r="D6431">
        <v>-8.5787688937992925</v>
      </c>
      <c r="E6431">
        <v>-11.749938219577331</v>
      </c>
      <c r="F6431">
        <v>3.3103231228988061</v>
      </c>
      <c r="G6431">
        <v>-6.1426087853182274</v>
      </c>
      <c r="H6431">
        <v>-2.0062763072531742</v>
      </c>
      <c r="I6431">
        <v>-0.66795232415411965</v>
      </c>
      <c r="J6431">
        <v>-9.6211398398422858</v>
      </c>
      <c r="K6431">
        <v>-3.4029592610503312</v>
      </c>
      <c r="L6431">
        <v>-3.184988854831317</v>
      </c>
      <c r="M6431">
        <v>-4.5699366391660723</v>
      </c>
      <c r="N6431">
        <v>-20.05669011419748</v>
      </c>
      <c r="O6431">
        <v>-14.24776000828</v>
      </c>
      <c r="P6431">
        <v>-1.610459989895574</v>
      </c>
      <c r="Q6431">
        <v>-8.8489735918279582</v>
      </c>
      <c r="R6431">
        <v>-6.7999876127171621</v>
      </c>
      <c r="S6431">
        <v>-2.252679199284235</v>
      </c>
      <c r="T6431">
        <v>-4.06715776069142</v>
      </c>
      <c r="U6431">
        <v>3.5274407889674291</v>
      </c>
      <c r="V6431">
        <v>-3.4234847177994632</v>
      </c>
      <c r="W6431">
        <v>3.9115477420281759</v>
      </c>
      <c r="X6431">
        <v>-4.1465726290506488</v>
      </c>
      <c r="Y6431">
        <v>0.34968963598642772</v>
      </c>
      <c r="Z6431">
        <v>-1.2049245097896959</v>
      </c>
      <c r="AA6431">
        <v>-0.61064746485667287</v>
      </c>
      <c r="AB6431">
        <v>1.780678971036731</v>
      </c>
      <c r="AC6431">
        <v>-8.3963387364753181</v>
      </c>
      <c r="AD6431">
        <v>-3.1297081260071251</v>
      </c>
      <c r="AE6431">
        <v>2.8385147682306711</v>
      </c>
      <c r="AF6431">
        <v>-4.7030118531249947</v>
      </c>
      <c r="AG6431">
        <v>-3.6469480298338741</v>
      </c>
      <c r="AH6431">
        <v>-2.1181392618213062</v>
      </c>
      <c r="AI6431">
        <v>-4.6369014639703217</v>
      </c>
      <c r="AJ6431">
        <v>-4.8353983144780894</v>
      </c>
      <c r="AK6431">
        <v>-1.703141668383346</v>
      </c>
      <c r="AL6431">
        <v>1.524118956709164</v>
      </c>
      <c r="AM6431">
        <v>1.785321861408784</v>
      </c>
      <c r="AN6431">
        <v>-1.5796943507209389</v>
      </c>
      <c r="AO6431">
        <v>-2.8005874233994028</v>
      </c>
      <c r="AP6431">
        <v>0.90708028521371276</v>
      </c>
      <c r="AQ6431">
        <v>-4.1983319475685459</v>
      </c>
      <c r="AR6431">
        <v>-1.2552935893157311</v>
      </c>
      <c r="AS6431">
        <v>-2.978585320224469</v>
      </c>
      <c r="AT6431">
        <v>-2.0352146674531451</v>
      </c>
      <c r="AU6431">
        <v>1.820205453846335</v>
      </c>
      <c r="AV6431">
        <v>-0.62300718378173192</v>
      </c>
      <c r="AW6431">
        <v>-2.9144273413564511E-2</v>
      </c>
    </row>
    <row r="6432" spans="1:49" x14ac:dyDescent="0.25">
      <c r="A6432" s="1">
        <v>44409</v>
      </c>
      <c r="B6432">
        <v>2014</v>
      </c>
      <c r="C6432">
        <v>155</v>
      </c>
      <c r="D6432">
        <v>2.1246529047859841</v>
      </c>
      <c r="E6432">
        <v>-2.2350579820648591</v>
      </c>
      <c r="F6432">
        <v>27.237208131988218</v>
      </c>
      <c r="G6432">
        <v>7.8092103983301797</v>
      </c>
      <c r="H6432">
        <v>8.2066055559022679</v>
      </c>
      <c r="I6432">
        <v>2.9722642668848391</v>
      </c>
      <c r="J6432">
        <v>8.8015722720569567</v>
      </c>
      <c r="K6432">
        <v>-7.2754869032081508</v>
      </c>
      <c r="L6432">
        <v>4.8714392532361872</v>
      </c>
      <c r="M6432">
        <v>-1.704063538294132</v>
      </c>
      <c r="N6432">
        <v>-2.7703742015339761</v>
      </c>
      <c r="O6432">
        <v>8.696868442272244</v>
      </c>
      <c r="P6432">
        <v>-3.6350838266191898</v>
      </c>
      <c r="Q6432">
        <v>-4.6629641146194389</v>
      </c>
      <c r="R6432">
        <v>5.7205250694149168</v>
      </c>
      <c r="S6432">
        <v>1.274305816508825</v>
      </c>
      <c r="T6432">
        <v>5.1635787472595007</v>
      </c>
      <c r="U6432">
        <v>6.4989209329741948</v>
      </c>
      <c r="V6432">
        <v>1.8012062959723349</v>
      </c>
      <c r="W6432">
        <v>2.9569782682857588</v>
      </c>
      <c r="X6432">
        <v>0.52264529891656863</v>
      </c>
      <c r="Y6432">
        <v>-1.2821938393421719</v>
      </c>
      <c r="Z6432">
        <v>3.2814617865246638</v>
      </c>
      <c r="AA6432">
        <v>3.032393090881369</v>
      </c>
      <c r="AB6432">
        <v>-3.65411932161317</v>
      </c>
      <c r="AC6432">
        <v>-3.989472073089551</v>
      </c>
      <c r="AD6432">
        <v>3.0015955917104709</v>
      </c>
      <c r="AE6432">
        <v>-2.1046267347467622</v>
      </c>
      <c r="AF6432">
        <v>0.46549651405236592</v>
      </c>
      <c r="AG6432">
        <v>4.3458301270497879</v>
      </c>
      <c r="AH6432">
        <v>-1.198682037943821</v>
      </c>
      <c r="AI6432">
        <v>-0.90804086842196652</v>
      </c>
      <c r="AJ6432">
        <v>-1.6964066173854491</v>
      </c>
      <c r="AK6432">
        <v>1.324331757831998</v>
      </c>
      <c r="AL6432">
        <v>4.2331843259574731</v>
      </c>
      <c r="AM6432">
        <v>1.161987932449571</v>
      </c>
      <c r="AN6432">
        <v>2.9605098655088868</v>
      </c>
      <c r="AO6432">
        <v>-1.176536709069109</v>
      </c>
      <c r="AP6432">
        <v>5.2189952215649482</v>
      </c>
      <c r="AQ6432">
        <v>-1.03743742824034</v>
      </c>
      <c r="AR6432">
        <v>-1.8460075334999939</v>
      </c>
      <c r="AS6432">
        <v>-2.2420932620153771</v>
      </c>
      <c r="AT6432">
        <v>-1.6427759846233569</v>
      </c>
      <c r="AU6432">
        <v>-1.7294583697945569</v>
      </c>
      <c r="AV6432">
        <v>0.40031915375455812</v>
      </c>
      <c r="AW6432">
        <v>-2.473939563863459E-2</v>
      </c>
    </row>
    <row r="6433" spans="1:49" x14ac:dyDescent="0.25">
      <c r="A6433" s="1">
        <v>44440</v>
      </c>
      <c r="B6433">
        <v>2014</v>
      </c>
      <c r="C6433">
        <v>155</v>
      </c>
      <c r="D6433">
        <v>-10.66294337880754</v>
      </c>
      <c r="E6433">
        <v>-6.8708756977374108</v>
      </c>
      <c r="F6433">
        <v>-16.118467463788431</v>
      </c>
      <c r="G6433">
        <v>-1.5757028414573719</v>
      </c>
      <c r="H6433">
        <v>-4.0184391714251033</v>
      </c>
      <c r="I6433">
        <v>-10.41347943620762</v>
      </c>
      <c r="J6433">
        <v>-11.355362183269911</v>
      </c>
      <c r="K6433">
        <v>-16.636636749090901</v>
      </c>
      <c r="L6433">
        <v>-1.544451471678165</v>
      </c>
      <c r="M6433">
        <v>-8.9949783059827926</v>
      </c>
      <c r="N6433">
        <v>-9.7866898328269549</v>
      </c>
      <c r="O6433">
        <v>-6.4747979248701792</v>
      </c>
      <c r="P6433">
        <v>-4.7577343853405063</v>
      </c>
      <c r="Q6433">
        <v>-17.024264798087358</v>
      </c>
      <c r="R6433">
        <v>-8.1290959209053391</v>
      </c>
      <c r="S6433">
        <v>-2.1268705266076831</v>
      </c>
      <c r="T6433">
        <v>-3.0326639172960301</v>
      </c>
      <c r="U6433">
        <v>-16.481421072875349</v>
      </c>
      <c r="V6433">
        <v>-6.347123936380572</v>
      </c>
      <c r="W6433">
        <v>-12.007662514702361</v>
      </c>
      <c r="X6433">
        <v>-1.8778776545478659</v>
      </c>
      <c r="Y6433">
        <v>-11.805535864821669</v>
      </c>
      <c r="Z6433">
        <v>-11.46698337851543</v>
      </c>
      <c r="AA6433">
        <v>-2.5975898097321148</v>
      </c>
      <c r="AB6433">
        <v>-9.8734645874501084</v>
      </c>
      <c r="AC6433">
        <v>-10.85133734597115</v>
      </c>
      <c r="AD6433">
        <v>-7.5762718881146496</v>
      </c>
      <c r="AE6433">
        <v>-13.082613024419469</v>
      </c>
      <c r="AF6433">
        <v>-0.63310606905470079</v>
      </c>
      <c r="AG6433">
        <v>-6.8244539635987973</v>
      </c>
      <c r="AH6433">
        <v>-7.4505247937046821</v>
      </c>
      <c r="AI6433">
        <v>-7.5209740188797003</v>
      </c>
      <c r="AJ6433">
        <v>-8.9114839152606642</v>
      </c>
      <c r="AK6433">
        <v>-3.1551075540060429</v>
      </c>
      <c r="AL6433">
        <v>-11.75049377799192</v>
      </c>
      <c r="AM6433">
        <v>-9.9350961768020607</v>
      </c>
      <c r="AN6433">
        <v>-9.4439037344104406</v>
      </c>
      <c r="AO6433">
        <v>-9.9649027597688224</v>
      </c>
      <c r="AP6433">
        <v>-1.3401344779805919</v>
      </c>
      <c r="AQ6433">
        <v>-7.6115575516501277</v>
      </c>
      <c r="AR6433">
        <v>-8.3933859458056084</v>
      </c>
      <c r="AS6433">
        <v>-7.0505192389559994</v>
      </c>
      <c r="AT6433">
        <v>-6.5544517921161782</v>
      </c>
      <c r="AU6433">
        <v>-7.1502278274735431</v>
      </c>
      <c r="AV6433">
        <v>-9.1245095064641184</v>
      </c>
      <c r="AW6433">
        <v>-4.6171318074505467E-2</v>
      </c>
    </row>
    <row r="6434" spans="1:49" x14ac:dyDescent="0.25">
      <c r="A6434" s="1">
        <v>44470</v>
      </c>
      <c r="B6434">
        <v>2014</v>
      </c>
      <c r="C6434">
        <v>155</v>
      </c>
      <c r="D6434">
        <v>-6.631966489803121</v>
      </c>
      <c r="E6434">
        <v>12.995481259006979</v>
      </c>
      <c r="F6434">
        <v>10.409948336591549</v>
      </c>
      <c r="G6434">
        <v>2.4187419431361818</v>
      </c>
      <c r="H6434">
        <v>-1.091081325032206</v>
      </c>
      <c r="I6434">
        <v>-0.49511279606577752</v>
      </c>
      <c r="J6434">
        <v>2.63692146231902</v>
      </c>
      <c r="K6434">
        <v>9.3923682926450489</v>
      </c>
      <c r="L6434">
        <v>24.310953756896541</v>
      </c>
      <c r="M6434">
        <v>-0.39997848344878179</v>
      </c>
      <c r="N6434">
        <v>3.9661574361016472</v>
      </c>
      <c r="O6434">
        <v>2.9990132105164991</v>
      </c>
      <c r="P6434">
        <v>3.874198117046435</v>
      </c>
      <c r="Q6434">
        <v>-9.330254475574062</v>
      </c>
      <c r="R6434">
        <v>2.17227408584173</v>
      </c>
      <c r="S6434">
        <v>3.8142336070062788</v>
      </c>
      <c r="T6434">
        <v>7.0956683829623612</v>
      </c>
      <c r="U6434">
        <v>-0.63967343331557958</v>
      </c>
      <c r="V6434">
        <v>1.6736000148400489</v>
      </c>
      <c r="W6434">
        <v>14.80097685678343</v>
      </c>
      <c r="X6434">
        <v>-3.677084609701653</v>
      </c>
      <c r="Y6434">
        <v>5.8988511913216746</v>
      </c>
      <c r="Z6434">
        <v>1.0870638908970109</v>
      </c>
      <c r="AA6434">
        <v>0.82379239355518941</v>
      </c>
      <c r="AB6434">
        <v>5.5147553898259316</v>
      </c>
      <c r="AC6434">
        <v>-2.6184833616172849</v>
      </c>
      <c r="AD6434">
        <v>-0.98894766013438717</v>
      </c>
      <c r="AE6434">
        <v>0.80608906315837725</v>
      </c>
      <c r="AF6434">
        <v>3.2395391938347511</v>
      </c>
      <c r="AG6434">
        <v>6.4144565528283524</v>
      </c>
      <c r="AH6434">
        <v>4.9896112709643559</v>
      </c>
      <c r="AI6434">
        <v>3.618714136211798</v>
      </c>
      <c r="AJ6434">
        <v>2.823540001340819</v>
      </c>
      <c r="AK6434">
        <v>-1.169096664735614</v>
      </c>
      <c r="AL6434">
        <v>6.4183439983202204</v>
      </c>
      <c r="AM6434">
        <v>6.4007513043699449</v>
      </c>
      <c r="AN6434">
        <v>3.8847360384234091</v>
      </c>
      <c r="AO6434">
        <v>1.82254047106909</v>
      </c>
      <c r="AP6434">
        <v>-1.3332992922376441</v>
      </c>
      <c r="AQ6434">
        <v>3.583103385090403</v>
      </c>
      <c r="AR6434">
        <v>4.1152533420172333</v>
      </c>
      <c r="AS6434">
        <v>7.3227086369027861</v>
      </c>
      <c r="AT6434">
        <v>3.6734811629807851</v>
      </c>
      <c r="AU6434">
        <v>4.7885927859469657</v>
      </c>
      <c r="AV6434">
        <v>6.6266471380825864</v>
      </c>
      <c r="AW6434">
        <v>-3.2432000499432729E-3</v>
      </c>
    </row>
    <row r="6435" spans="1:49" x14ac:dyDescent="0.25">
      <c r="A6435" s="1">
        <v>44501</v>
      </c>
      <c r="B6435">
        <v>2014</v>
      </c>
      <c r="C6435">
        <v>155</v>
      </c>
      <c r="D6435">
        <v>4.3903085723668633</v>
      </c>
      <c r="E6435">
        <v>-7.7338455164429387</v>
      </c>
      <c r="F6435">
        <v>-17.885353934915109</v>
      </c>
      <c r="G6435">
        <v>-9.6658173817364847</v>
      </c>
      <c r="H6435">
        <v>-4.6566663849725298</v>
      </c>
      <c r="I6435">
        <v>-7.398007954000974</v>
      </c>
      <c r="J6435">
        <v>-7.5693315487485604</v>
      </c>
      <c r="K6435">
        <v>-8.33351737053124</v>
      </c>
      <c r="L6435">
        <v>-10.492337504381389</v>
      </c>
      <c r="M6435">
        <v>-6.0925684307560291</v>
      </c>
      <c r="N6435">
        <v>-7.9247858081368143</v>
      </c>
      <c r="O6435">
        <v>0.88529155437357954</v>
      </c>
      <c r="P6435">
        <v>-9.0879481456710991</v>
      </c>
      <c r="Q6435">
        <v>-3.1041956584465962</v>
      </c>
      <c r="R6435">
        <v>-6.2976101869242296</v>
      </c>
      <c r="S6435">
        <v>-5.8547451909501058</v>
      </c>
      <c r="T6435">
        <v>-4.4579620004556624</v>
      </c>
      <c r="U6435">
        <v>-14.75826415271114</v>
      </c>
      <c r="V6435">
        <v>-7.5148260548709933</v>
      </c>
      <c r="W6435">
        <v>-1.1544314348901801</v>
      </c>
      <c r="X6435">
        <v>-4.1086055903423961</v>
      </c>
      <c r="Y6435">
        <v>-3.1279028407543148</v>
      </c>
      <c r="Z6435">
        <v>-10.805386272969191</v>
      </c>
      <c r="AA6435">
        <v>-4.4415824757425337</v>
      </c>
      <c r="AB6435">
        <v>-7.495079354378853</v>
      </c>
      <c r="AC6435">
        <v>-6.1831556438154962</v>
      </c>
      <c r="AD6435">
        <v>-8.2334871839681583</v>
      </c>
      <c r="AE6435">
        <v>-6.5931280248788919</v>
      </c>
      <c r="AF6435">
        <v>-9.9680498635766455</v>
      </c>
      <c r="AG6435">
        <v>-7.6810146572323763</v>
      </c>
      <c r="AH6435">
        <v>-7.9214998951444793</v>
      </c>
      <c r="AI6435">
        <v>-12.242746407435471</v>
      </c>
      <c r="AJ6435">
        <v>-8.5860794152322839</v>
      </c>
      <c r="AK6435">
        <v>-9.5857846973769867</v>
      </c>
      <c r="AL6435">
        <v>-7.4151691754264837</v>
      </c>
      <c r="AM6435">
        <v>-7.6053298611904356</v>
      </c>
      <c r="AN6435">
        <v>-13.153408111192631</v>
      </c>
      <c r="AO6435">
        <v>-8.1044590775162906</v>
      </c>
      <c r="AP6435">
        <v>-1.1231513946774689</v>
      </c>
      <c r="AQ6435">
        <v>-8.0966205592377101</v>
      </c>
      <c r="AR6435">
        <v>-5.8351875853551061</v>
      </c>
      <c r="AS6435">
        <v>-6.4599389531034053</v>
      </c>
      <c r="AT6435">
        <v>-6.9548496535055797</v>
      </c>
      <c r="AU6435">
        <v>-3.981916369512895</v>
      </c>
      <c r="AV6435">
        <v>-2.6798619196104712</v>
      </c>
      <c r="AW6435">
        <v>-1.6838249078192761E-2</v>
      </c>
    </row>
    <row r="6436" spans="1:49" x14ac:dyDescent="0.25">
      <c r="A6436" s="1">
        <v>44531</v>
      </c>
      <c r="B6436">
        <v>2014</v>
      </c>
      <c r="C6436">
        <v>155</v>
      </c>
      <c r="D6436">
        <v>-11.1774201839995</v>
      </c>
      <c r="E6436">
        <v>0.81150305254580335</v>
      </c>
      <c r="F6436">
        <v>4.5290149167818816</v>
      </c>
      <c r="G6436">
        <v>0.13507373450727389</v>
      </c>
      <c r="H6436">
        <v>0.77926531128926779</v>
      </c>
      <c r="I6436">
        <v>9.8820724163217513</v>
      </c>
      <c r="J6436">
        <v>3.3807019595493588</v>
      </c>
      <c r="K6436">
        <v>-7.4397349364240473</v>
      </c>
      <c r="L6436">
        <v>-10.54183807782222</v>
      </c>
      <c r="M6436">
        <v>1.3302392579158659</v>
      </c>
      <c r="N6436">
        <v>-8.0397068363976416</v>
      </c>
      <c r="O6436">
        <v>-4.9970856674482196</v>
      </c>
      <c r="P6436">
        <v>-2.6101015415905371</v>
      </c>
      <c r="Q6436">
        <v>1.473906446066886</v>
      </c>
      <c r="R6436">
        <v>1.2041167855639361</v>
      </c>
      <c r="S6436">
        <v>-0.1195068577940939</v>
      </c>
      <c r="T6436">
        <v>-1.9758292082545319</v>
      </c>
      <c r="U6436">
        <v>-0.12718132748338329</v>
      </c>
      <c r="V6436">
        <v>-2.752738063136162</v>
      </c>
      <c r="W6436">
        <v>-0.66301114861830879</v>
      </c>
      <c r="X6436">
        <v>-1.008780733671921</v>
      </c>
      <c r="Y6436">
        <v>4.6834229599626473</v>
      </c>
      <c r="Z6436">
        <v>6.211511769752609</v>
      </c>
      <c r="AA6436">
        <v>4.0121233537804502</v>
      </c>
      <c r="AB6436">
        <v>3.895140465970659</v>
      </c>
      <c r="AC6436">
        <v>3.4520059481067511</v>
      </c>
      <c r="AD6436">
        <v>1.0130834094076671</v>
      </c>
      <c r="AE6436">
        <v>4.1143389531275831</v>
      </c>
      <c r="AF6436">
        <v>2.4302179604903218</v>
      </c>
      <c r="AG6436">
        <v>-1.3214687660952129</v>
      </c>
      <c r="AH6436">
        <v>4.2436962873263706</v>
      </c>
      <c r="AI6436">
        <v>3.312411397125969</v>
      </c>
      <c r="AJ6436">
        <v>3.230665840934499</v>
      </c>
      <c r="AK6436">
        <v>5.5786887247807559</v>
      </c>
      <c r="AL6436">
        <v>2.6969548915567469E-2</v>
      </c>
      <c r="AM6436">
        <v>2.4462807694315409</v>
      </c>
      <c r="AN6436">
        <v>2.985709509798351</v>
      </c>
      <c r="AO6436">
        <v>2.5518787009646049</v>
      </c>
      <c r="AP6436">
        <v>10.01604000674261</v>
      </c>
      <c r="AQ6436">
        <v>2.1217979444955848</v>
      </c>
      <c r="AR6436">
        <v>4.0174045711381057</v>
      </c>
      <c r="AS6436">
        <v>1.799111869812164</v>
      </c>
      <c r="AT6436">
        <v>4.2227211361239858</v>
      </c>
      <c r="AU6436">
        <v>1.430303650843201</v>
      </c>
      <c r="AV6436">
        <v>0.97155558808610376</v>
      </c>
      <c r="AW6436">
        <v>-2.862769728590786E-2</v>
      </c>
    </row>
    <row r="6437" spans="1:49" x14ac:dyDescent="0.25">
      <c r="A6437" s="1">
        <v>44562</v>
      </c>
      <c r="B6437">
        <v>2014</v>
      </c>
      <c r="C6437">
        <v>155</v>
      </c>
      <c r="D6437">
        <v>19.753908249527271</v>
      </c>
      <c r="E6437">
        <v>18.957082755746409</v>
      </c>
      <c r="F6437">
        <v>11.89735291703604</v>
      </c>
      <c r="G6437">
        <v>17.61102899768936</v>
      </c>
      <c r="H6437">
        <v>4.9288725941344147</v>
      </c>
      <c r="I6437">
        <v>0.79597799559345539</v>
      </c>
      <c r="J6437">
        <v>6.595562867315774</v>
      </c>
      <c r="K6437">
        <v>9.4222424181404243</v>
      </c>
      <c r="L6437">
        <v>-17.526960194758061</v>
      </c>
      <c r="M6437">
        <v>13.635452089162751</v>
      </c>
      <c r="N6437">
        <v>1.5320039108396739</v>
      </c>
      <c r="O6437">
        <v>10.720055349197221</v>
      </c>
      <c r="P6437">
        <v>5.243532840389431</v>
      </c>
      <c r="Q6437">
        <v>20.243856169907399</v>
      </c>
      <c r="R6437">
        <v>2.5528220712767169</v>
      </c>
      <c r="S6437">
        <v>14.763011454516329</v>
      </c>
      <c r="T6437">
        <v>6.5667666185917906</v>
      </c>
      <c r="U6437">
        <v>12.353058458958181</v>
      </c>
      <c r="V6437">
        <v>-9.4324073455488424</v>
      </c>
      <c r="W6437">
        <v>1.768446188269879</v>
      </c>
      <c r="X6437">
        <v>0.98059188326626856</v>
      </c>
      <c r="Y6437">
        <v>-1.921600798866552</v>
      </c>
      <c r="Z6437">
        <v>-1.254281545132174</v>
      </c>
      <c r="AA6437">
        <v>4.0996198710144371</v>
      </c>
      <c r="AB6437">
        <v>-4.4090267057728223</v>
      </c>
      <c r="AC6437">
        <v>-4.4173778562099812</v>
      </c>
      <c r="AD6437">
        <v>13.425192832290129</v>
      </c>
      <c r="AE6437">
        <v>-0.34617306746153043</v>
      </c>
      <c r="AF6437">
        <v>6.3264507821312987</v>
      </c>
      <c r="AG6437">
        <v>2.136995094663297</v>
      </c>
      <c r="AH6437">
        <v>3.7635030374747029</v>
      </c>
      <c r="AI6437">
        <v>4.7385727112972509</v>
      </c>
      <c r="AJ6437">
        <v>1.0603478404528801</v>
      </c>
      <c r="AK6437">
        <v>5.7657535586951747</v>
      </c>
      <c r="AL6437">
        <v>-5.9919645532476533</v>
      </c>
      <c r="AM6437">
        <v>-5.6542699855563257</v>
      </c>
      <c r="AN6437">
        <v>3.0885887856228589</v>
      </c>
      <c r="AO6437">
        <v>2.4484963778088402</v>
      </c>
      <c r="AP6437">
        <v>6.2138090608395702</v>
      </c>
      <c r="AQ6437">
        <v>-2.9418911200693509</v>
      </c>
      <c r="AR6437">
        <v>2.3504766147855571</v>
      </c>
      <c r="AS6437">
        <v>5.5212549206243633</v>
      </c>
      <c r="AT6437">
        <v>7.3296877465736321</v>
      </c>
      <c r="AU6437">
        <v>-2.6338564374421498</v>
      </c>
      <c r="AV6437">
        <v>0.3530644637017577</v>
      </c>
      <c r="AW6437">
        <v>6.379935021315597E-2</v>
      </c>
    </row>
    <row r="6438" spans="1:49" x14ac:dyDescent="0.25">
      <c r="A6438" s="1">
        <v>44593</v>
      </c>
      <c r="B6438">
        <v>2014</v>
      </c>
      <c r="C6438">
        <v>155</v>
      </c>
      <c r="D6438">
        <v>3.4122838829630848</v>
      </c>
      <c r="E6438">
        <v>8.6279574320827344</v>
      </c>
      <c r="F6438">
        <v>-2.3645737214076039</v>
      </c>
      <c r="G6438">
        <v>5.2285002224967236</v>
      </c>
      <c r="H6438">
        <v>-4.1323225519767863</v>
      </c>
      <c r="I6438">
        <v>4.7642306345934138</v>
      </c>
      <c r="J6438">
        <v>5.2195083574179346</v>
      </c>
      <c r="K6438">
        <v>-4.4019650136275956</v>
      </c>
      <c r="L6438">
        <v>-20.904480492597489</v>
      </c>
      <c r="M6438">
        <v>4.4865728565006924</v>
      </c>
      <c r="N6438">
        <v>-6.1511885276140159</v>
      </c>
      <c r="O6438">
        <v>-0.10173120766007181</v>
      </c>
      <c r="P6438">
        <v>-1.3378976644580429</v>
      </c>
      <c r="Q6438">
        <v>4.529990416072982</v>
      </c>
      <c r="R6438">
        <v>5.3164240220282766</v>
      </c>
      <c r="S6438">
        <v>3.818809919213106</v>
      </c>
      <c r="T6438">
        <v>7.6628486735946133</v>
      </c>
      <c r="U6438">
        <v>-1.4045690247906579</v>
      </c>
      <c r="V6438">
        <v>5.2663465609403826</v>
      </c>
      <c r="W6438">
        <v>-5.6264896389943804</v>
      </c>
      <c r="X6438">
        <v>-1.2764464525188539</v>
      </c>
      <c r="Y6438">
        <v>-0.64148332238567196</v>
      </c>
      <c r="Z6438">
        <v>-5.1145813757271341</v>
      </c>
      <c r="AA6438">
        <v>-15.17561679608538</v>
      </c>
      <c r="AB6438">
        <v>-8.2445041741504692</v>
      </c>
      <c r="AC6438">
        <v>0.62620776034827408</v>
      </c>
      <c r="AD6438">
        <v>-2.1127218984833158</v>
      </c>
      <c r="AE6438">
        <v>-6.9942676438662037</v>
      </c>
      <c r="AF6438">
        <v>4.0506137855049094</v>
      </c>
      <c r="AG6438">
        <v>-0.31861345736065028</v>
      </c>
      <c r="AH6438">
        <v>-4.999975223540531</v>
      </c>
      <c r="AI6438">
        <v>-1.725340685596954</v>
      </c>
      <c r="AJ6438">
        <v>-0.9082950708552695</v>
      </c>
      <c r="AK6438">
        <v>-1.4652113402963129</v>
      </c>
      <c r="AL6438">
        <v>-5.0957589133106334</v>
      </c>
      <c r="AM6438">
        <v>1.146629982527281</v>
      </c>
      <c r="AN6438">
        <v>-12.028934888847839</v>
      </c>
      <c r="AO6438">
        <v>-6.9905936572234761</v>
      </c>
      <c r="AP6438">
        <v>-3.0601692922574202</v>
      </c>
      <c r="AQ6438">
        <v>5.6865149749334654</v>
      </c>
      <c r="AR6438">
        <v>-4.6189084226529014</v>
      </c>
      <c r="AS6438">
        <v>4.1712525369996811E-2</v>
      </c>
      <c r="AT6438">
        <v>0.61849877441080281</v>
      </c>
      <c r="AU6438">
        <v>1.509188876139667</v>
      </c>
      <c r="AV6438">
        <v>-3.0921232414610871</v>
      </c>
      <c r="AW6438">
        <v>-1.6007103292301479E-3</v>
      </c>
    </row>
    <row r="6439" spans="1:49" x14ac:dyDescent="0.25">
      <c r="A6439" s="1">
        <v>44621</v>
      </c>
      <c r="B6439">
        <v>2014</v>
      </c>
      <c r="C6439">
        <v>155</v>
      </c>
      <c r="D6439">
        <v>13.62031806019719</v>
      </c>
      <c r="E6439">
        <v>13.03807216811928</v>
      </c>
      <c r="F6439">
        <v>17.71517031654324</v>
      </c>
      <c r="G6439">
        <v>17.17057702354796</v>
      </c>
      <c r="H6439">
        <v>5.6943759400174043</v>
      </c>
      <c r="I6439">
        <v>11.422463687904029</v>
      </c>
      <c r="J6439">
        <v>0.64098038005575564</v>
      </c>
      <c r="K6439">
        <v>-3.714082500765981</v>
      </c>
      <c r="L6439">
        <v>-4.147997457930952</v>
      </c>
      <c r="M6439">
        <v>9.9073142410987636</v>
      </c>
      <c r="N6439">
        <v>-9.4613044899877323</v>
      </c>
      <c r="O6439">
        <v>0.25546198966710509</v>
      </c>
      <c r="P6439">
        <v>2.4923863579094041</v>
      </c>
      <c r="Q6439">
        <v>17.136945136385901</v>
      </c>
      <c r="R6439">
        <v>2.2072419913101489</v>
      </c>
      <c r="S6439">
        <v>8.5969364810612134</v>
      </c>
      <c r="T6439">
        <v>4.6188740391623018</v>
      </c>
      <c r="U6439">
        <v>10.641754792039659</v>
      </c>
      <c r="V6439">
        <v>3.8894060200131531</v>
      </c>
      <c r="W6439">
        <v>-13.6725120529343</v>
      </c>
      <c r="X6439">
        <v>1.6109114351135601</v>
      </c>
      <c r="Y6439">
        <v>4.3705309299898909</v>
      </c>
      <c r="Z6439">
        <v>-7.4948054859272704</v>
      </c>
      <c r="AA6439">
        <v>-1.8778857001594209</v>
      </c>
      <c r="AB6439">
        <v>4.7662877245829183</v>
      </c>
      <c r="AC6439">
        <v>1.933220724484719</v>
      </c>
      <c r="AD6439">
        <v>-1.4049421680635059</v>
      </c>
      <c r="AE6439">
        <v>3.6131425928248362</v>
      </c>
      <c r="AF6439">
        <v>7.9166406723821581</v>
      </c>
      <c r="AG6439">
        <v>8.8193768640435941</v>
      </c>
      <c r="AH6439">
        <v>-1.0711154921996151</v>
      </c>
      <c r="AI6439">
        <v>0.87019623721655837</v>
      </c>
      <c r="AJ6439">
        <v>2.805770406475427</v>
      </c>
      <c r="AK6439">
        <v>0.2605543851066372</v>
      </c>
      <c r="AL6439">
        <v>0.27711989420005079</v>
      </c>
      <c r="AM6439">
        <v>6.6505609161766177</v>
      </c>
      <c r="AN6439">
        <v>7.6898149809846004</v>
      </c>
      <c r="AO6439">
        <v>-0.93611015737127268</v>
      </c>
      <c r="AP6439">
        <v>8.4373539058864022</v>
      </c>
      <c r="AQ6439">
        <v>13.23738816653743</v>
      </c>
      <c r="AR6439">
        <v>1.3333771496846001</v>
      </c>
      <c r="AS6439">
        <v>7.4514599459584607</v>
      </c>
      <c r="AT6439">
        <v>2.098280661929941</v>
      </c>
      <c r="AU6439">
        <v>2.0991759374316081</v>
      </c>
      <c r="AV6439">
        <v>5.5427203079887244</v>
      </c>
      <c r="AW6439">
        <v>1.98114912588272E-2</v>
      </c>
    </row>
    <row r="6440" spans="1:49" x14ac:dyDescent="0.25">
      <c r="A6440" s="1">
        <v>44652</v>
      </c>
      <c r="B6440">
        <v>2014</v>
      </c>
      <c r="C6440">
        <v>155</v>
      </c>
      <c r="D6440">
        <v>-18.531369562372738</v>
      </c>
      <c r="E6440">
        <v>-23.678963724835999</v>
      </c>
      <c r="F6440">
        <v>-19.87819972380624</v>
      </c>
      <c r="G6440">
        <v>-17.268425891825519</v>
      </c>
      <c r="H6440">
        <v>-9.199257706976006</v>
      </c>
      <c r="I6440">
        <v>-17.856406372030619</v>
      </c>
      <c r="J6440">
        <v>-11.951054592723381</v>
      </c>
      <c r="K6440">
        <v>-12.30985440727914</v>
      </c>
      <c r="L6440">
        <v>1.4810932955874549</v>
      </c>
      <c r="M6440">
        <v>-19.34704283262375</v>
      </c>
      <c r="N6440">
        <v>-9.8699554888663563</v>
      </c>
      <c r="O6440">
        <v>-15.07058429677347</v>
      </c>
      <c r="P6440">
        <v>-14.55055785139797</v>
      </c>
      <c r="Q6440">
        <v>-20.327234538412291</v>
      </c>
      <c r="R6440">
        <v>-10.19343016403046</v>
      </c>
      <c r="S6440">
        <v>-6.735540490869063</v>
      </c>
      <c r="T6440">
        <v>-6.3890950052632123</v>
      </c>
      <c r="U6440">
        <v>-1.9128945179130219</v>
      </c>
      <c r="V6440">
        <v>-16.408445291278699</v>
      </c>
      <c r="W6440">
        <v>-10.789830897717749</v>
      </c>
      <c r="X6440">
        <v>-15.79728073474095</v>
      </c>
      <c r="Y6440">
        <v>-11.849607163311971</v>
      </c>
      <c r="Z6440">
        <v>-11.37903462270047</v>
      </c>
      <c r="AA6440">
        <v>-13.653904487760441</v>
      </c>
      <c r="AB6440">
        <v>-14.36935524224627</v>
      </c>
      <c r="AC6440">
        <v>-13.50923491943178</v>
      </c>
      <c r="AD6440">
        <v>-8.586992167238428</v>
      </c>
      <c r="AE6440">
        <v>-11.515819271760231</v>
      </c>
      <c r="AF6440">
        <v>-13.87826433595133</v>
      </c>
      <c r="AG6440">
        <v>-13.01116536325223</v>
      </c>
      <c r="AH6440">
        <v>-13.928311833208509</v>
      </c>
      <c r="AI6440">
        <v>-9.9056763461125019</v>
      </c>
      <c r="AJ6440">
        <v>-12.66272055226556</v>
      </c>
      <c r="AK6440">
        <v>-11.58398230370096</v>
      </c>
      <c r="AL6440">
        <v>-16.954635738993531</v>
      </c>
      <c r="AM6440">
        <v>-10.61661719623117</v>
      </c>
      <c r="AN6440">
        <v>-25.269025155615601</v>
      </c>
      <c r="AO6440">
        <v>-15.155289501112341</v>
      </c>
      <c r="AP6440">
        <v>-9.2660855849527994</v>
      </c>
      <c r="AQ6440">
        <v>-13.08782693360326</v>
      </c>
      <c r="AR6440">
        <v>-13.48333561255591</v>
      </c>
      <c r="AS6440">
        <v>-14.364624161575859</v>
      </c>
      <c r="AT6440">
        <v>-11.076827005933509</v>
      </c>
      <c r="AU6440">
        <v>-15.07121595851396</v>
      </c>
      <c r="AV6440">
        <v>-16.038780784316799</v>
      </c>
      <c r="AW6440">
        <v>-7.6436910053437668E-2</v>
      </c>
    </row>
    <row r="6441" spans="1:49" x14ac:dyDescent="0.25">
      <c r="A6441" s="1">
        <v>44682</v>
      </c>
      <c r="B6441">
        <v>2014</v>
      </c>
      <c r="C6441">
        <v>155</v>
      </c>
      <c r="D6441">
        <v>22.47669177135851</v>
      </c>
      <c r="E6441">
        <v>4.9041064351421637</v>
      </c>
      <c r="F6441">
        <v>6.942119775790756</v>
      </c>
      <c r="G6441">
        <v>17.079068618936269</v>
      </c>
      <c r="H6441">
        <v>-2.695114930000353</v>
      </c>
      <c r="I6441">
        <v>9.2654539570502514</v>
      </c>
      <c r="J6441">
        <v>5.7274055976073823</v>
      </c>
      <c r="K6441">
        <v>-13.26709652711056</v>
      </c>
      <c r="L6441">
        <v>-9.0202712064387125</v>
      </c>
      <c r="M6441">
        <v>4.464963157309243</v>
      </c>
      <c r="N6441">
        <v>3.7035494439252798</v>
      </c>
      <c r="O6441">
        <v>4.7115148447099076</v>
      </c>
      <c r="P6441">
        <v>0.37779112211329119</v>
      </c>
      <c r="Q6441">
        <v>11.95936801491129</v>
      </c>
      <c r="R6441">
        <v>0.90531846188757203</v>
      </c>
      <c r="S6441">
        <v>-2.852247572984012</v>
      </c>
      <c r="T6441">
        <v>-2.096725315563996</v>
      </c>
      <c r="U6441">
        <v>-3.58482428510013</v>
      </c>
      <c r="V6441">
        <v>1.4112900712331959</v>
      </c>
      <c r="W6441">
        <v>-5.0045666469077164</v>
      </c>
      <c r="X6441">
        <v>4.9548776190928789</v>
      </c>
      <c r="Y6441">
        <v>-7.1056611131270486E-2</v>
      </c>
      <c r="Z6441">
        <v>3.9282557227966479</v>
      </c>
      <c r="AA6441">
        <v>8.5050507394858634</v>
      </c>
      <c r="AB6441">
        <v>2.7324048244040888</v>
      </c>
      <c r="AC6441">
        <v>5.1686059772648729</v>
      </c>
      <c r="AD6441">
        <v>0.39706017451688341</v>
      </c>
      <c r="AE6441">
        <v>4.6377424669794109</v>
      </c>
      <c r="AF6441">
        <v>7.8123412011580129</v>
      </c>
      <c r="AG6441">
        <v>8.9281453115682918</v>
      </c>
      <c r="AH6441">
        <v>7.1230724950478219</v>
      </c>
      <c r="AI6441">
        <v>8.260715702302047</v>
      </c>
      <c r="AJ6441">
        <v>1.0302624905233151</v>
      </c>
      <c r="AK6441">
        <v>7.2457251619713059</v>
      </c>
      <c r="AL6441">
        <v>4.0936231462110229</v>
      </c>
      <c r="AM6441">
        <v>-0.78778526817971928</v>
      </c>
      <c r="AN6441">
        <v>6.6320108826035007</v>
      </c>
      <c r="AO6441">
        <v>7.110140980744295</v>
      </c>
      <c r="AP6441">
        <v>8.898897270825735</v>
      </c>
      <c r="AQ6441">
        <v>2.1301811847666441</v>
      </c>
      <c r="AR6441">
        <v>5.3376116043998501</v>
      </c>
      <c r="AS6441">
        <v>4.8066095597472103</v>
      </c>
      <c r="AT6441">
        <v>5.0313833993732349</v>
      </c>
      <c r="AU6441">
        <v>-2.1687493196647418</v>
      </c>
      <c r="AV6441">
        <v>3.025597590811913</v>
      </c>
      <c r="AW6441">
        <v>3.3043342030930178E-2</v>
      </c>
    </row>
    <row r="6442" spans="1:49" x14ac:dyDescent="0.25">
      <c r="A6442" s="1">
        <v>44713</v>
      </c>
      <c r="B6442">
        <v>2014</v>
      </c>
      <c r="C6442">
        <v>155</v>
      </c>
      <c r="D6442">
        <v>-26.820443734362101</v>
      </c>
      <c r="E6442">
        <v>-25.353371724256942</v>
      </c>
      <c r="F6442">
        <v>-27.95519169977543</v>
      </c>
      <c r="G6442">
        <v>-35.995940866341833</v>
      </c>
      <c r="H6442">
        <v>-16.15039456621982</v>
      </c>
      <c r="I6442">
        <v>-18.937130046648878</v>
      </c>
      <c r="J6442">
        <v>-17.682125223427551</v>
      </c>
      <c r="K6442">
        <v>-17.0277870815288</v>
      </c>
      <c r="L6442">
        <v>-17.799173751010819</v>
      </c>
      <c r="M6442">
        <v>-21.563937894885701</v>
      </c>
      <c r="N6442">
        <v>-3.6689557427712738</v>
      </c>
      <c r="O6442">
        <v>-22.37998315278664</v>
      </c>
      <c r="P6442">
        <v>-16.85542921244723</v>
      </c>
      <c r="Q6442">
        <v>-27.34700193566017</v>
      </c>
      <c r="R6442">
        <v>-17.543126998240439</v>
      </c>
      <c r="S6442">
        <v>-15.61058521741859</v>
      </c>
      <c r="T6442">
        <v>-18.59663370970047</v>
      </c>
      <c r="U6442">
        <v>-19.265508405207861</v>
      </c>
      <c r="V6442">
        <v>-15.964449694762809</v>
      </c>
      <c r="W6442">
        <v>-19.40955717558823</v>
      </c>
      <c r="X6442">
        <v>-17.21196917480739</v>
      </c>
      <c r="Y6442">
        <v>-16.47719221344558</v>
      </c>
      <c r="Z6442">
        <v>-25.094349363399939</v>
      </c>
      <c r="AA6442">
        <v>-23.59647680871446</v>
      </c>
      <c r="AB6442">
        <v>-23.049251643711809</v>
      </c>
      <c r="AC6442">
        <v>-25.4392481764819</v>
      </c>
      <c r="AD6442">
        <v>-22.492889474468349</v>
      </c>
      <c r="AE6442">
        <v>-17.003975173991069</v>
      </c>
      <c r="AF6442">
        <v>-20.731617195253431</v>
      </c>
      <c r="AG6442">
        <v>-14.471127629372891</v>
      </c>
      <c r="AH6442">
        <v>-23.01819342878786</v>
      </c>
      <c r="AI6442">
        <v>-19.37001467719428</v>
      </c>
      <c r="AJ6442">
        <v>-15.20421129803068</v>
      </c>
      <c r="AK6442">
        <v>-12.65898461936505</v>
      </c>
      <c r="AL6442">
        <v>-19.59204486318972</v>
      </c>
      <c r="AM6442">
        <v>-14.914691833596949</v>
      </c>
      <c r="AN6442">
        <v>-21.603756076249031</v>
      </c>
      <c r="AO6442">
        <v>-22.24841211125861</v>
      </c>
      <c r="AP6442">
        <v>-15.8211429117789</v>
      </c>
      <c r="AQ6442">
        <v>-20.939865818616848</v>
      </c>
      <c r="AR6442">
        <v>-19.423290976808829</v>
      </c>
      <c r="AS6442">
        <v>-19.42649364716436</v>
      </c>
      <c r="AT6442">
        <v>-17.88054317760183</v>
      </c>
      <c r="AU6442">
        <v>-17.449567276460289</v>
      </c>
      <c r="AV6442">
        <v>-17.57857323572437</v>
      </c>
      <c r="AW6442">
        <v>-0.1008854921043348</v>
      </c>
    </row>
    <row r="6443" spans="1:49" x14ac:dyDescent="0.25">
      <c r="A6443" s="1">
        <v>44743</v>
      </c>
      <c r="B6443">
        <v>2014</v>
      </c>
      <c r="C6443">
        <v>155</v>
      </c>
      <c r="D6443">
        <v>14.224794273160519</v>
      </c>
      <c r="E6443">
        <v>4.7157651345317584</v>
      </c>
      <c r="F6443">
        <v>10.90780993550811</v>
      </c>
      <c r="G6443">
        <v>0.46949718078239672</v>
      </c>
      <c r="H6443">
        <v>11.19949572600081</v>
      </c>
      <c r="I6443">
        <v>1.601495081239346</v>
      </c>
      <c r="J6443">
        <v>-0.30398561505499128</v>
      </c>
      <c r="K6443">
        <v>-15.889470603956751</v>
      </c>
      <c r="L6443">
        <v>16.272229040988421</v>
      </c>
      <c r="M6443">
        <v>1.9894042345327321</v>
      </c>
      <c r="N6443">
        <v>-8.0598731795847876</v>
      </c>
      <c r="O6443">
        <v>3.8781543487356851</v>
      </c>
      <c r="P6443">
        <v>7.7240103948983174</v>
      </c>
      <c r="Q6443">
        <v>7.2839346494687263</v>
      </c>
      <c r="R6443">
        <v>4.1172372640190247</v>
      </c>
      <c r="S6443">
        <v>7.9219072639819874</v>
      </c>
      <c r="T6443">
        <v>4.7232441259327906</v>
      </c>
      <c r="U6443">
        <v>0.42756173623035298</v>
      </c>
      <c r="V6443">
        <v>8.4534676639000281</v>
      </c>
      <c r="W6443">
        <v>3.1929097671968609</v>
      </c>
      <c r="X6443">
        <v>7.4564144829887269</v>
      </c>
      <c r="Y6443">
        <v>6.4370871136709473</v>
      </c>
      <c r="Z6443">
        <v>8.9095846261562972</v>
      </c>
      <c r="AA6443">
        <v>3.2535337782284568</v>
      </c>
      <c r="AB6443">
        <v>13.180535221246849</v>
      </c>
      <c r="AC6443">
        <v>7.5690803968573306</v>
      </c>
      <c r="AD6443">
        <v>6.2599136198498329</v>
      </c>
      <c r="AE6443">
        <v>5.2667929709410366</v>
      </c>
      <c r="AF6443">
        <v>7.7940796060613113</v>
      </c>
      <c r="AG6443">
        <v>6.4478112840359314</v>
      </c>
      <c r="AH6443">
        <v>4.3481943003356616</v>
      </c>
      <c r="AI6443">
        <v>0.13786150403667369</v>
      </c>
      <c r="AJ6443">
        <v>1.6155236758656819</v>
      </c>
      <c r="AK6443">
        <v>4.7114079329988012</v>
      </c>
      <c r="AL6443">
        <v>12.284875856685501</v>
      </c>
      <c r="AM6443">
        <v>9.8133403353624526</v>
      </c>
      <c r="AN6443">
        <v>1.579794625101272</v>
      </c>
      <c r="AO6443">
        <v>4.0524874309793244</v>
      </c>
      <c r="AP6443">
        <v>2.479520552463943</v>
      </c>
      <c r="AQ6443">
        <v>8.3246608795848775</v>
      </c>
      <c r="AR6443">
        <v>8.219588040289306</v>
      </c>
      <c r="AS6443">
        <v>6.7003481239628959</v>
      </c>
      <c r="AT6443">
        <v>5.4563327642915826</v>
      </c>
      <c r="AU6443">
        <v>7.9456609973895587</v>
      </c>
      <c r="AV6443">
        <v>11.14626447711524</v>
      </c>
      <c r="AW6443">
        <v>1.742694180886439E-2</v>
      </c>
    </row>
    <row r="6444" spans="1:49" x14ac:dyDescent="0.25">
      <c r="A6444" s="1">
        <v>44774</v>
      </c>
      <c r="B6444">
        <v>2014</v>
      </c>
      <c r="C6444">
        <v>155</v>
      </c>
      <c r="D6444">
        <v>3.1080818559723999</v>
      </c>
      <c r="E6444">
        <v>-1.295471972430273</v>
      </c>
      <c r="F6444">
        <v>11.41537772794095</v>
      </c>
      <c r="G6444">
        <v>-6.1679153962936333</v>
      </c>
      <c r="H6444">
        <v>4.4984305058231264</v>
      </c>
      <c r="I6444">
        <v>-4.6580809032094503</v>
      </c>
      <c r="J6444">
        <v>6.0324719165365748</v>
      </c>
      <c r="K6444">
        <v>20.466675906534331</v>
      </c>
      <c r="L6444">
        <v>13.37986043253183</v>
      </c>
      <c r="M6444">
        <v>-3.717206803019113</v>
      </c>
      <c r="N6444">
        <v>1.3347846166366311</v>
      </c>
      <c r="O6444">
        <v>3.0667685875192641</v>
      </c>
      <c r="P6444">
        <v>-1.4726945078200939</v>
      </c>
      <c r="Q6444">
        <v>6.8650296028892166</v>
      </c>
      <c r="R6444">
        <v>0.8521869544906524</v>
      </c>
      <c r="S6444">
        <v>2.1801377110535429</v>
      </c>
      <c r="T6444">
        <v>5.5963062166013433</v>
      </c>
      <c r="U6444">
        <v>23.131408632131699</v>
      </c>
      <c r="V6444">
        <v>-2.6362879480613111</v>
      </c>
      <c r="W6444">
        <v>0.41701310369144368</v>
      </c>
      <c r="X6444">
        <v>-2.2439864974490802</v>
      </c>
      <c r="Y6444">
        <v>-5.1592465093991624</v>
      </c>
      <c r="Z6444">
        <v>2.2002927511634458</v>
      </c>
      <c r="AA6444">
        <v>-9.0367990841419559</v>
      </c>
      <c r="AB6444">
        <v>-9.7701496781190436</v>
      </c>
      <c r="AC6444">
        <v>-3.0124200453324761</v>
      </c>
      <c r="AD6444">
        <v>-1.751534421829237</v>
      </c>
      <c r="AE6444">
        <v>-1.77039967402397</v>
      </c>
      <c r="AF6444">
        <v>-0.90464296532490884</v>
      </c>
      <c r="AG6444">
        <v>-3.2212630033512051</v>
      </c>
      <c r="AH6444">
        <v>-4.3501827163849534</v>
      </c>
      <c r="AI6444">
        <v>-3.9166356589731439</v>
      </c>
      <c r="AJ6444">
        <v>-7.1022597086179093</v>
      </c>
      <c r="AK6444">
        <v>-0.72763793786317921</v>
      </c>
      <c r="AL6444">
        <v>-9.8320243857321632</v>
      </c>
      <c r="AM6444">
        <v>-7.4198194783976268</v>
      </c>
      <c r="AN6444">
        <v>-12.754924625186</v>
      </c>
      <c r="AO6444">
        <v>-6.0855160696722033</v>
      </c>
      <c r="AP6444">
        <v>-8.8715816520322459</v>
      </c>
      <c r="AQ6444">
        <v>-0.70607714388774001</v>
      </c>
      <c r="AR6444">
        <v>-6.0604847295741333</v>
      </c>
      <c r="AS6444">
        <v>-3.6972905003969552</v>
      </c>
      <c r="AT6444">
        <v>-5.3474886496095557</v>
      </c>
      <c r="AU6444">
        <v>5.5417267350711183</v>
      </c>
      <c r="AV6444">
        <v>-3.6191485861974289</v>
      </c>
      <c r="AW6444">
        <v>5.0646415743795803E-3</v>
      </c>
    </row>
    <row r="6445" spans="1:49" x14ac:dyDescent="0.25">
      <c r="A6445" s="1">
        <v>44805</v>
      </c>
      <c r="B6445">
        <v>2014</v>
      </c>
      <c r="C6445">
        <v>155</v>
      </c>
      <c r="D6445">
        <v>-17.370843838810728</v>
      </c>
      <c r="E6445">
        <v>-9.6512603276891937</v>
      </c>
      <c r="F6445">
        <v>-8.5386299354175748</v>
      </c>
      <c r="G6445">
        <v>-18.37032032459647</v>
      </c>
      <c r="H6445">
        <v>-13.41613576092602</v>
      </c>
      <c r="I6445">
        <v>-7.9573539949837961</v>
      </c>
      <c r="J6445">
        <v>-13.34773795147016</v>
      </c>
      <c r="K6445">
        <v>-14.99127951773537</v>
      </c>
      <c r="L6445">
        <v>-16.962372505348348</v>
      </c>
      <c r="M6445">
        <v>-15.553967952221489</v>
      </c>
      <c r="N6445">
        <v>-22.613799570498681</v>
      </c>
      <c r="O6445">
        <v>-23.877681634417218</v>
      </c>
      <c r="P6445">
        <v>-12.52363758518206</v>
      </c>
      <c r="Q6445">
        <v>-10.64672976976963</v>
      </c>
      <c r="R6445">
        <v>-16.611244266128679</v>
      </c>
      <c r="S6445">
        <v>-11.91975607772137</v>
      </c>
      <c r="T6445">
        <v>-8.0274165292621653</v>
      </c>
      <c r="U6445">
        <v>-11.32104587132053</v>
      </c>
      <c r="V6445">
        <v>-18.307219615350679</v>
      </c>
      <c r="W6445">
        <v>-10.23231277189756</v>
      </c>
      <c r="X6445">
        <v>-17.043376755992419</v>
      </c>
      <c r="Y6445">
        <v>-13.645351966846061</v>
      </c>
      <c r="Z6445">
        <v>-19.922474533723602</v>
      </c>
      <c r="AA6445">
        <v>-14.83853058266476</v>
      </c>
      <c r="AB6445">
        <v>-15.84910532325425</v>
      </c>
      <c r="AC6445">
        <v>-24.451031009898571</v>
      </c>
      <c r="AD6445">
        <v>-16.43870469820861</v>
      </c>
      <c r="AE6445">
        <v>-15.3642858637615</v>
      </c>
      <c r="AF6445">
        <v>-25.168055336259219</v>
      </c>
      <c r="AG6445">
        <v>-18.5484171327859</v>
      </c>
      <c r="AH6445">
        <v>-13.49699540083806</v>
      </c>
      <c r="AI6445">
        <v>-15.79986951544811</v>
      </c>
      <c r="AJ6445">
        <v>-13.4019249797896</v>
      </c>
      <c r="AK6445">
        <v>-24.138716777333361</v>
      </c>
      <c r="AL6445">
        <v>-16.861246634719699</v>
      </c>
      <c r="AM6445">
        <v>-18.637381626519279</v>
      </c>
      <c r="AN6445">
        <v>-19.903728838660658</v>
      </c>
      <c r="AO6445">
        <v>-15.71578822008467</v>
      </c>
      <c r="AP6445">
        <v>-17.514723704642989</v>
      </c>
      <c r="AQ6445">
        <v>-18.283177728009559</v>
      </c>
      <c r="AR6445">
        <v>-15.49089741995637</v>
      </c>
      <c r="AS6445">
        <v>-15.39290838557678</v>
      </c>
      <c r="AT6445">
        <v>-15.7665605323966</v>
      </c>
      <c r="AU6445">
        <v>-18.709435998051902</v>
      </c>
      <c r="AV6445">
        <v>-16.17033687255525</v>
      </c>
      <c r="AW6445">
        <v>-7.3765013538518498E-2</v>
      </c>
    </row>
    <row r="6446" spans="1:49" x14ac:dyDescent="0.25">
      <c r="A6446" s="1">
        <v>44835</v>
      </c>
      <c r="B6446">
        <v>2014</v>
      </c>
      <c r="C6446">
        <v>155</v>
      </c>
      <c r="D6446">
        <v>5.4078776603330381</v>
      </c>
      <c r="E6446">
        <v>16.363694161904</v>
      </c>
      <c r="F6446">
        <v>13.227650225649089</v>
      </c>
      <c r="G6446">
        <v>10.66018966554272</v>
      </c>
      <c r="H6446">
        <v>5.0716301932989927</v>
      </c>
      <c r="I6446">
        <v>16.621158050383471</v>
      </c>
      <c r="J6446">
        <v>3.5976472770394401</v>
      </c>
      <c r="K6446">
        <v>4.4313918324721868</v>
      </c>
      <c r="L6446">
        <v>13.110500376189281</v>
      </c>
      <c r="M6446">
        <v>5.5988833857787634</v>
      </c>
      <c r="N6446">
        <v>-16.98362948047658</v>
      </c>
      <c r="O6446">
        <v>11.74061711152976</v>
      </c>
      <c r="P6446">
        <v>2.3725173840078329</v>
      </c>
      <c r="Q6446">
        <v>11.24961737511836</v>
      </c>
      <c r="R6446">
        <v>5.4168199969995001</v>
      </c>
      <c r="S6446">
        <v>0.58227374560495537</v>
      </c>
      <c r="T6446">
        <v>2.0852486685000389</v>
      </c>
      <c r="U6446">
        <v>26.030593088697881</v>
      </c>
      <c r="V6446">
        <v>9.6404490848953639</v>
      </c>
      <c r="W6446">
        <v>4.3164809195244791</v>
      </c>
      <c r="X6446">
        <v>5.4417132938021417</v>
      </c>
      <c r="Y6446">
        <v>5.565500397627976</v>
      </c>
      <c r="Z6446">
        <v>13.814720453380369</v>
      </c>
      <c r="AA6446">
        <v>13.642401182039279</v>
      </c>
      <c r="AB6446">
        <v>9.5337102612856217</v>
      </c>
      <c r="AC6446">
        <v>10.960487020395179</v>
      </c>
      <c r="AD6446">
        <v>16.665458559988551</v>
      </c>
      <c r="AE6446">
        <v>6.741310885585694</v>
      </c>
      <c r="AF6446">
        <v>14.270055243616291</v>
      </c>
      <c r="AG6446">
        <v>6.2273874689377404</v>
      </c>
      <c r="AH6446">
        <v>14.00850007561063</v>
      </c>
      <c r="AI6446">
        <v>12.390639562990931</v>
      </c>
      <c r="AJ6446">
        <v>10.7769812645633</v>
      </c>
      <c r="AK6446">
        <v>6.6920734587858188</v>
      </c>
      <c r="AL6446">
        <v>8.4062707671707759</v>
      </c>
      <c r="AM6446">
        <v>12.37069394868384</v>
      </c>
      <c r="AN6446">
        <v>18.82493543643384</v>
      </c>
      <c r="AO6446">
        <v>11.991272450818609</v>
      </c>
      <c r="AP6446">
        <v>3.04262757413909</v>
      </c>
      <c r="AQ6446">
        <v>7.7862805790239076</v>
      </c>
      <c r="AR6446">
        <v>12.11725743704304</v>
      </c>
      <c r="AS6446">
        <v>9.1782478678308586</v>
      </c>
      <c r="AT6446">
        <v>8.5865639595569689</v>
      </c>
      <c r="AU6446">
        <v>11.36905414540486</v>
      </c>
      <c r="AV6446">
        <v>10.54506243694642</v>
      </c>
      <c r="AW6446">
        <v>2.605852120795649E-2</v>
      </c>
    </row>
    <row r="6447" spans="1:49" x14ac:dyDescent="0.25">
      <c r="A6447" s="1">
        <v>44866</v>
      </c>
      <c r="B6447">
        <v>2014</v>
      </c>
      <c r="C6447">
        <v>155</v>
      </c>
      <c r="D6447">
        <v>11.7274327790377</v>
      </c>
      <c r="E6447">
        <v>18.61240729216285</v>
      </c>
      <c r="F6447">
        <v>12.29667830093277</v>
      </c>
      <c r="G6447">
        <v>8.6590351722745105</v>
      </c>
      <c r="H6447">
        <v>10.79374073653174</v>
      </c>
      <c r="I6447">
        <v>11.68298285119633</v>
      </c>
      <c r="J6447">
        <v>16.478197067335621</v>
      </c>
      <c r="K6447">
        <v>5.0233092386257949</v>
      </c>
      <c r="L6447">
        <v>18.829891447663432</v>
      </c>
      <c r="M6447">
        <v>25.981514172027829</v>
      </c>
      <c r="N6447">
        <v>38.833838935747991</v>
      </c>
      <c r="O6447">
        <v>19.395279632224209</v>
      </c>
      <c r="P6447">
        <v>17.391816976520278</v>
      </c>
      <c r="Q6447">
        <v>2.2744577745073209</v>
      </c>
      <c r="R6447">
        <v>14.60031908060426</v>
      </c>
      <c r="S6447">
        <v>1.809367818682972</v>
      </c>
      <c r="T6447">
        <v>10.00254785506711</v>
      </c>
      <c r="U6447">
        <v>29.077369685578951</v>
      </c>
      <c r="V6447">
        <v>19.762343826928589</v>
      </c>
      <c r="W6447">
        <v>26.882144719391569</v>
      </c>
      <c r="X6447">
        <v>15.49974582241525</v>
      </c>
      <c r="Y6447">
        <v>13.582901245483599</v>
      </c>
      <c r="Z6447">
        <v>14.13431071056219</v>
      </c>
      <c r="AA6447">
        <v>23.974199535961251</v>
      </c>
      <c r="AB6447">
        <v>16.9561244900313</v>
      </c>
      <c r="AC6447">
        <v>21.055238852319551</v>
      </c>
      <c r="AD6447">
        <v>13.99864580181973</v>
      </c>
      <c r="AE6447">
        <v>17.117651369007909</v>
      </c>
      <c r="AF6447">
        <v>12.39291567402632</v>
      </c>
      <c r="AG6447">
        <v>14.50740515241837</v>
      </c>
      <c r="AH6447">
        <v>19.824478111451452</v>
      </c>
      <c r="AI6447">
        <v>15.34091796438539</v>
      </c>
      <c r="AJ6447">
        <v>15.45058530914323</v>
      </c>
      <c r="AK6447">
        <v>20.77123812584292</v>
      </c>
      <c r="AL6447">
        <v>23.60337117368854</v>
      </c>
      <c r="AM6447">
        <v>18.115497879493319</v>
      </c>
      <c r="AN6447">
        <v>24.979056916496852</v>
      </c>
      <c r="AO6447">
        <v>20.024553696843999</v>
      </c>
      <c r="AP6447">
        <v>11.132347455396481</v>
      </c>
      <c r="AQ6447">
        <v>18.130220833738338</v>
      </c>
      <c r="AR6447">
        <v>17.76332870901776</v>
      </c>
      <c r="AS6447">
        <v>11.73769663484039</v>
      </c>
      <c r="AT6447">
        <v>16.642917670231409</v>
      </c>
      <c r="AU6447">
        <v>2.6980864299300129</v>
      </c>
      <c r="AV6447">
        <v>11.018993543471019</v>
      </c>
      <c r="AW6447">
        <v>5.6070769242733132E-2</v>
      </c>
    </row>
    <row r="6448" spans="1:49" x14ac:dyDescent="0.25">
      <c r="A6448" s="1">
        <v>44896</v>
      </c>
      <c r="B6448">
        <v>2014</v>
      </c>
      <c r="C6448">
        <v>155</v>
      </c>
      <c r="D6448">
        <v>2.6493709588954579</v>
      </c>
      <c r="E6448">
        <v>-4.080568066887313</v>
      </c>
      <c r="F6448">
        <v>17.824542291839212</v>
      </c>
      <c r="G6448">
        <v>12.584535185635341</v>
      </c>
      <c r="H6448">
        <v>-1.124861885000517</v>
      </c>
      <c r="I6448">
        <v>-2.4392463900406498</v>
      </c>
      <c r="J6448">
        <v>8.5807473944010439</v>
      </c>
      <c r="K6448">
        <v>4.6557103066038996</v>
      </c>
      <c r="L6448">
        <v>1.6683313396142601</v>
      </c>
      <c r="M6448">
        <v>0.49995227450039259</v>
      </c>
      <c r="N6448">
        <v>11.68421776584356</v>
      </c>
      <c r="O6448">
        <v>2.4702146583256201</v>
      </c>
      <c r="P6448">
        <v>3.6996847499311869</v>
      </c>
      <c r="Q6448">
        <v>1.6124673993851419</v>
      </c>
      <c r="R6448">
        <v>6.4970327631902913</v>
      </c>
      <c r="S6448">
        <v>-6.7564683510072161</v>
      </c>
      <c r="T6448">
        <v>-0.98227301829707514</v>
      </c>
      <c r="U6448">
        <v>13.07596911353335</v>
      </c>
      <c r="V6448">
        <v>7.0562518332634383</v>
      </c>
      <c r="W6448">
        <v>9.6652393176225981</v>
      </c>
      <c r="X6448">
        <v>4.9317498019267214</v>
      </c>
      <c r="Y6448">
        <v>3.8875662201309109</v>
      </c>
      <c r="Z6448">
        <v>5.5340562196902976</v>
      </c>
      <c r="AA6448">
        <v>4.9977739610715943</v>
      </c>
      <c r="AB6448">
        <v>4.1807131488876603</v>
      </c>
      <c r="AC6448">
        <v>-0.4898877282626613</v>
      </c>
      <c r="AD6448">
        <v>9.6179366138824385</v>
      </c>
      <c r="AE6448">
        <v>5.0335218528798631</v>
      </c>
      <c r="AF6448">
        <v>3.0388550011052118</v>
      </c>
      <c r="AG6448">
        <v>8.7481935937579571</v>
      </c>
      <c r="AH6448">
        <v>4.5972556154075139</v>
      </c>
      <c r="AI6448">
        <v>7.1983583905019799</v>
      </c>
      <c r="AJ6448">
        <v>8.2609242570767183</v>
      </c>
      <c r="AK6448">
        <v>3.4782799163956879</v>
      </c>
      <c r="AL6448">
        <v>1.927101905085538</v>
      </c>
      <c r="AM6448">
        <v>11.95079807948856</v>
      </c>
      <c r="AN6448">
        <v>12.32403340515431</v>
      </c>
      <c r="AO6448">
        <v>4.6824466408131427</v>
      </c>
      <c r="AP6448">
        <v>5.7078786856934016</v>
      </c>
      <c r="AQ6448">
        <v>2.5464092177308828</v>
      </c>
      <c r="AR6448">
        <v>4.5229912973142383</v>
      </c>
      <c r="AS6448">
        <v>-0.46525649449278278</v>
      </c>
      <c r="AT6448">
        <v>4.2116062485337169</v>
      </c>
      <c r="AU6448">
        <v>-0.83715289802754889</v>
      </c>
      <c r="AV6448">
        <v>-1.5490504892198831</v>
      </c>
      <c r="AW6448">
        <v>5.0244938036279052E-2</v>
      </c>
    </row>
    <row r="6449" spans="1:49" x14ac:dyDescent="0.25">
      <c r="A6449" s="1">
        <v>44927</v>
      </c>
      <c r="B6449">
        <v>2014</v>
      </c>
      <c r="C6449">
        <v>155</v>
      </c>
      <c r="D6449">
        <v>17.50253129008728</v>
      </c>
      <c r="E6449">
        <v>14.795974007499151</v>
      </c>
      <c r="F6449">
        <v>22.832362085119851</v>
      </c>
      <c r="G6449">
        <v>10.72127288355686</v>
      </c>
      <c r="H6449">
        <v>3.1966766850564992</v>
      </c>
      <c r="I6449">
        <v>24.515620437860399</v>
      </c>
      <c r="J6449">
        <v>10.3711409289676</v>
      </c>
      <c r="K6449">
        <v>-9.9566440410195352</v>
      </c>
      <c r="L6449">
        <v>8.1504907260452129</v>
      </c>
      <c r="M6449">
        <v>11.36848923916372</v>
      </c>
      <c r="N6449">
        <v>19.50271402632227</v>
      </c>
      <c r="O6449">
        <v>12.15344209062015</v>
      </c>
      <c r="P6449">
        <v>14.34564368407074</v>
      </c>
      <c r="Q6449">
        <v>13.812069232274959</v>
      </c>
      <c r="R6449">
        <v>9.4052347999191497</v>
      </c>
      <c r="S6449">
        <v>8.4992059379128229</v>
      </c>
      <c r="T6449">
        <v>11.549439485057601</v>
      </c>
      <c r="U6449">
        <v>-2.3663131991643942</v>
      </c>
      <c r="V6449">
        <v>14.826898167502449</v>
      </c>
      <c r="W6449">
        <v>3.4902800552575779</v>
      </c>
      <c r="X6449">
        <v>12.99106891000403</v>
      </c>
      <c r="Y6449">
        <v>12.884761633394961</v>
      </c>
      <c r="Z6449">
        <v>20.353516759505741</v>
      </c>
      <c r="AA6449">
        <v>16.500326544538151</v>
      </c>
      <c r="AB6449">
        <v>14.27381274895996</v>
      </c>
      <c r="AC6449">
        <v>19.573793246459051</v>
      </c>
      <c r="AD6449">
        <v>19.500604311660609</v>
      </c>
      <c r="AE6449">
        <v>8.2178238718745966</v>
      </c>
      <c r="AF6449">
        <v>3.9493519650450888</v>
      </c>
      <c r="AG6449">
        <v>6.3389472467805019</v>
      </c>
      <c r="AH6449">
        <v>20.507224292568619</v>
      </c>
      <c r="AI6449">
        <v>18.367517915446481</v>
      </c>
      <c r="AJ6449">
        <v>10.938791310585881</v>
      </c>
      <c r="AK6449">
        <v>13.41752094776316</v>
      </c>
      <c r="AL6449">
        <v>22.041278171863208</v>
      </c>
      <c r="AM6449">
        <v>8.134689086989022</v>
      </c>
      <c r="AN6449">
        <v>13.334568001374111</v>
      </c>
      <c r="AO6449">
        <v>19.596955721571899</v>
      </c>
      <c r="AP6449">
        <v>24.633415126044291</v>
      </c>
      <c r="AQ6449">
        <v>17.774387674725229</v>
      </c>
      <c r="AR6449">
        <v>18.39865161703116</v>
      </c>
      <c r="AS6449">
        <v>16.060290379827808</v>
      </c>
      <c r="AT6449">
        <v>13.305767238999969</v>
      </c>
      <c r="AU6449">
        <v>10.986802488474151</v>
      </c>
      <c r="AV6449">
        <v>13.379319360918229</v>
      </c>
      <c r="AW6449">
        <v>6.6978052652903131E-2</v>
      </c>
    </row>
    <row r="6450" spans="1:49" x14ac:dyDescent="0.25">
      <c r="A6450" s="1">
        <v>44958</v>
      </c>
      <c r="B6450">
        <v>2014</v>
      </c>
      <c r="C6450">
        <v>155</v>
      </c>
      <c r="D6450">
        <v>-7.8714990353715759</v>
      </c>
      <c r="E6450">
        <v>-7.4695008136685184</v>
      </c>
      <c r="F6450">
        <v>-6.1539856932061436</v>
      </c>
      <c r="G6450">
        <v>-19.67424545581645</v>
      </c>
      <c r="H6450">
        <v>-8.3224476560698424</v>
      </c>
      <c r="I6450">
        <v>-4.1010357589329249</v>
      </c>
      <c r="J6450">
        <v>-12.81897503808786</v>
      </c>
      <c r="K6450">
        <v>-3.4041272015071788</v>
      </c>
      <c r="L6450">
        <v>-2.7998635239341758</v>
      </c>
      <c r="M6450">
        <v>-11.71045434424096</v>
      </c>
      <c r="N6450">
        <v>-15.170090785446201</v>
      </c>
      <c r="O6450">
        <v>-8.9046770307037235</v>
      </c>
      <c r="P6450">
        <v>-8.903057706336293</v>
      </c>
      <c r="Q6450">
        <v>-12.81987100876267</v>
      </c>
      <c r="R6450">
        <v>-10.93368043105416</v>
      </c>
      <c r="S6450">
        <v>-5.6182869690564186</v>
      </c>
      <c r="T6450">
        <v>-5.354982516777218</v>
      </c>
      <c r="U6450">
        <v>1.6024065689955509</v>
      </c>
      <c r="V6450">
        <v>-6.9339063819043307</v>
      </c>
      <c r="W6450">
        <v>1.2571124287098721</v>
      </c>
      <c r="X6450">
        <v>-7.6447771003670173</v>
      </c>
      <c r="Y6450">
        <v>-7.2205987569389123</v>
      </c>
      <c r="Z6450">
        <v>-2.1259682282394392</v>
      </c>
      <c r="AA6450">
        <v>-0.45684425395960959</v>
      </c>
      <c r="AB6450">
        <v>-1.839543814495648</v>
      </c>
      <c r="AC6450">
        <v>-10.683669216153209</v>
      </c>
      <c r="AD6450">
        <v>4.738640224265378</v>
      </c>
      <c r="AE6450">
        <v>-5.9992332855900781</v>
      </c>
      <c r="AF6450">
        <v>-4.0442315885522051</v>
      </c>
      <c r="AG6450">
        <v>-6.8534087770805279</v>
      </c>
      <c r="AH6450">
        <v>-3.3735179327627041</v>
      </c>
      <c r="AI6450">
        <v>-1.3746239979176349</v>
      </c>
      <c r="AJ6450">
        <v>-4.4204286697916544</v>
      </c>
      <c r="AK6450">
        <v>-5.9763397349138714</v>
      </c>
      <c r="AL6450">
        <v>-6.9871395848662416</v>
      </c>
      <c r="AM6450">
        <v>-1.4161961220087389</v>
      </c>
      <c r="AN6450">
        <v>-8.1772653103110109</v>
      </c>
      <c r="AO6450">
        <v>-5.6935611482225923</v>
      </c>
      <c r="AP6450">
        <v>6.0647628341100379</v>
      </c>
      <c r="AQ6450">
        <v>-10.27337854853252</v>
      </c>
      <c r="AR6450">
        <v>-4.0563274671168159</v>
      </c>
      <c r="AS6450">
        <v>-8.1096132607991649</v>
      </c>
      <c r="AT6450">
        <v>-3.7095002126191212</v>
      </c>
      <c r="AU6450">
        <v>-8.2052783301834857</v>
      </c>
      <c r="AV6450">
        <v>-6.2508405825562381</v>
      </c>
      <c r="AW6450">
        <v>-3.6081936776574008E-2</v>
      </c>
    </row>
    <row r="6451" spans="1:49" x14ac:dyDescent="0.25">
      <c r="A6451" s="1">
        <v>44986</v>
      </c>
      <c r="B6451">
        <v>2014</v>
      </c>
      <c r="C6451">
        <v>155</v>
      </c>
      <c r="D6451">
        <v>3.5136644508460662</v>
      </c>
      <c r="E6451">
        <v>7.8918599140276768</v>
      </c>
      <c r="F6451">
        <v>-3.8331859698088939</v>
      </c>
      <c r="G6451">
        <v>3.3573116460943409</v>
      </c>
      <c r="H6451">
        <v>4.8098307344400348</v>
      </c>
      <c r="I6451">
        <v>6.7648983928284556</v>
      </c>
      <c r="J6451">
        <v>8.1916243885822748</v>
      </c>
      <c r="K6451">
        <v>-8.8811507152209082</v>
      </c>
      <c r="L6451">
        <v>5.9068156009906234</v>
      </c>
      <c r="M6451">
        <v>7.1991246207931514</v>
      </c>
      <c r="N6451">
        <v>8.3616923498604159</v>
      </c>
      <c r="O6451">
        <v>6.3814624930674579</v>
      </c>
      <c r="P6451">
        <v>8.8073422608607963</v>
      </c>
      <c r="Q6451">
        <v>3.3475591447980961</v>
      </c>
      <c r="R6451">
        <v>4.6870356449258974</v>
      </c>
      <c r="S6451">
        <v>2.642393648542996</v>
      </c>
      <c r="T6451">
        <v>6.035710987724352</v>
      </c>
      <c r="U6451">
        <v>-3.1982827391246471</v>
      </c>
      <c r="V6451">
        <v>7.1718065797627739</v>
      </c>
      <c r="W6451">
        <v>-2.6790880705982012</v>
      </c>
      <c r="X6451">
        <v>7.9115820815157667</v>
      </c>
      <c r="Y6451">
        <v>8.3597387942259349</v>
      </c>
      <c r="Z6451">
        <v>9.3662005765692058</v>
      </c>
      <c r="AA6451">
        <v>-6.4051528786821406</v>
      </c>
      <c r="AB6451">
        <v>3.8113558678856569</v>
      </c>
      <c r="AC6451">
        <v>8.6922178830314056</v>
      </c>
      <c r="AD6451">
        <v>-2.0624630184310928</v>
      </c>
      <c r="AE6451">
        <v>4.1242920014141324</v>
      </c>
      <c r="AF6451">
        <v>-1.248922788236029</v>
      </c>
      <c r="AG6451">
        <v>10.528461001270539</v>
      </c>
      <c r="AH6451">
        <v>4.4508455924011869</v>
      </c>
      <c r="AI6451">
        <v>4.9423074546804724</v>
      </c>
      <c r="AJ6451">
        <v>6.109207721358545</v>
      </c>
      <c r="AK6451">
        <v>2.6948058555748222</v>
      </c>
      <c r="AL6451">
        <v>8.8358394829327622</v>
      </c>
      <c r="AM6451">
        <v>12.17400477850596</v>
      </c>
      <c r="AN6451">
        <v>0.67645374851523776</v>
      </c>
      <c r="AO6451">
        <v>7.7546290202107127</v>
      </c>
      <c r="AP6451">
        <v>6.5619813537458382</v>
      </c>
      <c r="AQ6451">
        <v>2.959046693501111</v>
      </c>
      <c r="AR6451">
        <v>6.8995263947578822</v>
      </c>
      <c r="AS6451">
        <v>3.757652185452431</v>
      </c>
      <c r="AT6451">
        <v>2.9475833912391729</v>
      </c>
      <c r="AU6451">
        <v>4.8934682108126237</v>
      </c>
      <c r="AV6451">
        <v>7.2912078240989784</v>
      </c>
      <c r="AW6451">
        <v>4.0407977523774452E-2</v>
      </c>
    </row>
    <row r="6452" spans="1:49" x14ac:dyDescent="0.25">
      <c r="A6452" s="1">
        <v>45017</v>
      </c>
      <c r="B6452">
        <v>2014</v>
      </c>
      <c r="C6452">
        <v>155</v>
      </c>
      <c r="D6452">
        <v>-3.657676874188454</v>
      </c>
      <c r="E6452">
        <v>-1.519073537388016</v>
      </c>
      <c r="F6452">
        <v>1.9892588842157279</v>
      </c>
      <c r="G6452">
        <v>3.5637352086626439</v>
      </c>
      <c r="H6452">
        <v>2.343388713593431</v>
      </c>
      <c r="I6452">
        <v>0.76490617624342949</v>
      </c>
      <c r="J6452">
        <v>-5.0700038281003668</v>
      </c>
      <c r="K6452">
        <v>6.4774851861771454</v>
      </c>
      <c r="L6452">
        <v>5.6581302709481696</v>
      </c>
      <c r="M6452">
        <v>-0.71566964943896583</v>
      </c>
      <c r="N6452">
        <v>-9.6669678093877831</v>
      </c>
      <c r="O6452">
        <v>-0.5838135880306794</v>
      </c>
      <c r="P6452">
        <v>-2.4487699523965678</v>
      </c>
      <c r="Q6452">
        <v>1.5759305014494409</v>
      </c>
      <c r="R6452">
        <v>-3.0514977680512811</v>
      </c>
      <c r="S6452">
        <v>-3.7639958601451529</v>
      </c>
      <c r="T6452">
        <v>2.1724279909951738</v>
      </c>
      <c r="U6452">
        <v>-6.788239500118376</v>
      </c>
      <c r="V6452">
        <v>-1.209669071349462</v>
      </c>
      <c r="W6452">
        <v>3.1066325603789751</v>
      </c>
      <c r="X6452">
        <v>-1.418061783779623</v>
      </c>
      <c r="Y6452">
        <v>4.7589238005949941</v>
      </c>
      <c r="Z6452">
        <v>1.1424304499697111</v>
      </c>
      <c r="AA6452">
        <v>3.6465533582453298</v>
      </c>
      <c r="AB6452">
        <v>2.628535523455966</v>
      </c>
      <c r="AC6452">
        <v>-2.6920843446743499</v>
      </c>
      <c r="AD6452">
        <v>1.8080858509699651</v>
      </c>
      <c r="AE6452">
        <v>-1.3004210453164129</v>
      </c>
      <c r="AF6452">
        <v>-0.19331830200622899</v>
      </c>
      <c r="AG6452">
        <v>2.693017409743637</v>
      </c>
      <c r="AH6452">
        <v>2.9347973697870788</v>
      </c>
      <c r="AI6452">
        <v>1.2504835326333059</v>
      </c>
      <c r="AJ6452">
        <v>-0.43200375978071909</v>
      </c>
      <c r="AK6452">
        <v>1.0155818266994969</v>
      </c>
      <c r="AL6452">
        <v>-2.9809228217783201</v>
      </c>
      <c r="AM6452">
        <v>2.2309744504036328</v>
      </c>
      <c r="AN6452">
        <v>11.522012180355</v>
      </c>
      <c r="AO6452">
        <v>1.6743704662756991</v>
      </c>
      <c r="AP6452">
        <v>6.7849605777038802</v>
      </c>
      <c r="AQ6452">
        <v>-1.579298886952041</v>
      </c>
      <c r="AR6452">
        <v>2.9358098408234672</v>
      </c>
      <c r="AS6452">
        <v>1.218230532099662</v>
      </c>
      <c r="AT6452">
        <v>3.4597115033261572</v>
      </c>
      <c r="AU6452">
        <v>-3.6107821982435229</v>
      </c>
      <c r="AV6452">
        <v>-0.52839907354669258</v>
      </c>
      <c r="AW6452">
        <v>-1.4195568143405061E-2</v>
      </c>
    </row>
    <row r="6453" spans="1:49" x14ac:dyDescent="0.25">
      <c r="A6453" s="1">
        <v>45047</v>
      </c>
      <c r="B6453">
        <v>2014</v>
      </c>
      <c r="C6453">
        <v>155</v>
      </c>
      <c r="D6453">
        <v>-2.7881003465691889</v>
      </c>
      <c r="E6453">
        <v>-5.3350020312222144</v>
      </c>
      <c r="F6453">
        <v>2.9310640040343778</v>
      </c>
      <c r="G6453">
        <v>-7.2913257762905914</v>
      </c>
      <c r="H6453">
        <v>2.0311970183324091</v>
      </c>
      <c r="I6453">
        <v>-3.4011060312898129</v>
      </c>
      <c r="J6453">
        <v>-3.9087412969310842</v>
      </c>
      <c r="K6453">
        <v>-1.7915233015419749</v>
      </c>
      <c r="L6453">
        <v>-2.4674359949169782</v>
      </c>
      <c r="M6453">
        <v>-14.795768560222021</v>
      </c>
      <c r="N6453">
        <v>-10.08054018697878</v>
      </c>
      <c r="O6453">
        <v>-5.0936808587547899</v>
      </c>
      <c r="P6453">
        <v>-7.386634018184612</v>
      </c>
      <c r="Q6453">
        <v>-0.2557002957892629</v>
      </c>
      <c r="R6453">
        <v>-6.2464992262264989</v>
      </c>
      <c r="S6453">
        <v>-0.5236237193182891</v>
      </c>
      <c r="T6453">
        <v>-5.2650382133689551</v>
      </c>
      <c r="U6453">
        <v>-2.4670344518809451</v>
      </c>
      <c r="V6453">
        <v>-9.164036984744806</v>
      </c>
      <c r="W6453">
        <v>-1.232266813095384</v>
      </c>
      <c r="X6453">
        <v>0.94473657948144218</v>
      </c>
      <c r="Y6453">
        <v>-5.3539880943442419</v>
      </c>
      <c r="Z6453">
        <v>-5.0422453152021323</v>
      </c>
      <c r="AA6453">
        <v>-8.5718161424401913</v>
      </c>
      <c r="AB6453">
        <v>-9.2196382179680292</v>
      </c>
      <c r="AC6453">
        <v>3.8658810064608811</v>
      </c>
      <c r="AD6453">
        <v>7.7266087973253184</v>
      </c>
      <c r="AE6453">
        <v>-9.402597972445081</v>
      </c>
      <c r="AF6453">
        <v>-8.3158655724250963</v>
      </c>
      <c r="AG6453">
        <v>-10.34278667783798</v>
      </c>
      <c r="AH6453">
        <v>-7.3453492809484882</v>
      </c>
      <c r="AI6453">
        <v>-6.538083970248632</v>
      </c>
      <c r="AJ6453">
        <v>-11.189977773144809</v>
      </c>
      <c r="AK6453">
        <v>-2.0171006275909069</v>
      </c>
      <c r="AL6453">
        <v>-5.9831441669710987E-2</v>
      </c>
      <c r="AM6453">
        <v>-5.0342011468243459</v>
      </c>
      <c r="AN6453">
        <v>-4.8431308611591728</v>
      </c>
      <c r="AO6453">
        <v>-5.93154055712467</v>
      </c>
      <c r="AP6453">
        <v>-14.756741156019579</v>
      </c>
      <c r="AQ6453">
        <v>-5.6597039055459764</v>
      </c>
      <c r="AR6453">
        <v>-8.0102352258743288</v>
      </c>
      <c r="AS6453">
        <v>-6.3029139982938016</v>
      </c>
      <c r="AT6453">
        <v>-7.4463287647462568</v>
      </c>
      <c r="AU6453">
        <v>-4.7769874512792576</v>
      </c>
      <c r="AV6453">
        <v>-0.26616393006699818</v>
      </c>
      <c r="AW6453">
        <v>-5.0405344595032542E-3</v>
      </c>
    </row>
    <row r="6454" spans="1:49" x14ac:dyDescent="0.25">
      <c r="A6454" s="1">
        <v>45078</v>
      </c>
      <c r="B6454">
        <v>2014</v>
      </c>
      <c r="C6454">
        <v>155</v>
      </c>
      <c r="D6454">
        <v>8.9310652095743173</v>
      </c>
      <c r="E6454">
        <v>11.91309456311291</v>
      </c>
      <c r="F6454">
        <v>26.926812842704951</v>
      </c>
      <c r="G6454">
        <v>14.87312067963464</v>
      </c>
      <c r="H6454">
        <v>5.4675350028271508</v>
      </c>
      <c r="I6454">
        <v>6.4616913675011212</v>
      </c>
      <c r="J6454">
        <v>-1.3760141985517229</v>
      </c>
      <c r="K6454">
        <v>-3.96537118807524</v>
      </c>
      <c r="L6454">
        <v>3.517782698710703</v>
      </c>
      <c r="M6454">
        <v>10.32630942516302</v>
      </c>
      <c r="N6454">
        <v>5.6774800163517769</v>
      </c>
      <c r="O6454">
        <v>2.6510714430988851</v>
      </c>
      <c r="P6454">
        <v>2.3897955575285401</v>
      </c>
      <c r="Q6454">
        <v>16.906286880693688</v>
      </c>
      <c r="R6454">
        <v>-1.2732826527103951</v>
      </c>
      <c r="S6454">
        <v>-0.13265773066796219</v>
      </c>
      <c r="T6454">
        <v>-1.2268917538683419</v>
      </c>
      <c r="U6454">
        <v>-3.697319767902274</v>
      </c>
      <c r="V6454">
        <v>2.6359514668598649</v>
      </c>
      <c r="W6454">
        <v>2.3338076507739561E-2</v>
      </c>
      <c r="X6454">
        <v>4.8222987310921228</v>
      </c>
      <c r="Y6454">
        <v>3.3006868202952071</v>
      </c>
      <c r="Z6454">
        <v>6.5414651654160494</v>
      </c>
      <c r="AA6454">
        <v>9.8140767997805902</v>
      </c>
      <c r="AB6454">
        <v>4.4104159491281658</v>
      </c>
      <c r="AC6454">
        <v>1.325652858758253</v>
      </c>
      <c r="AD6454">
        <v>10.79748647678414</v>
      </c>
      <c r="AE6454">
        <v>1.318402003190378</v>
      </c>
      <c r="AF6454">
        <v>7.1856877375468864</v>
      </c>
      <c r="AG6454">
        <v>5.9604252383137268</v>
      </c>
      <c r="AH6454">
        <v>11.909540486668661</v>
      </c>
      <c r="AI6454">
        <v>9.6916629702011203</v>
      </c>
      <c r="AJ6454">
        <v>4.593535405637228</v>
      </c>
      <c r="AK6454">
        <v>8.7867250095906577</v>
      </c>
      <c r="AL6454">
        <v>5.3877269323377108</v>
      </c>
      <c r="AM6454">
        <v>2.5944006212910149</v>
      </c>
      <c r="AN6454">
        <v>15.033037152378229</v>
      </c>
      <c r="AO6454">
        <v>6.0553629733284708</v>
      </c>
      <c r="AP6454">
        <v>6.6378983762384047</v>
      </c>
      <c r="AQ6454">
        <v>5.8462255721210443</v>
      </c>
      <c r="AR6454">
        <v>7.4086165137569049</v>
      </c>
      <c r="AS6454">
        <v>7.3572222492426453</v>
      </c>
      <c r="AT6454">
        <v>4.5625020113000634</v>
      </c>
      <c r="AU6454">
        <v>2.687670713444712</v>
      </c>
      <c r="AV6454">
        <v>7.4051766065798663</v>
      </c>
      <c r="AW6454">
        <v>1.1314328169711009E-2</v>
      </c>
    </row>
    <row r="6455" spans="1:49" x14ac:dyDescent="0.25">
      <c r="A6455" s="1">
        <v>45108</v>
      </c>
      <c r="B6455">
        <v>2014</v>
      </c>
      <c r="C6455">
        <v>155</v>
      </c>
      <c r="D6455">
        <v>0.71148471527706647</v>
      </c>
      <c r="E6455">
        <v>6.1358986316389919</v>
      </c>
      <c r="F6455">
        <v>-2.702897300986296</v>
      </c>
      <c r="G6455">
        <v>7.0745922912127224</v>
      </c>
      <c r="H6455">
        <v>-2.0613748056076742</v>
      </c>
      <c r="I6455">
        <v>-0.512619957392213</v>
      </c>
      <c r="J6455">
        <v>2.7403642623824438</v>
      </c>
      <c r="K6455">
        <v>2.4348686096563599</v>
      </c>
      <c r="L6455">
        <v>4.9665891046594144</v>
      </c>
      <c r="M6455">
        <v>7.1278488025816822</v>
      </c>
      <c r="N6455">
        <v>6.7757423332493794</v>
      </c>
      <c r="O6455">
        <v>-1.798605938150033</v>
      </c>
      <c r="P6455">
        <v>3.9593527109381021</v>
      </c>
      <c r="Q6455">
        <v>-0.26461199678106118</v>
      </c>
      <c r="R6455">
        <v>4.3572340255508157</v>
      </c>
      <c r="S6455">
        <v>3.6705892168054528</v>
      </c>
      <c r="T6455">
        <v>-4.1682301613484407</v>
      </c>
      <c r="U6455">
        <v>13.43589233443339</v>
      </c>
      <c r="V6455">
        <v>-2.6524717010176002</v>
      </c>
      <c r="W6455">
        <v>-6.550322141569298</v>
      </c>
      <c r="X6455">
        <v>-2.062435258843176</v>
      </c>
      <c r="Y6455">
        <v>-1.5110076604807119</v>
      </c>
      <c r="Z6455">
        <v>1.9454729502309751</v>
      </c>
      <c r="AA6455">
        <v>0.1698649863928203</v>
      </c>
      <c r="AB6455">
        <v>-3.4727101438802639</v>
      </c>
      <c r="AC6455">
        <v>1.259511998745211</v>
      </c>
      <c r="AD6455">
        <v>0.45476301722597873</v>
      </c>
      <c r="AE6455">
        <v>-4.9055521966109961</v>
      </c>
      <c r="AF6455">
        <v>3.4034395321417499</v>
      </c>
      <c r="AG6455">
        <v>-5.0706002503675958</v>
      </c>
      <c r="AH6455">
        <v>1.1309169620324691</v>
      </c>
      <c r="AI6455">
        <v>-2.8738766723860998</v>
      </c>
      <c r="AJ6455">
        <v>2.3383150619640252</v>
      </c>
      <c r="AK6455">
        <v>4.1399103731772033</v>
      </c>
      <c r="AL6455">
        <v>-2.3157021882415969</v>
      </c>
      <c r="AM6455">
        <v>-4.166966825271512</v>
      </c>
      <c r="AN6455">
        <v>3.4254957457601432</v>
      </c>
      <c r="AO6455">
        <v>-2.0158489593566919</v>
      </c>
      <c r="AP6455">
        <v>2.2877643744861009</v>
      </c>
      <c r="AQ6455">
        <v>-1.1306100106620141</v>
      </c>
      <c r="AR6455">
        <v>-2.843077830883467</v>
      </c>
      <c r="AS6455">
        <v>-1.788863800993634</v>
      </c>
      <c r="AT6455">
        <v>-1.6620588530166129</v>
      </c>
      <c r="AU6455">
        <v>2.7596617445643008</v>
      </c>
      <c r="AV6455">
        <v>-1.6597707290395891</v>
      </c>
      <c r="AW6455">
        <v>-4.5491840786417097E-2</v>
      </c>
    </row>
    <row r="6456" spans="1:49" x14ac:dyDescent="0.25">
      <c r="A6456" s="1">
        <v>45139</v>
      </c>
      <c r="B6456">
        <v>2014</v>
      </c>
      <c r="C6456">
        <v>155</v>
      </c>
      <c r="D6456">
        <v>-11.24441567797219</v>
      </c>
      <c r="E6456">
        <v>-8.8398758178646517</v>
      </c>
      <c r="F6456">
        <v>-1.980844723098163</v>
      </c>
      <c r="G6456">
        <v>-16.638360499153151</v>
      </c>
      <c r="H6456">
        <v>-3.7931930719496738</v>
      </c>
      <c r="I6456">
        <v>-6.3820616144516169</v>
      </c>
      <c r="J6456">
        <v>-4.6431090102285744</v>
      </c>
      <c r="K6456">
        <v>-11.588345771333991</v>
      </c>
      <c r="L6456">
        <v>9.5893190686052741</v>
      </c>
      <c r="M6456">
        <v>-14.075403348771349</v>
      </c>
      <c r="N6456">
        <v>-10.449633302530399</v>
      </c>
      <c r="O6456">
        <v>-11.07832001205546</v>
      </c>
      <c r="P6456">
        <v>-10.30230885750251</v>
      </c>
      <c r="Q6456">
        <v>-10.07935831556054</v>
      </c>
      <c r="R6456">
        <v>-5.0251162826317479</v>
      </c>
      <c r="S6456">
        <v>-9.4108712336602789</v>
      </c>
      <c r="T6456">
        <v>-3.4277243571577238</v>
      </c>
      <c r="U6456">
        <v>5.5482399325080154</v>
      </c>
      <c r="V6456">
        <v>-11.159237084727611</v>
      </c>
      <c r="W6456">
        <v>8.7777101307456853</v>
      </c>
      <c r="X6456">
        <v>-4.3513498926868284</v>
      </c>
      <c r="Y6456">
        <v>-5.4513390372383563</v>
      </c>
      <c r="Z6456">
        <v>-5.6863838623393184</v>
      </c>
      <c r="AA6456">
        <v>-5.5901481808145697</v>
      </c>
      <c r="AB6456">
        <v>-8.7616317150684289</v>
      </c>
      <c r="AC6456">
        <v>-9.4520825741845051</v>
      </c>
      <c r="AD6456">
        <v>-4.5608932157745974</v>
      </c>
      <c r="AE6456">
        <v>-2.8509476924109549</v>
      </c>
      <c r="AF6456">
        <v>-3.891371780001363</v>
      </c>
      <c r="AG6456">
        <v>-4.0698349564998964</v>
      </c>
      <c r="AH6456">
        <v>-5.7998562586350939</v>
      </c>
      <c r="AI6456">
        <v>-4.8818853572323633</v>
      </c>
      <c r="AJ6456">
        <v>-5.0541464879088167</v>
      </c>
      <c r="AK6456">
        <v>-2.9960253869773301</v>
      </c>
      <c r="AL6456">
        <v>-10.375901609488549</v>
      </c>
      <c r="AM6456">
        <v>2.6023130083119299</v>
      </c>
      <c r="AN6456">
        <v>-11.08482099110708</v>
      </c>
      <c r="AO6456">
        <v>-6.7343927293390013</v>
      </c>
      <c r="AP6456">
        <v>-6.4205985047867227</v>
      </c>
      <c r="AQ6456">
        <v>-6.2161886333604421</v>
      </c>
      <c r="AR6456">
        <v>-5.7875354110299977</v>
      </c>
      <c r="AS6456">
        <v>-6.0293872145953609</v>
      </c>
      <c r="AT6456">
        <v>-5.9168929960476069</v>
      </c>
      <c r="AU6456">
        <v>-4.4707015330797244</v>
      </c>
      <c r="AV6456">
        <v>-3.6301613228300389</v>
      </c>
      <c r="AW6456">
        <v>-1.5156132719252979E-2</v>
      </c>
    </row>
    <row r="6457" spans="1:49" x14ac:dyDescent="0.25">
      <c r="A6457" s="1">
        <v>45170</v>
      </c>
      <c r="B6457">
        <v>2014</v>
      </c>
      <c r="C6457">
        <v>155</v>
      </c>
      <c r="D6457">
        <v>-10.57563639657864</v>
      </c>
      <c r="E6457">
        <v>-12.150055462368631</v>
      </c>
      <c r="F6457">
        <v>-20.259398990095072</v>
      </c>
      <c r="G6457">
        <v>-0.22624901765871949</v>
      </c>
      <c r="H6457">
        <v>-3.332489224854196</v>
      </c>
      <c r="I6457">
        <v>-11.087293684660869</v>
      </c>
      <c r="J6457">
        <v>-13.651364810211049</v>
      </c>
      <c r="K6457">
        <v>1.9427047473394849</v>
      </c>
      <c r="L6457">
        <v>0.39601442366643541</v>
      </c>
      <c r="M6457">
        <v>-8.0691689185010578</v>
      </c>
      <c r="N6457">
        <v>-9.4743520466021742</v>
      </c>
      <c r="O6457">
        <v>-2.220251311121924</v>
      </c>
      <c r="P6457">
        <v>-5.3498960735710144</v>
      </c>
      <c r="Q6457">
        <v>-4.7463006733497242</v>
      </c>
      <c r="R6457">
        <v>-6.6510007532335162</v>
      </c>
      <c r="S6457">
        <v>-5.6774503772760498</v>
      </c>
      <c r="T6457">
        <v>-9.37703542178423</v>
      </c>
      <c r="U6457">
        <v>-1.6987520316417151</v>
      </c>
      <c r="V6457">
        <v>-6.5338237676450417</v>
      </c>
      <c r="W6457">
        <v>0.50475892394012956</v>
      </c>
      <c r="X6457">
        <v>-6.8640114798219631</v>
      </c>
      <c r="Y6457">
        <v>-9.9921982458987202</v>
      </c>
      <c r="Z6457">
        <v>-14.87352203381044</v>
      </c>
      <c r="AA6457">
        <v>-6.2808714993046966</v>
      </c>
      <c r="AB6457">
        <v>-5.098030671408182</v>
      </c>
      <c r="AC6457">
        <v>-9.8119970937706196</v>
      </c>
      <c r="AD6457">
        <v>-14.88992943396644</v>
      </c>
      <c r="AE6457">
        <v>-9.3652562295371773</v>
      </c>
      <c r="AF6457">
        <v>-0.2776867326769184</v>
      </c>
      <c r="AG6457">
        <v>-11.048190872928661</v>
      </c>
      <c r="AH6457">
        <v>-8.7857734166898904</v>
      </c>
      <c r="AI6457">
        <v>-7.8110189030813126</v>
      </c>
      <c r="AJ6457">
        <v>-9.0405683301104105</v>
      </c>
      <c r="AK6457">
        <v>-1.5285547980423251</v>
      </c>
      <c r="AL6457">
        <v>-12.5851520706066</v>
      </c>
      <c r="AM6457">
        <v>-7.7165687537869676</v>
      </c>
      <c r="AN6457">
        <v>-15.539299991951349</v>
      </c>
      <c r="AO6457">
        <v>-10.621373612754059</v>
      </c>
      <c r="AP6457">
        <v>-6.6046757895761088</v>
      </c>
      <c r="AQ6457">
        <v>-7.7087169763903614</v>
      </c>
      <c r="AR6457">
        <v>-10.01417437576608</v>
      </c>
      <c r="AS6457">
        <v>-7.7595086099936701</v>
      </c>
      <c r="AT6457">
        <v>-5.7830564589768212</v>
      </c>
      <c r="AU6457">
        <v>-5.1623517397099583</v>
      </c>
      <c r="AV6457">
        <v>-9.4607713577640862</v>
      </c>
      <c r="AW6457">
        <v>-4.5410599230471527E-2</v>
      </c>
    </row>
    <row r="6458" spans="1:49" x14ac:dyDescent="0.25">
      <c r="A6458" s="1">
        <v>45200</v>
      </c>
      <c r="B6458">
        <v>2014</v>
      </c>
      <c r="C6458">
        <v>155</v>
      </c>
      <c r="D6458">
        <v>-9.9237985748627633</v>
      </c>
      <c r="E6458">
        <v>-4.8256574180697509</v>
      </c>
      <c r="F6458">
        <v>-9.747202690645306</v>
      </c>
      <c r="G6458">
        <v>-6.2360466187929671</v>
      </c>
      <c r="H6458">
        <v>-3.8295929102997279</v>
      </c>
      <c r="I6458">
        <v>-7.0160122247571071</v>
      </c>
      <c r="J6458">
        <v>-4.0640264469510967</v>
      </c>
      <c r="K6458">
        <v>13.254553624810651</v>
      </c>
      <c r="L6458">
        <v>-7.9693800412285132</v>
      </c>
      <c r="M6458">
        <v>-2.6035175448237862</v>
      </c>
      <c r="N6458">
        <v>-4.5649103021816906</v>
      </c>
      <c r="O6458">
        <v>-6.5862023424904876</v>
      </c>
      <c r="P6458">
        <v>-5.5025931293821611</v>
      </c>
      <c r="Q6458">
        <v>-4.6003978320814713</v>
      </c>
      <c r="R6458">
        <v>-0.99420069734825756</v>
      </c>
      <c r="S6458">
        <v>-6.825482773758984</v>
      </c>
      <c r="T6458">
        <v>-8.5915093853176536</v>
      </c>
      <c r="U6458">
        <v>-13.83050524132886</v>
      </c>
      <c r="V6458">
        <v>-6.6810124211546302</v>
      </c>
      <c r="W6458">
        <v>3.7766439314967042</v>
      </c>
      <c r="X6458">
        <v>-5.3742836105393206</v>
      </c>
      <c r="Y6458">
        <v>-5.4735270657729878</v>
      </c>
      <c r="Z6458">
        <v>-7.2445291627448842</v>
      </c>
      <c r="AA6458">
        <v>-1.780655115715168</v>
      </c>
      <c r="AB6458">
        <v>-6.8261035510637891</v>
      </c>
      <c r="AC6458">
        <v>-7.8463622475254517</v>
      </c>
      <c r="AD6458">
        <v>1.794755642137158E-2</v>
      </c>
      <c r="AE6458">
        <v>-4.2133816027781652</v>
      </c>
      <c r="AF6458">
        <v>-5.9351921512482697</v>
      </c>
      <c r="AG6458">
        <v>-0.26971284062717871</v>
      </c>
      <c r="AH6458">
        <v>-2.116006190802278</v>
      </c>
      <c r="AI6458">
        <v>-4.8092008991620698</v>
      </c>
      <c r="AJ6458">
        <v>-4.3602842455193533</v>
      </c>
      <c r="AK6458">
        <v>-1.1301680321803791</v>
      </c>
      <c r="AL6458">
        <v>-2.0890266235189299</v>
      </c>
      <c r="AM6458">
        <v>-0.54395506480008349</v>
      </c>
      <c r="AN6458">
        <v>15.383503309199931</v>
      </c>
      <c r="AO6458">
        <v>-5.3204051730062263</v>
      </c>
      <c r="AP6458">
        <v>9.4314214834190224E-3</v>
      </c>
      <c r="AQ6458">
        <v>-6.0164040877671798</v>
      </c>
      <c r="AR6458">
        <v>-4.6643822696230144</v>
      </c>
      <c r="AS6458">
        <v>-6.4407214321428601</v>
      </c>
      <c r="AT6458">
        <v>-5.0376454520077454</v>
      </c>
      <c r="AU6458">
        <v>-13.441824377621581</v>
      </c>
      <c r="AV6458">
        <v>-3.1826174685780861</v>
      </c>
      <c r="AW6458">
        <v>-4.4225712362578884E-3</v>
      </c>
    </row>
    <row r="6459" spans="1:49" x14ac:dyDescent="0.25">
      <c r="A6459" s="1">
        <v>45231</v>
      </c>
      <c r="B6459">
        <v>2014</v>
      </c>
      <c r="C6459">
        <v>155</v>
      </c>
      <c r="D6459">
        <v>13.891377065380331</v>
      </c>
      <c r="E6459">
        <v>6.0716042981681984</v>
      </c>
      <c r="F6459">
        <v>46.502072894010823</v>
      </c>
      <c r="G6459">
        <v>11.0494478087884</v>
      </c>
      <c r="H6459">
        <v>9.6729512634454515</v>
      </c>
      <c r="I6459">
        <v>18.84948179616956</v>
      </c>
      <c r="J6459">
        <v>4.123911574720629</v>
      </c>
      <c r="K6459">
        <v>18.30506159721585</v>
      </c>
      <c r="L6459">
        <v>11.72727345730247</v>
      </c>
      <c r="M6459">
        <v>10.68360408060574</v>
      </c>
      <c r="N6459">
        <v>8.109802973759983</v>
      </c>
      <c r="O6459">
        <v>11.17703490841642</v>
      </c>
      <c r="P6459">
        <v>5.0038388717488891</v>
      </c>
      <c r="Q6459">
        <v>17.483326881964061</v>
      </c>
      <c r="R6459">
        <v>5.8509444606916983</v>
      </c>
      <c r="S6459">
        <v>8.7588015368897274</v>
      </c>
      <c r="T6459">
        <v>11.19600831779286</v>
      </c>
      <c r="U6459">
        <v>10.81986480927735</v>
      </c>
      <c r="V6459">
        <v>18.032596770216291</v>
      </c>
      <c r="W6459">
        <v>25.979446623314789</v>
      </c>
      <c r="X6459">
        <v>11.56791782249949</v>
      </c>
      <c r="Y6459">
        <v>12.24628869857081</v>
      </c>
      <c r="Z6459">
        <v>9.471405934004796</v>
      </c>
      <c r="AA6459">
        <v>12.06746252658966</v>
      </c>
      <c r="AB6459">
        <v>18.30627919730545</v>
      </c>
      <c r="AC6459">
        <v>19.500510806144099</v>
      </c>
      <c r="AD6459">
        <v>14.31607161034005</v>
      </c>
      <c r="AE6459">
        <v>11.62990852570525</v>
      </c>
      <c r="AF6459">
        <v>7.29625023762277</v>
      </c>
      <c r="AG6459">
        <v>12.30569630404022</v>
      </c>
      <c r="AH6459">
        <v>14.058467717832441</v>
      </c>
      <c r="AI6459">
        <v>18.242518571512338</v>
      </c>
      <c r="AJ6459">
        <v>10.309475529178179</v>
      </c>
      <c r="AK6459">
        <v>9.3943007590802772</v>
      </c>
      <c r="AL6459">
        <v>16.562027253575899</v>
      </c>
      <c r="AM6459">
        <v>10.79121429180066</v>
      </c>
      <c r="AN6459">
        <v>12.68498372097204</v>
      </c>
      <c r="AO6459">
        <v>16.470312333975421</v>
      </c>
      <c r="AP6459">
        <v>6.8156120838381629</v>
      </c>
      <c r="AQ6459">
        <v>12.911434536427359</v>
      </c>
      <c r="AR6459">
        <v>12.6158593413213</v>
      </c>
      <c r="AS6459">
        <v>13.5316897822428</v>
      </c>
      <c r="AT6459">
        <v>9.6355146333897856</v>
      </c>
      <c r="AU6459">
        <v>19.512749666539289</v>
      </c>
      <c r="AV6459">
        <v>12.462999898298669</v>
      </c>
      <c r="AW6459">
        <v>3.1994536210775859E-2</v>
      </c>
    </row>
    <row r="6460" spans="1:49" x14ac:dyDescent="0.25">
      <c r="A6460" s="1">
        <v>45261</v>
      </c>
      <c r="B6460">
        <v>2014</v>
      </c>
      <c r="C6460">
        <v>155</v>
      </c>
      <c r="D6460">
        <v>4.1760982519162493</v>
      </c>
      <c r="E6460">
        <v>22.42902284459889</v>
      </c>
      <c r="F6460">
        <v>2.83755234376406</v>
      </c>
      <c r="G6460">
        <v>12.39507772024187</v>
      </c>
      <c r="H6460">
        <v>6.2542661852885262</v>
      </c>
      <c r="I6460">
        <v>7.6211041395646051</v>
      </c>
      <c r="J6460">
        <v>4.0645746227498947</v>
      </c>
      <c r="K6460">
        <v>1.828293880139142</v>
      </c>
      <c r="L6460">
        <v>-5.0124585600297316</v>
      </c>
      <c r="M6460">
        <v>4.6654472618694376</v>
      </c>
      <c r="N6460">
        <v>-7.4119743003570822</v>
      </c>
      <c r="O6460">
        <v>2.604107223504482</v>
      </c>
      <c r="P6460">
        <v>5.3504894615256759</v>
      </c>
      <c r="Q6460">
        <v>5.4405605986407979</v>
      </c>
      <c r="R6460">
        <v>-0.17139431765645921</v>
      </c>
      <c r="S6460">
        <v>3.3911831865056858</v>
      </c>
      <c r="T6460">
        <v>1.845634503977833</v>
      </c>
      <c r="U6460">
        <v>-8.0179149029481529</v>
      </c>
      <c r="V6460">
        <v>4.243687503631377</v>
      </c>
      <c r="W6460">
        <v>-6.0440514998437163</v>
      </c>
      <c r="X6460">
        <v>2.5784044072692862</v>
      </c>
      <c r="Y6460">
        <v>3.8690128644132789</v>
      </c>
      <c r="Z6460">
        <v>4.7073499855932344</v>
      </c>
      <c r="AA6460">
        <v>-0.36638188532764898</v>
      </c>
      <c r="AB6460">
        <v>10.213150530068241</v>
      </c>
      <c r="AC6460">
        <v>4.9047380558574716</v>
      </c>
      <c r="AD6460">
        <v>-0.92780585142717698</v>
      </c>
      <c r="AE6460">
        <v>2.4382699871558389</v>
      </c>
      <c r="AF6460">
        <v>2.6541049987538479</v>
      </c>
      <c r="AG6460">
        <v>2.7243725980333982</v>
      </c>
      <c r="AH6460">
        <v>1.3173308284186951</v>
      </c>
      <c r="AI6460">
        <v>0.15118128823079499</v>
      </c>
      <c r="AJ6460">
        <v>1.012691341841476</v>
      </c>
      <c r="AK6460">
        <v>3.6984620773351522</v>
      </c>
      <c r="AL6460">
        <v>5.17104799297603</v>
      </c>
      <c r="AM6460">
        <v>1.993861076516956</v>
      </c>
      <c r="AN6460">
        <v>6.405999587466793</v>
      </c>
      <c r="AO6460">
        <v>2.5958907412452441</v>
      </c>
      <c r="AP6460">
        <v>-2.0626795720674611</v>
      </c>
      <c r="AQ6460">
        <v>8.7297249170942273</v>
      </c>
      <c r="AR6460">
        <v>2.8738259393720882</v>
      </c>
      <c r="AS6460">
        <v>5.0072693804065427</v>
      </c>
      <c r="AT6460">
        <v>2.7170696266141099</v>
      </c>
      <c r="AU6460">
        <v>5.7809980802119973</v>
      </c>
      <c r="AV6460">
        <v>2.8995486960739392</v>
      </c>
      <c r="AW6460">
        <v>-1.282426320843655E-2</v>
      </c>
    </row>
    <row r="6461" spans="1:49" x14ac:dyDescent="0.25">
      <c r="A6461" s="1">
        <v>45292</v>
      </c>
      <c r="B6461">
        <v>2014</v>
      </c>
      <c r="C6461">
        <v>155</v>
      </c>
      <c r="D6461">
        <v>-16.254438812257408</v>
      </c>
      <c r="E6461">
        <v>-7.9448193547990602</v>
      </c>
      <c r="F6461">
        <v>-2.0881084674824408</v>
      </c>
      <c r="G6461">
        <v>-4.0363269867026101</v>
      </c>
      <c r="H6461">
        <v>-3.5864502630610811</v>
      </c>
      <c r="I6461">
        <v>-7.6285894122556268</v>
      </c>
      <c r="J6461">
        <v>-13.36795018927044</v>
      </c>
      <c r="K6461">
        <v>-4.1993228956373594</v>
      </c>
      <c r="L6461">
        <v>-6.8086968426778522</v>
      </c>
      <c r="M6461">
        <v>-11.276963011128791</v>
      </c>
      <c r="N6461">
        <v>-19.18452641197895</v>
      </c>
      <c r="O6461">
        <v>-4.9681870008815299</v>
      </c>
      <c r="P6461">
        <v>-10.02798996735433</v>
      </c>
      <c r="Q6461">
        <v>-11.43921219795506</v>
      </c>
      <c r="R6461">
        <v>-6.187649898952408</v>
      </c>
      <c r="S6461">
        <v>-10.53468885671183</v>
      </c>
      <c r="T6461">
        <v>-7.2957756928306754</v>
      </c>
      <c r="U6461">
        <v>3.8758966638884118</v>
      </c>
      <c r="V6461">
        <v>-8.0852527754714067</v>
      </c>
      <c r="W6461">
        <v>12.792561011519091</v>
      </c>
      <c r="X6461">
        <v>-1.5083838131398131</v>
      </c>
      <c r="Y6461">
        <v>-6.1640888382081371</v>
      </c>
      <c r="Z6461">
        <v>-0.9762332177314037</v>
      </c>
      <c r="AA6461">
        <v>-5.136404716884579</v>
      </c>
      <c r="AB6461">
        <v>-9.7976491508834584</v>
      </c>
      <c r="AC6461">
        <v>-15.31912096793279</v>
      </c>
      <c r="AD6461">
        <v>-0.34852216116144641</v>
      </c>
      <c r="AE6461">
        <v>-6.1997099786774701</v>
      </c>
      <c r="AF6461">
        <v>-11.291338022747899</v>
      </c>
      <c r="AG6461">
        <v>-14.12733357870899</v>
      </c>
      <c r="AH6461">
        <v>-5.5316959315762197</v>
      </c>
      <c r="AI6461">
        <v>-7.2167412954185934</v>
      </c>
      <c r="AJ6461">
        <v>-8.0024307031128945</v>
      </c>
      <c r="AK6461">
        <v>-6.3092036761036034</v>
      </c>
      <c r="AL6461">
        <v>-0.13737420476444001</v>
      </c>
      <c r="AM6461">
        <v>-1.1192051396688441</v>
      </c>
      <c r="AN6461">
        <v>-8.8279411466162685</v>
      </c>
      <c r="AO6461">
        <v>-6.7787457139467762</v>
      </c>
      <c r="AP6461">
        <v>-12.08667716264608</v>
      </c>
      <c r="AQ6461">
        <v>-7.3572815905267319</v>
      </c>
      <c r="AR6461">
        <v>-5.7988320083364631</v>
      </c>
      <c r="AS6461">
        <v>-6.5507437023725963</v>
      </c>
      <c r="AT6461">
        <v>-7.1383400647172408</v>
      </c>
      <c r="AU6461">
        <v>-4.2627102112048787</v>
      </c>
      <c r="AV6461">
        <v>-4.4025028029992868</v>
      </c>
      <c r="AW6461">
        <v>-5.4579433327302307E-2</v>
      </c>
    </row>
    <row r="6462" spans="1:49" x14ac:dyDescent="0.25">
      <c r="A6462" s="1">
        <v>45323</v>
      </c>
      <c r="B6462">
        <v>2014</v>
      </c>
      <c r="C6462">
        <v>155</v>
      </c>
      <c r="D6462">
        <v>1.3503066165863939</v>
      </c>
      <c r="E6462">
        <v>2.9409157256211849</v>
      </c>
      <c r="F6462">
        <v>-6.7265804456063343</v>
      </c>
      <c r="G6462">
        <v>-2.4177975278449231</v>
      </c>
      <c r="H6462">
        <v>-1.3590879057046259</v>
      </c>
      <c r="I6462">
        <v>-6.7421841845063284</v>
      </c>
      <c r="J6462">
        <v>-3.3190920790890259</v>
      </c>
      <c r="K6462">
        <v>1.0192436205963331</v>
      </c>
      <c r="L6462">
        <v>4.8507381458914978</v>
      </c>
      <c r="M6462">
        <v>-9.4498872729464338</v>
      </c>
      <c r="N6462">
        <v>5.8748173631435474</v>
      </c>
      <c r="O6462">
        <v>1.2412935246064909</v>
      </c>
      <c r="P6462">
        <v>-3.181358721718297</v>
      </c>
      <c r="Q6462">
        <v>-3.7850477671922289</v>
      </c>
      <c r="R6462">
        <v>-1.7652637556926249</v>
      </c>
      <c r="S6462">
        <v>0.79652588298684268</v>
      </c>
      <c r="T6462">
        <v>-1.7111233691526779</v>
      </c>
      <c r="U6462">
        <v>-0.98628764223469556</v>
      </c>
      <c r="V6462">
        <v>-4.8452004540906701</v>
      </c>
      <c r="W6462">
        <v>-16.066944037388229</v>
      </c>
      <c r="X6462">
        <v>-1.1371387411224789</v>
      </c>
      <c r="Y6462">
        <v>-6.1526236389363493</v>
      </c>
      <c r="Z6462">
        <v>-0.35371823667966762</v>
      </c>
      <c r="AA6462">
        <v>-11.30525518965969</v>
      </c>
      <c r="AB6462">
        <v>0.66364533643601398</v>
      </c>
      <c r="AC6462">
        <v>3.1261357102212228</v>
      </c>
      <c r="AD6462">
        <v>-0.79843501874414802</v>
      </c>
      <c r="AE6462">
        <v>-7.4610422785707842</v>
      </c>
      <c r="AF6462">
        <v>-6.9565850094259414</v>
      </c>
      <c r="AG6462">
        <v>-10.53596452239981</v>
      </c>
      <c r="AH6462">
        <v>1.5653036729464049</v>
      </c>
      <c r="AI6462">
        <v>-5.2804992278687397</v>
      </c>
      <c r="AJ6462">
        <v>-4.1983218347467544</v>
      </c>
      <c r="AK6462">
        <v>-2.2630356504199871</v>
      </c>
      <c r="AL6462">
        <v>0.84269078985035328</v>
      </c>
      <c r="AM6462">
        <v>-0.58819288966184269</v>
      </c>
      <c r="AN6462">
        <v>1.998784824720623</v>
      </c>
      <c r="AO6462">
        <v>4.96360377137961E-3</v>
      </c>
      <c r="AP6462">
        <v>-8.1028780679103019</v>
      </c>
      <c r="AQ6462">
        <v>-4.5700008182848801</v>
      </c>
      <c r="AR6462">
        <v>-1.4830267415476881</v>
      </c>
      <c r="AS6462">
        <v>-3.348070467454145</v>
      </c>
      <c r="AT6462">
        <v>-4.0061715986464801</v>
      </c>
      <c r="AU6462">
        <v>4.4307664562117433</v>
      </c>
      <c r="AV6462">
        <v>1.1388900773085631</v>
      </c>
      <c r="AW6462">
        <v>-3.6209371947944602E-2</v>
      </c>
    </row>
    <row r="6463" spans="1:49" x14ac:dyDescent="0.25">
      <c r="A6463" s="1">
        <v>45352</v>
      </c>
      <c r="B6463">
        <v>2014</v>
      </c>
      <c r="C6463">
        <v>155</v>
      </c>
      <c r="D6463">
        <v>0.31327992829262019</v>
      </c>
      <c r="E6463">
        <v>8.4981261222185189</v>
      </c>
      <c r="F6463">
        <v>10.740531783866601</v>
      </c>
      <c r="G6463">
        <v>8.6577922157398568</v>
      </c>
      <c r="H6463">
        <v>-0.99054915450795811</v>
      </c>
      <c r="I6463">
        <v>3.530586899798549</v>
      </c>
      <c r="J6463">
        <v>-2.7111649114115681</v>
      </c>
      <c r="K6463">
        <v>1.6460779585048659</v>
      </c>
      <c r="L6463">
        <v>13.895885524311669</v>
      </c>
      <c r="M6463">
        <v>2.9701942224171112</v>
      </c>
      <c r="N6463">
        <v>0.2108548868782423</v>
      </c>
      <c r="O6463">
        <v>-1.8668283400684831</v>
      </c>
      <c r="P6463">
        <v>1.9868493596911789</v>
      </c>
      <c r="Q6463">
        <v>-3.552922004721526</v>
      </c>
      <c r="R6463">
        <v>-0.81648178530421278</v>
      </c>
      <c r="S6463">
        <v>-5.2083852691769632</v>
      </c>
      <c r="T6463">
        <v>0.84898802312571853</v>
      </c>
      <c r="U6463">
        <v>-1.0862778633470069</v>
      </c>
      <c r="V6463">
        <v>-2.3245335292177649</v>
      </c>
      <c r="W6463">
        <v>-34.291969423833599</v>
      </c>
      <c r="X6463">
        <v>1.318779122839842</v>
      </c>
      <c r="Y6463">
        <v>-0.1497767520256876</v>
      </c>
      <c r="Z6463">
        <v>4.1021354132818821</v>
      </c>
      <c r="AA6463">
        <v>5.9513230570875209</v>
      </c>
      <c r="AB6463">
        <v>-0.67485521641540425</v>
      </c>
      <c r="AC6463">
        <v>3.3947076025486078</v>
      </c>
      <c r="AD6463">
        <v>-4.445741139969428</v>
      </c>
      <c r="AE6463">
        <v>-1.1403135236530579</v>
      </c>
      <c r="AF6463">
        <v>0.27166652310406381</v>
      </c>
      <c r="AG6463">
        <v>-5.2602654453703046</v>
      </c>
      <c r="AH6463">
        <v>5.3309765316751578</v>
      </c>
      <c r="AI6463">
        <v>9.3471241087168977</v>
      </c>
      <c r="AJ6463">
        <v>2.4070358860021961</v>
      </c>
      <c r="AK6463">
        <v>5.2172133910332494</v>
      </c>
      <c r="AL6463">
        <v>1.789104314901091</v>
      </c>
      <c r="AM6463">
        <v>4.1336841048799089</v>
      </c>
      <c r="AN6463">
        <v>-1.221582198072102</v>
      </c>
      <c r="AO6463">
        <v>1.9871376760720589</v>
      </c>
      <c r="AP6463">
        <v>1.2799145637958369</v>
      </c>
      <c r="AQ6463">
        <v>1.157184812299028</v>
      </c>
      <c r="AR6463">
        <v>1.2927900128127949</v>
      </c>
      <c r="AS6463">
        <v>2.341326370337526</v>
      </c>
      <c r="AT6463">
        <v>2.6197985364131648</v>
      </c>
      <c r="AU6463">
        <v>-0.1335981397450392</v>
      </c>
      <c r="AV6463">
        <v>1.343380907997993</v>
      </c>
      <c r="AW6463">
        <v>-1.339527915924665E-2</v>
      </c>
    </row>
    <row r="6464" spans="1:49" x14ac:dyDescent="0.25">
      <c r="A6464" s="1">
        <v>45383</v>
      </c>
      <c r="B6464">
        <v>2014</v>
      </c>
      <c r="C6464">
        <v>155</v>
      </c>
      <c r="D6464">
        <v>0.92980385447638536</v>
      </c>
      <c r="E6464">
        <v>5.5580146244796014</v>
      </c>
      <c r="F6464">
        <v>11.63634527177306</v>
      </c>
      <c r="G6464">
        <v>-2.870363815902643</v>
      </c>
      <c r="H6464">
        <v>4.0181039463975887</v>
      </c>
      <c r="I6464">
        <v>-2.1370702591003381</v>
      </c>
      <c r="J6464">
        <v>0.41792535952320797</v>
      </c>
      <c r="K6464">
        <v>9.4474098379748295</v>
      </c>
      <c r="L6464">
        <v>-2.3941582149543228</v>
      </c>
      <c r="M6464">
        <v>4.7330712937243113</v>
      </c>
      <c r="N6464">
        <v>8.657179120265269</v>
      </c>
      <c r="O6464">
        <v>-4.2450423918873774</v>
      </c>
      <c r="P6464">
        <v>5.7257180685670317</v>
      </c>
      <c r="Q6464">
        <v>-2.4870289008054209</v>
      </c>
      <c r="R6464">
        <v>3.2450807998842151</v>
      </c>
      <c r="S6464">
        <v>-0.89143666048971948</v>
      </c>
      <c r="T6464">
        <v>-4.8338853531239572</v>
      </c>
      <c r="U6464">
        <v>16.25849089867679</v>
      </c>
      <c r="V6464">
        <v>2.195478458906619</v>
      </c>
      <c r="W6464">
        <v>-10.418941932197431</v>
      </c>
      <c r="X6464">
        <v>-3.3059271857437289</v>
      </c>
      <c r="Y6464">
        <v>-2.6688579452255889</v>
      </c>
      <c r="Z6464">
        <v>2.665692517434048</v>
      </c>
      <c r="AA6464">
        <v>4.794855707593304</v>
      </c>
      <c r="AB6464">
        <v>-0.61667236017747262</v>
      </c>
      <c r="AC6464">
        <v>-4.2075780738691337</v>
      </c>
      <c r="AD6464">
        <v>3.8017479278708239</v>
      </c>
      <c r="AE6464">
        <v>4.117064705579887</v>
      </c>
      <c r="AF6464">
        <v>2.430329362225514</v>
      </c>
      <c r="AG6464">
        <v>9.3855495013184242</v>
      </c>
      <c r="AH6464">
        <v>-1.050941307039821</v>
      </c>
      <c r="AI6464">
        <v>-0.71574765157866871</v>
      </c>
      <c r="AJ6464">
        <v>1.099529033337254</v>
      </c>
      <c r="AK6464">
        <v>0.6159112572360792</v>
      </c>
      <c r="AL6464">
        <v>-2.2275449866650869</v>
      </c>
      <c r="AM6464">
        <v>1.1652731020514779</v>
      </c>
      <c r="AN6464">
        <v>2.9814351851900511</v>
      </c>
      <c r="AO6464">
        <v>-2.0204816392201508</v>
      </c>
      <c r="AP6464">
        <v>4.6959592224017577</v>
      </c>
      <c r="AQ6464">
        <v>-2.190905787550701</v>
      </c>
      <c r="AR6464">
        <v>-1.116635904588581</v>
      </c>
      <c r="AS6464">
        <v>-1.76863618484282</v>
      </c>
      <c r="AT6464">
        <v>3.5804154214319479</v>
      </c>
      <c r="AU6464">
        <v>-5.960384312342204</v>
      </c>
      <c r="AV6464">
        <v>-2.563880956223763</v>
      </c>
      <c r="AW6464">
        <v>2.1018909733002689E-2</v>
      </c>
    </row>
    <row r="6465" spans="1:49" x14ac:dyDescent="0.25">
      <c r="A6465" s="1">
        <v>45413</v>
      </c>
      <c r="B6465">
        <v>2014</v>
      </c>
      <c r="C6465">
        <v>155</v>
      </c>
      <c r="D6465">
        <v>10.465165157628761</v>
      </c>
      <c r="E6465">
        <v>8.4463082369200073</v>
      </c>
      <c r="F6465">
        <v>13.351775625011131</v>
      </c>
      <c r="G6465">
        <v>11.71238317060228</v>
      </c>
      <c r="H6465">
        <v>5.0045827488581773</v>
      </c>
      <c r="I6465">
        <v>1.66222985533373</v>
      </c>
      <c r="J6465">
        <v>2.5562632627928572</v>
      </c>
      <c r="K6465">
        <v>9.2107884279429619</v>
      </c>
      <c r="L6465">
        <v>13.66045818110207</v>
      </c>
      <c r="M6465">
        <v>4.1849416538483952</v>
      </c>
      <c r="N6465">
        <v>5.3967839160889319</v>
      </c>
      <c r="O6465">
        <v>-2.0929479588255639</v>
      </c>
      <c r="P6465">
        <v>8.2152074778175219</v>
      </c>
      <c r="Q6465">
        <v>-1.0473952824594179</v>
      </c>
      <c r="R6465">
        <v>7.2833165323621394</v>
      </c>
      <c r="S6465">
        <v>-0.66697386803444836</v>
      </c>
      <c r="T6465">
        <v>-0.2762730175861372</v>
      </c>
      <c r="U6465">
        <v>10.92177733079121</v>
      </c>
      <c r="V6465">
        <v>8.904681950208527</v>
      </c>
      <c r="W6465">
        <v>16.297687423110201</v>
      </c>
      <c r="X6465">
        <v>5.62266050447362</v>
      </c>
      <c r="Y6465">
        <v>12.77037002791182</v>
      </c>
      <c r="Z6465">
        <v>11.500499622566251</v>
      </c>
      <c r="AA6465">
        <v>14.3563870887593</v>
      </c>
      <c r="AB6465">
        <v>11.40474295366025</v>
      </c>
      <c r="AC6465">
        <v>0.43788194950009629</v>
      </c>
      <c r="AD6465">
        <v>3.325605490305517</v>
      </c>
      <c r="AE6465">
        <v>9.9858507818735287</v>
      </c>
      <c r="AF6465">
        <v>13.83723860284471</v>
      </c>
      <c r="AG6465">
        <v>13.539598513267871</v>
      </c>
      <c r="AH6465">
        <v>9.4792910835610265</v>
      </c>
      <c r="AI6465">
        <v>10.374755643699739</v>
      </c>
      <c r="AJ6465">
        <v>8.19496652266265</v>
      </c>
      <c r="AK6465">
        <v>11.556495318669979</v>
      </c>
      <c r="AL6465">
        <v>10.4737930236591</v>
      </c>
      <c r="AM6465">
        <v>9.2050449084497785</v>
      </c>
      <c r="AN6465">
        <v>8.049504920385143</v>
      </c>
      <c r="AO6465">
        <v>9.2079705233294007</v>
      </c>
      <c r="AP6465">
        <v>14.16327064289942</v>
      </c>
      <c r="AQ6465">
        <v>7.9267100720216144</v>
      </c>
      <c r="AR6465">
        <v>7.6926679802666431</v>
      </c>
      <c r="AS6465">
        <v>7.8345987301161601</v>
      </c>
      <c r="AT6465">
        <v>7.9634253478307881</v>
      </c>
      <c r="AU6465">
        <v>7.8969351331362292</v>
      </c>
      <c r="AV6465">
        <v>9.2068977425701082</v>
      </c>
      <c r="AW6465">
        <v>4.7185310774709562E-2</v>
      </c>
    </row>
    <row r="6466" spans="1:49" x14ac:dyDescent="0.25">
      <c r="A6466" s="1">
        <v>45444</v>
      </c>
      <c r="B6466">
        <v>2014</v>
      </c>
      <c r="C6466">
        <v>155</v>
      </c>
      <c r="D6466">
        <v>-8.1900982560454079</v>
      </c>
      <c r="E6466">
        <v>-8.3594963132200384</v>
      </c>
      <c r="F6466">
        <v>-13.2939482764431</v>
      </c>
      <c r="G6466">
        <v>-9.1304007449794948</v>
      </c>
      <c r="H6466">
        <v>3.951792353340422</v>
      </c>
      <c r="I6466">
        <v>-13.15644298140864</v>
      </c>
      <c r="J6466">
        <v>-4.8670588945903148</v>
      </c>
      <c r="K6466">
        <v>1.312501742582328</v>
      </c>
      <c r="L6466">
        <v>-2.1907610912326958</v>
      </c>
      <c r="M6466">
        <v>6.1106484801670469</v>
      </c>
      <c r="N6466">
        <v>-4.8735735804968261</v>
      </c>
      <c r="O6466">
        <v>-1.932550851783599</v>
      </c>
      <c r="P6466">
        <v>-2.076111493612387</v>
      </c>
      <c r="Q6466">
        <v>-6.404055666584096</v>
      </c>
      <c r="R6466">
        <v>-3.0524081405220009</v>
      </c>
      <c r="S6466">
        <v>4.1435969203001299</v>
      </c>
      <c r="T6466">
        <v>3.28778242852934E-3</v>
      </c>
      <c r="U6466">
        <v>-2.9252441600309269</v>
      </c>
      <c r="V6466">
        <v>-4.5876135976794963</v>
      </c>
      <c r="W6466">
        <v>-5.3650517597627294</v>
      </c>
      <c r="X6466">
        <v>-3.581615284057627</v>
      </c>
      <c r="Y6466">
        <v>-2.8648530516034332</v>
      </c>
      <c r="Z6466">
        <v>-10.4493069013699</v>
      </c>
      <c r="AA6466">
        <v>-6.3927004567178258</v>
      </c>
      <c r="AB6466">
        <v>-4.8170857362987096</v>
      </c>
      <c r="AC6466">
        <v>5.7447104504590119</v>
      </c>
      <c r="AD6466">
        <v>-5.2492537606197427</v>
      </c>
      <c r="AE6466">
        <v>-7.0922161990055077</v>
      </c>
      <c r="AF6466">
        <v>-5.1330341184023247</v>
      </c>
      <c r="AG6466">
        <v>-9.4670941657318934</v>
      </c>
      <c r="AH6466">
        <v>-7.6542703157332364</v>
      </c>
      <c r="AI6466">
        <v>-7.4135453464495686</v>
      </c>
      <c r="AJ6466">
        <v>-4.5483505545722007</v>
      </c>
      <c r="AK6466">
        <v>2.3605057322335639</v>
      </c>
      <c r="AL6466">
        <v>0.1423269211950462</v>
      </c>
      <c r="AM6466">
        <v>0.10239412380310681</v>
      </c>
      <c r="AN6466">
        <v>-1.486469495706555</v>
      </c>
      <c r="AO6466">
        <v>-4.6053483427726416</v>
      </c>
      <c r="AP6466">
        <v>-6.0791335023103077</v>
      </c>
      <c r="AQ6466">
        <v>-0.94247300466937523</v>
      </c>
      <c r="AR6466">
        <v>-10.1628670879373</v>
      </c>
      <c r="AS6466">
        <v>-4.8009718716253698</v>
      </c>
      <c r="AT6466">
        <v>-4.6088190003791158</v>
      </c>
      <c r="AU6466">
        <v>-2.714430562970271</v>
      </c>
      <c r="AV6466">
        <v>0.57982936955678355</v>
      </c>
      <c r="AW6466">
        <v>-2.5820724984036311E-2</v>
      </c>
    </row>
    <row r="6467" spans="1:49" x14ac:dyDescent="0.25">
      <c r="A6467" s="1">
        <v>38749</v>
      </c>
      <c r="B6467">
        <v>2014</v>
      </c>
      <c r="C6467">
        <v>160</v>
      </c>
      <c r="D6467">
        <v>-5.2140532571124503</v>
      </c>
      <c r="E6467">
        <v>-1.990122090239699</v>
      </c>
      <c r="F6467">
        <v>-2.9737292601383798</v>
      </c>
      <c r="G6467">
        <v>3.3794727419385939</v>
      </c>
      <c r="H6467">
        <v>3.735609595915057</v>
      </c>
      <c r="I6467">
        <v>1.910376615111931</v>
      </c>
      <c r="J6467">
        <v>14.73582108909282</v>
      </c>
      <c r="K6467">
        <v>1.3862421258904469</v>
      </c>
      <c r="L6467">
        <v>-3.9100086001013561</v>
      </c>
      <c r="M6467">
        <v>3.966173050563615</v>
      </c>
      <c r="N6467">
        <v>62.881211715355207</v>
      </c>
      <c r="O6467">
        <v>-6.1828405435995997</v>
      </c>
      <c r="P6467">
        <v>-0.43912799318733819</v>
      </c>
      <c r="Q6467">
        <v>2.1581628412191911</v>
      </c>
      <c r="R6467">
        <v>2.9182158029116949</v>
      </c>
      <c r="S6467">
        <v>-17.931622386671169</v>
      </c>
      <c r="T6467">
        <v>5.7151857529192052</v>
      </c>
      <c r="U6467">
        <v>-3.3086970075675519</v>
      </c>
      <c r="V6467">
        <v>-1.4314728212319721</v>
      </c>
      <c r="W6467">
        <v>-1.9103125876968829</v>
      </c>
      <c r="X6467">
        <v>2.4928491250027158</v>
      </c>
      <c r="Y6467">
        <v>-2.1806732362136478</v>
      </c>
      <c r="Z6467">
        <v>3.0463182914813869</v>
      </c>
      <c r="AA6467">
        <v>-0.99414400081672127</v>
      </c>
      <c r="AB6467">
        <v>-3.387030103936195</v>
      </c>
      <c r="AC6467">
        <v>4.8703679679017684</v>
      </c>
      <c r="AD6467">
        <v>2.932619761707933</v>
      </c>
      <c r="AE6467">
        <v>7.9156359012810817E-2</v>
      </c>
      <c r="AF6467">
        <v>6.1793448282996266</v>
      </c>
      <c r="AG6467">
        <v>0.31055159495694262</v>
      </c>
      <c r="AH6467">
        <v>-10.3793163093709</v>
      </c>
      <c r="AI6467">
        <v>3.1868225843983078</v>
      </c>
      <c r="AJ6467">
        <v>0.66322387839852226</v>
      </c>
      <c r="AK6467">
        <v>4.7111492023636403</v>
      </c>
      <c r="AL6467">
        <v>1.4150673203880531</v>
      </c>
      <c r="AM6467">
        <v>-0.22588851374278909</v>
      </c>
      <c r="AN6467">
        <v>-0.3510453543441594</v>
      </c>
      <c r="AO6467">
        <v>-7.8436023055317161E-2</v>
      </c>
      <c r="AP6467">
        <v>-1.967459536551408</v>
      </c>
      <c r="AQ6467">
        <v>-1.913879955499465</v>
      </c>
      <c r="AR6467">
        <v>-1.6816307512893429</v>
      </c>
      <c r="AS6467">
        <v>-2.3856316654778169</v>
      </c>
      <c r="AT6467">
        <v>-1.231741830550759</v>
      </c>
      <c r="AU6467">
        <v>-2.9251745759098502</v>
      </c>
      <c r="AV6467">
        <v>-0.48603847912077608</v>
      </c>
      <c r="AW6467">
        <v>-2.6687269191585372E-3</v>
      </c>
    </row>
    <row r="6468" spans="1:49" x14ac:dyDescent="0.25">
      <c r="A6468" s="1">
        <v>38777</v>
      </c>
      <c r="B6468">
        <v>2014</v>
      </c>
      <c r="C6468">
        <v>160</v>
      </c>
      <c r="D6468">
        <v>6.9369087535601226</v>
      </c>
      <c r="E6468">
        <v>-0.38271242916414477</v>
      </c>
      <c r="F6468">
        <v>-3.300432668326192</v>
      </c>
      <c r="G6468">
        <v>5.9287878049296687E-2</v>
      </c>
      <c r="H6468">
        <v>-1.2818573803951461</v>
      </c>
      <c r="I6468">
        <v>9.2810083007366373</v>
      </c>
      <c r="J6468">
        <v>-2.8751547235360002</v>
      </c>
      <c r="K6468">
        <v>-5.3645613650734392</v>
      </c>
      <c r="L6468">
        <v>-1.8774310012190989</v>
      </c>
      <c r="M6468">
        <v>2.8377312446670628</v>
      </c>
      <c r="N6468">
        <v>10.22734312118296</v>
      </c>
      <c r="O6468">
        <v>7.0418017367056329</v>
      </c>
      <c r="P6468">
        <v>5.1270914963854386</v>
      </c>
      <c r="Q6468">
        <v>1.680129368413352</v>
      </c>
      <c r="R6468">
        <v>1.0181904028865321</v>
      </c>
      <c r="S6468">
        <v>2.9231617991660519</v>
      </c>
      <c r="T6468">
        <v>-12.79847921835208</v>
      </c>
      <c r="U6468">
        <v>-0.1399488576756536</v>
      </c>
      <c r="V6468">
        <v>1.8961398109174969</v>
      </c>
      <c r="W6468">
        <v>1.8668186788993739</v>
      </c>
      <c r="X6468">
        <v>4.2557697058626109</v>
      </c>
      <c r="Y6468">
        <v>2.785088498567001</v>
      </c>
      <c r="Z6468">
        <v>8.2857567185590231</v>
      </c>
      <c r="AA6468">
        <v>7.985668746974528</v>
      </c>
      <c r="AB6468">
        <v>-1.0685010550218419</v>
      </c>
      <c r="AC6468">
        <v>-2.4049806717148958</v>
      </c>
      <c r="AD6468">
        <v>10.3394359987439</v>
      </c>
      <c r="AE6468">
        <v>10.26348301867996</v>
      </c>
      <c r="AF6468">
        <v>8.3968053655604216</v>
      </c>
      <c r="AG6468">
        <v>1.75700350181367</v>
      </c>
      <c r="AH6468">
        <v>-5.6319996684326412</v>
      </c>
      <c r="AI6468">
        <v>1.3374167156514629</v>
      </c>
      <c r="AJ6468">
        <v>1.258121425887615</v>
      </c>
      <c r="AK6468">
        <v>-7.3235387722537677</v>
      </c>
      <c r="AL6468">
        <v>3.670107181121995</v>
      </c>
      <c r="AM6468">
        <v>6.2270705628104217</v>
      </c>
      <c r="AN6468">
        <v>-1.9351196547222169</v>
      </c>
      <c r="AO6468">
        <v>3.7406833842679181</v>
      </c>
      <c r="AP6468">
        <v>-0.20291235807361471</v>
      </c>
      <c r="AQ6468">
        <v>-0.15109219219818781</v>
      </c>
      <c r="AR6468">
        <v>5.2301390252592839</v>
      </c>
      <c r="AS6468">
        <v>0.90012789206210808</v>
      </c>
      <c r="AT6468">
        <v>2.2036715782931542</v>
      </c>
      <c r="AU6468">
        <v>-1.2640007343089339</v>
      </c>
      <c r="AV6468">
        <v>0.6228609285335418</v>
      </c>
      <c r="AW6468">
        <v>-2.5574190068420322E-3</v>
      </c>
    </row>
    <row r="6469" spans="1:49" x14ac:dyDescent="0.25">
      <c r="A6469" s="1">
        <v>38808</v>
      </c>
      <c r="B6469">
        <v>2014</v>
      </c>
      <c r="C6469">
        <v>160</v>
      </c>
      <c r="D6469">
        <v>20.7725235792714</v>
      </c>
      <c r="E6469">
        <v>6.1784590016290997</v>
      </c>
      <c r="F6469">
        <v>18.000857330635881</v>
      </c>
      <c r="G6469">
        <v>-1.530788464284039</v>
      </c>
      <c r="H6469">
        <v>2.6318945668158511</v>
      </c>
      <c r="I6469">
        <v>4.2984437659376207</v>
      </c>
      <c r="J6469">
        <v>-2.7077093818753122</v>
      </c>
      <c r="K6469">
        <v>10.49285918563174</v>
      </c>
      <c r="L6469">
        <v>9.6899275548461006</v>
      </c>
      <c r="M6469">
        <v>5.4336108039895858</v>
      </c>
      <c r="N6469">
        <v>9.5024327901429118</v>
      </c>
      <c r="O6469">
        <v>4.6211814481000868</v>
      </c>
      <c r="P6469">
        <v>0.90141904598739497</v>
      </c>
      <c r="Q6469">
        <v>7.2922858982584096</v>
      </c>
      <c r="R6469">
        <v>5.0633264032253988</v>
      </c>
      <c r="S6469">
        <v>-0.4319375057978414</v>
      </c>
      <c r="T6469">
        <v>6.0712346703247766</v>
      </c>
      <c r="U6469">
        <v>7.3406496973256186</v>
      </c>
      <c r="V6469">
        <v>3.690303384726223</v>
      </c>
      <c r="W6469">
        <v>7.2578039737172473</v>
      </c>
      <c r="X6469">
        <v>4.0690272140004868</v>
      </c>
      <c r="Y6469">
        <v>5.5911897690734236</v>
      </c>
      <c r="Z6469">
        <v>15.27652296468467</v>
      </c>
      <c r="AA6469">
        <v>6.0019961904699271</v>
      </c>
      <c r="AB6469">
        <v>7.6077459637026612</v>
      </c>
      <c r="AC6469">
        <v>4.8976966454338688</v>
      </c>
      <c r="AD6469">
        <v>7.1440038733836753</v>
      </c>
      <c r="AE6469">
        <v>10.03176089802405</v>
      </c>
      <c r="AF6469">
        <v>4.4480686076829654</v>
      </c>
      <c r="AG6469">
        <v>5.4141106092339797</v>
      </c>
      <c r="AH6469">
        <v>-0.93999262672406214</v>
      </c>
      <c r="AI6469">
        <v>5.3757963735217462</v>
      </c>
      <c r="AJ6469">
        <v>6.5422873760178302</v>
      </c>
      <c r="AK6469">
        <v>5.5269399233529581</v>
      </c>
      <c r="AL6469">
        <v>4.7085801855282217</v>
      </c>
      <c r="AM6469">
        <v>7.1500894966943784</v>
      </c>
      <c r="AN6469">
        <v>16.782353210551481</v>
      </c>
      <c r="AO6469">
        <v>5.8196942021537357</v>
      </c>
      <c r="AP6469">
        <v>1.250660659156688</v>
      </c>
      <c r="AQ6469">
        <v>10.03018169209273</v>
      </c>
      <c r="AR6469">
        <v>4.1936475500459434</v>
      </c>
      <c r="AS6469">
        <v>5.6836041672880588</v>
      </c>
      <c r="AT6469">
        <v>6.74533577345795</v>
      </c>
      <c r="AU6469">
        <v>5.0075231910181603</v>
      </c>
      <c r="AV6469">
        <v>2.079908675714659</v>
      </c>
      <c r="AW6469">
        <v>1.1026910567543119E-2</v>
      </c>
    </row>
    <row r="6470" spans="1:49" x14ac:dyDescent="0.25">
      <c r="A6470" s="1">
        <v>38838</v>
      </c>
      <c r="B6470">
        <v>2014</v>
      </c>
      <c r="C6470">
        <v>160</v>
      </c>
      <c r="D6470">
        <v>-19.398900538386521</v>
      </c>
      <c r="E6470">
        <v>-12.431153799165751</v>
      </c>
      <c r="F6470">
        <v>-11.583006635296989</v>
      </c>
      <c r="G6470">
        <v>-20.694859170137551</v>
      </c>
      <c r="H6470">
        <v>-8.2609293507254105</v>
      </c>
      <c r="I6470">
        <v>-15.586561831650091</v>
      </c>
      <c r="J6470">
        <v>-17.468722700919511</v>
      </c>
      <c r="K6470">
        <v>-17.57791794638187</v>
      </c>
      <c r="L6470">
        <v>-10.5175105131996</v>
      </c>
      <c r="M6470">
        <v>-5.2324903654912491</v>
      </c>
      <c r="N6470">
        <v>-19.570254030594288</v>
      </c>
      <c r="O6470">
        <v>-16.6204452490378</v>
      </c>
      <c r="P6470">
        <v>-1.2151168535317609</v>
      </c>
      <c r="Q6470">
        <v>-9.5879810149795084</v>
      </c>
      <c r="R6470">
        <v>-3.9274494009152279</v>
      </c>
      <c r="S6470">
        <v>-16.400948131224631</v>
      </c>
      <c r="T6470">
        <v>-29.039995881356951</v>
      </c>
      <c r="U6470">
        <v>-8.7505519696842509</v>
      </c>
      <c r="V6470">
        <v>-7.7282155768857326</v>
      </c>
      <c r="W6470">
        <v>-4.5384375599609061</v>
      </c>
      <c r="X6470">
        <v>-3.242783743311684</v>
      </c>
      <c r="Y6470">
        <v>-7.2367343064298932</v>
      </c>
      <c r="Z6470">
        <v>-13.29149602703632</v>
      </c>
      <c r="AA6470">
        <v>-7.9309204068707668</v>
      </c>
      <c r="AB6470">
        <v>-9.1104886169511623</v>
      </c>
      <c r="AC6470">
        <v>-8.4935619226822023</v>
      </c>
      <c r="AD6470">
        <v>-7.4198770679110631</v>
      </c>
      <c r="AE6470">
        <v>-6.2505787310236274</v>
      </c>
      <c r="AF6470">
        <v>-5.0190179724070028</v>
      </c>
      <c r="AG6470">
        <v>-1.580346103579533</v>
      </c>
      <c r="AH6470">
        <v>-18.47990689881248</v>
      </c>
      <c r="AI6470">
        <v>-3.954317687430164</v>
      </c>
      <c r="AJ6470">
        <v>-4.6421557042480526</v>
      </c>
      <c r="AK6470">
        <v>-5.1687219312614658</v>
      </c>
      <c r="AL6470">
        <v>-5.573138564134017</v>
      </c>
      <c r="AM6470">
        <v>-5.9374579344232519</v>
      </c>
      <c r="AN6470">
        <v>-13.086656229972441</v>
      </c>
      <c r="AO6470">
        <v>-5.224738226004888</v>
      </c>
      <c r="AP6470">
        <v>-8.5412037044496962</v>
      </c>
      <c r="AQ6470">
        <v>-7.0579282093128803</v>
      </c>
      <c r="AR6470">
        <v>-2.9860032324942609</v>
      </c>
      <c r="AS6470">
        <v>-4.1863231670179246</v>
      </c>
      <c r="AT6470">
        <v>-3.484233014480365</v>
      </c>
      <c r="AU6470">
        <v>-8.1285492396655066</v>
      </c>
      <c r="AV6470">
        <v>-4.5086736691095544</v>
      </c>
      <c r="AW6470">
        <v>-1.195531188811438E-2</v>
      </c>
    </row>
    <row r="6471" spans="1:49" x14ac:dyDescent="0.25">
      <c r="A6471" s="1">
        <v>38869</v>
      </c>
      <c r="B6471">
        <v>2014</v>
      </c>
      <c r="C6471">
        <v>160</v>
      </c>
      <c r="D6471">
        <v>6.6570402371822102</v>
      </c>
      <c r="E6471">
        <v>2.1500596150757501</v>
      </c>
      <c r="F6471">
        <v>9.2965918961008143</v>
      </c>
      <c r="G6471">
        <v>-13.3241699407833</v>
      </c>
      <c r="H6471">
        <v>-1.842564356212895</v>
      </c>
      <c r="I6471">
        <v>1.6640947443831819</v>
      </c>
      <c r="J6471">
        <v>2.720912993111035</v>
      </c>
      <c r="K6471">
        <v>5.7865712411361736</v>
      </c>
      <c r="L6471">
        <v>-4.464135395622149</v>
      </c>
      <c r="M6471">
        <v>3.8109105192971389</v>
      </c>
      <c r="N6471">
        <v>-17.408175051083841</v>
      </c>
      <c r="O6471">
        <v>-3.7665960081311072</v>
      </c>
      <c r="P6471">
        <v>-7.2287045606056584</v>
      </c>
      <c r="Q6471">
        <v>2.0556154018389621</v>
      </c>
      <c r="R6471">
        <v>-3.2759592968755298</v>
      </c>
      <c r="S6471">
        <v>-1.774223444538003</v>
      </c>
      <c r="T6471">
        <v>-7.6160112314798916</v>
      </c>
      <c r="U6471">
        <v>-6.551775798211823</v>
      </c>
      <c r="V6471">
        <v>-1.5043288202141849</v>
      </c>
      <c r="W6471">
        <v>-0.55757821642645755</v>
      </c>
      <c r="X6471">
        <v>-1.7847676758033231</v>
      </c>
      <c r="Y6471">
        <v>-0.86162258996239638</v>
      </c>
      <c r="Z6471">
        <v>0.4013381419829099</v>
      </c>
      <c r="AA6471">
        <v>-7.2360968503348833E-2</v>
      </c>
      <c r="AB6471">
        <v>-2.041528841386087</v>
      </c>
      <c r="AC6471">
        <v>6.2456376745512188E-3</v>
      </c>
      <c r="AD6471">
        <v>-3.174127904061586</v>
      </c>
      <c r="AE6471">
        <v>-4.1677977494045333</v>
      </c>
      <c r="AF6471">
        <v>0.65083729857049466</v>
      </c>
      <c r="AG6471">
        <v>0.18097008338378021</v>
      </c>
      <c r="AH6471">
        <v>-10.32327853538183</v>
      </c>
      <c r="AI6471">
        <v>0.94961557125678997</v>
      </c>
      <c r="AJ6471">
        <v>-1.3431437404316069</v>
      </c>
      <c r="AK6471">
        <v>-0.20246205616563101</v>
      </c>
      <c r="AL6471">
        <v>-0.52145406986271459</v>
      </c>
      <c r="AM6471">
        <v>-1.47060060622547</v>
      </c>
      <c r="AN6471">
        <v>-0.34189917065661207</v>
      </c>
      <c r="AO6471">
        <v>-1.347404170483768</v>
      </c>
      <c r="AP6471">
        <v>4.6203742434825834</v>
      </c>
      <c r="AQ6471">
        <v>0.42221039664220861</v>
      </c>
      <c r="AR6471">
        <v>0.75591972361104265</v>
      </c>
      <c r="AS6471">
        <v>-1.95466740993705</v>
      </c>
      <c r="AT6471">
        <v>0.60158312854683427</v>
      </c>
      <c r="AU6471">
        <v>-9.4908045002017438</v>
      </c>
      <c r="AV6471">
        <v>-0.28577746635291001</v>
      </c>
      <c r="AW6471">
        <v>2.0494406985949179E-4</v>
      </c>
    </row>
    <row r="6472" spans="1:49" x14ac:dyDescent="0.25">
      <c r="A6472" s="1">
        <v>38899</v>
      </c>
      <c r="B6472">
        <v>2014</v>
      </c>
      <c r="C6472">
        <v>160</v>
      </c>
      <c r="D6472">
        <v>-0.79251316518043069</v>
      </c>
      <c r="E6472">
        <v>6.9471267342016141</v>
      </c>
      <c r="F6472">
        <v>7.3188582716326556</v>
      </c>
      <c r="G6472">
        <v>14.2991454296924</v>
      </c>
      <c r="H6472">
        <v>0.40220662776673238</v>
      </c>
      <c r="I6472">
        <v>0.14333468841218891</v>
      </c>
      <c r="J6472">
        <v>4.7352375959115012</v>
      </c>
      <c r="K6472">
        <v>1.1431938086025719</v>
      </c>
      <c r="L6472">
        <v>3.5335263989325409</v>
      </c>
      <c r="M6472">
        <v>4.5079432321296409</v>
      </c>
      <c r="N6472">
        <v>2.4663693349548992</v>
      </c>
      <c r="O6472">
        <v>0.11513743865019239</v>
      </c>
      <c r="P6472">
        <v>15.18629733133516</v>
      </c>
      <c r="Q6472">
        <v>0.26624474943193199</v>
      </c>
      <c r="R6472">
        <v>2.7689230258062469</v>
      </c>
      <c r="S6472">
        <v>2.7986274177583592</v>
      </c>
      <c r="T6472">
        <v>8.1270482122328005</v>
      </c>
      <c r="U6472">
        <v>0.38562700839377412</v>
      </c>
      <c r="V6472">
        <v>-0.50697787298087382</v>
      </c>
      <c r="W6472">
        <v>3.2184744511753132</v>
      </c>
      <c r="X6472">
        <v>-0.53057747233770103</v>
      </c>
      <c r="Y6472">
        <v>0.33934774458974643</v>
      </c>
      <c r="Z6472">
        <v>6.904306537495053</v>
      </c>
      <c r="AA6472">
        <v>-1.5832089199506629</v>
      </c>
      <c r="AB6472">
        <v>-0.10748122623145399</v>
      </c>
      <c r="AC6472">
        <v>1.13115438777065</v>
      </c>
      <c r="AD6472">
        <v>-0.94327452859479521</v>
      </c>
      <c r="AE6472">
        <v>3.0259289640615532</v>
      </c>
      <c r="AF6472">
        <v>1.4324509194558299</v>
      </c>
      <c r="AG6472">
        <v>0.50692297432619604</v>
      </c>
      <c r="AH6472">
        <v>16.446917861435001</v>
      </c>
      <c r="AI6472">
        <v>3.319174667114599</v>
      </c>
      <c r="AJ6472">
        <v>2.8053387370031269</v>
      </c>
      <c r="AK6472">
        <v>9.7828058683840258</v>
      </c>
      <c r="AL6472">
        <v>2.5538117801040321</v>
      </c>
      <c r="AM6472">
        <v>-0.3403512143176024</v>
      </c>
      <c r="AN6472">
        <v>16.826988610831009</v>
      </c>
      <c r="AO6472">
        <v>-0.29735887221681301</v>
      </c>
      <c r="AP6472">
        <v>4.6042068763897603</v>
      </c>
      <c r="AQ6472">
        <v>1.273637840735975</v>
      </c>
      <c r="AR6472">
        <v>0.70496876656385155</v>
      </c>
      <c r="AS6472">
        <v>0.35925678132764371</v>
      </c>
      <c r="AT6472">
        <v>2.3489075499157241</v>
      </c>
      <c r="AU6472">
        <v>1.5428872053469429</v>
      </c>
      <c r="AV6472">
        <v>0.38385768264745929</v>
      </c>
      <c r="AW6472">
        <v>4.2693899767938248E-3</v>
      </c>
    </row>
    <row r="6473" spans="1:49" x14ac:dyDescent="0.25">
      <c r="A6473" s="1">
        <v>38930</v>
      </c>
      <c r="B6473">
        <v>2014</v>
      </c>
      <c r="C6473">
        <v>160</v>
      </c>
      <c r="D6473">
        <v>-5.5535437349073398</v>
      </c>
      <c r="E6473">
        <v>2.242984028310024</v>
      </c>
      <c r="F6473">
        <v>-0.58015626553115096</v>
      </c>
      <c r="G6473">
        <v>5.7479953752222368</v>
      </c>
      <c r="H6473">
        <v>2.2792856719161092</v>
      </c>
      <c r="I6473">
        <v>8.1129984990065509</v>
      </c>
      <c r="J6473">
        <v>-5.2768795553279286</v>
      </c>
      <c r="K6473">
        <v>-1.767065617727781</v>
      </c>
      <c r="L6473">
        <v>0.67630730673653439</v>
      </c>
      <c r="M6473">
        <v>1.6468454201600919</v>
      </c>
      <c r="N6473">
        <v>4.4594053715060644</v>
      </c>
      <c r="O6473">
        <v>-1.444497657859878</v>
      </c>
      <c r="P6473">
        <v>-2.0561750723146139</v>
      </c>
      <c r="Q6473">
        <v>2.2008193266531921</v>
      </c>
      <c r="R6473">
        <v>1.360240537815494</v>
      </c>
      <c r="S6473">
        <v>-4.924177805815388</v>
      </c>
      <c r="T6473">
        <v>4.8568394505696721</v>
      </c>
      <c r="U6473">
        <v>3.398616678154998</v>
      </c>
      <c r="V6473">
        <v>0.25613341945274198</v>
      </c>
      <c r="W6473">
        <v>1.4214285053303579</v>
      </c>
      <c r="X6473">
        <v>7.0604502590494453</v>
      </c>
      <c r="Y6473">
        <v>-0.2460179781544225</v>
      </c>
      <c r="Z6473">
        <v>1.9935559193039689</v>
      </c>
      <c r="AA6473">
        <v>2.5452108186013072</v>
      </c>
      <c r="AB6473">
        <v>1.224843451572255</v>
      </c>
      <c r="AC6473">
        <v>2.0683300264349169</v>
      </c>
      <c r="AD6473">
        <v>3.5158376458119811</v>
      </c>
      <c r="AE6473">
        <v>-3.150840275636035</v>
      </c>
      <c r="AF6473">
        <v>1.7609635165596771</v>
      </c>
      <c r="AG6473">
        <v>2.8679032410344312</v>
      </c>
      <c r="AH6473">
        <v>8.1430383305629803</v>
      </c>
      <c r="AI6473">
        <v>2.098669394323172</v>
      </c>
      <c r="AJ6473">
        <v>3.7286255624383369</v>
      </c>
      <c r="AK6473">
        <v>-0.856233309164256</v>
      </c>
      <c r="AL6473">
        <v>3.7699820720546779</v>
      </c>
      <c r="AM6473">
        <v>5.2532382871770764</v>
      </c>
      <c r="AN6473">
        <v>-8.9888796166217801</v>
      </c>
      <c r="AO6473">
        <v>2.3806020532034289</v>
      </c>
      <c r="AP6473">
        <v>5.6507926927240604E-3</v>
      </c>
      <c r="AQ6473">
        <v>1.8206127317363709</v>
      </c>
      <c r="AR6473">
        <v>2.0329975750628342</v>
      </c>
      <c r="AS6473">
        <v>2.7889105706076172</v>
      </c>
      <c r="AT6473">
        <v>1.1800330139172031</v>
      </c>
      <c r="AU6473">
        <v>3.1381803301340438</v>
      </c>
      <c r="AV6473">
        <v>1.1628896248119911</v>
      </c>
      <c r="AW6473">
        <v>-8.1130523551612432E-3</v>
      </c>
    </row>
    <row r="6474" spans="1:49" x14ac:dyDescent="0.25">
      <c r="A6474" s="1">
        <v>38961</v>
      </c>
      <c r="B6474">
        <v>2014</v>
      </c>
      <c r="C6474">
        <v>160</v>
      </c>
      <c r="D6474">
        <v>-2.3155430120275322</v>
      </c>
      <c r="E6474">
        <v>4.1930039995650148</v>
      </c>
      <c r="F6474">
        <v>2.2738690887219359</v>
      </c>
      <c r="G6474">
        <v>-2.57368157201382</v>
      </c>
      <c r="H6474">
        <v>3.3960837250684328</v>
      </c>
      <c r="I6474">
        <v>7.1625317982192849</v>
      </c>
      <c r="J6474">
        <v>5.5578066461216658</v>
      </c>
      <c r="K6474">
        <v>-2.5159818580143929</v>
      </c>
      <c r="L6474">
        <v>0.51410641608620189</v>
      </c>
      <c r="M6474">
        <v>5.4977101394603434</v>
      </c>
      <c r="N6474">
        <v>7.4994913231805294</v>
      </c>
      <c r="O6474">
        <v>-7.0212208437609451</v>
      </c>
      <c r="P6474">
        <v>11.07863894581447</v>
      </c>
      <c r="Q6474">
        <v>2.3764638407728582</v>
      </c>
      <c r="R6474">
        <v>-0.20379699965682449</v>
      </c>
      <c r="S6474">
        <v>-4.2362272425975904</v>
      </c>
      <c r="T6474">
        <v>-5.1662147953759892</v>
      </c>
      <c r="U6474">
        <v>2.7567852001819881</v>
      </c>
      <c r="V6474">
        <v>-2.2868575576037169</v>
      </c>
      <c r="W6474">
        <v>0.81332150931787695</v>
      </c>
      <c r="X6474">
        <v>0.30479817940827209</v>
      </c>
      <c r="Y6474">
        <v>1.398381889675604</v>
      </c>
      <c r="Z6474">
        <v>2.8213346920934019</v>
      </c>
      <c r="AA6474">
        <v>3.966480126385985</v>
      </c>
      <c r="AB6474">
        <v>2.3907724010777902</v>
      </c>
      <c r="AC6474">
        <v>-5.5099274552650179E-2</v>
      </c>
      <c r="AD6474">
        <v>-3.132924121473124</v>
      </c>
      <c r="AE6474">
        <v>-7.750297024490127</v>
      </c>
      <c r="AF6474">
        <v>1.9234044520120901</v>
      </c>
      <c r="AG6474">
        <v>-0.82731660013825037</v>
      </c>
      <c r="AH6474">
        <v>3.5770079168069961</v>
      </c>
      <c r="AI6474">
        <v>4.6427877853795207</v>
      </c>
      <c r="AJ6474">
        <v>2.6769176531336258</v>
      </c>
      <c r="AK6474">
        <v>-0.179505857597928</v>
      </c>
      <c r="AL6474">
        <v>2.4427209645499599</v>
      </c>
      <c r="AM6474">
        <v>1.771734437626038</v>
      </c>
      <c r="AN6474">
        <v>-3.3837669939343118</v>
      </c>
      <c r="AO6474">
        <v>0.82048866748720695</v>
      </c>
      <c r="AP6474">
        <v>-1.7268790564937131</v>
      </c>
      <c r="AQ6474">
        <v>-1.9780860444289059</v>
      </c>
      <c r="AR6474">
        <v>0.2102987595956618</v>
      </c>
      <c r="AS6474">
        <v>-3.650042276117615</v>
      </c>
      <c r="AT6474">
        <v>-1.182323737784108</v>
      </c>
      <c r="AU6474">
        <v>0.1845135267300346</v>
      </c>
      <c r="AV6474">
        <v>1.8573212062345861</v>
      </c>
      <c r="AW6474">
        <v>-2.4527377884128181E-3</v>
      </c>
    </row>
    <row r="6475" spans="1:49" x14ac:dyDescent="0.25">
      <c r="A6475" s="1">
        <v>38991</v>
      </c>
      <c r="B6475">
        <v>2014</v>
      </c>
      <c r="C6475">
        <v>160</v>
      </c>
      <c r="D6475">
        <v>9.4824572326913437</v>
      </c>
      <c r="E6475">
        <v>6.9706211039084476</v>
      </c>
      <c r="F6475">
        <v>5.057440372101385</v>
      </c>
      <c r="G6475">
        <v>8.6588322738753831</v>
      </c>
      <c r="H6475">
        <v>7.3194553396540574</v>
      </c>
      <c r="I6475">
        <v>6.7623414067730314</v>
      </c>
      <c r="J6475">
        <v>6.7854108205575248</v>
      </c>
      <c r="K6475">
        <v>8.6711495869297153</v>
      </c>
      <c r="L6475">
        <v>7.9540269467340607</v>
      </c>
      <c r="M6475">
        <v>9.5512950493513493</v>
      </c>
      <c r="N6475">
        <v>1.504590227275671</v>
      </c>
      <c r="O6475">
        <v>11.23477033188329</v>
      </c>
      <c r="P6475">
        <v>6.8142899526844047</v>
      </c>
      <c r="Q6475">
        <v>8.4378664740204954</v>
      </c>
      <c r="R6475">
        <v>4.1626020149072351</v>
      </c>
      <c r="S6475">
        <v>-4.1301668913301786</v>
      </c>
      <c r="T6475">
        <v>15.18421839332669</v>
      </c>
      <c r="U6475">
        <v>7.9593215715690446</v>
      </c>
      <c r="V6475">
        <v>1.837725619898833</v>
      </c>
      <c r="W6475">
        <v>2.7746913149431229</v>
      </c>
      <c r="X6475">
        <v>4.373918714376468</v>
      </c>
      <c r="Y6475">
        <v>5.5426982264171976</v>
      </c>
      <c r="Z6475">
        <v>1.3724655026382979</v>
      </c>
      <c r="AA6475">
        <v>6.4926141266419268</v>
      </c>
      <c r="AB6475">
        <v>-0.33469718886840472</v>
      </c>
      <c r="AC6475">
        <v>6.6072807706843761</v>
      </c>
      <c r="AD6475">
        <v>3.9174146592304782</v>
      </c>
      <c r="AE6475">
        <v>8.6972613768859333</v>
      </c>
      <c r="AF6475">
        <v>2.6367749925865658</v>
      </c>
      <c r="AG6475">
        <v>4.2120777365701079</v>
      </c>
      <c r="AH6475">
        <v>2.2234264037358509</v>
      </c>
      <c r="AI6475">
        <v>7.540172681773516</v>
      </c>
      <c r="AJ6475">
        <v>3.0200419344616809</v>
      </c>
      <c r="AK6475">
        <v>10.334870381720339</v>
      </c>
      <c r="AL6475">
        <v>0.5320402318273354</v>
      </c>
      <c r="AM6475">
        <v>4.4982455074007444</v>
      </c>
      <c r="AN6475">
        <v>9.3000793772654688</v>
      </c>
      <c r="AO6475">
        <v>5.1214471747540902</v>
      </c>
      <c r="AP6475">
        <v>8.6155966857994528</v>
      </c>
      <c r="AQ6475">
        <v>8.3825918027022439</v>
      </c>
      <c r="AR6475">
        <v>2.801694402469002</v>
      </c>
      <c r="AS6475">
        <v>4.9168024207635774</v>
      </c>
      <c r="AT6475">
        <v>5.104802033197986</v>
      </c>
      <c r="AU6475">
        <v>3.0918964271085652</v>
      </c>
      <c r="AV6475">
        <v>3.5220220628516148</v>
      </c>
      <c r="AW6475">
        <v>4.7320840034963396E-3</v>
      </c>
    </row>
    <row r="6476" spans="1:49" x14ac:dyDescent="0.25">
      <c r="A6476" s="1">
        <v>39022</v>
      </c>
      <c r="B6476">
        <v>2014</v>
      </c>
      <c r="C6476">
        <v>160</v>
      </c>
      <c r="D6476">
        <v>16.31313979075275</v>
      </c>
      <c r="E6476">
        <v>4.8090216284128351</v>
      </c>
      <c r="F6476">
        <v>6.646267813556217</v>
      </c>
      <c r="G6476">
        <v>-2.8090563096257681</v>
      </c>
      <c r="H6476">
        <v>6.4710687111444676</v>
      </c>
      <c r="I6476">
        <v>6.0536398308647774</v>
      </c>
      <c r="J6476">
        <v>-4.721891935409106</v>
      </c>
      <c r="K6476">
        <v>6.4165775684393411</v>
      </c>
      <c r="L6476">
        <v>5.1395531367148584</v>
      </c>
      <c r="M6476">
        <v>11.04309631273259</v>
      </c>
      <c r="N6476">
        <v>19.16798461558859</v>
      </c>
      <c r="O6476">
        <v>8.0430939585159678</v>
      </c>
      <c r="P6476">
        <v>3.117491351209245</v>
      </c>
      <c r="Q6476">
        <v>7.4836532056038907</v>
      </c>
      <c r="R6476">
        <v>11.47670344011269</v>
      </c>
      <c r="S6476">
        <v>-16.187406343268488</v>
      </c>
      <c r="T6476">
        <v>-6.7275925919945134</v>
      </c>
      <c r="U6476">
        <v>4.7922801867164688</v>
      </c>
      <c r="V6476">
        <v>1.0104027955437409</v>
      </c>
      <c r="W6476">
        <v>3.5137595601944631</v>
      </c>
      <c r="X6476">
        <v>4.5190134898469347</v>
      </c>
      <c r="Y6476">
        <v>5.0507541234474651</v>
      </c>
      <c r="Z6476">
        <v>9.6830744316833481</v>
      </c>
      <c r="AA6476">
        <v>4.361986839844767</v>
      </c>
      <c r="AB6476">
        <v>5.9232117833999842</v>
      </c>
      <c r="AC6476">
        <v>6.0969733924972402</v>
      </c>
      <c r="AD6476">
        <v>3.7118664630440001</v>
      </c>
      <c r="AE6476">
        <v>9.5935218062237269</v>
      </c>
      <c r="AF6476">
        <v>5.5754343347264257</v>
      </c>
      <c r="AG6476">
        <v>5.947055439302984</v>
      </c>
      <c r="AH6476">
        <v>1.224965745647699</v>
      </c>
      <c r="AI6476">
        <v>5.0943288296591671</v>
      </c>
      <c r="AJ6476">
        <v>2.2918741686520638</v>
      </c>
      <c r="AK6476">
        <v>0.17357181196027141</v>
      </c>
      <c r="AL6476">
        <v>3.103378516412381</v>
      </c>
      <c r="AM6476">
        <v>6.8703819337842642</v>
      </c>
      <c r="AN6476">
        <v>10.83473847912142</v>
      </c>
      <c r="AO6476">
        <v>4.9238171963984954</v>
      </c>
      <c r="AP6476">
        <v>7.5102214129808553</v>
      </c>
      <c r="AQ6476">
        <v>4.4412187248502377</v>
      </c>
      <c r="AR6476">
        <v>4.2947002017638569</v>
      </c>
      <c r="AS6476">
        <v>3.211631500854661</v>
      </c>
      <c r="AT6476">
        <v>2.7570122803460611</v>
      </c>
      <c r="AU6476">
        <v>2.850172297821163</v>
      </c>
      <c r="AV6476">
        <v>2.29342914545918</v>
      </c>
      <c r="AW6476">
        <v>7.210994923483538E-3</v>
      </c>
    </row>
    <row r="6477" spans="1:49" x14ac:dyDescent="0.25">
      <c r="A6477" s="1">
        <v>39052</v>
      </c>
      <c r="B6477">
        <v>2014</v>
      </c>
      <c r="C6477">
        <v>160</v>
      </c>
      <c r="D6477">
        <v>5.267884034047654</v>
      </c>
      <c r="E6477">
        <v>5.8275240371316261</v>
      </c>
      <c r="F6477">
        <v>1.850748372238997</v>
      </c>
      <c r="G6477">
        <v>11.60653326093464</v>
      </c>
      <c r="H6477">
        <v>4.1831238536921722</v>
      </c>
      <c r="I6477">
        <v>2.9290695206089401</v>
      </c>
      <c r="J6477">
        <v>-6.6540731117048946</v>
      </c>
      <c r="K6477">
        <v>8.0322074414287847</v>
      </c>
      <c r="L6477">
        <v>-10.02985746285893</v>
      </c>
      <c r="M6477">
        <v>15.56889672386195</v>
      </c>
      <c r="N6477">
        <v>24.610895074516769</v>
      </c>
      <c r="O6477">
        <v>7.170847746256781</v>
      </c>
      <c r="P6477">
        <v>9.5288197431978805</v>
      </c>
      <c r="Q6477">
        <v>6.0747398239763717</v>
      </c>
      <c r="R6477">
        <v>4.3116765549561897</v>
      </c>
      <c r="S6477">
        <v>15.3759440564925</v>
      </c>
      <c r="T6477">
        <v>5.2476457936264653</v>
      </c>
      <c r="U6477">
        <v>8.1233269712287726</v>
      </c>
      <c r="V6477">
        <v>2.2948547469748171</v>
      </c>
      <c r="W6477">
        <v>1.5887703026570941</v>
      </c>
      <c r="X6477">
        <v>8.0169496720053921</v>
      </c>
      <c r="Y6477">
        <v>7.4672037924763179</v>
      </c>
      <c r="Z6477">
        <v>5.0221323955049746</v>
      </c>
      <c r="AA6477">
        <v>8.1420953216097445</v>
      </c>
      <c r="AB6477">
        <v>-0.492055962167115</v>
      </c>
      <c r="AC6477">
        <v>1.983283452928819</v>
      </c>
      <c r="AD6477">
        <v>2.7037714037084548</v>
      </c>
      <c r="AE6477">
        <v>6.2304179812032512</v>
      </c>
      <c r="AF6477">
        <v>4.4620933731614576</v>
      </c>
      <c r="AG6477">
        <v>1.8410171177016821</v>
      </c>
      <c r="AH6477">
        <v>7.3010497899064442</v>
      </c>
      <c r="AI6477">
        <v>1.4518767709412299</v>
      </c>
      <c r="AJ6477">
        <v>4.7620920079066043</v>
      </c>
      <c r="AK6477">
        <v>-2.0939342945656358</v>
      </c>
      <c r="AL6477">
        <v>3.665812664126888</v>
      </c>
      <c r="AM6477">
        <v>4.2245212594202783</v>
      </c>
      <c r="AN6477">
        <v>1.745353562360541</v>
      </c>
      <c r="AO6477">
        <v>3.943750227942977</v>
      </c>
      <c r="AP6477">
        <v>1.4363674838724809</v>
      </c>
      <c r="AQ6477">
        <v>3.1598738625907341</v>
      </c>
      <c r="AR6477">
        <v>3.3516264670510498</v>
      </c>
      <c r="AS6477">
        <v>-0.84753035593467807</v>
      </c>
      <c r="AT6477">
        <v>2.346134453244253</v>
      </c>
      <c r="AU6477">
        <v>-1.648872577744309</v>
      </c>
      <c r="AV6477">
        <v>1.017526939022795</v>
      </c>
      <c r="AW6477">
        <v>2.663182139204467E-3</v>
      </c>
    </row>
    <row r="6478" spans="1:49" x14ac:dyDescent="0.25">
      <c r="A6478" s="1">
        <v>39083</v>
      </c>
      <c r="B6478">
        <v>2014</v>
      </c>
      <c r="C6478">
        <v>160</v>
      </c>
      <c r="D6478">
        <v>-3.371399405357411</v>
      </c>
      <c r="E6478">
        <v>0.52853410605653295</v>
      </c>
      <c r="F6478">
        <v>6.9820512138947688</v>
      </c>
      <c r="G6478">
        <v>-6.4448988998358274</v>
      </c>
      <c r="H6478">
        <v>2.3247422063053409</v>
      </c>
      <c r="I6478">
        <v>0.58592001628192669</v>
      </c>
      <c r="J6478">
        <v>13.687535964927161</v>
      </c>
      <c r="K6478">
        <v>-0.91473656261510383</v>
      </c>
      <c r="L6478">
        <v>-1.833804183583865</v>
      </c>
      <c r="M6478">
        <v>-6.11086467087204</v>
      </c>
      <c r="N6478">
        <v>-10.7243316342316</v>
      </c>
      <c r="O6478">
        <v>-1.632204636058898</v>
      </c>
      <c r="P6478">
        <v>7.94681519546796</v>
      </c>
      <c r="Q6478">
        <v>1.937849246002221</v>
      </c>
      <c r="R6478">
        <v>8.2880632258340192</v>
      </c>
      <c r="S6478">
        <v>-10.94671438663735</v>
      </c>
      <c r="T6478">
        <v>5.3073613139458908</v>
      </c>
      <c r="U6478">
        <v>-1.990014933392348</v>
      </c>
      <c r="V6478">
        <v>-1.091250166365165</v>
      </c>
      <c r="W6478">
        <v>-8.2519932721847322E-2</v>
      </c>
      <c r="X6478">
        <v>-6.6723053688161116</v>
      </c>
      <c r="Y6478">
        <v>-1.439666889347224</v>
      </c>
      <c r="Z6478">
        <v>-8.9649502223245197</v>
      </c>
      <c r="AA6478">
        <v>-0.69197258439139819</v>
      </c>
      <c r="AB6478">
        <v>-6.2401270628275816</v>
      </c>
      <c r="AC6478">
        <v>4.1642368706286348</v>
      </c>
      <c r="AD6478">
        <v>1.824408318197501</v>
      </c>
      <c r="AE6478">
        <v>2.173342792656507</v>
      </c>
      <c r="AF6478">
        <v>-0.46585397197991257</v>
      </c>
      <c r="AG6478">
        <v>-1.9848511170147189</v>
      </c>
      <c r="AH6478">
        <v>-5.2273779689623208</v>
      </c>
      <c r="AI6478">
        <v>7.8875170202752365E-2</v>
      </c>
      <c r="AJ6478">
        <v>-1.664770959967921</v>
      </c>
      <c r="AK6478">
        <v>4.5768795597987078</v>
      </c>
      <c r="AL6478">
        <v>-1.6628843621090179</v>
      </c>
      <c r="AM6478">
        <v>0.76589243551936637</v>
      </c>
      <c r="AN6478">
        <v>1.8018266903165661</v>
      </c>
      <c r="AO6478">
        <v>-0.49291321669139299</v>
      </c>
      <c r="AP6478">
        <v>-2.6587764619684151</v>
      </c>
      <c r="AQ6478">
        <v>-1.7027672532507141</v>
      </c>
      <c r="AR6478">
        <v>-2.2229597231219982</v>
      </c>
      <c r="AS6478">
        <v>-2.183067904034397</v>
      </c>
      <c r="AT6478">
        <v>-2.0780560751510908</v>
      </c>
      <c r="AU6478">
        <v>3.3831893478906139</v>
      </c>
      <c r="AV6478">
        <v>-0.14008928183371069</v>
      </c>
      <c r="AW6478">
        <v>-1.540887985766593E-2</v>
      </c>
    </row>
    <row r="6479" spans="1:49" x14ac:dyDescent="0.25">
      <c r="A6479" s="1">
        <v>39114</v>
      </c>
      <c r="B6479">
        <v>2014</v>
      </c>
      <c r="C6479">
        <v>160</v>
      </c>
      <c r="D6479">
        <v>-1.9119702138299719</v>
      </c>
      <c r="E6479">
        <v>-3.9890031795286611</v>
      </c>
      <c r="F6479">
        <v>10.41249138217149</v>
      </c>
      <c r="G6479">
        <v>-5.2873930595129011</v>
      </c>
      <c r="H6479">
        <v>-1.46095388745151</v>
      </c>
      <c r="I6479">
        <v>-8.7509359743442321</v>
      </c>
      <c r="J6479">
        <v>-1.464222295763606</v>
      </c>
      <c r="K6479">
        <v>-2.8883780593026649</v>
      </c>
      <c r="L6479">
        <v>6.5054201531839828</v>
      </c>
      <c r="M6479">
        <v>-2.1134424437723842</v>
      </c>
      <c r="N6479">
        <v>2.9564348862507028</v>
      </c>
      <c r="O6479">
        <v>0.3114005878727788</v>
      </c>
      <c r="P6479">
        <v>-5.9685061028572628</v>
      </c>
      <c r="Q6479">
        <v>0.49820222791865382</v>
      </c>
      <c r="R6479">
        <v>0.41593559841068828</v>
      </c>
      <c r="S6479">
        <v>2.7967822674316518</v>
      </c>
      <c r="T6479">
        <v>0.2005009603141206</v>
      </c>
      <c r="U6479">
        <v>-1.997980471906313</v>
      </c>
      <c r="V6479">
        <v>3.9429737163488632</v>
      </c>
      <c r="W6479">
        <v>-2.0546720106919598</v>
      </c>
      <c r="X6479">
        <v>3.4645748924403201</v>
      </c>
      <c r="Y6479">
        <v>-1.874892614927814</v>
      </c>
      <c r="Z6479">
        <v>-5.3349631410698599</v>
      </c>
      <c r="AA6479">
        <v>-3.1636465043913149</v>
      </c>
      <c r="AB6479">
        <v>4.385211154665547</v>
      </c>
      <c r="AC6479">
        <v>-3.7925725858451891</v>
      </c>
      <c r="AD6479">
        <v>0.80126270797842292</v>
      </c>
      <c r="AE6479">
        <v>-2.3800330682246189</v>
      </c>
      <c r="AF6479">
        <v>2.5444009507697101</v>
      </c>
      <c r="AG6479">
        <v>-1.174997618607065</v>
      </c>
      <c r="AH6479">
        <v>7.217465940351997</v>
      </c>
      <c r="AI6479">
        <v>-0.62097461491877892</v>
      </c>
      <c r="AJ6479">
        <v>-0.66748934220810519</v>
      </c>
      <c r="AK6479">
        <v>2.52700646806352</v>
      </c>
      <c r="AL6479">
        <v>3.6047117254134342E-2</v>
      </c>
      <c r="AM6479">
        <v>8.7820833525653619E-2</v>
      </c>
      <c r="AN6479">
        <v>-6.0961519960114003</v>
      </c>
      <c r="AO6479">
        <v>0.818798437171675</v>
      </c>
      <c r="AP6479">
        <v>-2.0681493047162158</v>
      </c>
      <c r="AQ6479">
        <v>3.507892627452569</v>
      </c>
      <c r="AR6479">
        <v>-3.7530294743659542E-2</v>
      </c>
      <c r="AS6479">
        <v>0.6495316129307982</v>
      </c>
      <c r="AT6479">
        <v>-0.2289543127533378</v>
      </c>
      <c r="AU6479">
        <v>1.872106943156826</v>
      </c>
      <c r="AV6479">
        <v>-1.9269225081612329</v>
      </c>
      <c r="AW6479">
        <v>2.9443153747772399E-3</v>
      </c>
    </row>
    <row r="6480" spans="1:49" x14ac:dyDescent="0.25">
      <c r="A6480" s="1">
        <v>39142</v>
      </c>
      <c r="B6480">
        <v>2014</v>
      </c>
      <c r="C6480">
        <v>160</v>
      </c>
      <c r="D6480">
        <v>0.58004255025094764</v>
      </c>
      <c r="E6480">
        <v>7.0867173328490907</v>
      </c>
      <c r="F6480">
        <v>3.3278729648632539</v>
      </c>
      <c r="G6480">
        <v>3.8953000937222981</v>
      </c>
      <c r="H6480">
        <v>3.5046110540589699</v>
      </c>
      <c r="I6480">
        <v>2.6886221025655739</v>
      </c>
      <c r="J6480">
        <v>0.65449508982973192</v>
      </c>
      <c r="K6480">
        <v>7.6587964716974932</v>
      </c>
      <c r="L6480">
        <v>-3.4072881350985069</v>
      </c>
      <c r="M6480">
        <v>3.115538477735869</v>
      </c>
      <c r="N6480">
        <v>3.345324323860877</v>
      </c>
      <c r="O6480">
        <v>5.9032996773989774</v>
      </c>
      <c r="P6480">
        <v>4.7255082534277024</v>
      </c>
      <c r="Q6480">
        <v>5.0834490119794129</v>
      </c>
      <c r="R6480">
        <v>6.1771704404013583</v>
      </c>
      <c r="S6480">
        <v>-0.53382868700961872</v>
      </c>
      <c r="T6480">
        <v>6.054303040266551</v>
      </c>
      <c r="U6480">
        <v>2.8112521309222371</v>
      </c>
      <c r="V6480">
        <v>-1.7406644787808621</v>
      </c>
      <c r="W6480">
        <v>2.3185047271239818</v>
      </c>
      <c r="X6480">
        <v>0.22193191097135129</v>
      </c>
      <c r="Y6480">
        <v>6.7390257025752076</v>
      </c>
      <c r="Z6480">
        <v>6.9678221493113091</v>
      </c>
      <c r="AA6480">
        <v>5.6096435366141284</v>
      </c>
      <c r="AB6480">
        <v>2.699821875189135</v>
      </c>
      <c r="AC6480">
        <v>2.827747942769343</v>
      </c>
      <c r="AD6480">
        <v>5.4344803520141483</v>
      </c>
      <c r="AE6480">
        <v>4.8675432903386051</v>
      </c>
      <c r="AF6480">
        <v>-5.3116805344366469E-2</v>
      </c>
      <c r="AG6480">
        <v>1.5958638752611389</v>
      </c>
      <c r="AH6480">
        <v>-0.58762614467651186</v>
      </c>
      <c r="AI6480">
        <v>2.5652340240035931</v>
      </c>
      <c r="AJ6480">
        <v>3.8301952970291708</v>
      </c>
      <c r="AK6480">
        <v>-2.2663794282006049</v>
      </c>
      <c r="AL6480">
        <v>6.7679541351719719</v>
      </c>
      <c r="AM6480">
        <v>4.8466925305039164</v>
      </c>
      <c r="AN6480">
        <v>11.21318872938566</v>
      </c>
      <c r="AO6480">
        <v>3.9265508333326649</v>
      </c>
      <c r="AP6480">
        <v>8.5113610853088559</v>
      </c>
      <c r="AQ6480">
        <v>5.0836747694313011</v>
      </c>
      <c r="AR6480">
        <v>2.6263196901081809</v>
      </c>
      <c r="AS6480">
        <v>2.3339163886499481</v>
      </c>
      <c r="AT6480">
        <v>2.8603505078881319</v>
      </c>
      <c r="AU6480">
        <v>2.768766521448041</v>
      </c>
      <c r="AV6480">
        <v>0.62421241188002075</v>
      </c>
      <c r="AW6480">
        <v>4.5740170285135662E-5</v>
      </c>
    </row>
    <row r="6481" spans="1:49" x14ac:dyDescent="0.25">
      <c r="A6481" s="1">
        <v>39173</v>
      </c>
      <c r="B6481">
        <v>2014</v>
      </c>
      <c r="C6481">
        <v>160</v>
      </c>
      <c r="D6481">
        <v>2.704318159747698</v>
      </c>
      <c r="E6481">
        <v>1.6926430917211019</v>
      </c>
      <c r="F6481">
        <v>15.44898316974772</v>
      </c>
      <c r="G6481">
        <v>4.103730685593221</v>
      </c>
      <c r="H6481">
        <v>11.54143013588553</v>
      </c>
      <c r="I6481">
        <v>12.024731320872609</v>
      </c>
      <c r="J6481">
        <v>10.209535722579499</v>
      </c>
      <c r="K6481">
        <v>6.2106205261389213</v>
      </c>
      <c r="L6481">
        <v>5.9063232097424478</v>
      </c>
      <c r="M6481">
        <v>3.6727327132267451</v>
      </c>
      <c r="N6481">
        <v>-0.9342126654966143</v>
      </c>
      <c r="O6481">
        <v>8.1167006630510805</v>
      </c>
      <c r="P6481">
        <v>2.93551853630174</v>
      </c>
      <c r="Q6481">
        <v>4.1970832489246934</v>
      </c>
      <c r="R6481">
        <v>6.5732209487481041</v>
      </c>
      <c r="S6481">
        <v>6.1238759060047832</v>
      </c>
      <c r="T6481">
        <v>5.8187195960492266</v>
      </c>
      <c r="U6481">
        <v>6.1149204631865128</v>
      </c>
      <c r="V6481">
        <v>-2.074519891814552</v>
      </c>
      <c r="W6481">
        <v>7.3766961123234784</v>
      </c>
      <c r="X6481">
        <v>2.9911287915294742</v>
      </c>
      <c r="Y6481">
        <v>4.3982147138533989</v>
      </c>
      <c r="Z6481">
        <v>8.7223477704146077</v>
      </c>
      <c r="AA6481">
        <v>11.908458973242601</v>
      </c>
      <c r="AB6481">
        <v>5.9561857723186904</v>
      </c>
      <c r="AC6481">
        <v>4.4199392994817233</v>
      </c>
      <c r="AD6481">
        <v>8.8859088551649812</v>
      </c>
      <c r="AE6481">
        <v>6.0299926229445022</v>
      </c>
      <c r="AF6481">
        <v>8.636222599321508</v>
      </c>
      <c r="AG6481">
        <v>7.7040569946473791</v>
      </c>
      <c r="AH6481">
        <v>3.8530283477269611</v>
      </c>
      <c r="AI6481">
        <v>1.1815151598889799</v>
      </c>
      <c r="AJ6481">
        <v>5.1275549057091308</v>
      </c>
      <c r="AK6481">
        <v>5.5547357848297674</v>
      </c>
      <c r="AL6481">
        <v>9.3167194953565726</v>
      </c>
      <c r="AM6481">
        <v>6.8987268893923037</v>
      </c>
      <c r="AN6481">
        <v>6.3167879498534196</v>
      </c>
      <c r="AO6481">
        <v>9.5744196140210569</v>
      </c>
      <c r="AP6481">
        <v>9.5556247439686501</v>
      </c>
      <c r="AQ6481">
        <v>5.8828626531344241</v>
      </c>
      <c r="AR6481">
        <v>8.0851620827238513</v>
      </c>
      <c r="AS6481">
        <v>5.9691212733109964</v>
      </c>
      <c r="AT6481">
        <v>4.3193960842090604</v>
      </c>
      <c r="AU6481">
        <v>6.8701745005630643</v>
      </c>
      <c r="AV6481">
        <v>4.1739008895258944</v>
      </c>
      <c r="AW6481">
        <v>2.9547001581324839E-3</v>
      </c>
    </row>
    <row r="6482" spans="1:49" x14ac:dyDescent="0.25">
      <c r="A6482" s="1">
        <v>39203</v>
      </c>
      <c r="B6482">
        <v>2014</v>
      </c>
      <c r="C6482">
        <v>160</v>
      </c>
      <c r="D6482">
        <v>7.6418525453957553</v>
      </c>
      <c r="E6482">
        <v>11.84982973024173</v>
      </c>
      <c r="F6482">
        <v>6.7223298328549674</v>
      </c>
      <c r="G6482">
        <v>8.0526436703976643</v>
      </c>
      <c r="H6482">
        <v>2.4288898440853139</v>
      </c>
      <c r="I6482">
        <v>7.0038378664444734</v>
      </c>
      <c r="J6482">
        <v>4.5304959037995252</v>
      </c>
      <c r="K6482">
        <v>11.83595256426824</v>
      </c>
      <c r="L6482">
        <v>6.3735847987852701</v>
      </c>
      <c r="M6482">
        <v>3.665653211418296</v>
      </c>
      <c r="N6482">
        <v>-3.719432260668587</v>
      </c>
      <c r="O6482">
        <v>-3.2789015089713658</v>
      </c>
      <c r="P6482">
        <v>10.98182105920495</v>
      </c>
      <c r="Q6482">
        <v>4.9736846360325382</v>
      </c>
      <c r="R6482">
        <v>3.6563489238867541</v>
      </c>
      <c r="S6482">
        <v>13.29282239663743</v>
      </c>
      <c r="T6482">
        <v>8.5902708198629441</v>
      </c>
      <c r="U6482">
        <v>2.9369323163195071</v>
      </c>
      <c r="V6482">
        <v>1.6678525217073361</v>
      </c>
      <c r="W6482">
        <v>-1.0024891575794119</v>
      </c>
      <c r="X6482">
        <v>4.7046921051050683</v>
      </c>
      <c r="Y6482">
        <v>1.6292838588848779</v>
      </c>
      <c r="Z6482">
        <v>-1.9628630492899199</v>
      </c>
      <c r="AA6482">
        <v>-1.150720532066063</v>
      </c>
      <c r="AB6482">
        <v>8.3390963922471038</v>
      </c>
      <c r="AC6482">
        <v>4.3361678289999714</v>
      </c>
      <c r="AD6482">
        <v>6.5143869304620461</v>
      </c>
      <c r="AE6482">
        <v>2.8213542922513879</v>
      </c>
      <c r="AF6482">
        <v>7.3744472200128586</v>
      </c>
      <c r="AG6482">
        <v>-0.74677043628101902</v>
      </c>
      <c r="AH6482">
        <v>6.2252683167116407</v>
      </c>
      <c r="AI6482">
        <v>5.8334391229924787</v>
      </c>
      <c r="AJ6482">
        <v>0.48577221750432109</v>
      </c>
      <c r="AK6482">
        <v>3.1047546581042251</v>
      </c>
      <c r="AL6482">
        <v>-0.45451378881616877</v>
      </c>
      <c r="AM6482">
        <v>2.2183113642721741</v>
      </c>
      <c r="AN6482">
        <v>1.0411431005101781</v>
      </c>
      <c r="AO6482">
        <v>4.5160489711185026</v>
      </c>
      <c r="AP6482">
        <v>1.3503621712830369</v>
      </c>
      <c r="AQ6482">
        <v>1.610358703578596</v>
      </c>
      <c r="AR6482">
        <v>2.596660041023124</v>
      </c>
      <c r="AS6482">
        <v>8.6538292927906824</v>
      </c>
      <c r="AT6482">
        <v>1.742078517962264</v>
      </c>
      <c r="AU6482">
        <v>3.5227586928832322</v>
      </c>
      <c r="AV6482">
        <v>3.544581797670654</v>
      </c>
      <c r="AW6482">
        <v>4.5101093545278914E-3</v>
      </c>
    </row>
    <row r="6483" spans="1:49" x14ac:dyDescent="0.25">
      <c r="A6483" s="1">
        <v>39234</v>
      </c>
      <c r="B6483">
        <v>2014</v>
      </c>
      <c r="C6483">
        <v>160</v>
      </c>
      <c r="D6483">
        <v>-4.3603363919061948</v>
      </c>
      <c r="E6483">
        <v>-1.607326786266738</v>
      </c>
      <c r="F6483">
        <v>7.4921529845970003</v>
      </c>
      <c r="G6483">
        <v>3.5943838920889042</v>
      </c>
      <c r="H6483">
        <v>4.5918802468841724</v>
      </c>
      <c r="I6483">
        <v>-0.13899980200615669</v>
      </c>
      <c r="J6483">
        <v>5.9338976039706726</v>
      </c>
      <c r="K6483">
        <v>3.330169480415246</v>
      </c>
      <c r="L6483">
        <v>3.8658734824958518</v>
      </c>
      <c r="M6483">
        <v>11.83609618939381</v>
      </c>
      <c r="N6483">
        <v>7.2230043677942168</v>
      </c>
      <c r="O6483">
        <v>-2.7727200119783251</v>
      </c>
      <c r="P6483">
        <v>4.9271385213868868</v>
      </c>
      <c r="Q6483">
        <v>5.9964859397898529E-2</v>
      </c>
      <c r="R6483">
        <v>-2.4610707257594959</v>
      </c>
      <c r="S6483">
        <v>-0.45731681103948763</v>
      </c>
      <c r="T6483">
        <v>-0.22632554675331429</v>
      </c>
      <c r="U6483">
        <v>2.5989398868511371</v>
      </c>
      <c r="V6483">
        <v>-1.2179238801411141</v>
      </c>
      <c r="W6483">
        <v>-3.4193532578708159</v>
      </c>
      <c r="X6483">
        <v>-4.7634831135554219</v>
      </c>
      <c r="Y6483">
        <v>-1.7331323309164759</v>
      </c>
      <c r="Z6483">
        <v>3.8174654379062418</v>
      </c>
      <c r="AA6483">
        <v>-2.3336778975214911</v>
      </c>
      <c r="AB6483">
        <v>2.0605847893622848</v>
      </c>
      <c r="AC6483">
        <v>-3.1630185782346221</v>
      </c>
      <c r="AD6483">
        <v>-0.82376157360436464</v>
      </c>
      <c r="AE6483">
        <v>4.8611970948187588</v>
      </c>
      <c r="AF6483">
        <v>0.4533990068914529</v>
      </c>
      <c r="AG6483">
        <v>-2.5862974556768559</v>
      </c>
      <c r="AH6483">
        <v>-1.1064599844966769</v>
      </c>
      <c r="AI6483">
        <v>-3.348630795347407</v>
      </c>
      <c r="AJ6483">
        <v>-1.439282904579908</v>
      </c>
      <c r="AK6483">
        <v>13.77380826220227</v>
      </c>
      <c r="AL6483">
        <v>-1.1703216422146221</v>
      </c>
      <c r="AM6483">
        <v>-3.431346541651592</v>
      </c>
      <c r="AN6483">
        <v>4.9168319731447196</v>
      </c>
      <c r="AO6483">
        <v>0.95475614785875962</v>
      </c>
      <c r="AP6483">
        <v>0.56352005151334428</v>
      </c>
      <c r="AQ6483">
        <v>1.766172965723944</v>
      </c>
      <c r="AR6483">
        <v>-1.3241200726425979</v>
      </c>
      <c r="AS6483">
        <v>-1.0361927061731111</v>
      </c>
      <c r="AT6483">
        <v>0.3717653979795843</v>
      </c>
      <c r="AU6483">
        <v>-1.544518638601156</v>
      </c>
      <c r="AV6483">
        <v>-2.5831230977888531</v>
      </c>
      <c r="AW6483">
        <v>-5.0532554179312239E-3</v>
      </c>
    </row>
    <row r="6484" spans="1:49" x14ac:dyDescent="0.25">
      <c r="A6484" s="1">
        <v>39264</v>
      </c>
      <c r="B6484">
        <v>2014</v>
      </c>
      <c r="C6484">
        <v>160</v>
      </c>
      <c r="D6484">
        <v>-2.2252468612159459</v>
      </c>
      <c r="E6484">
        <v>-5.38354148173722</v>
      </c>
      <c r="F6484">
        <v>12.151978916147341</v>
      </c>
      <c r="G6484">
        <v>6.056909324919113</v>
      </c>
      <c r="H6484">
        <v>-3.7215267873835218</v>
      </c>
      <c r="I6484">
        <v>4.8558366163664157</v>
      </c>
      <c r="J6484">
        <v>-4.157833514868603</v>
      </c>
      <c r="K6484">
        <v>2.8764356112051641</v>
      </c>
      <c r="L6484">
        <v>12.86685593236423</v>
      </c>
      <c r="M6484">
        <v>12.10517304943604</v>
      </c>
      <c r="N6484">
        <v>-1.600160009477136</v>
      </c>
      <c r="O6484">
        <v>-1.528235112381138</v>
      </c>
      <c r="P6484">
        <v>-2.9397282504356692</v>
      </c>
      <c r="Q6484">
        <v>-0.31990589459576219</v>
      </c>
      <c r="R6484">
        <v>0.25807238174717639</v>
      </c>
      <c r="S6484">
        <v>3.8793066335278898</v>
      </c>
      <c r="T6484">
        <v>13.57766978896642</v>
      </c>
      <c r="U6484">
        <v>-2.2148576416083809</v>
      </c>
      <c r="V6484">
        <v>-1.4739605179191599</v>
      </c>
      <c r="W6484">
        <v>-2.9511046003385388</v>
      </c>
      <c r="X6484">
        <v>-9.2268037243622647</v>
      </c>
      <c r="Y6484">
        <v>-6.1684755427435354</v>
      </c>
      <c r="Z6484">
        <v>8.8228446194578147</v>
      </c>
      <c r="AA6484">
        <v>-0.99901710033535318</v>
      </c>
      <c r="AB6484">
        <v>9.5995157782592813</v>
      </c>
      <c r="AC6484">
        <v>1.028503764472211</v>
      </c>
      <c r="AD6484">
        <v>-0.59195210632069228</v>
      </c>
      <c r="AE6484">
        <v>-2.0481560349343448</v>
      </c>
      <c r="AF6484">
        <v>-0.8240615841360599</v>
      </c>
      <c r="AG6484">
        <v>-4.155884648200292</v>
      </c>
      <c r="AH6484">
        <v>4.1454105477843894</v>
      </c>
      <c r="AI6484">
        <v>0.63209493326530364</v>
      </c>
      <c r="AJ6484">
        <v>-5.3026234914627324</v>
      </c>
      <c r="AK6484">
        <v>3.3379877780296501</v>
      </c>
      <c r="AL6484">
        <v>-1.3267449611504281</v>
      </c>
      <c r="AM6484">
        <v>2.414200289010604</v>
      </c>
      <c r="AN6484">
        <v>-0.74587004998295514</v>
      </c>
      <c r="AO6484">
        <v>-4.9238011421399497</v>
      </c>
      <c r="AP6484">
        <v>-0.21974490192344651</v>
      </c>
      <c r="AQ6484">
        <v>-2.6695115941998688</v>
      </c>
      <c r="AR6484">
        <v>-4.7933543653895914</v>
      </c>
      <c r="AS6484">
        <v>-1.5451461003496589</v>
      </c>
      <c r="AT6484">
        <v>-3.7965330304271179</v>
      </c>
      <c r="AU6484">
        <v>0.7088849982002321</v>
      </c>
      <c r="AV6484">
        <v>-4.3817761958126589</v>
      </c>
      <c r="AW6484">
        <v>-9.4932396516768103E-3</v>
      </c>
    </row>
    <row r="6485" spans="1:49" x14ac:dyDescent="0.25">
      <c r="A6485" s="1">
        <v>39295</v>
      </c>
      <c r="B6485">
        <v>2014</v>
      </c>
      <c r="C6485">
        <v>160</v>
      </c>
      <c r="D6485">
        <v>-4.6632719450358184</v>
      </c>
      <c r="E6485">
        <v>-2.733047025868296</v>
      </c>
      <c r="F6485">
        <v>-8.9211043059858284</v>
      </c>
      <c r="G6485">
        <v>-12.556408510877329</v>
      </c>
      <c r="H6485">
        <v>-2.1786577137787981</v>
      </c>
      <c r="I6485">
        <v>-4.6805056596194827</v>
      </c>
      <c r="J6485">
        <v>-13.10140564374198</v>
      </c>
      <c r="K6485">
        <v>-5.0543420326409239</v>
      </c>
      <c r="L6485">
        <v>-7.4224032139216254</v>
      </c>
      <c r="M6485">
        <v>6.5094609279272131</v>
      </c>
      <c r="N6485">
        <v>-11.65403936636417</v>
      </c>
      <c r="O6485">
        <v>-2.0306460004745341</v>
      </c>
      <c r="P6485">
        <v>-7.7947901335839394</v>
      </c>
      <c r="Q6485">
        <v>-5.0004843113091724</v>
      </c>
      <c r="R6485">
        <v>-9.7296048421001693</v>
      </c>
      <c r="S6485">
        <v>-3.7542258408670319</v>
      </c>
      <c r="T6485">
        <v>-8.6828372511405956</v>
      </c>
      <c r="U6485">
        <v>-13.298130393865771</v>
      </c>
      <c r="V6485">
        <v>-4.4794849317973391</v>
      </c>
      <c r="W6485">
        <v>-2.1107904796539572</v>
      </c>
      <c r="X6485">
        <v>-3.5584746720633502</v>
      </c>
      <c r="Y6485">
        <v>-5.5658755854660074</v>
      </c>
      <c r="Z6485">
        <v>-6.8490416792420517</v>
      </c>
      <c r="AA6485">
        <v>-6.0887073617744036</v>
      </c>
      <c r="AB6485">
        <v>-5.9720889909626873</v>
      </c>
      <c r="AC6485">
        <v>-1.4287091764440869</v>
      </c>
      <c r="AD6485">
        <v>4.2204882769102614</v>
      </c>
      <c r="AE6485">
        <v>-6.1216046868344591</v>
      </c>
      <c r="AF6485">
        <v>-7.0476663249961602</v>
      </c>
      <c r="AG6485">
        <v>-2.0086638109112038</v>
      </c>
      <c r="AH6485">
        <v>-8.1101191311856446</v>
      </c>
      <c r="AI6485">
        <v>-3.5336326740504691</v>
      </c>
      <c r="AJ6485">
        <v>-4.4785505214679837</v>
      </c>
      <c r="AK6485">
        <v>-6.3289174919572648</v>
      </c>
      <c r="AL6485">
        <v>-3.9533798419575379</v>
      </c>
      <c r="AM6485">
        <v>-1.9994652737914791</v>
      </c>
      <c r="AN6485">
        <v>-6.8205684119665211</v>
      </c>
      <c r="AO6485">
        <v>-1.411174661618231</v>
      </c>
      <c r="AP6485">
        <v>3.876536967273303E-2</v>
      </c>
      <c r="AQ6485">
        <v>-3.2185636670444828</v>
      </c>
      <c r="AR6485">
        <v>-3.401196438474829</v>
      </c>
      <c r="AS6485">
        <v>-1.520473768988251</v>
      </c>
      <c r="AT6485">
        <v>-2.4009192821833998</v>
      </c>
      <c r="AU6485">
        <v>-2.8036336876088752</v>
      </c>
      <c r="AV6485">
        <v>-7.3191489239088359E-2</v>
      </c>
      <c r="AW6485">
        <v>-1.088103295382337E-2</v>
      </c>
    </row>
    <row r="6486" spans="1:49" x14ac:dyDescent="0.25">
      <c r="A6486" s="1">
        <v>39326</v>
      </c>
      <c r="B6486">
        <v>2014</v>
      </c>
      <c r="C6486">
        <v>160</v>
      </c>
      <c r="D6486">
        <v>7.2937146062493241</v>
      </c>
      <c r="E6486">
        <v>0.78120443014730867</v>
      </c>
      <c r="F6486">
        <v>16.028539359876429</v>
      </c>
      <c r="G6486">
        <v>4.0365257407977806</v>
      </c>
      <c r="H6486">
        <v>0.37461112475007941</v>
      </c>
      <c r="I6486">
        <v>16.707672811690792</v>
      </c>
      <c r="J6486">
        <v>9.7239081881133949</v>
      </c>
      <c r="K6486">
        <v>19.978276067076919</v>
      </c>
      <c r="L6486">
        <v>5.4120085853013977</v>
      </c>
      <c r="M6486">
        <v>19.115799853668509</v>
      </c>
      <c r="N6486">
        <v>8.4535155317710284</v>
      </c>
      <c r="O6486">
        <v>6.6275036204704207</v>
      </c>
      <c r="P6486">
        <v>8.1232427994998737</v>
      </c>
      <c r="Q6486">
        <v>11.619339783375841</v>
      </c>
      <c r="R6486">
        <v>8.2659179698869814</v>
      </c>
      <c r="S6486">
        <v>9.7906368341268859</v>
      </c>
      <c r="T6486">
        <v>16.4124453891062</v>
      </c>
      <c r="U6486">
        <v>13.62008016138989</v>
      </c>
      <c r="V6486">
        <v>2.2066432471702151</v>
      </c>
      <c r="W6486">
        <v>3.721334700826207</v>
      </c>
      <c r="X6486">
        <v>-2.7621625443116642</v>
      </c>
      <c r="Y6486">
        <v>0.28357968647905191</v>
      </c>
      <c r="Z6486">
        <v>14.469330668933811</v>
      </c>
      <c r="AA6486">
        <v>6.8142393924869316</v>
      </c>
      <c r="AB6486">
        <v>7.3245363444095926</v>
      </c>
      <c r="AC6486">
        <v>8.2157536171517442</v>
      </c>
      <c r="AD6486">
        <v>11.503140579601419</v>
      </c>
      <c r="AE6486">
        <v>13.49634122074872</v>
      </c>
      <c r="AF6486">
        <v>-1.3039855770118349</v>
      </c>
      <c r="AG6486">
        <v>3.608608918931</v>
      </c>
      <c r="AH6486">
        <v>13.217550995752131</v>
      </c>
      <c r="AI6486">
        <v>5.1448080068647428</v>
      </c>
      <c r="AJ6486">
        <v>2.3013273587334959</v>
      </c>
      <c r="AK6486">
        <v>-3.9182245323245319</v>
      </c>
      <c r="AL6486">
        <v>7.9217394403949593</v>
      </c>
      <c r="AM6486">
        <v>5.3728020380588992</v>
      </c>
      <c r="AN6486">
        <v>5.9026896834726283</v>
      </c>
      <c r="AO6486">
        <v>7.3042491582016478</v>
      </c>
      <c r="AP6486">
        <v>10.362280180329829</v>
      </c>
      <c r="AQ6486">
        <v>14.86166444794657</v>
      </c>
      <c r="AR6486">
        <v>5.0201285089868994</v>
      </c>
      <c r="AS6486">
        <v>9.7103147229704145</v>
      </c>
      <c r="AT6486">
        <v>3.4760968005858039</v>
      </c>
      <c r="AU6486">
        <v>7.2016789896205857</v>
      </c>
      <c r="AV6486">
        <v>3.6602288676456318</v>
      </c>
      <c r="AW6486">
        <v>1.8567930420732019E-3</v>
      </c>
    </row>
    <row r="6487" spans="1:49" x14ac:dyDescent="0.25">
      <c r="A6487" s="1">
        <v>39356</v>
      </c>
      <c r="B6487">
        <v>2014</v>
      </c>
      <c r="C6487">
        <v>160</v>
      </c>
      <c r="D6487">
        <v>3.7256865391952281</v>
      </c>
      <c r="E6487">
        <v>4.773498999475545</v>
      </c>
      <c r="F6487">
        <v>12.78952875793393</v>
      </c>
      <c r="G6487">
        <v>4.8385296517880372</v>
      </c>
      <c r="H6487">
        <v>10.109085514887919</v>
      </c>
      <c r="I6487">
        <v>16.99520655061044</v>
      </c>
      <c r="J6487">
        <v>7.5462522307330193</v>
      </c>
      <c r="K6487">
        <v>15.692580185413149</v>
      </c>
      <c r="L6487">
        <v>10.655447495397951</v>
      </c>
      <c r="M6487">
        <v>15.15416907193841</v>
      </c>
      <c r="N6487">
        <v>0.27531244686882511</v>
      </c>
      <c r="O6487">
        <v>14.001340629500019</v>
      </c>
      <c r="P6487">
        <v>8.3687110114922127</v>
      </c>
      <c r="Q6487">
        <v>4.5085681651714227</v>
      </c>
      <c r="R6487">
        <v>8.1689303172722827</v>
      </c>
      <c r="S6487">
        <v>20.96257672966777</v>
      </c>
      <c r="T6487">
        <v>11.29118969522642</v>
      </c>
      <c r="U6487">
        <v>-1.4219333370585561</v>
      </c>
      <c r="V6487">
        <v>-0.42859706622377919</v>
      </c>
      <c r="W6487">
        <v>1.8783752772984159</v>
      </c>
      <c r="X6487">
        <v>2.333380067642743</v>
      </c>
      <c r="Y6487">
        <v>7.6122258580600066</v>
      </c>
      <c r="Z6487">
        <v>14.368854621822379</v>
      </c>
      <c r="AA6487">
        <v>-2.4834550711496872</v>
      </c>
      <c r="AB6487">
        <v>7.0645679446686538</v>
      </c>
      <c r="AC6487">
        <v>6.1868395147189004</v>
      </c>
      <c r="AD6487">
        <v>3.3697629722383882</v>
      </c>
      <c r="AE6487">
        <v>4.0167107129107427</v>
      </c>
      <c r="AF6487">
        <v>10.9225231723028</v>
      </c>
      <c r="AG6487">
        <v>3.7563928746775939</v>
      </c>
      <c r="AH6487">
        <v>9.5206579447909121</v>
      </c>
      <c r="AI6487">
        <v>11.60244503187957</v>
      </c>
      <c r="AJ6487">
        <v>4.4915323412998864</v>
      </c>
      <c r="AK6487">
        <v>5.0348080348704638</v>
      </c>
      <c r="AL6487">
        <v>1.873554159168922</v>
      </c>
      <c r="AM6487">
        <v>4.056720374609557</v>
      </c>
      <c r="AN6487">
        <v>12.39553993517419</v>
      </c>
      <c r="AO6487">
        <v>4.6180551644993804</v>
      </c>
      <c r="AP6487">
        <v>12.72545098263522</v>
      </c>
      <c r="AQ6487">
        <v>7.5186458919328958</v>
      </c>
      <c r="AR6487">
        <v>3.7922229114185861</v>
      </c>
      <c r="AS6487">
        <v>9.3692937326279804</v>
      </c>
      <c r="AT6487">
        <v>5.9907803150792249</v>
      </c>
      <c r="AU6487">
        <v>4.410221574633022</v>
      </c>
      <c r="AV6487">
        <v>1.641587476567641</v>
      </c>
      <c r="AW6487">
        <v>2.5758505122739361E-3</v>
      </c>
    </row>
    <row r="6488" spans="1:49" x14ac:dyDescent="0.25">
      <c r="A6488" s="1">
        <v>39387</v>
      </c>
      <c r="B6488">
        <v>2014</v>
      </c>
      <c r="C6488">
        <v>160</v>
      </c>
      <c r="D6488">
        <v>-10.09753321022818</v>
      </c>
      <c r="E6488">
        <v>-6.0273309648993134</v>
      </c>
      <c r="F6488">
        <v>-14.09483109184508</v>
      </c>
      <c r="G6488">
        <v>2.137667177046132</v>
      </c>
      <c r="H6488">
        <v>-9.7575759274345035</v>
      </c>
      <c r="I6488">
        <v>-2.4299204259714209</v>
      </c>
      <c r="J6488">
        <v>-4.3779672325636634</v>
      </c>
      <c r="K6488">
        <v>-5.2932312397801269</v>
      </c>
      <c r="L6488">
        <v>-7.0478226197930542</v>
      </c>
      <c r="M6488">
        <v>-13.778352581529751</v>
      </c>
      <c r="N6488">
        <v>-1.0007257660487601</v>
      </c>
      <c r="O6488">
        <v>-7.9698362842022252</v>
      </c>
      <c r="P6488">
        <v>-4.8851484914333554</v>
      </c>
      <c r="Q6488">
        <v>-8.090605017591546</v>
      </c>
      <c r="R6488">
        <v>-2.9262693089229459</v>
      </c>
      <c r="S6488">
        <v>-1.6928785064810989</v>
      </c>
      <c r="T6488">
        <v>-8.0116613149392002</v>
      </c>
      <c r="U6488">
        <v>-2.4022886601815059</v>
      </c>
      <c r="V6488">
        <v>-2.2640959422451918</v>
      </c>
      <c r="W6488">
        <v>-0.30214225131139921</v>
      </c>
      <c r="X6488">
        <v>-8.8000320659832312</v>
      </c>
      <c r="Y6488">
        <v>-6.9754986016435483</v>
      </c>
      <c r="Z6488">
        <v>3.0452749908403081</v>
      </c>
      <c r="AA6488">
        <v>-8.5108187686066987</v>
      </c>
      <c r="AB6488">
        <v>-9.9582436730529693</v>
      </c>
      <c r="AC6488">
        <v>-3.2293523655614549</v>
      </c>
      <c r="AD6488">
        <v>-2.4919398485472311</v>
      </c>
      <c r="AE6488">
        <v>-6.2871109676832297</v>
      </c>
      <c r="AF6488">
        <v>-5.001600891104685E-2</v>
      </c>
      <c r="AG6488">
        <v>-1.930988545851442</v>
      </c>
      <c r="AH6488">
        <v>2.5397627535041161</v>
      </c>
      <c r="AI6488">
        <v>-2.2549087527345971E-2</v>
      </c>
      <c r="AJ6488">
        <v>-8.8134448829543128</v>
      </c>
      <c r="AK6488">
        <v>-11.746027319022019</v>
      </c>
      <c r="AL6488">
        <v>-4.1673258593985736</v>
      </c>
      <c r="AM6488">
        <v>-4.332845152149245</v>
      </c>
      <c r="AN6488">
        <v>-8.1213413169666246</v>
      </c>
      <c r="AO6488">
        <v>-1.675059546444768</v>
      </c>
      <c r="AP6488">
        <v>-0.85220327404170737</v>
      </c>
      <c r="AQ6488">
        <v>-7.8490619036604699</v>
      </c>
      <c r="AR6488">
        <v>-2.0041622035378071</v>
      </c>
      <c r="AS6488">
        <v>-11.5107516004846</v>
      </c>
      <c r="AT6488">
        <v>-5.8069807190384237</v>
      </c>
      <c r="AU6488">
        <v>-2.9555278831095988</v>
      </c>
      <c r="AV6488">
        <v>-4.652002778688713</v>
      </c>
      <c r="AW6488">
        <v>-5.9778024038659172E-4</v>
      </c>
    </row>
    <row r="6489" spans="1:49" x14ac:dyDescent="0.25">
      <c r="A6489" s="1">
        <v>39417</v>
      </c>
      <c r="B6489">
        <v>2014</v>
      </c>
      <c r="C6489">
        <v>160</v>
      </c>
      <c r="D6489">
        <v>-5.2903047723087404</v>
      </c>
      <c r="E6489">
        <v>-1.4423244170149621</v>
      </c>
      <c r="F6489">
        <v>-2.4492775331795609</v>
      </c>
      <c r="G6489">
        <v>-3.695196265039935</v>
      </c>
      <c r="H6489">
        <v>-1.963563925773371</v>
      </c>
      <c r="I6489">
        <v>7.0986068018736637</v>
      </c>
      <c r="J6489">
        <v>-0.61067609696344727</v>
      </c>
      <c r="K6489">
        <v>2.488975806103078</v>
      </c>
      <c r="L6489">
        <v>1.742094503858183</v>
      </c>
      <c r="M6489">
        <v>-5.5706297226378538</v>
      </c>
      <c r="N6489">
        <v>4.3999002602739257</v>
      </c>
      <c r="O6489">
        <v>-4.3496103166782873</v>
      </c>
      <c r="P6489">
        <v>3.5560851967913369</v>
      </c>
      <c r="Q6489">
        <v>-0.33965038253748192</v>
      </c>
      <c r="R6489">
        <v>6.0139826700661434</v>
      </c>
      <c r="S6489">
        <v>0.69768522059792115</v>
      </c>
      <c r="T6489">
        <v>2.4630362853425241</v>
      </c>
      <c r="U6489">
        <v>-0.67354413448610373</v>
      </c>
      <c r="V6489">
        <v>-4.3814560524504049</v>
      </c>
      <c r="W6489">
        <v>-4.3309257985347793</v>
      </c>
      <c r="X6489">
        <v>-5.6441679970892338</v>
      </c>
      <c r="Y6489">
        <v>-0.51294775081375255</v>
      </c>
      <c r="Z6489">
        <v>0.5074146209143704</v>
      </c>
      <c r="AA6489">
        <v>-3.1454189830373398</v>
      </c>
      <c r="AB6489">
        <v>-1.934249184851877</v>
      </c>
      <c r="AC6489">
        <v>2.5299665616086209</v>
      </c>
      <c r="AD6489">
        <v>-3.7651482822729339</v>
      </c>
      <c r="AE6489">
        <v>1.1114856348347639</v>
      </c>
      <c r="AF6489">
        <v>-3.9336807602690209</v>
      </c>
      <c r="AG6489">
        <v>-1.891825019482996</v>
      </c>
      <c r="AH6489">
        <v>9.7684290573345258</v>
      </c>
      <c r="AI6489">
        <v>-3.710259950836015</v>
      </c>
      <c r="AJ6489">
        <v>-2.2164573241872709</v>
      </c>
      <c r="AK6489">
        <v>5.9095562461362938</v>
      </c>
      <c r="AL6489">
        <v>-0.27981102380691958</v>
      </c>
      <c r="AM6489">
        <v>-0.29357021751398321</v>
      </c>
      <c r="AN6489">
        <v>-2.3944321271120779</v>
      </c>
      <c r="AO6489">
        <v>1.242051509234354</v>
      </c>
      <c r="AP6489">
        <v>1.897776972394571</v>
      </c>
      <c r="AQ6489">
        <v>-3.9521010577626692</v>
      </c>
      <c r="AR6489">
        <v>-1.8319846722458339</v>
      </c>
      <c r="AS6489">
        <v>2.3354304848915102</v>
      </c>
      <c r="AT6489">
        <v>-3.1237786350264751</v>
      </c>
      <c r="AU6489">
        <v>3.7676751040474739</v>
      </c>
      <c r="AV6489">
        <v>-1.0042483231434749</v>
      </c>
      <c r="AW6489">
        <v>-1.722399780253459E-3</v>
      </c>
    </row>
    <row r="6490" spans="1:49" x14ac:dyDescent="0.25">
      <c r="A6490" s="1">
        <v>39448</v>
      </c>
      <c r="B6490">
        <v>2014</v>
      </c>
      <c r="C6490">
        <v>160</v>
      </c>
      <c r="D6490">
        <v>-8.3790251022027427</v>
      </c>
      <c r="E6490">
        <v>-1.9157711772897379</v>
      </c>
      <c r="F6490">
        <v>-5.0898092490253681</v>
      </c>
      <c r="G6490">
        <v>-7.7192804131111732</v>
      </c>
      <c r="H6490">
        <v>-2.3231979522450041</v>
      </c>
      <c r="I6490">
        <v>-14.91718240976671</v>
      </c>
      <c r="J6490">
        <v>-1.67477980625127</v>
      </c>
      <c r="K6490">
        <v>-8.8532754744180426</v>
      </c>
      <c r="L6490">
        <v>-7.2681715264753528</v>
      </c>
      <c r="M6490">
        <v>-25.284878155322179</v>
      </c>
      <c r="N6490">
        <v>-4.677009087637396</v>
      </c>
      <c r="O6490">
        <v>-13.736143692358469</v>
      </c>
      <c r="P6490">
        <v>-8.159056146753219</v>
      </c>
      <c r="Q6490">
        <v>-13.12570800007752</v>
      </c>
      <c r="R6490">
        <v>-1.461081402995712</v>
      </c>
      <c r="S6490">
        <v>-1.465182854170632</v>
      </c>
      <c r="T6490">
        <v>-24.130792251195281</v>
      </c>
      <c r="U6490">
        <v>-7.9210931798811002</v>
      </c>
      <c r="V6490">
        <v>-5.1705847370771894</v>
      </c>
      <c r="W6490">
        <v>-6.2127711273497921</v>
      </c>
      <c r="X6490">
        <v>-1.9398971600123609</v>
      </c>
      <c r="Y6490">
        <v>-13.96779127299045</v>
      </c>
      <c r="Z6490">
        <v>0.15503008828543499</v>
      </c>
      <c r="AA6490">
        <v>-12.293496156947761</v>
      </c>
      <c r="AB6490">
        <v>-14.201855135721649</v>
      </c>
      <c r="AC6490">
        <v>-14.62421988727108</v>
      </c>
      <c r="AD6490">
        <v>-8.2528894973016076</v>
      </c>
      <c r="AE6490">
        <v>-21.62413729673731</v>
      </c>
      <c r="AF6490">
        <v>-11.55621134002434</v>
      </c>
      <c r="AG6490">
        <v>-10.304447575557861</v>
      </c>
      <c r="AH6490">
        <v>-3.3264047802856411</v>
      </c>
      <c r="AI6490">
        <v>-12.50134400910521</v>
      </c>
      <c r="AJ6490">
        <v>-10.52741789726206</v>
      </c>
      <c r="AK6490">
        <v>-26.475711303629708</v>
      </c>
      <c r="AL6490">
        <v>-12.416956857439761</v>
      </c>
      <c r="AM6490">
        <v>-12.054804351573511</v>
      </c>
      <c r="AN6490">
        <v>-14.50476370018823</v>
      </c>
      <c r="AO6490">
        <v>-14.363453515621311</v>
      </c>
      <c r="AP6490">
        <v>-11.39611285121318</v>
      </c>
      <c r="AQ6490">
        <v>-9.8017162559620239</v>
      </c>
      <c r="AR6490">
        <v>-12.639478279256121</v>
      </c>
      <c r="AS6490">
        <v>-6.9481236163493669</v>
      </c>
      <c r="AT6490">
        <v>-9.5202113655788345</v>
      </c>
      <c r="AU6490">
        <v>-4.6384221243120809</v>
      </c>
      <c r="AV6490">
        <v>-6.6658093044116633</v>
      </c>
      <c r="AW6490">
        <v>-2.4967017073187492E-3</v>
      </c>
    </row>
    <row r="6491" spans="1:49" x14ac:dyDescent="0.25">
      <c r="A6491" s="1">
        <v>39479</v>
      </c>
      <c r="B6491">
        <v>2014</v>
      </c>
      <c r="C6491">
        <v>160</v>
      </c>
      <c r="D6491">
        <v>9.2869311754864228</v>
      </c>
      <c r="E6491">
        <v>0.35095716314397229</v>
      </c>
      <c r="F6491">
        <v>15.918308535633139</v>
      </c>
      <c r="G6491">
        <v>0.53349576489643002</v>
      </c>
      <c r="H6491">
        <v>3.414203201271548</v>
      </c>
      <c r="I6491">
        <v>-2.6604704883298802</v>
      </c>
      <c r="J6491">
        <v>11.21671668928936</v>
      </c>
      <c r="K6491">
        <v>11.782483910317669</v>
      </c>
      <c r="L6491">
        <v>13.10219526852226</v>
      </c>
      <c r="M6491">
        <v>13.007346847346721</v>
      </c>
      <c r="N6491">
        <v>1.621226241881746</v>
      </c>
      <c r="O6491">
        <v>5.5590630783374673</v>
      </c>
      <c r="P6491">
        <v>-4.3630502787457832</v>
      </c>
      <c r="Q6491">
        <v>3.7417511706495432</v>
      </c>
      <c r="R6491">
        <v>-0.59752797250945955</v>
      </c>
      <c r="S6491">
        <v>10.293179098893599</v>
      </c>
      <c r="T6491">
        <v>0.72440219528899785</v>
      </c>
      <c r="U6491">
        <v>-2.0834727429259852</v>
      </c>
      <c r="V6491">
        <v>0.41945845815951621</v>
      </c>
      <c r="W6491">
        <v>2.153804523247516</v>
      </c>
      <c r="X6491">
        <v>-1.497122048203914</v>
      </c>
      <c r="Y6491">
        <v>3.1073573294128298</v>
      </c>
      <c r="Z6491">
        <v>11.466061405143551</v>
      </c>
      <c r="AA6491">
        <v>6.6994735936301453</v>
      </c>
      <c r="AB6491">
        <v>5.2711713005520799</v>
      </c>
      <c r="AC6491">
        <v>-4.7000472537103484</v>
      </c>
      <c r="AD6491">
        <v>2.912722770945364</v>
      </c>
      <c r="AE6491">
        <v>13.96338691425381</v>
      </c>
      <c r="AF6491">
        <v>-2.505348558334997</v>
      </c>
      <c r="AG6491">
        <v>-0.47736966608228348</v>
      </c>
      <c r="AH6491">
        <v>9.6672106857190965</v>
      </c>
      <c r="AI6491">
        <v>1.6786870657652391</v>
      </c>
      <c r="AJ6491">
        <v>2.1245268207872088</v>
      </c>
      <c r="AK6491">
        <v>5.1510501344764981</v>
      </c>
      <c r="AL6491">
        <v>2.0758031180805099</v>
      </c>
      <c r="AM6491">
        <v>8.6506478041286741</v>
      </c>
      <c r="AN6491">
        <v>3.2621130455997789</v>
      </c>
      <c r="AO6491">
        <v>1.0442223690647401</v>
      </c>
      <c r="AP6491">
        <v>10.439317675852671</v>
      </c>
      <c r="AQ6491">
        <v>2.9373803256752979</v>
      </c>
      <c r="AR6491">
        <v>1.383014747657874</v>
      </c>
      <c r="AS6491">
        <v>5.927289621983256</v>
      </c>
      <c r="AT6491">
        <v>0.1459616144938059</v>
      </c>
      <c r="AU6491">
        <v>5.2448247415826543</v>
      </c>
      <c r="AV6491">
        <v>-3.376068889810679</v>
      </c>
      <c r="AW6491">
        <v>-1.089295252430067E-3</v>
      </c>
    </row>
    <row r="6492" spans="1:49" x14ac:dyDescent="0.25">
      <c r="A6492" s="1">
        <v>39508</v>
      </c>
      <c r="B6492">
        <v>2014</v>
      </c>
      <c r="C6492">
        <v>160</v>
      </c>
      <c r="D6492">
        <v>5.4237469831070362</v>
      </c>
      <c r="E6492">
        <v>5.4093159014721781</v>
      </c>
      <c r="F6492">
        <v>-5.4795282550805346</v>
      </c>
      <c r="G6492">
        <v>1.710131435077811</v>
      </c>
      <c r="H6492">
        <v>7.3425739758201436</v>
      </c>
      <c r="I6492">
        <v>-13.03298332346149</v>
      </c>
      <c r="J6492">
        <v>0.56845362490904883</v>
      </c>
      <c r="K6492">
        <v>-7.9584524181761758</v>
      </c>
      <c r="L6492">
        <v>-2.694481209338329</v>
      </c>
      <c r="M6492">
        <v>-14.476665464171861</v>
      </c>
      <c r="N6492">
        <v>-3.3451383119517559</v>
      </c>
      <c r="O6492">
        <v>-7.8463280772130712</v>
      </c>
      <c r="P6492">
        <v>-6.6791041828706987</v>
      </c>
      <c r="Q6492">
        <v>1.3772968566718951</v>
      </c>
      <c r="R6492">
        <v>-8.6141116314014337</v>
      </c>
      <c r="S6492">
        <v>-8.9124149018636185</v>
      </c>
      <c r="T6492">
        <v>-20.455557280363472</v>
      </c>
      <c r="U6492">
        <v>-6.3302622478582986</v>
      </c>
      <c r="V6492">
        <v>-4.3686443769173966</v>
      </c>
      <c r="W6492">
        <v>1.171951139226479</v>
      </c>
      <c r="X6492">
        <v>1.214427243933303</v>
      </c>
      <c r="Y6492">
        <v>0.26222830546367432</v>
      </c>
      <c r="Z6492">
        <v>-13.30385681438929</v>
      </c>
      <c r="AA6492">
        <v>1.8799983999634899</v>
      </c>
      <c r="AB6492">
        <v>-4.6614092454236538</v>
      </c>
      <c r="AC6492">
        <v>2.0879452663510989</v>
      </c>
      <c r="AD6492">
        <v>-6.1221656523726136</v>
      </c>
      <c r="AE6492">
        <v>-1.067011395750328</v>
      </c>
      <c r="AF6492">
        <v>-0.6033193212373944</v>
      </c>
      <c r="AG6492">
        <v>-2.3930744928711611</v>
      </c>
      <c r="AH6492">
        <v>0.49671146718817122</v>
      </c>
      <c r="AI6492">
        <v>4.8236908987059124</v>
      </c>
      <c r="AJ6492">
        <v>4.7124014868454411</v>
      </c>
      <c r="AK6492">
        <v>4.2653325474764747</v>
      </c>
      <c r="AL6492">
        <v>3.2018527185515788</v>
      </c>
      <c r="AM6492">
        <v>3.6671831220963962</v>
      </c>
      <c r="AN6492">
        <v>7.458617833263359</v>
      </c>
      <c r="AO6492">
        <v>0.71326629532166841</v>
      </c>
      <c r="AP6492">
        <v>0.48849078558166342</v>
      </c>
      <c r="AQ6492">
        <v>-5.797914264131987</v>
      </c>
      <c r="AR6492">
        <v>2.1437280584075902</v>
      </c>
      <c r="AS6492">
        <v>-5.8371953449766094</v>
      </c>
      <c r="AT6492">
        <v>-2.5276085776191231</v>
      </c>
      <c r="AU6492">
        <v>-6.242992211702858</v>
      </c>
      <c r="AV6492">
        <v>-0.75025796528157551</v>
      </c>
      <c r="AW6492">
        <v>-2.1298474864667179E-3</v>
      </c>
    </row>
    <row r="6493" spans="1:49" x14ac:dyDescent="0.25">
      <c r="A6493" s="1">
        <v>39539</v>
      </c>
      <c r="B6493">
        <v>2014</v>
      </c>
      <c r="C6493">
        <v>160</v>
      </c>
      <c r="D6493">
        <v>2.345127740023512</v>
      </c>
      <c r="E6493">
        <v>-1.729714543524308</v>
      </c>
      <c r="F6493">
        <v>5.1681504344528451</v>
      </c>
      <c r="G6493">
        <v>18.676196260869961</v>
      </c>
      <c r="H6493">
        <v>-1.0345744065113349</v>
      </c>
      <c r="I6493">
        <v>11.130570065821541</v>
      </c>
      <c r="J6493">
        <v>-4.0709592167534892</v>
      </c>
      <c r="K6493">
        <v>15.423259050701679</v>
      </c>
      <c r="L6493">
        <v>1.9383281996747661</v>
      </c>
      <c r="M6493">
        <v>15.02588433200132</v>
      </c>
      <c r="N6493">
        <v>5.6943838211899633</v>
      </c>
      <c r="O6493">
        <v>12.73205315233046</v>
      </c>
      <c r="P6493">
        <v>-9.6430432290004262</v>
      </c>
      <c r="Q6493">
        <v>6.5140572211581427</v>
      </c>
      <c r="R6493">
        <v>2.7163566593469519</v>
      </c>
      <c r="S6493">
        <v>23.4430795197013</v>
      </c>
      <c r="T6493">
        <v>16.66052086555354</v>
      </c>
      <c r="U6493">
        <v>2.6487926869557921</v>
      </c>
      <c r="V6493">
        <v>7.3144504657563392</v>
      </c>
      <c r="W6493">
        <v>0.4890933110471396</v>
      </c>
      <c r="X6493">
        <v>1.476769702927494</v>
      </c>
      <c r="Y6493">
        <v>11.75364048764518</v>
      </c>
      <c r="Z6493">
        <v>-3.0757631547592701</v>
      </c>
      <c r="AA6493">
        <v>5.091770775382165</v>
      </c>
      <c r="AB6493">
        <v>7.2419125610173394</v>
      </c>
      <c r="AC6493">
        <v>4.5963217785856214</v>
      </c>
      <c r="AD6493">
        <v>-1.1044650753089691</v>
      </c>
      <c r="AE6493">
        <v>13.085471864911421</v>
      </c>
      <c r="AF6493">
        <v>4.5207843462953923</v>
      </c>
      <c r="AG6493">
        <v>6.3018990616521053</v>
      </c>
      <c r="AH6493">
        <v>5.5591297495683589</v>
      </c>
      <c r="AI6493">
        <v>3.2289150713967318</v>
      </c>
      <c r="AJ6493">
        <v>5.368682771022093</v>
      </c>
      <c r="AK6493">
        <v>7.4046743500467027</v>
      </c>
      <c r="AL6493">
        <v>4.4802684267065906</v>
      </c>
      <c r="AM6493">
        <v>-0.51398197532387391</v>
      </c>
      <c r="AN6493">
        <v>-1.5530594118988379</v>
      </c>
      <c r="AO6493">
        <v>4.6878952934100049</v>
      </c>
      <c r="AP6493">
        <v>-0.95146520644677768</v>
      </c>
      <c r="AQ6493">
        <v>8.5079878758646643</v>
      </c>
      <c r="AR6493">
        <v>4.6134317162783054</v>
      </c>
      <c r="AS6493">
        <v>7.1420717868254444</v>
      </c>
      <c r="AT6493">
        <v>6.5183846496985609</v>
      </c>
      <c r="AU6493">
        <v>9.1786918889870783</v>
      </c>
      <c r="AV6493">
        <v>4.9940660444478313</v>
      </c>
      <c r="AW6493">
        <v>1.3690296973276621E-3</v>
      </c>
    </row>
    <row r="6494" spans="1:49" x14ac:dyDescent="0.25">
      <c r="A6494" s="1">
        <v>39569</v>
      </c>
      <c r="B6494">
        <v>2014</v>
      </c>
      <c r="C6494">
        <v>160</v>
      </c>
      <c r="D6494">
        <v>18.260159140026229</v>
      </c>
      <c r="E6494">
        <v>8.6237931421850433</v>
      </c>
      <c r="F6494">
        <v>1.6956045666423061</v>
      </c>
      <c r="G6494">
        <v>6.214267540709395</v>
      </c>
      <c r="H6494">
        <v>0.96076688426132151</v>
      </c>
      <c r="I6494">
        <v>-8.3135322926781168</v>
      </c>
      <c r="J6494">
        <v>-22.006606103764661</v>
      </c>
      <c r="K6494">
        <v>13.764922834906489</v>
      </c>
      <c r="L6494">
        <v>-0.98784202702081325</v>
      </c>
      <c r="M6494">
        <v>-1.737461194514289</v>
      </c>
      <c r="N6494">
        <v>7.7347316097408081</v>
      </c>
      <c r="O6494">
        <v>4.4262579449561468</v>
      </c>
      <c r="P6494">
        <v>1.8073398555682241</v>
      </c>
      <c r="Q6494">
        <v>2.7388336026504811</v>
      </c>
      <c r="R6494">
        <v>-1.0737493221036569</v>
      </c>
      <c r="S6494">
        <v>7.299837792543129</v>
      </c>
      <c r="T6494">
        <v>-1.1633640171331061</v>
      </c>
      <c r="U6494">
        <v>2.67992932762251</v>
      </c>
      <c r="V6494">
        <v>4.5989380289660042</v>
      </c>
      <c r="W6494">
        <v>1.8810040732759381</v>
      </c>
      <c r="X6494">
        <v>-2.288547754260029</v>
      </c>
      <c r="Y6494">
        <v>5.9391065570270074</v>
      </c>
      <c r="Z6494">
        <v>12.61698506512141</v>
      </c>
      <c r="AA6494">
        <v>4.4417370756430152</v>
      </c>
      <c r="AB6494">
        <v>0.23557222361327851</v>
      </c>
      <c r="AC6494">
        <v>2.5304392796124731</v>
      </c>
      <c r="AD6494">
        <v>2.689989377716739</v>
      </c>
      <c r="AE6494">
        <v>10.33120458119525</v>
      </c>
      <c r="AF6494">
        <v>-3.130313383369332E-2</v>
      </c>
      <c r="AG6494">
        <v>2.8717243946882132</v>
      </c>
      <c r="AH6494">
        <v>-4.6920122856445534</v>
      </c>
      <c r="AI6494">
        <v>1.261097030725145</v>
      </c>
      <c r="AJ6494">
        <v>-2.7965315369713579</v>
      </c>
      <c r="AK6494">
        <v>15.667333754273651</v>
      </c>
      <c r="AL6494">
        <v>2.5655939749809069</v>
      </c>
      <c r="AM6494">
        <v>8.3774089896141</v>
      </c>
      <c r="AN6494">
        <v>5.2160879986181241</v>
      </c>
      <c r="AO6494">
        <v>3.9946352951733428</v>
      </c>
      <c r="AP6494">
        <v>13.352940196720381</v>
      </c>
      <c r="AQ6494">
        <v>4.5344044461743449</v>
      </c>
      <c r="AR6494">
        <v>4.7304334134940396</v>
      </c>
      <c r="AS6494">
        <v>9.8090264611531364</v>
      </c>
      <c r="AT6494">
        <v>1.423730784605826</v>
      </c>
      <c r="AU6494">
        <v>6.9955902064918307</v>
      </c>
      <c r="AV6494">
        <v>3.6570529466404489</v>
      </c>
      <c r="AW6494">
        <v>2.1147284101276979E-2</v>
      </c>
    </row>
    <row r="6495" spans="1:49" x14ac:dyDescent="0.25">
      <c r="A6495" s="1">
        <v>39600</v>
      </c>
      <c r="B6495">
        <v>2014</v>
      </c>
      <c r="C6495">
        <v>160</v>
      </c>
      <c r="D6495">
        <v>16.81402962446494</v>
      </c>
      <c r="E6495">
        <v>-6.6181909674048134</v>
      </c>
      <c r="F6495">
        <v>-1.5937256798503888E-2</v>
      </c>
      <c r="G6495">
        <v>-13.9714224809125</v>
      </c>
      <c r="H6495">
        <v>-7.6705496406281783</v>
      </c>
      <c r="I6495">
        <v>-17.74824862659603</v>
      </c>
      <c r="J6495">
        <v>2.5133656462788201</v>
      </c>
      <c r="K6495">
        <v>-5.8250891365545074</v>
      </c>
      <c r="L6495">
        <v>-8.7784561117336235</v>
      </c>
      <c r="M6495">
        <v>-10.682686506622829</v>
      </c>
      <c r="N6495">
        <v>-1.116023794282794</v>
      </c>
      <c r="O6495">
        <v>-7.2902461101286171</v>
      </c>
      <c r="P6495">
        <v>-14.65621826134884</v>
      </c>
      <c r="Q6495">
        <v>-5.4153929625616826</v>
      </c>
      <c r="R6495">
        <v>-6.609125731626575</v>
      </c>
      <c r="S6495">
        <v>1.5637063590576481</v>
      </c>
      <c r="T6495">
        <v>-10.462375604560259</v>
      </c>
      <c r="U6495">
        <v>-15.088809002445551</v>
      </c>
      <c r="V6495">
        <v>-4.679572211502558</v>
      </c>
      <c r="W6495">
        <v>-3.2199391884347279</v>
      </c>
      <c r="X6495">
        <v>-13.152682251596969</v>
      </c>
      <c r="Y6495">
        <v>-6.942630496542268</v>
      </c>
      <c r="Z6495">
        <v>1.862740227480852</v>
      </c>
      <c r="AA6495">
        <v>-13.481350823199911</v>
      </c>
      <c r="AB6495">
        <v>-10.24741246837911</v>
      </c>
      <c r="AC6495">
        <v>-15.27599214701447</v>
      </c>
      <c r="AD6495">
        <v>-10.6661135405674</v>
      </c>
      <c r="AE6495">
        <v>-4.2642348157525216</v>
      </c>
      <c r="AF6495">
        <v>-13.46867570331414</v>
      </c>
      <c r="AG6495">
        <v>-8.5766699111862739</v>
      </c>
      <c r="AH6495">
        <v>-6.8738031501962222</v>
      </c>
      <c r="AI6495">
        <v>-8.3961121475939589</v>
      </c>
      <c r="AJ6495">
        <v>-17.16875512384901</v>
      </c>
      <c r="AK6495">
        <v>-15.036011807451979</v>
      </c>
      <c r="AL6495">
        <v>-10.862066550736079</v>
      </c>
      <c r="AM6495">
        <v>-4.0284801017870686</v>
      </c>
      <c r="AN6495">
        <v>-7.3887334656379089</v>
      </c>
      <c r="AO6495">
        <v>-5.8274310428896747</v>
      </c>
      <c r="AP6495">
        <v>4.4582846766439088</v>
      </c>
      <c r="AQ6495">
        <v>-4.0024102656191394</v>
      </c>
      <c r="AR6495">
        <v>-7.7887510439695884</v>
      </c>
      <c r="AS6495">
        <v>-1.3511640651356129</v>
      </c>
      <c r="AT6495">
        <v>-4.1197128352885137</v>
      </c>
      <c r="AU6495">
        <v>-5.1852172150201881E-3</v>
      </c>
      <c r="AV6495">
        <v>-6.050562467950038</v>
      </c>
      <c r="AW6495">
        <v>2.4755609662032049E-2</v>
      </c>
    </row>
    <row r="6496" spans="1:49" x14ac:dyDescent="0.25">
      <c r="A6496" s="1">
        <v>39630</v>
      </c>
      <c r="B6496">
        <v>2014</v>
      </c>
      <c r="C6496">
        <v>160</v>
      </c>
      <c r="D6496">
        <v>-20.004896829966711</v>
      </c>
      <c r="E6496">
        <v>-5.0317334584996098</v>
      </c>
      <c r="F6496">
        <v>-17.01380212680677</v>
      </c>
      <c r="G6496">
        <v>6.3790762326707107</v>
      </c>
      <c r="H6496">
        <v>5.1644655633123371</v>
      </c>
      <c r="I6496">
        <v>5.8408111547884944</v>
      </c>
      <c r="J6496">
        <v>-19.060667108769319</v>
      </c>
      <c r="K6496">
        <v>-11.14518004234448</v>
      </c>
      <c r="L6496">
        <v>-14.090249141834009</v>
      </c>
      <c r="M6496">
        <v>2.3222028583885339</v>
      </c>
      <c r="N6496">
        <v>-12.235534527123811</v>
      </c>
      <c r="O6496">
        <v>2.0780452790464481</v>
      </c>
      <c r="P6496">
        <v>7.3544752327851626</v>
      </c>
      <c r="Q6496">
        <v>-1.454560811998806</v>
      </c>
      <c r="R6496">
        <v>-2.1285694992169808</v>
      </c>
      <c r="S6496">
        <v>-3.3624578476437739</v>
      </c>
      <c r="T6496">
        <v>27.261417397098441</v>
      </c>
      <c r="U6496">
        <v>0.64595375657896525</v>
      </c>
      <c r="V6496">
        <v>-4.2149145326613731</v>
      </c>
      <c r="W6496">
        <v>-1.3594386843123529</v>
      </c>
      <c r="X6496">
        <v>-20.25666837599162</v>
      </c>
      <c r="Y6496">
        <v>-10.094396607774421</v>
      </c>
      <c r="Z6496">
        <v>-9.6339014261934146</v>
      </c>
      <c r="AA6496">
        <v>-1.677647256191273</v>
      </c>
      <c r="AB6496">
        <v>-2.4296363762654982</v>
      </c>
      <c r="AC6496">
        <v>-0.20464411619061099</v>
      </c>
      <c r="AD6496">
        <v>0.49412030243680682</v>
      </c>
      <c r="AE6496">
        <v>-10.934982646971029</v>
      </c>
      <c r="AF6496">
        <v>-4.2813230496990258</v>
      </c>
      <c r="AG6496">
        <v>-5.3223786267737054</v>
      </c>
      <c r="AH6496">
        <v>-4.6438225232204093</v>
      </c>
      <c r="AI6496">
        <v>-1.680498621819571</v>
      </c>
      <c r="AJ6496">
        <v>-9.1725794280581692</v>
      </c>
      <c r="AK6496">
        <v>-6.3003522950294988</v>
      </c>
      <c r="AL6496">
        <v>-4.7797831744113886</v>
      </c>
      <c r="AM6496">
        <v>-3.5288633838064798</v>
      </c>
      <c r="AN6496">
        <v>12.046592050851039</v>
      </c>
      <c r="AO6496">
        <v>-1.8710664999585069</v>
      </c>
      <c r="AP6496">
        <v>-3.95467995360822</v>
      </c>
      <c r="AQ6496">
        <v>-7.796109291782205</v>
      </c>
      <c r="AR6496">
        <v>-2.7826661217240982</v>
      </c>
      <c r="AS6496">
        <v>-7.7311625121805232</v>
      </c>
      <c r="AT6496">
        <v>-4.9022853271422973</v>
      </c>
      <c r="AU6496">
        <v>-8.0907443955474889</v>
      </c>
      <c r="AV6496">
        <v>-1.9661500347563869</v>
      </c>
      <c r="AW6496">
        <v>-6.8188645437972104E-3</v>
      </c>
    </row>
    <row r="6497" spans="1:49" x14ac:dyDescent="0.25">
      <c r="A6497" s="1">
        <v>39661</v>
      </c>
      <c r="B6497">
        <v>2014</v>
      </c>
      <c r="C6497">
        <v>160</v>
      </c>
      <c r="D6497">
        <v>-7.4982192071900826</v>
      </c>
      <c r="E6497">
        <v>-3.9215724803413621</v>
      </c>
      <c r="F6497">
        <v>-7.060423259588422</v>
      </c>
      <c r="G6497">
        <v>-2.5852602880550579</v>
      </c>
      <c r="H6497">
        <v>-5.2758064750606737</v>
      </c>
      <c r="I6497">
        <v>-0.84794371769774113</v>
      </c>
      <c r="J6497">
        <v>-18.961273955536679</v>
      </c>
      <c r="K6497">
        <v>-9.6014710229359039</v>
      </c>
      <c r="L6497">
        <v>1.9614517823067561</v>
      </c>
      <c r="M6497">
        <v>-9.0782816072724764</v>
      </c>
      <c r="N6497">
        <v>-17.23433327331939</v>
      </c>
      <c r="O6497">
        <v>-4.4140668316279719</v>
      </c>
      <c r="P6497">
        <v>2.5254365434568049</v>
      </c>
      <c r="Q6497">
        <v>-7.6567253172949208</v>
      </c>
      <c r="R6497">
        <v>-8.4619022707973066</v>
      </c>
      <c r="S6497">
        <v>-11.4824260372929</v>
      </c>
      <c r="T6497">
        <v>-9.2612232406479418</v>
      </c>
      <c r="U6497">
        <v>-5.3687415859042904</v>
      </c>
      <c r="V6497">
        <v>-3.6701837202938181</v>
      </c>
      <c r="W6497">
        <v>-2.6038404412662248</v>
      </c>
      <c r="X6497">
        <v>-2.3485170753527962</v>
      </c>
      <c r="Y6497">
        <v>-5.6004617029658537</v>
      </c>
      <c r="Z6497">
        <v>-9.5111572650515726</v>
      </c>
      <c r="AA6497">
        <v>-4.0945280708148513</v>
      </c>
      <c r="AB6497">
        <v>-13.54100818982065</v>
      </c>
      <c r="AC6497">
        <v>-7.990151983373206</v>
      </c>
      <c r="AD6497">
        <v>-5.2460402578853982</v>
      </c>
      <c r="AE6497">
        <v>-4.8620217417745026</v>
      </c>
      <c r="AF6497">
        <v>-6.8901045466560964</v>
      </c>
      <c r="AG6497">
        <v>-4.0225050452026068</v>
      </c>
      <c r="AH6497">
        <v>-8.9849092770850518</v>
      </c>
      <c r="AI6497">
        <v>-6.6674465793862492</v>
      </c>
      <c r="AJ6497">
        <v>5.2095853814493331E-2</v>
      </c>
      <c r="AK6497">
        <v>-14.334251876106499</v>
      </c>
      <c r="AL6497">
        <v>1.7805950273300339</v>
      </c>
      <c r="AM6497">
        <v>-4.1399860503095294</v>
      </c>
      <c r="AN6497">
        <v>-13.14763584843303</v>
      </c>
      <c r="AO6497">
        <v>-5.8119022535615734</v>
      </c>
      <c r="AP6497">
        <v>-8.6991224351796284</v>
      </c>
      <c r="AQ6497">
        <v>-3.7636909560951</v>
      </c>
      <c r="AR6497">
        <v>-3.1786430882848049</v>
      </c>
      <c r="AS6497">
        <v>-1.6171788139842991</v>
      </c>
      <c r="AT6497">
        <v>-2.9066232562599441</v>
      </c>
      <c r="AU6497">
        <v>-0.28129065431085071</v>
      </c>
      <c r="AV6497">
        <v>1.701427190419746</v>
      </c>
      <c r="AW6497">
        <v>4.6998097012467266E-3</v>
      </c>
    </row>
    <row r="6498" spans="1:49" x14ac:dyDescent="0.25">
      <c r="A6498" s="1">
        <v>39692</v>
      </c>
      <c r="B6498">
        <v>2014</v>
      </c>
      <c r="C6498">
        <v>160</v>
      </c>
      <c r="D6498">
        <v>-27.355153801916781</v>
      </c>
      <c r="E6498">
        <v>-14.499324883057909</v>
      </c>
      <c r="F6498">
        <v>-18.268783189183431</v>
      </c>
      <c r="G6498">
        <v>-15.14996160784874</v>
      </c>
      <c r="H6498">
        <v>-13.54978496086677</v>
      </c>
      <c r="I6498">
        <v>-21.272734735577949</v>
      </c>
      <c r="J6498">
        <v>-6.5579797057433113</v>
      </c>
      <c r="K6498">
        <v>-25.790577432151839</v>
      </c>
      <c r="L6498">
        <v>-15.055548827959351</v>
      </c>
      <c r="M6498">
        <v>-24.64821667082019</v>
      </c>
      <c r="N6498">
        <v>-32.06122091596125</v>
      </c>
      <c r="O6498">
        <v>-17.881734122945979</v>
      </c>
      <c r="P6498">
        <v>-9.5780037904240718</v>
      </c>
      <c r="Q6498">
        <v>-17.925594616418309</v>
      </c>
      <c r="R6498">
        <v>-11.99820579866816</v>
      </c>
      <c r="S6498">
        <v>-12.97601061045955</v>
      </c>
      <c r="T6498">
        <v>-17.39854227104934</v>
      </c>
      <c r="U6498">
        <v>-15.8509202957274</v>
      </c>
      <c r="V6498">
        <v>-14.275438904552351</v>
      </c>
      <c r="W6498">
        <v>-13.27729762010598</v>
      </c>
      <c r="X6498">
        <v>-28.670447399351339</v>
      </c>
      <c r="Y6498">
        <v>-33.484876708860668</v>
      </c>
      <c r="Z6498">
        <v>-32.255831741568521</v>
      </c>
      <c r="AA6498">
        <v>-21.414728162180829</v>
      </c>
      <c r="AB6498">
        <v>-13.77671831284399</v>
      </c>
      <c r="AC6498">
        <v>-17.83203620242751</v>
      </c>
      <c r="AD6498">
        <v>-26.708407746581781</v>
      </c>
      <c r="AE6498">
        <v>-32.779444228864293</v>
      </c>
      <c r="AF6498">
        <v>-12.287476425918889</v>
      </c>
      <c r="AG6498">
        <v>-17.665068343198111</v>
      </c>
      <c r="AH6498">
        <v>-19.777957563244779</v>
      </c>
      <c r="AI6498">
        <v>-13.15720677792797</v>
      </c>
      <c r="AJ6498">
        <v>-27.9987391567469</v>
      </c>
      <c r="AK6498">
        <v>-31.400138637550089</v>
      </c>
      <c r="AL6498">
        <v>-21.71805619262442</v>
      </c>
      <c r="AM6498">
        <v>-23.53660694088331</v>
      </c>
      <c r="AN6498">
        <v>-16.561658291737292</v>
      </c>
      <c r="AO6498">
        <v>-17.50278119077058</v>
      </c>
      <c r="AP6498">
        <v>-18.541951402826861</v>
      </c>
      <c r="AQ6498">
        <v>-20.206362616995289</v>
      </c>
      <c r="AR6498">
        <v>-17.28241782329404</v>
      </c>
      <c r="AS6498">
        <v>-17.20293727501808</v>
      </c>
      <c r="AT6498">
        <v>-17.84321799933522</v>
      </c>
      <c r="AU6498">
        <v>-11.30019278492459</v>
      </c>
      <c r="AV6498">
        <v>-12.35577837898504</v>
      </c>
      <c r="AW6498">
        <v>-3.3005874384341327E-2</v>
      </c>
    </row>
    <row r="6499" spans="1:49" x14ac:dyDescent="0.25">
      <c r="A6499" s="1">
        <v>39722</v>
      </c>
      <c r="B6499">
        <v>2014</v>
      </c>
      <c r="C6499">
        <v>160</v>
      </c>
      <c r="D6499">
        <v>-46.110044747679247</v>
      </c>
      <c r="E6499">
        <v>-35.928219127924898</v>
      </c>
      <c r="F6499">
        <v>-40.895776985953781</v>
      </c>
      <c r="G6499">
        <v>-33.603947457403613</v>
      </c>
      <c r="H6499">
        <v>-31.245446738939009</v>
      </c>
      <c r="I6499">
        <v>-33.892333547639062</v>
      </c>
      <c r="J6499">
        <v>-11.12258129170965</v>
      </c>
      <c r="K6499">
        <v>-37.197312844723562</v>
      </c>
      <c r="L6499">
        <v>-38.0875225594041</v>
      </c>
      <c r="M6499">
        <v>-27.139118249601491</v>
      </c>
      <c r="N6499">
        <v>-29.17000850866431</v>
      </c>
      <c r="O6499">
        <v>-31.771359333121421</v>
      </c>
      <c r="P6499">
        <v>-30.055511403575871</v>
      </c>
      <c r="Q6499">
        <v>-34.371079878082341</v>
      </c>
      <c r="R6499">
        <v>-23.707823514339321</v>
      </c>
      <c r="S6499">
        <v>-32.049630127754497</v>
      </c>
      <c r="T6499">
        <v>-39.258242713036907</v>
      </c>
      <c r="U6499">
        <v>-28.304495209284941</v>
      </c>
      <c r="V6499">
        <v>-21.220642676777722</v>
      </c>
      <c r="W6499">
        <v>-18.89334802680473</v>
      </c>
      <c r="X6499">
        <v>-29.465164995691779</v>
      </c>
      <c r="Y6499">
        <v>-41.818853602650073</v>
      </c>
      <c r="Z6499">
        <v>-44.285723053513713</v>
      </c>
      <c r="AA6499">
        <v>-32.208409230633997</v>
      </c>
      <c r="AB6499">
        <v>-31.715387854802671</v>
      </c>
      <c r="AC6499">
        <v>-41.506192722126698</v>
      </c>
      <c r="AD6499">
        <v>-23.915149746905531</v>
      </c>
      <c r="AE6499">
        <v>-38.412738694538561</v>
      </c>
      <c r="AF6499">
        <v>-31.832692716406569</v>
      </c>
      <c r="AG6499">
        <v>-29.381377778558399</v>
      </c>
      <c r="AH6499">
        <v>-37.566065298981698</v>
      </c>
      <c r="AI6499">
        <v>-30.924831286604171</v>
      </c>
      <c r="AJ6499">
        <v>-41.369501045680977</v>
      </c>
      <c r="AK6499">
        <v>-37.067226602205672</v>
      </c>
      <c r="AL6499">
        <v>-30.77937850131579</v>
      </c>
      <c r="AM6499">
        <v>-31.29854093083388</v>
      </c>
      <c r="AN6499">
        <v>-38.866633163836667</v>
      </c>
      <c r="AO6499">
        <v>-28.796773247082019</v>
      </c>
      <c r="AP6499">
        <v>-34.788988123618353</v>
      </c>
      <c r="AQ6499">
        <v>-31.148139556934911</v>
      </c>
      <c r="AR6499">
        <v>-28.283602312636191</v>
      </c>
      <c r="AS6499">
        <v>-32.474494745933633</v>
      </c>
      <c r="AT6499">
        <v>-25.08767071249574</v>
      </c>
      <c r="AU6499">
        <v>-24.003754640665878</v>
      </c>
      <c r="AV6499">
        <v>-23.367409210140181</v>
      </c>
      <c r="AW6499">
        <v>-7.4613932932500959E-2</v>
      </c>
    </row>
    <row r="6500" spans="1:49" x14ac:dyDescent="0.25">
      <c r="A6500" s="1">
        <v>39753</v>
      </c>
      <c r="B6500">
        <v>2014</v>
      </c>
      <c r="C6500">
        <v>160</v>
      </c>
      <c r="D6500">
        <v>-1.368694961898087</v>
      </c>
      <c r="E6500">
        <v>-3.186292030966964</v>
      </c>
      <c r="F6500">
        <v>13.14555858948416</v>
      </c>
      <c r="G6500">
        <v>5.6428926203758953</v>
      </c>
      <c r="H6500">
        <v>-2.3932934931324308</v>
      </c>
      <c r="I6500">
        <v>-10.329105693551281</v>
      </c>
      <c r="J6500">
        <v>3.6002294857046651</v>
      </c>
      <c r="K6500">
        <v>-8.8653711114820126</v>
      </c>
      <c r="L6500">
        <v>-3.7943831343769658</v>
      </c>
      <c r="M6500">
        <v>3.5473434376259938</v>
      </c>
      <c r="N6500">
        <v>10.354622970269901</v>
      </c>
      <c r="O6500">
        <v>0.20235112864819271</v>
      </c>
      <c r="P6500">
        <v>-0.19530851252615999</v>
      </c>
      <c r="Q6500">
        <v>-2.349406917759445</v>
      </c>
      <c r="R6500">
        <v>-0.82678625092048597</v>
      </c>
      <c r="S6500">
        <v>-15.90531242350664</v>
      </c>
      <c r="T6500">
        <v>-10.08562737157601</v>
      </c>
      <c r="U6500">
        <v>-6.4653538298009021</v>
      </c>
      <c r="V6500">
        <v>-0.86728720467525999</v>
      </c>
      <c r="W6500">
        <v>-8.7435676965626605</v>
      </c>
      <c r="X6500">
        <v>-18.365840384376991</v>
      </c>
      <c r="Y6500">
        <v>-14.23770066997823</v>
      </c>
      <c r="Z6500">
        <v>-16.847433332550761</v>
      </c>
      <c r="AA6500">
        <v>-3.269471369267174</v>
      </c>
      <c r="AB6500">
        <v>-16.630091585571019</v>
      </c>
      <c r="AC6500">
        <v>-9.4921177833800172</v>
      </c>
      <c r="AD6500">
        <v>-8.1796768708806038</v>
      </c>
      <c r="AE6500">
        <v>-14.80121774698461</v>
      </c>
      <c r="AF6500">
        <v>-1.9982853946814649</v>
      </c>
      <c r="AG6500">
        <v>-5.1662847645167824</v>
      </c>
      <c r="AH6500">
        <v>-14.169232245357289</v>
      </c>
      <c r="AI6500">
        <v>-1.074691819463913</v>
      </c>
      <c r="AJ6500">
        <v>-10.034812128296689</v>
      </c>
      <c r="AK6500">
        <v>2.3517848396936269</v>
      </c>
      <c r="AL6500">
        <v>-5.416644454903297</v>
      </c>
      <c r="AM6500">
        <v>-6.4627348885667901</v>
      </c>
      <c r="AN6500">
        <v>-11.50495586909666</v>
      </c>
      <c r="AO6500">
        <v>-8.6042122262705796</v>
      </c>
      <c r="AP6500">
        <v>-6.4358390386794584</v>
      </c>
      <c r="AQ6500">
        <v>-6.9970972546848698</v>
      </c>
      <c r="AR6500">
        <v>-5.1088898686020956</v>
      </c>
      <c r="AS6500">
        <v>-5.2853708549334364</v>
      </c>
      <c r="AT6500">
        <v>-6.069393908200837</v>
      </c>
      <c r="AU6500">
        <v>-7.5754488769430139</v>
      </c>
      <c r="AV6500">
        <v>-7.0248918798211379</v>
      </c>
      <c r="AW6500">
        <v>4.3053441313101182E-3</v>
      </c>
    </row>
    <row r="6501" spans="1:49" x14ac:dyDescent="0.25">
      <c r="A6501" s="1">
        <v>39783</v>
      </c>
      <c r="B6501">
        <v>2014</v>
      </c>
      <c r="C6501">
        <v>160</v>
      </c>
      <c r="D6501">
        <v>-4.3207686672084522</v>
      </c>
      <c r="E6501">
        <v>2.179106764183425</v>
      </c>
      <c r="F6501">
        <v>14.459894328096819</v>
      </c>
      <c r="G6501">
        <v>6.3611069604217594</v>
      </c>
      <c r="H6501">
        <v>0.21193877882594861</v>
      </c>
      <c r="I6501">
        <v>7.084395169354929</v>
      </c>
      <c r="J6501">
        <v>-51.143822362586498</v>
      </c>
      <c r="K6501">
        <v>-0.52859538084253366</v>
      </c>
      <c r="L6501">
        <v>11.283789398046419</v>
      </c>
      <c r="M6501">
        <v>9.7667189080124608</v>
      </c>
      <c r="N6501">
        <v>-7.0519179159685974</v>
      </c>
      <c r="O6501">
        <v>10.89334917598654</v>
      </c>
      <c r="P6501">
        <v>-3.5584295032269901</v>
      </c>
      <c r="Q6501">
        <v>4.2139581052141883</v>
      </c>
      <c r="R6501">
        <v>3.9745242106190348</v>
      </c>
      <c r="S6501">
        <v>16.577649159610711</v>
      </c>
      <c r="T6501">
        <v>3.7472773410818672</v>
      </c>
      <c r="U6501">
        <v>2.8614388433855442</v>
      </c>
      <c r="V6501">
        <v>5.5578646219007544</v>
      </c>
      <c r="W6501">
        <v>6.0942440090108407</v>
      </c>
      <c r="X6501">
        <v>-5.9522766504687024</v>
      </c>
      <c r="Y6501">
        <v>3.039363391446726</v>
      </c>
      <c r="Z6501">
        <v>18.80038051352528</v>
      </c>
      <c r="AA6501">
        <v>3.4868337170610442</v>
      </c>
      <c r="AB6501">
        <v>16.96078031344075</v>
      </c>
      <c r="AC6501">
        <v>0.95035467476540791</v>
      </c>
      <c r="AD6501">
        <v>3.5528046569275999</v>
      </c>
      <c r="AE6501">
        <v>2.3843333101771562</v>
      </c>
      <c r="AF6501">
        <v>6.7315423601446822</v>
      </c>
      <c r="AG6501">
        <v>4.2503596289190204</v>
      </c>
      <c r="AH6501">
        <v>14.613024108405771</v>
      </c>
      <c r="AI6501">
        <v>10.425781749662271</v>
      </c>
      <c r="AJ6501">
        <v>8.1722576997181449</v>
      </c>
      <c r="AK6501">
        <v>-0.35666696870328968</v>
      </c>
      <c r="AL6501">
        <v>6.6417840343275802</v>
      </c>
      <c r="AM6501">
        <v>1.3045707820649179</v>
      </c>
      <c r="AN6501">
        <v>1.954973850802366</v>
      </c>
      <c r="AO6501">
        <v>10.11794331033502</v>
      </c>
      <c r="AP6501">
        <v>2.061478587255849</v>
      </c>
      <c r="AQ6501">
        <v>3.8102236770346738</v>
      </c>
      <c r="AR6501">
        <v>5.974202925230121</v>
      </c>
      <c r="AS6501">
        <v>-5.0853775809840513</v>
      </c>
      <c r="AT6501">
        <v>-5.1886839743873434</v>
      </c>
      <c r="AU6501">
        <v>1.6409678758477759</v>
      </c>
      <c r="AV6501">
        <v>-1.11716955849267</v>
      </c>
      <c r="AW6501">
        <v>-2.3809502722696892E-2</v>
      </c>
    </row>
    <row r="6502" spans="1:49" x14ac:dyDescent="0.25">
      <c r="A6502" s="1">
        <v>39814</v>
      </c>
      <c r="B6502">
        <v>2014</v>
      </c>
      <c r="C6502">
        <v>160</v>
      </c>
      <c r="D6502">
        <v>-4.8564278255374678</v>
      </c>
      <c r="E6502">
        <v>-13.49288676754793</v>
      </c>
      <c r="F6502">
        <v>-13.19799965270807</v>
      </c>
      <c r="G6502">
        <v>-6.9655452734559864</v>
      </c>
      <c r="H6502">
        <v>9.8292099141054514</v>
      </c>
      <c r="I6502">
        <v>-2.8856790214989552</v>
      </c>
      <c r="J6502">
        <v>-5.2510375511726783</v>
      </c>
      <c r="K6502">
        <v>3.6812643357903911</v>
      </c>
      <c r="L6502">
        <v>-4.8620725089203454</v>
      </c>
      <c r="M6502">
        <v>-8.5711790678508866</v>
      </c>
      <c r="N6502">
        <v>-17.728236676062402</v>
      </c>
      <c r="O6502">
        <v>-13.35342002969516</v>
      </c>
      <c r="P6502">
        <v>-2.9944336058147609</v>
      </c>
      <c r="Q6502">
        <v>-6.4131143538473374</v>
      </c>
      <c r="R6502">
        <v>-3.0508627772614538</v>
      </c>
      <c r="S6502">
        <v>-23.46840476088267</v>
      </c>
      <c r="T6502">
        <v>-10.42049127311506</v>
      </c>
      <c r="U6502">
        <v>-9.2301887409376064</v>
      </c>
      <c r="V6502">
        <v>-7.6262264139381308</v>
      </c>
      <c r="W6502">
        <v>-12.93652235152463</v>
      </c>
      <c r="X6502">
        <v>-7.1087810101072009</v>
      </c>
      <c r="Y6502">
        <v>-11.52516567873211</v>
      </c>
      <c r="Z6502">
        <v>-11.484526759814891</v>
      </c>
      <c r="AA6502">
        <v>-12.04848931310528</v>
      </c>
      <c r="AB6502">
        <v>-4.7598661645985363</v>
      </c>
      <c r="AC6502">
        <v>-8.3892415999740173</v>
      </c>
      <c r="AD6502">
        <v>-16.745198470504199</v>
      </c>
      <c r="AE6502">
        <v>1.5597314580582999</v>
      </c>
      <c r="AF6502">
        <v>-6.6446139839232981</v>
      </c>
      <c r="AG6502">
        <v>-14.686671282306831</v>
      </c>
      <c r="AH6502">
        <v>-18.125040242258411</v>
      </c>
      <c r="AI6502">
        <v>-15.72838544560239</v>
      </c>
      <c r="AJ6502">
        <v>-2.2362921891173388</v>
      </c>
      <c r="AK6502">
        <v>-49.748691774451828</v>
      </c>
      <c r="AL6502">
        <v>-9.1246331341957259</v>
      </c>
      <c r="AM6502">
        <v>-3.098334464962071</v>
      </c>
      <c r="AN6502">
        <v>-25.583666760976499</v>
      </c>
      <c r="AO6502">
        <v>-17.463754300254429</v>
      </c>
      <c r="AP6502">
        <v>-18.743020080429329</v>
      </c>
      <c r="AQ6502">
        <v>-13.957672615217691</v>
      </c>
      <c r="AR6502">
        <v>-15.022893880028009</v>
      </c>
      <c r="AS6502">
        <v>-4.3507337067824059</v>
      </c>
      <c r="AT6502">
        <v>-7.0548031830156237</v>
      </c>
      <c r="AU6502">
        <v>-3.5554819909366491</v>
      </c>
      <c r="AV6502">
        <v>-8.9642819301596575</v>
      </c>
      <c r="AW6502">
        <v>-8.9678151307919229E-3</v>
      </c>
    </row>
    <row r="6503" spans="1:49" x14ac:dyDescent="0.25">
      <c r="A6503" s="1">
        <v>39845</v>
      </c>
      <c r="B6503">
        <v>2014</v>
      </c>
      <c r="C6503">
        <v>160</v>
      </c>
      <c r="D6503">
        <v>-15.02851241790388</v>
      </c>
      <c r="E6503">
        <v>-15.22033992728934</v>
      </c>
      <c r="F6503">
        <v>-6.3900598685187724</v>
      </c>
      <c r="G6503">
        <v>-9.0215207053019775</v>
      </c>
      <c r="H6503">
        <v>-2.8115894694571431</v>
      </c>
      <c r="I6503">
        <v>-12.37154606053636</v>
      </c>
      <c r="J6503">
        <v>13.99203211596218</v>
      </c>
      <c r="K6503">
        <v>-5.0742835316523909</v>
      </c>
      <c r="L6503">
        <v>-6.4778863831426836</v>
      </c>
      <c r="M6503">
        <v>-4.1777036179401428</v>
      </c>
      <c r="N6503">
        <v>-4.573295496284036</v>
      </c>
      <c r="O6503">
        <v>-8.6393836934492985</v>
      </c>
      <c r="P6503">
        <v>-1.97062251801905</v>
      </c>
      <c r="Q6503">
        <v>-13.11911521558639</v>
      </c>
      <c r="R6503">
        <v>-3.4399611096063709</v>
      </c>
      <c r="S6503">
        <v>-14.96234002584689</v>
      </c>
      <c r="T6503">
        <v>-12.963027134396951</v>
      </c>
      <c r="U6503">
        <v>-11.97336742333378</v>
      </c>
      <c r="V6503">
        <v>-14.34021991663117</v>
      </c>
      <c r="W6503">
        <v>-12.62315303386959</v>
      </c>
      <c r="X6503">
        <v>-14.48643792149411</v>
      </c>
      <c r="Y6503">
        <v>-19.280261149810261</v>
      </c>
      <c r="Z6503">
        <v>-9.3379946742803366</v>
      </c>
      <c r="AA6503">
        <v>-5.6452460661666422</v>
      </c>
      <c r="AB6503">
        <v>-19.555388104847101</v>
      </c>
      <c r="AC6503">
        <v>-20.791915838119209</v>
      </c>
      <c r="AD6503">
        <v>-20.168296355929218</v>
      </c>
      <c r="AE6503">
        <v>-9.8799384748872736</v>
      </c>
      <c r="AF6503">
        <v>-10.05883962967531</v>
      </c>
      <c r="AG6503">
        <v>-15.679886469621129</v>
      </c>
      <c r="AH6503">
        <v>-8.5186570478903541</v>
      </c>
      <c r="AI6503">
        <v>-12.58309575929103</v>
      </c>
      <c r="AJ6503">
        <v>-11.21083088726278</v>
      </c>
      <c r="AK6503">
        <v>-26.30907431545889</v>
      </c>
      <c r="AL6503">
        <v>-14.429879118651661</v>
      </c>
      <c r="AM6503">
        <v>-12.259857655679051</v>
      </c>
      <c r="AN6503">
        <v>-22.15424208806958</v>
      </c>
      <c r="AO6503">
        <v>-14.494062641574761</v>
      </c>
      <c r="AP6503">
        <v>-16.129340989717189</v>
      </c>
      <c r="AQ6503">
        <v>-5.85604556313789</v>
      </c>
      <c r="AR6503">
        <v>-11.516348498219349</v>
      </c>
      <c r="AS6503">
        <v>-10.5929619592474</v>
      </c>
      <c r="AT6503">
        <v>-10.22813762526113</v>
      </c>
      <c r="AU6503">
        <v>5.0968852521424024</v>
      </c>
      <c r="AV6503">
        <v>-12.256834352757201</v>
      </c>
      <c r="AW6503">
        <v>-2.215888927867982E-2</v>
      </c>
    </row>
    <row r="6504" spans="1:49" x14ac:dyDescent="0.25">
      <c r="A6504" s="1">
        <v>39873</v>
      </c>
      <c r="B6504">
        <v>2014</v>
      </c>
      <c r="C6504">
        <v>160</v>
      </c>
      <c r="D6504">
        <v>-2.2734872054849919</v>
      </c>
      <c r="E6504">
        <v>9.1421220055100783</v>
      </c>
      <c r="F6504">
        <v>21.98878469501031</v>
      </c>
      <c r="G6504">
        <v>-1.214668532328234</v>
      </c>
      <c r="H6504">
        <v>-0.95485374120861666</v>
      </c>
      <c r="I6504">
        <v>7.6806912808489836</v>
      </c>
      <c r="J6504">
        <v>18.580969778883219</v>
      </c>
      <c r="K6504">
        <v>6.3388332841748829</v>
      </c>
      <c r="L6504">
        <v>-0.61249686153448391</v>
      </c>
      <c r="M6504">
        <v>8.6414131668667729</v>
      </c>
      <c r="N6504">
        <v>7.9995271613377614</v>
      </c>
      <c r="O6504">
        <v>12.86813808975571</v>
      </c>
      <c r="P6504">
        <v>4.3743778786005549</v>
      </c>
      <c r="Q6504">
        <v>4.0811474116872581</v>
      </c>
      <c r="R6504">
        <v>-3.6577198959727779</v>
      </c>
      <c r="S6504">
        <v>7.9931072891998189</v>
      </c>
      <c r="T6504">
        <v>4.1941665787708748</v>
      </c>
      <c r="U6504">
        <v>13.325904912253939</v>
      </c>
      <c r="V6504">
        <v>-1.911735543706494</v>
      </c>
      <c r="W6504">
        <v>3.9939433340044679</v>
      </c>
      <c r="X6504">
        <v>6.7214353275572236</v>
      </c>
      <c r="Y6504">
        <v>19.67864541668667</v>
      </c>
      <c r="Z6504">
        <v>15.06521121554918</v>
      </c>
      <c r="AA6504">
        <v>5.0949482948791092</v>
      </c>
      <c r="AB6504">
        <v>21.33952319816963</v>
      </c>
      <c r="AC6504">
        <v>12.09495907454121</v>
      </c>
      <c r="AD6504">
        <v>9.2920226968329356</v>
      </c>
      <c r="AE6504">
        <v>4.9447124687866717</v>
      </c>
      <c r="AF6504">
        <v>2.1518835728397301</v>
      </c>
      <c r="AG6504">
        <v>2.7069508272877569</v>
      </c>
      <c r="AH6504">
        <v>9.9918431335182198</v>
      </c>
      <c r="AI6504">
        <v>3.145002321464641</v>
      </c>
      <c r="AJ6504">
        <v>2.5399061057815202</v>
      </c>
      <c r="AK6504">
        <v>32.465663882817218</v>
      </c>
      <c r="AL6504">
        <v>6.8433572296044964E-2</v>
      </c>
      <c r="AM6504">
        <v>-2.689219940859966</v>
      </c>
      <c r="AN6504">
        <v>10.088032443946361</v>
      </c>
      <c r="AO6504">
        <v>6.1884644149977186</v>
      </c>
      <c r="AP6504">
        <v>15.099675436546599</v>
      </c>
      <c r="AQ6504">
        <v>13.09629533586507</v>
      </c>
      <c r="AR6504">
        <v>3.975132521797931</v>
      </c>
      <c r="AS6504">
        <v>5.0736395612434482</v>
      </c>
      <c r="AT6504">
        <v>-0.41659322122794551</v>
      </c>
      <c r="AU6504">
        <v>-2.9734550527975911</v>
      </c>
      <c r="AV6504">
        <v>4.2369522733435083</v>
      </c>
      <c r="AW6504">
        <v>-3.9735198595601262E-2</v>
      </c>
    </row>
    <row r="6505" spans="1:49" x14ac:dyDescent="0.25">
      <c r="A6505" s="1">
        <v>39904</v>
      </c>
      <c r="B6505">
        <v>2014</v>
      </c>
      <c r="C6505">
        <v>160</v>
      </c>
      <c r="D6505">
        <v>7.523730058149769</v>
      </c>
      <c r="E6505">
        <v>14.4434281979893</v>
      </c>
      <c r="F6505">
        <v>1.3782633293746069</v>
      </c>
      <c r="G6505">
        <v>18.53710347969459</v>
      </c>
      <c r="H6505">
        <v>7.54272576138173</v>
      </c>
      <c r="I6505">
        <v>19.434261825195009</v>
      </c>
      <c r="J6505">
        <v>7.491539772572442</v>
      </c>
      <c r="K6505">
        <v>20.107004275005291</v>
      </c>
      <c r="L6505">
        <v>18.87106414635884</v>
      </c>
      <c r="M6505">
        <v>9.1295859934627863</v>
      </c>
      <c r="N6505">
        <v>16.027660174250808</v>
      </c>
      <c r="O6505">
        <v>11.4868215342103</v>
      </c>
      <c r="P6505">
        <v>6.8647778669747694</v>
      </c>
      <c r="Q6505">
        <v>17.396733952501521</v>
      </c>
      <c r="R6505">
        <v>15.98135198964183</v>
      </c>
      <c r="S6505">
        <v>15.372908429629881</v>
      </c>
      <c r="T6505">
        <v>29.56809266424392</v>
      </c>
      <c r="U6505">
        <v>9.7446783120506364</v>
      </c>
      <c r="V6505">
        <v>9.5227031518933192</v>
      </c>
      <c r="W6505">
        <v>7.6479266493928444</v>
      </c>
      <c r="X6505">
        <v>13.816347613543931</v>
      </c>
      <c r="Y6505">
        <v>9.9008271952731199</v>
      </c>
      <c r="Z6505">
        <v>30.803948006831501</v>
      </c>
      <c r="AA6505">
        <v>25.374532689063962</v>
      </c>
      <c r="AB6505">
        <v>21.31098969046354</v>
      </c>
      <c r="AC6505">
        <v>24.543443422560209</v>
      </c>
      <c r="AD6505">
        <v>28.182644014238821</v>
      </c>
      <c r="AE6505">
        <v>12.725677005995211</v>
      </c>
      <c r="AF6505">
        <v>10.52543279012213</v>
      </c>
      <c r="AG6505">
        <v>19.047329538016928</v>
      </c>
      <c r="AH6505">
        <v>22.975585906969091</v>
      </c>
      <c r="AI6505">
        <v>16.344637961801102</v>
      </c>
      <c r="AJ6505">
        <v>12.67415282249285</v>
      </c>
      <c r="AK6505">
        <v>26.54441126060059</v>
      </c>
      <c r="AL6505">
        <v>12.687919645052981</v>
      </c>
      <c r="AM6505">
        <v>18.232749126126929</v>
      </c>
      <c r="AN6505">
        <v>26.198913241578438</v>
      </c>
      <c r="AO6505">
        <v>17.067308053815751</v>
      </c>
      <c r="AP6505">
        <v>18.01568472035995</v>
      </c>
      <c r="AQ6505">
        <v>11.15083223477151</v>
      </c>
      <c r="AR6505">
        <v>13.220038390565071</v>
      </c>
      <c r="AS6505">
        <v>13.85698421440607</v>
      </c>
      <c r="AT6505">
        <v>12.5016288022954</v>
      </c>
      <c r="AU6505">
        <v>4.1187625479649714</v>
      </c>
      <c r="AV6505">
        <v>9.4993649170175729</v>
      </c>
      <c r="AW6505">
        <v>-7.4026104683877492E-4</v>
      </c>
    </row>
    <row r="6506" spans="1:49" x14ac:dyDescent="0.25">
      <c r="A6506" s="1">
        <v>39934</v>
      </c>
      <c r="B6506">
        <v>2014</v>
      </c>
      <c r="C6506">
        <v>160</v>
      </c>
      <c r="D6506">
        <v>1.1601717296816361</v>
      </c>
      <c r="E6506">
        <v>16.507946164366569</v>
      </c>
      <c r="F6506">
        <v>17.889430867868359</v>
      </c>
      <c r="G6506">
        <v>19.703599604255562</v>
      </c>
      <c r="H6506">
        <v>18.567712365898139</v>
      </c>
      <c r="I6506">
        <v>35.833517833958759</v>
      </c>
      <c r="J6506">
        <v>-0.44413920165532472</v>
      </c>
      <c r="K6506">
        <v>21.318324139864611</v>
      </c>
      <c r="L6506">
        <v>16.141585633479849</v>
      </c>
      <c r="M6506">
        <v>14.43260892403233</v>
      </c>
      <c r="N6506">
        <v>30.91580713998578</v>
      </c>
      <c r="O6506">
        <v>15.56766925452024</v>
      </c>
      <c r="P6506">
        <v>15.94496352316304</v>
      </c>
      <c r="Q6506">
        <v>24.084878823833169</v>
      </c>
      <c r="R6506">
        <v>6.3267009539947461</v>
      </c>
      <c r="S6506">
        <v>15.06105148444334</v>
      </c>
      <c r="T6506">
        <v>14.381878564951229</v>
      </c>
      <c r="U6506">
        <v>7.4240778102155458</v>
      </c>
      <c r="V6506">
        <v>9.6228847636729888</v>
      </c>
      <c r="W6506">
        <v>8.8514164016112229</v>
      </c>
      <c r="X6506">
        <v>-2.6804885485882339</v>
      </c>
      <c r="Y6506">
        <v>24.761790551797841</v>
      </c>
      <c r="Z6506">
        <v>10.852275612186361</v>
      </c>
      <c r="AA6506">
        <v>8.0050323573043656</v>
      </c>
      <c r="AB6506">
        <v>3.4445985404051531</v>
      </c>
      <c r="AC6506">
        <v>18.148672980994721</v>
      </c>
      <c r="AD6506">
        <v>7.7604468121977854</v>
      </c>
      <c r="AE6506">
        <v>20.718334651984431</v>
      </c>
      <c r="AF6506">
        <v>15.05398518450367</v>
      </c>
      <c r="AG6506">
        <v>12.75678617250864</v>
      </c>
      <c r="AH6506">
        <v>10.087994410704029</v>
      </c>
      <c r="AI6506">
        <v>12.447660857564321</v>
      </c>
      <c r="AJ6506">
        <v>13.70494593399196</v>
      </c>
      <c r="AK6506">
        <v>24.510564345453069</v>
      </c>
      <c r="AL6506">
        <v>11.99753002157145</v>
      </c>
      <c r="AM6506">
        <v>12.60543210077385</v>
      </c>
      <c r="AN6506">
        <v>3.0341096045138238</v>
      </c>
      <c r="AO6506">
        <v>9.5763055396734131</v>
      </c>
      <c r="AP6506">
        <v>8.6799602797325903</v>
      </c>
      <c r="AQ6506">
        <v>9.249307320530086</v>
      </c>
      <c r="AR6506">
        <v>12.029812321459371</v>
      </c>
      <c r="AS6506">
        <v>20.513266824977251</v>
      </c>
      <c r="AT6506">
        <v>13.166429406240621</v>
      </c>
      <c r="AU6506">
        <v>9.0862913883384309</v>
      </c>
      <c r="AV6506">
        <v>4.8481736517489438</v>
      </c>
      <c r="AW6506">
        <v>-6.1098884257790864E-3</v>
      </c>
    </row>
    <row r="6507" spans="1:49" x14ac:dyDescent="0.25">
      <c r="A6507" s="1">
        <v>39965</v>
      </c>
      <c r="B6507">
        <v>2014</v>
      </c>
      <c r="C6507">
        <v>160</v>
      </c>
      <c r="D6507">
        <v>23.103651780102279</v>
      </c>
      <c r="E6507">
        <v>-0.62305841501258952</v>
      </c>
      <c r="F6507">
        <v>-9.0499235761036019</v>
      </c>
      <c r="G6507">
        <v>5.1241174705539683</v>
      </c>
      <c r="H6507">
        <v>3.28296847384415</v>
      </c>
      <c r="I6507">
        <v>-3.6998294170443091</v>
      </c>
      <c r="J6507">
        <v>-4.2868245912801584</v>
      </c>
      <c r="K6507">
        <v>-5.4408421523985284</v>
      </c>
      <c r="L6507">
        <v>8.8578380723850039</v>
      </c>
      <c r="M6507">
        <v>2.3870734353176548</v>
      </c>
      <c r="N6507">
        <v>-12.108098788031739</v>
      </c>
      <c r="O6507">
        <v>-0.37044581407100757</v>
      </c>
      <c r="P6507">
        <v>-1.8398981098451059</v>
      </c>
      <c r="Q6507">
        <v>-2.0375461674513429</v>
      </c>
      <c r="R6507">
        <v>1.489807582324332</v>
      </c>
      <c r="S6507">
        <v>-0.85287958406138342</v>
      </c>
      <c r="T6507">
        <v>3.6717334469233531</v>
      </c>
      <c r="U6507">
        <v>2.601637095165632</v>
      </c>
      <c r="V6507">
        <v>0.173707796867828</v>
      </c>
      <c r="W6507">
        <v>-2.4926608775004411</v>
      </c>
      <c r="X6507">
        <v>-5.9026052189077198</v>
      </c>
      <c r="Y6507">
        <v>-3.629438725270373</v>
      </c>
      <c r="Z6507">
        <v>5.0604560436068979</v>
      </c>
      <c r="AA6507">
        <v>-1.7170123494664851</v>
      </c>
      <c r="AB6507">
        <v>-2.5429317653717591</v>
      </c>
      <c r="AC6507">
        <v>-7.6189213592815834</v>
      </c>
      <c r="AD6507">
        <v>-6.1728406197201879</v>
      </c>
      <c r="AE6507">
        <v>-9.7752733847831017</v>
      </c>
      <c r="AF6507">
        <v>-2.1399276869016992</v>
      </c>
      <c r="AG6507">
        <v>-5.273713634914956</v>
      </c>
      <c r="AH6507">
        <v>-0.91187367672039832</v>
      </c>
      <c r="AI6507">
        <v>2.4213769164219472</v>
      </c>
      <c r="AJ6507">
        <v>-3.341455100334378</v>
      </c>
      <c r="AK6507">
        <v>-2.1505748454858198</v>
      </c>
      <c r="AL6507">
        <v>-2.8193640987582702</v>
      </c>
      <c r="AM6507">
        <v>-1.386997217706176</v>
      </c>
      <c r="AN6507">
        <v>2.9907471294700949</v>
      </c>
      <c r="AO6507">
        <v>-4.9379712613752069</v>
      </c>
      <c r="AP6507">
        <v>0.81548269834057496</v>
      </c>
      <c r="AQ6507">
        <v>3.3642943723384282</v>
      </c>
      <c r="AR6507">
        <v>-5.6201433829242253</v>
      </c>
      <c r="AS6507">
        <v>-6.8722492209725932</v>
      </c>
      <c r="AT6507">
        <v>-2.8134645195312951</v>
      </c>
      <c r="AU6507">
        <v>-0.1588732536030979</v>
      </c>
      <c r="AV6507">
        <v>-1.3374557796861479</v>
      </c>
      <c r="AW6507">
        <v>-1.55138714054045E-2</v>
      </c>
    </row>
    <row r="6508" spans="1:49" x14ac:dyDescent="0.25">
      <c r="A6508" s="1">
        <v>39995</v>
      </c>
      <c r="B6508">
        <v>2014</v>
      </c>
      <c r="C6508">
        <v>160</v>
      </c>
      <c r="D6508">
        <v>6.5755943837456874</v>
      </c>
      <c r="E6508">
        <v>9.5159729337942256</v>
      </c>
      <c r="F6508">
        <v>15.10922847367544</v>
      </c>
      <c r="G6508">
        <v>10.587095999101299</v>
      </c>
      <c r="H6508">
        <v>1.8388058320532701</v>
      </c>
      <c r="I6508">
        <v>7.8324342118089696</v>
      </c>
      <c r="J6508">
        <v>4.7851620144559126</v>
      </c>
      <c r="K6508">
        <v>7.7352667018661734</v>
      </c>
      <c r="L6508">
        <v>2.8926942893369829</v>
      </c>
      <c r="M6508">
        <v>10.6440731096479</v>
      </c>
      <c r="N6508">
        <v>12.191122319727789</v>
      </c>
      <c r="O6508">
        <v>4.0691102092801579</v>
      </c>
      <c r="P6508">
        <v>15.119591227212251</v>
      </c>
      <c r="Q6508">
        <v>14.43423450431896</v>
      </c>
      <c r="R6508">
        <v>9.2078915464651523</v>
      </c>
      <c r="S6508">
        <v>2.6755857800823351</v>
      </c>
      <c r="T6508">
        <v>19.56339125092741</v>
      </c>
      <c r="U6508">
        <v>8.0313105581721658</v>
      </c>
      <c r="V6508">
        <v>3.2371244982456919</v>
      </c>
      <c r="W6508">
        <v>10.00532193693817</v>
      </c>
      <c r="X6508">
        <v>4.1657473646498966</v>
      </c>
      <c r="Y6508">
        <v>7.2427572407541607</v>
      </c>
      <c r="Z6508">
        <v>18.360185840689368</v>
      </c>
      <c r="AA6508">
        <v>16.75188513327079</v>
      </c>
      <c r="AB6508">
        <v>17.432176932626579</v>
      </c>
      <c r="AC6508">
        <v>8.6596969243772026</v>
      </c>
      <c r="AD6508">
        <v>-1.1602940791485159</v>
      </c>
      <c r="AE6508">
        <v>9.6115281226959439</v>
      </c>
      <c r="AF6508">
        <v>2.3109122530303061</v>
      </c>
      <c r="AG6508">
        <v>7.2584908818947644</v>
      </c>
      <c r="AH6508">
        <v>8.8491422815492058</v>
      </c>
      <c r="AI6508">
        <v>13.06280282946231</v>
      </c>
      <c r="AJ6508">
        <v>7.5648799114335752</v>
      </c>
      <c r="AK6508">
        <v>15.492338437502641</v>
      </c>
      <c r="AL6508">
        <v>13.245705601412141</v>
      </c>
      <c r="AM6508">
        <v>6.0938222042141943</v>
      </c>
      <c r="AN6508">
        <v>27.31417249482713</v>
      </c>
      <c r="AO6508">
        <v>10.66296919077781</v>
      </c>
      <c r="AP6508">
        <v>18.194722350826201</v>
      </c>
      <c r="AQ6508">
        <v>9.1377814087534315</v>
      </c>
      <c r="AR6508">
        <v>9.4564103650813802</v>
      </c>
      <c r="AS6508">
        <v>10.90884811021189</v>
      </c>
      <c r="AT6508">
        <v>8.1760158598799926</v>
      </c>
      <c r="AU6508">
        <v>10.76109421129779</v>
      </c>
      <c r="AV6508">
        <v>6.4636929478591343</v>
      </c>
      <c r="AW6508">
        <v>-9.8542683688975785E-3</v>
      </c>
    </row>
    <row r="6509" spans="1:49" x14ac:dyDescent="0.25">
      <c r="A6509" s="1">
        <v>40026</v>
      </c>
      <c r="B6509">
        <v>2014</v>
      </c>
      <c r="C6509">
        <v>160</v>
      </c>
      <c r="D6509">
        <v>12.162297218987741</v>
      </c>
      <c r="E6509">
        <v>4.4379512444856504</v>
      </c>
      <c r="F6509">
        <v>4.2556674078933154</v>
      </c>
      <c r="G6509">
        <v>4.090716529031968</v>
      </c>
      <c r="H6509">
        <v>-4.9603618711726361</v>
      </c>
      <c r="I6509">
        <v>-1.642167629414504</v>
      </c>
      <c r="J6509">
        <v>17.911685603475931</v>
      </c>
      <c r="K6509">
        <v>1.13794468750843</v>
      </c>
      <c r="L6509">
        <v>1.949578080667203</v>
      </c>
      <c r="M6509">
        <v>-7.8535889924934654</v>
      </c>
      <c r="N6509">
        <v>3.9820483341136419</v>
      </c>
      <c r="O6509">
        <v>5.0780755788177423</v>
      </c>
      <c r="P6509">
        <v>-1.2424963885573239</v>
      </c>
      <c r="Q6509">
        <v>-2.9416962890370768</v>
      </c>
      <c r="R6509">
        <v>-0.57446698917030803</v>
      </c>
      <c r="S6509">
        <v>5.1400881932056164</v>
      </c>
      <c r="T6509">
        <v>5.5280827199388094</v>
      </c>
      <c r="U6509">
        <v>6.3262178418651782</v>
      </c>
      <c r="V6509">
        <v>3.352536490813907</v>
      </c>
      <c r="W6509">
        <v>5.9125633191707614</v>
      </c>
      <c r="X6509">
        <v>4.750837883721104</v>
      </c>
      <c r="Y6509">
        <v>11.82737637481741</v>
      </c>
      <c r="Z6509">
        <v>-0.99784500027050305</v>
      </c>
      <c r="AA6509">
        <v>4.8065742371205866</v>
      </c>
      <c r="AB6509">
        <v>0.60646910424908551</v>
      </c>
      <c r="AC6509">
        <v>7.8360213313002136</v>
      </c>
      <c r="AD6509">
        <v>7.8171916454536472</v>
      </c>
      <c r="AE6509">
        <v>2.1007746469750459</v>
      </c>
      <c r="AF6509">
        <v>6.6955486894328287</v>
      </c>
      <c r="AG6509">
        <v>8.7216706442450267</v>
      </c>
      <c r="AH6509">
        <v>9.0413891810019908</v>
      </c>
      <c r="AI6509">
        <v>5.6191430074732152</v>
      </c>
      <c r="AJ6509">
        <v>9.7389404719743222</v>
      </c>
      <c r="AK6509">
        <v>8.7478559144367409</v>
      </c>
      <c r="AL6509">
        <v>5.4075638697837833</v>
      </c>
      <c r="AM6509">
        <v>7.3242780638424376</v>
      </c>
      <c r="AN6509">
        <v>5.7594156850727876</v>
      </c>
      <c r="AO6509">
        <v>3.5845275144575468</v>
      </c>
      <c r="AP6509">
        <v>1.031476558465916</v>
      </c>
      <c r="AQ6509">
        <v>7.6020850665624584</v>
      </c>
      <c r="AR6509">
        <v>7.3423098438104129</v>
      </c>
      <c r="AS6509">
        <v>-1.9766618188890579</v>
      </c>
      <c r="AT6509">
        <v>4.9415444608129864</v>
      </c>
      <c r="AU6509">
        <v>-2.3917877065700139</v>
      </c>
      <c r="AV6509">
        <v>2.896243992245084</v>
      </c>
      <c r="AW6509">
        <v>-5.4505927788828243E-3</v>
      </c>
    </row>
    <row r="6510" spans="1:49" x14ac:dyDescent="0.25">
      <c r="A6510" s="1">
        <v>40057</v>
      </c>
      <c r="B6510">
        <v>2014</v>
      </c>
      <c r="C6510">
        <v>160</v>
      </c>
      <c r="D6510">
        <v>4.9802333454585854</v>
      </c>
      <c r="E6510">
        <v>2.0159256664297849</v>
      </c>
      <c r="F6510">
        <v>18.519149651821859</v>
      </c>
      <c r="G6510">
        <v>16.578039544996301</v>
      </c>
      <c r="H6510">
        <v>7.8053618003783853</v>
      </c>
      <c r="I6510">
        <v>11.377137374176611</v>
      </c>
      <c r="J6510">
        <v>7.7252333173868823</v>
      </c>
      <c r="K6510">
        <v>15.584861114581461</v>
      </c>
      <c r="L6510">
        <v>13.025795276159659</v>
      </c>
      <c r="M6510">
        <v>5.4136450920722057</v>
      </c>
      <c r="N6510">
        <v>5.8050131045989994</v>
      </c>
      <c r="O6510">
        <v>3.3479607423916762</v>
      </c>
      <c r="P6510">
        <v>9.9370707736623487E-2</v>
      </c>
      <c r="Q6510">
        <v>6.1420787066391647</v>
      </c>
      <c r="R6510">
        <v>4.4453573548279834</v>
      </c>
      <c r="S6510">
        <v>3.5776836190912991</v>
      </c>
      <c r="T6510">
        <v>3.6886822954303118</v>
      </c>
      <c r="U6510">
        <v>8.2019231476983201</v>
      </c>
      <c r="V6510">
        <v>-1.3512819152396329</v>
      </c>
      <c r="W6510">
        <v>3.9852283699449709</v>
      </c>
      <c r="X6510">
        <v>8.0116949439902552</v>
      </c>
      <c r="Y6510">
        <v>6.4421243812237128</v>
      </c>
      <c r="Z6510">
        <v>10.3845208595607</v>
      </c>
      <c r="AA6510">
        <v>1.212246738130474</v>
      </c>
      <c r="AB6510">
        <v>12.42935533841443</v>
      </c>
      <c r="AC6510">
        <v>11.93030781141176</v>
      </c>
      <c r="AD6510">
        <v>4.5253174676224361</v>
      </c>
      <c r="AE6510">
        <v>11.6652877650953</v>
      </c>
      <c r="AF6510">
        <v>8.719586643357502</v>
      </c>
      <c r="AG6510">
        <v>7.6905667846758563</v>
      </c>
      <c r="AH6510">
        <v>2.0453573733866031</v>
      </c>
      <c r="AI6510">
        <v>5.4827827553243447</v>
      </c>
      <c r="AJ6510">
        <v>7.7396545719542909</v>
      </c>
      <c r="AK6510">
        <v>4.7149990645934281</v>
      </c>
      <c r="AL6510">
        <v>8.633722857861482</v>
      </c>
      <c r="AM6510">
        <v>2.394297691887548</v>
      </c>
      <c r="AN6510">
        <v>-1.3898745517800239</v>
      </c>
      <c r="AO6510">
        <v>6.1875959530751867</v>
      </c>
      <c r="AP6510">
        <v>1.7581487602507999</v>
      </c>
      <c r="AQ6510">
        <v>12.01446142551319</v>
      </c>
      <c r="AR6510">
        <v>6.4707250199836484</v>
      </c>
      <c r="AS6510">
        <v>7.6362041948632831</v>
      </c>
      <c r="AT6510">
        <v>3.1270840696268509</v>
      </c>
      <c r="AU6510">
        <v>0.87700306728288879</v>
      </c>
      <c r="AV6510">
        <v>4.2227992131424363</v>
      </c>
      <c r="AW6510">
        <v>3.436380503887726E-3</v>
      </c>
    </row>
    <row r="6511" spans="1:49" x14ac:dyDescent="0.25">
      <c r="A6511" s="1">
        <v>40087</v>
      </c>
      <c r="B6511">
        <v>2014</v>
      </c>
      <c r="C6511">
        <v>160</v>
      </c>
      <c r="D6511">
        <v>8.2036375101045991</v>
      </c>
      <c r="E6511">
        <v>1.0357966797223781</v>
      </c>
      <c r="F6511">
        <v>-3.4326590203687108</v>
      </c>
      <c r="G6511">
        <v>-8.6082377664079885</v>
      </c>
      <c r="H6511">
        <v>1.337965095969196</v>
      </c>
      <c r="I6511">
        <v>-3.4908443350040508</v>
      </c>
      <c r="J6511">
        <v>-2.1381469830743072</v>
      </c>
      <c r="K6511">
        <v>3.325349058930982</v>
      </c>
      <c r="L6511">
        <v>-5.9242294117029743</v>
      </c>
      <c r="M6511">
        <v>5.8498871929365759</v>
      </c>
      <c r="N6511">
        <v>5.5744094627074636</v>
      </c>
      <c r="O6511">
        <v>-0.66021995957289414</v>
      </c>
      <c r="P6511">
        <v>2.182068806874371</v>
      </c>
      <c r="Q6511">
        <v>-0.22863464632837391</v>
      </c>
      <c r="R6511">
        <v>5.2362300971187103</v>
      </c>
      <c r="S6511">
        <v>-2.0299468052062619</v>
      </c>
      <c r="T6511">
        <v>-1.8053459696586229</v>
      </c>
      <c r="U6511">
        <v>1.9283260908923521</v>
      </c>
      <c r="V6511">
        <v>-1.97582519958972</v>
      </c>
      <c r="W6511">
        <v>1.022149612517032</v>
      </c>
      <c r="X6511">
        <v>-10.35869478352984</v>
      </c>
      <c r="Y6511">
        <v>-5.094331873505431</v>
      </c>
      <c r="Z6511">
        <v>0.29333610399089333</v>
      </c>
      <c r="AA6511">
        <v>5.1788739999937716</v>
      </c>
      <c r="AB6511">
        <v>-5.7652604038301298</v>
      </c>
      <c r="AC6511">
        <v>2.4038023859251472</v>
      </c>
      <c r="AD6511">
        <v>-7.4650102194164694</v>
      </c>
      <c r="AE6511">
        <v>4.0742553114195612</v>
      </c>
      <c r="AF6511">
        <v>0.612931165158348</v>
      </c>
      <c r="AG6511">
        <v>-4.4076581734460714</v>
      </c>
      <c r="AH6511">
        <v>4.7662025005615893</v>
      </c>
      <c r="AI6511">
        <v>-0.19505698643536021</v>
      </c>
      <c r="AJ6511">
        <v>-1.377823904949105</v>
      </c>
      <c r="AK6511">
        <v>0.61345297251120812</v>
      </c>
      <c r="AL6511">
        <v>-1.4289304074519671</v>
      </c>
      <c r="AM6511">
        <v>-2.3057238066542589</v>
      </c>
      <c r="AN6511">
        <v>7.2155364977538827</v>
      </c>
      <c r="AO6511">
        <v>-3.455941947114483</v>
      </c>
      <c r="AP6511">
        <v>-3.707398459713962</v>
      </c>
      <c r="AQ6511">
        <v>0.61315782868589519</v>
      </c>
      <c r="AR6511">
        <v>-3.472356056510884</v>
      </c>
      <c r="AS6511">
        <v>-4.6049689159388123</v>
      </c>
      <c r="AT6511">
        <v>1.840284229496181</v>
      </c>
      <c r="AU6511">
        <v>2.2703146996186252</v>
      </c>
      <c r="AV6511">
        <v>-1.4015303922650379</v>
      </c>
      <c r="AW6511">
        <v>5.5527293057042737E-3</v>
      </c>
    </row>
    <row r="6512" spans="1:49" x14ac:dyDescent="0.25">
      <c r="A6512" s="1">
        <v>40118</v>
      </c>
      <c r="B6512">
        <v>2014</v>
      </c>
      <c r="C6512">
        <v>160</v>
      </c>
      <c r="D6512">
        <v>-0.93343336384206221</v>
      </c>
      <c r="E6512">
        <v>10.380914455577139</v>
      </c>
      <c r="F6512">
        <v>12.71513328144183</v>
      </c>
      <c r="G6512">
        <v>5.7061156734872442</v>
      </c>
      <c r="H6512">
        <v>5.8204635120203907</v>
      </c>
      <c r="I6512">
        <v>8.7616673923263111</v>
      </c>
      <c r="J6512">
        <v>7.2816250888330103E-2</v>
      </c>
      <c r="K6512">
        <v>8.5973885019484442</v>
      </c>
      <c r="L6512">
        <v>0.95560555006157788</v>
      </c>
      <c r="M6512">
        <v>4.0073178621929939</v>
      </c>
      <c r="N6512">
        <v>7.6329549517199613</v>
      </c>
      <c r="O6512">
        <v>5.7628725755197729</v>
      </c>
      <c r="P6512">
        <v>5.5069365264184933</v>
      </c>
      <c r="Q6512">
        <v>5.2127956496906602</v>
      </c>
      <c r="R6512">
        <v>1.6085180473772049</v>
      </c>
      <c r="S6512">
        <v>0.2550158047801343</v>
      </c>
      <c r="T6512">
        <v>-6.2725292020797019</v>
      </c>
      <c r="U6512">
        <v>-4.7041918093304496</v>
      </c>
      <c r="V6512">
        <v>-0.70640564130692862</v>
      </c>
      <c r="W6512">
        <v>1.9985565897014059</v>
      </c>
      <c r="X6512">
        <v>4.1816945494683289</v>
      </c>
      <c r="Y6512">
        <v>1.5748229597133621</v>
      </c>
      <c r="Z6512">
        <v>5.6403899291336268</v>
      </c>
      <c r="AA6512">
        <v>0.2984712053648586</v>
      </c>
      <c r="AB6512">
        <v>1.109142765633875</v>
      </c>
      <c r="AC6512">
        <v>-15.84035332528131</v>
      </c>
      <c r="AD6512">
        <v>4.5145333608507476</v>
      </c>
      <c r="AE6512">
        <v>6.1423564401198014</v>
      </c>
      <c r="AF6512">
        <v>1.745118734803675</v>
      </c>
      <c r="AG6512">
        <v>1.7218643192231211</v>
      </c>
      <c r="AH6512">
        <v>-15.842867031377891</v>
      </c>
      <c r="AI6512">
        <v>4.8212152963359678</v>
      </c>
      <c r="AJ6512">
        <v>4.0836850523971124</v>
      </c>
      <c r="AK6512">
        <v>13.896133792329991</v>
      </c>
      <c r="AL6512">
        <v>2.3937116641170819</v>
      </c>
      <c r="AM6512">
        <v>3.5643240545949699</v>
      </c>
      <c r="AN6512">
        <v>8.8576431237368922</v>
      </c>
      <c r="AO6512">
        <v>5.4786608152565863</v>
      </c>
      <c r="AP6512">
        <v>2.8184424972293791</v>
      </c>
      <c r="AQ6512">
        <v>3.4419020956303998</v>
      </c>
      <c r="AR6512">
        <v>4.3099519839450604</v>
      </c>
      <c r="AS6512">
        <v>7.7970167738901752</v>
      </c>
      <c r="AT6512">
        <v>3.24024454626668</v>
      </c>
      <c r="AU6512">
        <v>6.394465499439006</v>
      </c>
      <c r="AV6512">
        <v>6.2916577330229151</v>
      </c>
      <c r="AW6512">
        <v>3.2672354728586761E-3</v>
      </c>
    </row>
    <row r="6513" spans="1:49" x14ac:dyDescent="0.25">
      <c r="A6513" s="1">
        <v>40148</v>
      </c>
      <c r="B6513">
        <v>2014</v>
      </c>
      <c r="C6513">
        <v>160</v>
      </c>
      <c r="D6513">
        <v>4.6354510964637274</v>
      </c>
      <c r="E6513">
        <v>3.0413680680686279</v>
      </c>
      <c r="F6513">
        <v>-6.3434392904302968</v>
      </c>
      <c r="G6513">
        <v>3.519720381045266</v>
      </c>
      <c r="H6513">
        <v>8.8221052939817959</v>
      </c>
      <c r="I6513">
        <v>3.7350545825173942</v>
      </c>
      <c r="J6513">
        <v>0.95928573134871353</v>
      </c>
      <c r="K6513">
        <v>1.8618300435061741</v>
      </c>
      <c r="L6513">
        <v>7.5778873099447308</v>
      </c>
      <c r="M6513">
        <v>1.393853435076986</v>
      </c>
      <c r="N6513">
        <v>4.8305261804815434</v>
      </c>
      <c r="O6513">
        <v>5.2199627301606766</v>
      </c>
      <c r="P6513">
        <v>2.9744761459072899</v>
      </c>
      <c r="Q6513">
        <v>5.7114691014469976</v>
      </c>
      <c r="R6513">
        <v>0.86409527085351545</v>
      </c>
      <c r="S6513">
        <v>-2.7054977504227922</v>
      </c>
      <c r="T6513">
        <v>19.92220732163748</v>
      </c>
      <c r="U6513">
        <v>4.1968511726403701</v>
      </c>
      <c r="V6513">
        <v>1.0061260417939759</v>
      </c>
      <c r="W6513">
        <v>1.8741916492800439</v>
      </c>
      <c r="X6513">
        <v>5.3770487509491982</v>
      </c>
      <c r="Y6513">
        <v>-5.3837162760158268</v>
      </c>
      <c r="Z6513">
        <v>5.9854021898662513</v>
      </c>
      <c r="AA6513">
        <v>-0.67153101132593207</v>
      </c>
      <c r="AB6513">
        <v>8.5742762303051112</v>
      </c>
      <c r="AC6513">
        <v>-8.9535068534714704</v>
      </c>
      <c r="AD6513">
        <v>0.88344787806997616</v>
      </c>
      <c r="AE6513">
        <v>5.1870137437791897</v>
      </c>
      <c r="AF6513">
        <v>-0.79452418463348273</v>
      </c>
      <c r="AG6513">
        <v>1.304544766037274</v>
      </c>
      <c r="AH6513">
        <v>7.507368087369759</v>
      </c>
      <c r="AI6513">
        <v>-1.8278524645868099</v>
      </c>
      <c r="AJ6513">
        <v>6.6016798107559893E-2</v>
      </c>
      <c r="AK6513">
        <v>-6.7970985543080786</v>
      </c>
      <c r="AL6513">
        <v>3.9689512939522942</v>
      </c>
      <c r="AM6513">
        <v>-2.8589369934836522</v>
      </c>
      <c r="AN6513">
        <v>-2.2323878384930769</v>
      </c>
      <c r="AO6513">
        <v>1.440466018678155</v>
      </c>
      <c r="AP6513">
        <v>-4.9263222718200828</v>
      </c>
      <c r="AQ6513">
        <v>1.9568473514396829</v>
      </c>
      <c r="AR6513">
        <v>2.6397108316627889</v>
      </c>
      <c r="AS6513">
        <v>3.4072634710365701</v>
      </c>
      <c r="AT6513">
        <v>2.8660857330505611</v>
      </c>
      <c r="AU6513">
        <v>6.052050357408989</v>
      </c>
      <c r="AV6513">
        <v>2.2923255181786399</v>
      </c>
      <c r="AW6513">
        <v>2.2890182679187192E-3</v>
      </c>
    </row>
    <row r="6514" spans="1:49" x14ac:dyDescent="0.25">
      <c r="A6514" s="1">
        <v>40179</v>
      </c>
      <c r="B6514">
        <v>2014</v>
      </c>
      <c r="C6514">
        <v>160</v>
      </c>
      <c r="D6514">
        <v>-3.8454228577633809</v>
      </c>
      <c r="E6514">
        <v>-6.8694573497683269</v>
      </c>
      <c r="F6514">
        <v>-10.70189268016669</v>
      </c>
      <c r="G6514">
        <v>1.56084590609884</v>
      </c>
      <c r="H6514">
        <v>2.5141665623890752</v>
      </c>
      <c r="I6514">
        <v>-5.9388936737753264</v>
      </c>
      <c r="J6514">
        <v>0.72200026833095787</v>
      </c>
      <c r="K6514">
        <v>-11.539935759701841</v>
      </c>
      <c r="L6514">
        <v>-5.9576967861746049</v>
      </c>
      <c r="M6514">
        <v>-9.1431388176865251</v>
      </c>
      <c r="N6514">
        <v>0.45961671535581511</v>
      </c>
      <c r="O6514">
        <v>-5.9336967031390797</v>
      </c>
      <c r="P6514">
        <v>-6.4960478999879454</v>
      </c>
      <c r="Q6514">
        <v>-6.6356785099450537</v>
      </c>
      <c r="R6514">
        <v>-1.551290468342259</v>
      </c>
      <c r="S6514">
        <v>-4.9392529382834116</v>
      </c>
      <c r="T6514">
        <v>1.560752652717734</v>
      </c>
      <c r="U6514">
        <v>-6.6310049130760333</v>
      </c>
      <c r="V6514">
        <v>1.2054389075559779</v>
      </c>
      <c r="W6514">
        <v>-3.9983185644643759</v>
      </c>
      <c r="X6514">
        <v>-5.0742005313407113</v>
      </c>
      <c r="Y6514">
        <v>-5.4075641638481446</v>
      </c>
      <c r="Z6514">
        <v>1.4158388099348109</v>
      </c>
      <c r="AA6514">
        <v>-3.1510096465320769</v>
      </c>
      <c r="AB6514">
        <v>-5.0020700450192566</v>
      </c>
      <c r="AC6514">
        <v>-11.030284951316551</v>
      </c>
      <c r="AD6514">
        <v>1.574205577954801</v>
      </c>
      <c r="AE6514">
        <v>-7.9990533554982086</v>
      </c>
      <c r="AF6514">
        <v>-10.840605014429331</v>
      </c>
      <c r="AG6514">
        <v>-9.0847203135902994</v>
      </c>
      <c r="AH6514">
        <v>6.5879307587212166</v>
      </c>
      <c r="AI6514">
        <v>-12.32112784784198</v>
      </c>
      <c r="AJ6514">
        <v>-3.2296249233769609</v>
      </c>
      <c r="AK6514">
        <v>7.649141855171715</v>
      </c>
      <c r="AL6514">
        <v>-4.2004574132871291</v>
      </c>
      <c r="AM6514">
        <v>2.4257560479805869</v>
      </c>
      <c r="AN6514">
        <v>-1.791755906857873</v>
      </c>
      <c r="AO6514">
        <v>-9.2509501793584192</v>
      </c>
      <c r="AP6514">
        <v>1.3354591873529389</v>
      </c>
      <c r="AQ6514">
        <v>-7.6301911792414314</v>
      </c>
      <c r="AR6514">
        <v>-8.0210244853079935</v>
      </c>
      <c r="AS6514">
        <v>-7.9986648132355231</v>
      </c>
      <c r="AT6514">
        <v>-5.4594991797491064</v>
      </c>
      <c r="AU6514">
        <v>-0.37432435486780552</v>
      </c>
      <c r="AV6514">
        <v>-4.1641714922121214</v>
      </c>
      <c r="AW6514">
        <v>-6.7670370950960734E-3</v>
      </c>
    </row>
    <row r="6515" spans="1:49" x14ac:dyDescent="0.25">
      <c r="A6515" s="1">
        <v>40210</v>
      </c>
      <c r="B6515">
        <v>2014</v>
      </c>
      <c r="C6515">
        <v>160</v>
      </c>
      <c r="D6515">
        <v>-5.7823887427661429</v>
      </c>
      <c r="E6515">
        <v>3.0953901625178748</v>
      </c>
      <c r="F6515">
        <v>6.6543265848667099</v>
      </c>
      <c r="G6515">
        <v>3.362908763603301</v>
      </c>
      <c r="H6515">
        <v>-2.078254080540209</v>
      </c>
      <c r="I6515">
        <v>0.2300770166342003</v>
      </c>
      <c r="J6515">
        <v>-0.38050506731973632</v>
      </c>
      <c r="K6515">
        <v>3.3932122910360851</v>
      </c>
      <c r="L6515">
        <v>3.1987133979842102</v>
      </c>
      <c r="M6515">
        <v>1.738644461916961</v>
      </c>
      <c r="N6515">
        <v>-5.0095159994816623</v>
      </c>
      <c r="O6515">
        <v>-1.4416702578014859</v>
      </c>
      <c r="P6515">
        <v>4.6383434167327264</v>
      </c>
      <c r="Q6515">
        <v>-0.31676388404484612</v>
      </c>
      <c r="R6515">
        <v>-0.24214936317968891</v>
      </c>
      <c r="S6515">
        <v>4.8479075349294298</v>
      </c>
      <c r="T6515">
        <v>-13.35724044068227</v>
      </c>
      <c r="U6515">
        <v>-2.7257453614659588</v>
      </c>
      <c r="V6515">
        <v>3.950525863150034E-3</v>
      </c>
      <c r="W6515">
        <v>0.75650349565832276</v>
      </c>
      <c r="X6515">
        <v>-4.9884859648232416</v>
      </c>
      <c r="Y6515">
        <v>-4.6967219704321383</v>
      </c>
      <c r="Z6515">
        <v>-3.666971526239871</v>
      </c>
      <c r="AA6515">
        <v>1.7342640305968879</v>
      </c>
      <c r="AB6515">
        <v>-1.6327028777797461</v>
      </c>
      <c r="AC6515">
        <v>-10.768025387622711</v>
      </c>
      <c r="AD6515">
        <v>-3.4957997794044071</v>
      </c>
      <c r="AE6515">
        <v>-6.1303937210120507</v>
      </c>
      <c r="AF6515">
        <v>-7.0398156423268974</v>
      </c>
      <c r="AG6515">
        <v>-6.6319365292943244</v>
      </c>
      <c r="AH6515">
        <v>0.3337822862800488</v>
      </c>
      <c r="AI6515">
        <v>-8.2484909257144352</v>
      </c>
      <c r="AJ6515">
        <v>-2.4226791813152788</v>
      </c>
      <c r="AK6515">
        <v>-2.1335710103951082</v>
      </c>
      <c r="AL6515">
        <v>-5.6019719877251406</v>
      </c>
      <c r="AM6515">
        <v>-2.374061600711264</v>
      </c>
      <c r="AN6515">
        <v>-6.0980774277227026</v>
      </c>
      <c r="AO6515">
        <v>-3.3056247743730731</v>
      </c>
      <c r="AP6515">
        <v>-5.4936403183533873</v>
      </c>
      <c r="AQ6515">
        <v>2.2758145432768111</v>
      </c>
      <c r="AR6515">
        <v>-3.3707545907618601</v>
      </c>
      <c r="AS6515">
        <v>4.612045012540178</v>
      </c>
      <c r="AT6515">
        <v>-2.5344459623318549</v>
      </c>
      <c r="AU6515">
        <v>1.05171870184726</v>
      </c>
      <c r="AV6515">
        <v>1.9464965797791669</v>
      </c>
      <c r="AW6515">
        <v>-1.104066646328517E-2</v>
      </c>
    </row>
    <row r="6516" spans="1:49" x14ac:dyDescent="0.25">
      <c r="A6516" s="1">
        <v>40238</v>
      </c>
      <c r="B6516">
        <v>2014</v>
      </c>
      <c r="C6516">
        <v>160</v>
      </c>
      <c r="D6516">
        <v>13.93465674521779</v>
      </c>
      <c r="E6516">
        <v>10.077208145386111</v>
      </c>
      <c r="F6516">
        <v>3.5227704228601109</v>
      </c>
      <c r="G6516">
        <v>3.0368385106928959</v>
      </c>
      <c r="H6516">
        <v>-2.0678534912827899</v>
      </c>
      <c r="I6516">
        <v>9.0052171531547884</v>
      </c>
      <c r="J6516">
        <v>7.5456961322611482</v>
      </c>
      <c r="K6516">
        <v>7.0651070629468071</v>
      </c>
      <c r="L6516">
        <v>14.37491359928231</v>
      </c>
      <c r="M6516">
        <v>5.0440486566893039</v>
      </c>
      <c r="N6516">
        <v>4.5822625827940833</v>
      </c>
      <c r="O6516">
        <v>10.553071590321769</v>
      </c>
      <c r="P6516">
        <v>5.3793383993948174</v>
      </c>
      <c r="Q6516">
        <v>3.9834942216712359</v>
      </c>
      <c r="R6516">
        <v>8.8450491242947571</v>
      </c>
      <c r="S6516">
        <v>7.3726376718206144</v>
      </c>
      <c r="T6516">
        <v>15.8235379797276</v>
      </c>
      <c r="U6516">
        <v>3.9577442295120502</v>
      </c>
      <c r="V6516">
        <v>4.8279248743708703</v>
      </c>
      <c r="W6516">
        <v>5.8002288579912076</v>
      </c>
      <c r="X6516">
        <v>8.4314779632631787</v>
      </c>
      <c r="Y6516">
        <v>7.388650500387639</v>
      </c>
      <c r="Z6516">
        <v>12.28976598659146</v>
      </c>
      <c r="AA6516">
        <v>7.162231566374988</v>
      </c>
      <c r="AB6516">
        <v>9.1080476222672466</v>
      </c>
      <c r="AC6516">
        <v>7.2039037185300803</v>
      </c>
      <c r="AD6516">
        <v>12.364548227285191</v>
      </c>
      <c r="AE6516">
        <v>6.2320249625682944</v>
      </c>
      <c r="AF6516">
        <v>6.1189525032956382</v>
      </c>
      <c r="AG6516">
        <v>7.0504535597212259</v>
      </c>
      <c r="AH6516">
        <v>2.5276728342388699</v>
      </c>
      <c r="AI6516">
        <v>3.2886928825312629</v>
      </c>
      <c r="AJ6516">
        <v>2.759059702398714</v>
      </c>
      <c r="AK6516">
        <v>12.96183755612701</v>
      </c>
      <c r="AL6516">
        <v>7.3096603806058313</v>
      </c>
      <c r="AM6516">
        <v>7.780537643817409</v>
      </c>
      <c r="AN6516">
        <v>10.78610889315998</v>
      </c>
      <c r="AO6516">
        <v>8.8110860729074592</v>
      </c>
      <c r="AP6516">
        <v>2.1310096701794961</v>
      </c>
      <c r="AQ6516">
        <v>8.1154983520067567</v>
      </c>
      <c r="AR6516">
        <v>5.9867303814772788</v>
      </c>
      <c r="AS6516">
        <v>8.0960168929542942</v>
      </c>
      <c r="AT6516">
        <v>5.7372828279619092</v>
      </c>
      <c r="AU6516">
        <v>7.1292213762691681</v>
      </c>
      <c r="AV6516">
        <v>5.7599450194592894</v>
      </c>
      <c r="AW6516">
        <v>-2.099912567425255E-3</v>
      </c>
    </row>
    <row r="6517" spans="1:49" x14ac:dyDescent="0.25">
      <c r="A6517" s="1">
        <v>40269</v>
      </c>
      <c r="B6517">
        <v>2014</v>
      </c>
      <c r="C6517">
        <v>160</v>
      </c>
      <c r="D6517">
        <v>0.27485009852072922</v>
      </c>
      <c r="E6517">
        <v>-0.1077655885512674</v>
      </c>
      <c r="F6517">
        <v>0.85768589300665443</v>
      </c>
      <c r="G6517">
        <v>0.34318839382327943</v>
      </c>
      <c r="H6517">
        <v>3.395733361052589</v>
      </c>
      <c r="I6517">
        <v>1.615539967901225</v>
      </c>
      <c r="J6517">
        <v>1.1805815827584221</v>
      </c>
      <c r="K6517">
        <v>-1.145404505320025</v>
      </c>
      <c r="L6517">
        <v>-2.7684915067743292</v>
      </c>
      <c r="M6517">
        <v>-1.4024398056877161</v>
      </c>
      <c r="N6517">
        <v>-4.2918388549138653</v>
      </c>
      <c r="O6517">
        <v>0.93167809248051459</v>
      </c>
      <c r="P6517">
        <v>4.8514462936933622</v>
      </c>
      <c r="Q6517">
        <v>5.5090328682066758</v>
      </c>
      <c r="R6517">
        <v>4.0460040767810623</v>
      </c>
      <c r="S6517">
        <v>5.0356402206881867</v>
      </c>
      <c r="T6517">
        <v>7.2353466506161812</v>
      </c>
      <c r="U6517">
        <v>3.4805196695212981</v>
      </c>
      <c r="V6517">
        <v>-0.41036472317759198</v>
      </c>
      <c r="W6517">
        <v>-4.9738738955646289</v>
      </c>
      <c r="X6517">
        <v>7.8556166752637324</v>
      </c>
      <c r="Y6517">
        <v>8.2233189360181314E-2</v>
      </c>
      <c r="Z6517">
        <v>5.080935225941996</v>
      </c>
      <c r="AA6517">
        <v>5.0835154612357334</v>
      </c>
      <c r="AB6517">
        <v>5.3780946568282362</v>
      </c>
      <c r="AC6517">
        <v>-11.694780964056591</v>
      </c>
      <c r="AD6517">
        <v>-9.0580865296216668</v>
      </c>
      <c r="AE6517">
        <v>1.492737887416151</v>
      </c>
      <c r="AF6517">
        <v>-8.9173964227671991</v>
      </c>
      <c r="AG6517">
        <v>-7.1084316157387528</v>
      </c>
      <c r="AH6517">
        <v>8.714632371145715</v>
      </c>
      <c r="AI6517">
        <v>-5.0254095180594653</v>
      </c>
      <c r="AJ6517">
        <v>-3.7377916554142239</v>
      </c>
      <c r="AK6517">
        <v>-7.4247040532285702</v>
      </c>
      <c r="AL6517">
        <v>-0.62728262969272697</v>
      </c>
      <c r="AM6517">
        <v>5.549438828653086</v>
      </c>
      <c r="AN6517">
        <v>-0.88100680828873124</v>
      </c>
      <c r="AO6517">
        <v>-1.9923262527940739</v>
      </c>
      <c r="AP6517">
        <v>1.0240910815701549</v>
      </c>
      <c r="AQ6517">
        <v>-0.81695751254329263</v>
      </c>
      <c r="AR6517">
        <v>-5.3015713076793647</v>
      </c>
      <c r="AS6517">
        <v>1.2157023402830309</v>
      </c>
      <c r="AT6517">
        <v>-1.3789643619884331</v>
      </c>
      <c r="AU6517">
        <v>-7.4018807102010591</v>
      </c>
      <c r="AV6517">
        <v>1.3408175251119481</v>
      </c>
      <c r="AW6517">
        <v>-2.4447706761419048E-3</v>
      </c>
    </row>
    <row r="6518" spans="1:49" x14ac:dyDescent="0.25">
      <c r="A6518" s="1">
        <v>40299</v>
      </c>
      <c r="B6518">
        <v>2014</v>
      </c>
      <c r="C6518">
        <v>160</v>
      </c>
      <c r="D6518">
        <v>-11.38451625109392</v>
      </c>
      <c r="E6518">
        <v>-6.9388435546571374</v>
      </c>
      <c r="F6518">
        <v>2.4612755911904709</v>
      </c>
      <c r="G6518">
        <v>-2.2048764048408391</v>
      </c>
      <c r="H6518">
        <v>-2.2403448536663211</v>
      </c>
      <c r="I6518">
        <v>-8.440346518677444</v>
      </c>
      <c r="J6518">
        <v>-12.98842729884238</v>
      </c>
      <c r="K6518">
        <v>-10.924232115421191</v>
      </c>
      <c r="L6518">
        <v>-3.1735371177456169</v>
      </c>
      <c r="M6518">
        <v>-5.1666142026164597</v>
      </c>
      <c r="N6518">
        <v>-13.56346642509293</v>
      </c>
      <c r="O6518">
        <v>-7.7812954895141404</v>
      </c>
      <c r="P6518">
        <v>-4.8958242096461158</v>
      </c>
      <c r="Q6518">
        <v>-9.322725593892045</v>
      </c>
      <c r="R6518">
        <v>-7.3874447892023687</v>
      </c>
      <c r="S6518">
        <v>-10.44282782404256</v>
      </c>
      <c r="T6518">
        <v>-11.79244273272295</v>
      </c>
      <c r="U6518">
        <v>-13.411960590722479</v>
      </c>
      <c r="V6518">
        <v>-8.5386782695398349</v>
      </c>
      <c r="W6518">
        <v>-11.12816811544567</v>
      </c>
      <c r="X6518">
        <v>-20.23498748316258</v>
      </c>
      <c r="Y6518">
        <v>-16.725060970376941</v>
      </c>
      <c r="Z6518">
        <v>-5.9406153841546789</v>
      </c>
      <c r="AA6518">
        <v>-14.235240334756391</v>
      </c>
      <c r="AB6518">
        <v>-13.73802683388079</v>
      </c>
      <c r="AC6518">
        <v>-26.20762474300605</v>
      </c>
      <c r="AD6518">
        <v>-13.13625647509191</v>
      </c>
      <c r="AE6518">
        <v>-16.77134863981836</v>
      </c>
      <c r="AF6518">
        <v>-8.7151261366448463</v>
      </c>
      <c r="AG6518">
        <v>-14.842114351994709</v>
      </c>
      <c r="AH6518">
        <v>-13.42181265395309</v>
      </c>
      <c r="AI6518">
        <v>-16.760549893891639</v>
      </c>
      <c r="AJ6518">
        <v>-8.0406073968866121</v>
      </c>
      <c r="AK6518">
        <v>-19.887805759833888</v>
      </c>
      <c r="AL6518">
        <v>-12.47397310232202</v>
      </c>
      <c r="AM6518">
        <v>-11.818202287687161</v>
      </c>
      <c r="AN6518">
        <v>-15.07503416553779</v>
      </c>
      <c r="AO6518">
        <v>-10.85628227746472</v>
      </c>
      <c r="AP6518">
        <v>-12.5493038060934</v>
      </c>
      <c r="AQ6518">
        <v>-17.107483163880001</v>
      </c>
      <c r="AR6518">
        <v>-13.09158479720509</v>
      </c>
      <c r="AS6518">
        <v>-7.2990658868172797</v>
      </c>
      <c r="AT6518">
        <v>-11.314465783213031</v>
      </c>
      <c r="AU6518">
        <v>-11.42251273260718</v>
      </c>
      <c r="AV6518">
        <v>-8.5149619681666682</v>
      </c>
      <c r="AW6518">
        <v>-4.7863504443687033E-3</v>
      </c>
    </row>
    <row r="6519" spans="1:49" x14ac:dyDescent="0.25">
      <c r="A6519" s="1">
        <v>40330</v>
      </c>
      <c r="B6519">
        <v>2014</v>
      </c>
      <c r="C6519">
        <v>160</v>
      </c>
      <c r="D6519">
        <v>4.5237801770412478</v>
      </c>
      <c r="E6519">
        <v>-3.5598240517435431</v>
      </c>
      <c r="F6519">
        <v>-0.62743602566427414</v>
      </c>
      <c r="G6519">
        <v>4.0105779392945804</v>
      </c>
      <c r="H6519">
        <v>0.2835793137095699</v>
      </c>
      <c r="I6519">
        <v>3.5424769134592582</v>
      </c>
      <c r="J6519">
        <v>4.2390949630756847</v>
      </c>
      <c r="K6519">
        <v>-5.1130019850422324</v>
      </c>
      <c r="L6519">
        <v>2.9174649627734528</v>
      </c>
      <c r="M6519">
        <v>-0.70790194729078992</v>
      </c>
      <c r="N6519">
        <v>-10.39317272391798</v>
      </c>
      <c r="O6519">
        <v>-4.2214617053608183</v>
      </c>
      <c r="P6519">
        <v>1.83668379137365</v>
      </c>
      <c r="Q6519">
        <v>3.0185635398936932</v>
      </c>
      <c r="R6519">
        <v>2.491131353937948</v>
      </c>
      <c r="S6519">
        <v>1.3029442009784731</v>
      </c>
      <c r="T6519">
        <v>-2.1425537688413151E-2</v>
      </c>
      <c r="U6519">
        <v>-1.5828115201857229</v>
      </c>
      <c r="V6519">
        <v>-2.7055843848192369</v>
      </c>
      <c r="W6519">
        <v>3.5240740045332948</v>
      </c>
      <c r="X6519">
        <v>-8.1367280609206958</v>
      </c>
      <c r="Y6519">
        <v>-7.6296432043773681</v>
      </c>
      <c r="Z6519">
        <v>6.5816707160261778</v>
      </c>
      <c r="AA6519">
        <v>2.1322579334307039</v>
      </c>
      <c r="AB6519">
        <v>0.19906964097000659</v>
      </c>
      <c r="AC6519">
        <v>-9.9049138677922635</v>
      </c>
      <c r="AD6519">
        <v>-7.5799324155641727</v>
      </c>
      <c r="AE6519">
        <v>-3.725731706993574</v>
      </c>
      <c r="AF6519">
        <v>-1.3065453339391351</v>
      </c>
      <c r="AG6519">
        <v>-1.533780112446981</v>
      </c>
      <c r="AH6519">
        <v>-9.3253283696326132</v>
      </c>
      <c r="AI6519">
        <v>-0.83027434374938203</v>
      </c>
      <c r="AJ6519">
        <v>-2.358382341966403</v>
      </c>
      <c r="AK6519">
        <v>-9.6419048820570943</v>
      </c>
      <c r="AL6519">
        <v>-1.396456600714868</v>
      </c>
      <c r="AM6519">
        <v>0.1856964250209536</v>
      </c>
      <c r="AN6519">
        <v>-8.1955686097766272</v>
      </c>
      <c r="AO6519">
        <v>-0.91566169786185814</v>
      </c>
      <c r="AP6519">
        <v>-2.9897026517742402</v>
      </c>
      <c r="AQ6519">
        <v>-2.86440523991629</v>
      </c>
      <c r="AR6519">
        <v>-2.1572862083716009</v>
      </c>
      <c r="AS6519">
        <v>-5.8383203610930314</v>
      </c>
      <c r="AT6519">
        <v>-2.929892544223478</v>
      </c>
      <c r="AU6519">
        <v>-1.937920406408145</v>
      </c>
      <c r="AV6519">
        <v>-5.9963019161507702</v>
      </c>
      <c r="AW6519">
        <v>-7.0941376799585898E-3</v>
      </c>
    </row>
    <row r="6520" spans="1:49" x14ac:dyDescent="0.25">
      <c r="A6520" s="1">
        <v>40360</v>
      </c>
      <c r="B6520">
        <v>2014</v>
      </c>
      <c r="C6520">
        <v>160</v>
      </c>
      <c r="D6520">
        <v>15.5496454121481</v>
      </c>
      <c r="E6520">
        <v>5.5194720541520637</v>
      </c>
      <c r="F6520">
        <v>7.6663614897625632</v>
      </c>
      <c r="G6520">
        <v>12.89851717239379</v>
      </c>
      <c r="H6520">
        <v>11.73197669082813</v>
      </c>
      <c r="I6520">
        <v>0.41781786468768622</v>
      </c>
      <c r="J6520">
        <v>8.7616301103148544</v>
      </c>
      <c r="K6520">
        <v>13.38726716700009</v>
      </c>
      <c r="L6520">
        <v>5.7922119194591781</v>
      </c>
      <c r="M6520">
        <v>5.0859356078989393</v>
      </c>
      <c r="N6520">
        <v>4.1153378392299489</v>
      </c>
      <c r="O6520">
        <v>12.244504993415379</v>
      </c>
      <c r="P6520">
        <v>2.5308100788043348</v>
      </c>
      <c r="Q6520">
        <v>7.6079003867653539</v>
      </c>
      <c r="R6520">
        <v>5.2454154547203036</v>
      </c>
      <c r="S6520">
        <v>1.5446226848936371</v>
      </c>
      <c r="T6520">
        <v>15.62823898051791</v>
      </c>
      <c r="U6520">
        <v>6.9310636330002007</v>
      </c>
      <c r="V6520">
        <v>3.2449725598130859</v>
      </c>
      <c r="W6520">
        <v>4.4890424127710382</v>
      </c>
      <c r="X6520">
        <v>6.5814523230307787</v>
      </c>
      <c r="Y6520">
        <v>17.837141090289489</v>
      </c>
      <c r="Z6520">
        <v>4.9461121859945223</v>
      </c>
      <c r="AA6520">
        <v>11.346133164053819</v>
      </c>
      <c r="AB6520">
        <v>7.2335782343721622</v>
      </c>
      <c r="AC6520">
        <v>30.308086133920931</v>
      </c>
      <c r="AD6520">
        <v>11.86949198661684</v>
      </c>
      <c r="AE6520">
        <v>17.455258860337299</v>
      </c>
      <c r="AF6520">
        <v>10.580140879350401</v>
      </c>
      <c r="AG6520">
        <v>15.47457552058207</v>
      </c>
      <c r="AH6520">
        <v>5.0104366016534119</v>
      </c>
      <c r="AI6520">
        <v>21.721468863297471</v>
      </c>
      <c r="AJ6520">
        <v>10.07268080996333</v>
      </c>
      <c r="AK6520">
        <v>14.6899904559967</v>
      </c>
      <c r="AL6520">
        <v>10.667751527780521</v>
      </c>
      <c r="AM6520">
        <v>9.9568947259864196</v>
      </c>
      <c r="AN6520">
        <v>19.345749280576619</v>
      </c>
      <c r="AO6520">
        <v>9.1607932727824739</v>
      </c>
      <c r="AP6520">
        <v>13.374245362257691</v>
      </c>
      <c r="AQ6520">
        <v>11.84492714741998</v>
      </c>
      <c r="AR6520">
        <v>12.08322747575126</v>
      </c>
      <c r="AS6520">
        <v>6.8700437570399453</v>
      </c>
      <c r="AT6520">
        <v>11.79360428298968</v>
      </c>
      <c r="AU6520">
        <v>-1.3261052605897721</v>
      </c>
      <c r="AV6520">
        <v>6.6616965325687616</v>
      </c>
      <c r="AW6520">
        <v>-2.916457636734537E-3</v>
      </c>
    </row>
    <row r="6521" spans="1:49" x14ac:dyDescent="0.25">
      <c r="A6521" s="1">
        <v>40391</v>
      </c>
      <c r="B6521">
        <v>2014</v>
      </c>
      <c r="C6521">
        <v>160</v>
      </c>
      <c r="D6521">
        <v>4.4675893565547797</v>
      </c>
      <c r="E6521">
        <v>-5.3767082572880209</v>
      </c>
      <c r="F6521">
        <v>3.816832365997636</v>
      </c>
      <c r="G6521">
        <v>8.7086342809347137</v>
      </c>
      <c r="H6521">
        <v>6.8834715681971304</v>
      </c>
      <c r="I6521">
        <v>-1.7917671162183899</v>
      </c>
      <c r="J6521">
        <v>-6.9445871616123362</v>
      </c>
      <c r="K6521">
        <v>-3.551603426892636</v>
      </c>
      <c r="L6521">
        <v>9.002252267320344</v>
      </c>
      <c r="M6521">
        <v>-3.348900600381266</v>
      </c>
      <c r="N6521">
        <v>-5.859132898369646</v>
      </c>
      <c r="O6521">
        <v>-3.2208878621886261</v>
      </c>
      <c r="P6521">
        <v>5.2584342568585907</v>
      </c>
      <c r="Q6521">
        <v>-1.0741246505971529</v>
      </c>
      <c r="R6521">
        <v>6.0881848539841021</v>
      </c>
      <c r="S6521">
        <v>1.8800981393717779</v>
      </c>
      <c r="T6521">
        <v>-1.7797587886794419</v>
      </c>
      <c r="U6521">
        <v>-3.6665097887284999</v>
      </c>
      <c r="V6521">
        <v>-2.6321759077977291</v>
      </c>
      <c r="W6521">
        <v>2.1263278157835241</v>
      </c>
      <c r="X6521">
        <v>-15.725653432717881</v>
      </c>
      <c r="Y6521">
        <v>-4.8610867478144026</v>
      </c>
      <c r="Z6521">
        <v>-3.7999972060532632</v>
      </c>
      <c r="AA6521">
        <v>-6.134016969633671</v>
      </c>
      <c r="AB6521">
        <v>-2.9302071956278759</v>
      </c>
      <c r="AC6521">
        <v>-9.6609910993811106</v>
      </c>
      <c r="AD6521">
        <v>-4.3692618376486188</v>
      </c>
      <c r="AE6521">
        <v>-5.4239089190445728</v>
      </c>
      <c r="AF6521">
        <v>-2.184805797844203</v>
      </c>
      <c r="AG6521">
        <v>-7.7792734908614714</v>
      </c>
      <c r="AH6521">
        <v>1.285170850745643</v>
      </c>
      <c r="AI6521">
        <v>-5.7796304426218299</v>
      </c>
      <c r="AJ6521">
        <v>-4.1072807903904662</v>
      </c>
      <c r="AK6521">
        <v>-3.0530006780908892</v>
      </c>
      <c r="AL6521">
        <v>-7.6833026289227053</v>
      </c>
      <c r="AM6521">
        <v>-5.1120889350279146</v>
      </c>
      <c r="AN6521">
        <v>-3.8224357870377368</v>
      </c>
      <c r="AO6521">
        <v>-6.2658225855641403</v>
      </c>
      <c r="AP6521">
        <v>-5.0860219348470403</v>
      </c>
      <c r="AQ6521">
        <v>-3.4023990005086491</v>
      </c>
      <c r="AR6521">
        <v>-6.3838303666315817</v>
      </c>
      <c r="AS6521">
        <v>-2.2610270242483081</v>
      </c>
      <c r="AT6521">
        <v>-2.3259773829254931</v>
      </c>
      <c r="AU6521">
        <v>2.2554698241386451</v>
      </c>
      <c r="AV6521">
        <v>-4.7845405772333214</v>
      </c>
      <c r="AW6521">
        <v>-3.4577762342675729E-3</v>
      </c>
    </row>
    <row r="6522" spans="1:49" x14ac:dyDescent="0.25">
      <c r="A6522" s="1">
        <v>40422</v>
      </c>
      <c r="B6522">
        <v>2014</v>
      </c>
      <c r="C6522">
        <v>160</v>
      </c>
      <c r="D6522">
        <v>16.495621258622162</v>
      </c>
      <c r="E6522">
        <v>10.986433391920871</v>
      </c>
      <c r="F6522">
        <v>11.065513302971651</v>
      </c>
      <c r="G6522">
        <v>7.199558590918298</v>
      </c>
      <c r="H6522">
        <v>10.370589983330779</v>
      </c>
      <c r="I6522">
        <v>16.3643808420813</v>
      </c>
      <c r="J6522">
        <v>-0.28148045916812642</v>
      </c>
      <c r="K6522">
        <v>10.68137018954272</v>
      </c>
      <c r="L6522">
        <v>14.25395780428769</v>
      </c>
      <c r="M6522">
        <v>10.99743437422824</v>
      </c>
      <c r="N6522">
        <v>0.3698310033039221</v>
      </c>
      <c r="O6522">
        <v>14.746438647566711</v>
      </c>
      <c r="P6522">
        <v>19.349262758371552</v>
      </c>
      <c r="Q6522">
        <v>8.1759712195032428</v>
      </c>
      <c r="R6522">
        <v>5.8186267674770642</v>
      </c>
      <c r="S6522">
        <v>5.9999316165368466</v>
      </c>
      <c r="T6522">
        <v>15.42834379477862</v>
      </c>
      <c r="U6522">
        <v>9.637033997740275</v>
      </c>
      <c r="V6522">
        <v>4.7118958837460534</v>
      </c>
      <c r="W6522">
        <v>5.5557285805542644</v>
      </c>
      <c r="X6522">
        <v>6.8944435114739688</v>
      </c>
      <c r="Y6522">
        <v>13.89078208294716</v>
      </c>
      <c r="Z6522">
        <v>12.32440157350403</v>
      </c>
      <c r="AA6522">
        <v>18.612279876680169</v>
      </c>
      <c r="AB6522">
        <v>11.93567483165725</v>
      </c>
      <c r="AC6522">
        <v>0.40161290890137202</v>
      </c>
      <c r="AD6522">
        <v>17.5901280065283</v>
      </c>
      <c r="AE6522">
        <v>15.81631266507169</v>
      </c>
      <c r="AF6522">
        <v>10.79272265084497</v>
      </c>
      <c r="AG6522">
        <v>11.97892017748199</v>
      </c>
      <c r="AH6522">
        <v>3.3577980469646551</v>
      </c>
      <c r="AI6522">
        <v>10.67009591123367</v>
      </c>
      <c r="AJ6522">
        <v>12.677297146892119</v>
      </c>
      <c r="AK6522">
        <v>12.144792609948921</v>
      </c>
      <c r="AL6522">
        <v>13.218222946747479</v>
      </c>
      <c r="AM6522">
        <v>12.113993301590529</v>
      </c>
      <c r="AN6522">
        <v>17.448276895500861</v>
      </c>
      <c r="AO6522">
        <v>13.334320571845669</v>
      </c>
      <c r="AP6522">
        <v>8.4182312241516843</v>
      </c>
      <c r="AQ6522">
        <v>13.797730773742909</v>
      </c>
      <c r="AR6522">
        <v>14.566983890498131</v>
      </c>
      <c r="AS6522">
        <v>7.8977857758916192</v>
      </c>
      <c r="AT6522">
        <v>9.0478695524307327</v>
      </c>
      <c r="AU6522">
        <v>9.9291214180525991</v>
      </c>
      <c r="AV6522">
        <v>9.1699472128715875</v>
      </c>
      <c r="AW6522">
        <v>8.1237004267720181E-4</v>
      </c>
    </row>
    <row r="6523" spans="1:49" x14ac:dyDescent="0.25">
      <c r="A6523" s="1">
        <v>40452</v>
      </c>
      <c r="B6523">
        <v>2014</v>
      </c>
      <c r="C6523">
        <v>160</v>
      </c>
      <c r="D6523">
        <v>16.394575331792272</v>
      </c>
      <c r="E6523">
        <v>8.5466497985148937</v>
      </c>
      <c r="F6523">
        <v>16.92601320525608</v>
      </c>
      <c r="G6523">
        <v>6.2278066343419258</v>
      </c>
      <c r="H6523">
        <v>1.7832573033543579</v>
      </c>
      <c r="I6523">
        <v>1.9382123746574109</v>
      </c>
      <c r="J6523">
        <v>6.0015854223962828</v>
      </c>
      <c r="K6523">
        <v>1.76946927236894</v>
      </c>
      <c r="L6523">
        <v>2.1787012458278849</v>
      </c>
      <c r="M6523">
        <v>3.8709117519515779</v>
      </c>
      <c r="N6523">
        <v>4.6699329032517937E-2</v>
      </c>
      <c r="O6523">
        <v>2.0340202177458129</v>
      </c>
      <c r="P6523">
        <v>1.9573179540302019</v>
      </c>
      <c r="Q6523">
        <v>3.6532214136917762</v>
      </c>
      <c r="R6523">
        <v>2.9658190977214889</v>
      </c>
      <c r="S6523">
        <v>2.1357835522091362</v>
      </c>
      <c r="T6523">
        <v>5.8853281866898763</v>
      </c>
      <c r="U6523">
        <v>7.3557421457115746</v>
      </c>
      <c r="V6523">
        <v>2.3541369757566599</v>
      </c>
      <c r="W6523">
        <v>2.5952620186692421</v>
      </c>
      <c r="X6523">
        <v>2.3752727268857581</v>
      </c>
      <c r="Y6523">
        <v>7.2449602640574096</v>
      </c>
      <c r="Z6523">
        <v>3.7595854926276262</v>
      </c>
      <c r="AA6523">
        <v>0.79029064747415667</v>
      </c>
      <c r="AB6523">
        <v>1.839159518489097</v>
      </c>
      <c r="AC6523">
        <v>8.4518668099747387</v>
      </c>
      <c r="AD6523">
        <v>4.416102374133013</v>
      </c>
      <c r="AE6523">
        <v>4.1069809855599724</v>
      </c>
      <c r="AF6523">
        <v>9.5432687451888043</v>
      </c>
      <c r="AG6523">
        <v>6.7470006445945918</v>
      </c>
      <c r="AH6523">
        <v>-0.39108842752031409</v>
      </c>
      <c r="AI6523">
        <v>5.0848363959326903</v>
      </c>
      <c r="AJ6523">
        <v>4.5572548016927339</v>
      </c>
      <c r="AK6523">
        <v>0.32805249563061523</v>
      </c>
      <c r="AL6523">
        <v>2.0276657303593071</v>
      </c>
      <c r="AM6523">
        <v>3.7238715039439541</v>
      </c>
      <c r="AN6523">
        <v>5.0801013161680508</v>
      </c>
      <c r="AO6523">
        <v>8.1405937568397757</v>
      </c>
      <c r="AP6523">
        <v>0.49101538088223151</v>
      </c>
      <c r="AQ6523">
        <v>3.1853806065561541</v>
      </c>
      <c r="AR6523">
        <v>5.4102065327477522</v>
      </c>
      <c r="AS6523">
        <v>3.4841027890549099</v>
      </c>
      <c r="AT6523">
        <v>4.2651150320377029</v>
      </c>
      <c r="AU6523">
        <v>-8.650581470294183E-2</v>
      </c>
      <c r="AV6523">
        <v>4.2582024446825804</v>
      </c>
      <c r="AW6523">
        <v>3.2084729064594249E-3</v>
      </c>
    </row>
    <row r="6524" spans="1:49" x14ac:dyDescent="0.25">
      <c r="A6524" s="1">
        <v>40483</v>
      </c>
      <c r="B6524">
        <v>2014</v>
      </c>
      <c r="C6524">
        <v>160</v>
      </c>
      <c r="D6524">
        <v>1.7096882868445911</v>
      </c>
      <c r="E6524">
        <v>0.45573601696253802</v>
      </c>
      <c r="F6524">
        <v>-4.7814783992549348</v>
      </c>
      <c r="G6524">
        <v>-14.40854443589784</v>
      </c>
      <c r="H6524">
        <v>-0.42632050307620523</v>
      </c>
      <c r="I6524">
        <v>-7.9044260282897127</v>
      </c>
      <c r="J6524">
        <v>3.755695268231118</v>
      </c>
      <c r="K6524">
        <v>-6.16612249450601</v>
      </c>
      <c r="L6524">
        <v>-1.0964082973889291</v>
      </c>
      <c r="M6524">
        <v>-4.0801144887738001</v>
      </c>
      <c r="N6524">
        <v>7.5916272224318071</v>
      </c>
      <c r="O6524">
        <v>-4.562787345454689</v>
      </c>
      <c r="P6524">
        <v>-14.41158360367727</v>
      </c>
      <c r="Q6524">
        <v>-3.0886572385031559</v>
      </c>
      <c r="R6524">
        <v>-4.2665722669508082</v>
      </c>
      <c r="S6524">
        <v>2.455407120696163</v>
      </c>
      <c r="T6524">
        <v>-11.31428706969891</v>
      </c>
      <c r="U6524">
        <v>-2.8107781125641829</v>
      </c>
      <c r="V6524">
        <v>0.60385255329009624</v>
      </c>
      <c r="W6524">
        <v>-5.0236229511832047</v>
      </c>
      <c r="X6524">
        <v>-9.5256285183067728</v>
      </c>
      <c r="Y6524">
        <v>-11.52060500430786</v>
      </c>
      <c r="Z6524">
        <v>-8.3897183521382086</v>
      </c>
      <c r="AA6524">
        <v>-4.1965050264399464</v>
      </c>
      <c r="AB6524">
        <v>-1.426158008061118</v>
      </c>
      <c r="AC6524">
        <v>-16.732011335875889</v>
      </c>
      <c r="AD6524">
        <v>-10.53954037198522</v>
      </c>
      <c r="AE6524">
        <v>-9.8109310088289821</v>
      </c>
      <c r="AF6524">
        <v>-15.50922606244993</v>
      </c>
      <c r="AG6524">
        <v>-16.819189298466959</v>
      </c>
      <c r="AH6524">
        <v>-2.3115121254727811</v>
      </c>
      <c r="AI6524">
        <v>-21.455854511063428</v>
      </c>
      <c r="AJ6524">
        <v>-13.635588502705581</v>
      </c>
      <c r="AK6524">
        <v>-12.444687854643259</v>
      </c>
      <c r="AL6524">
        <v>-10.980814818882751</v>
      </c>
      <c r="AM6524">
        <v>-7.7300671475351814</v>
      </c>
      <c r="AN6524">
        <v>-10.916764341596361</v>
      </c>
      <c r="AO6524">
        <v>-6.4743937542470658</v>
      </c>
      <c r="AP6524">
        <v>-12.204385275034991</v>
      </c>
      <c r="AQ6524">
        <v>-4.8782063011203247</v>
      </c>
      <c r="AR6524">
        <v>-12.15247520415517</v>
      </c>
      <c r="AS6524">
        <v>-0.41733184528756068</v>
      </c>
      <c r="AT6524">
        <v>-6.3084501576124659</v>
      </c>
      <c r="AU6524">
        <v>-3.1624360134734348</v>
      </c>
      <c r="AV6524">
        <v>-1.35875040733231</v>
      </c>
      <c r="AW6524">
        <v>-1.461205110222696E-2</v>
      </c>
    </row>
    <row r="6525" spans="1:49" x14ac:dyDescent="0.25">
      <c r="A6525" s="1">
        <v>40513</v>
      </c>
      <c r="B6525">
        <v>2014</v>
      </c>
      <c r="C6525">
        <v>160</v>
      </c>
      <c r="D6525">
        <v>6.0998235684971203</v>
      </c>
      <c r="E6525">
        <v>6.4061730248590631</v>
      </c>
      <c r="F6525">
        <v>4.6129866091913163</v>
      </c>
      <c r="G6525">
        <v>3.6695555008833698</v>
      </c>
      <c r="H6525">
        <v>3.8529545152096611</v>
      </c>
      <c r="I6525">
        <v>8.2574301910515846</v>
      </c>
      <c r="J6525">
        <v>10.34756139960378</v>
      </c>
      <c r="K6525">
        <v>7.8222230059139974</v>
      </c>
      <c r="L6525">
        <v>4.1761693263248754</v>
      </c>
      <c r="M6525">
        <v>-1.13163977939158</v>
      </c>
      <c r="N6525">
        <v>3.8930149770195932</v>
      </c>
      <c r="O6525">
        <v>15.5244076379639</v>
      </c>
      <c r="P6525">
        <v>9.9127079206966506</v>
      </c>
      <c r="Q6525">
        <v>5.7004880978153372</v>
      </c>
      <c r="R6525">
        <v>6.3785110676842116</v>
      </c>
      <c r="S6525">
        <v>7.0989748030736211</v>
      </c>
      <c r="T6525">
        <v>-2.4482642372080532</v>
      </c>
      <c r="U6525">
        <v>6.2965259046371402</v>
      </c>
      <c r="V6525">
        <v>8.2777642949344319</v>
      </c>
      <c r="W6525">
        <v>9.7104571202662129</v>
      </c>
      <c r="X6525">
        <v>14.28233398592282</v>
      </c>
      <c r="Y6525">
        <v>17.070590199586029</v>
      </c>
      <c r="Z6525">
        <v>4.9931463935258158</v>
      </c>
      <c r="AA6525">
        <v>10.627787952204541</v>
      </c>
      <c r="AB6525">
        <v>11.75146257861317</v>
      </c>
      <c r="AC6525">
        <v>-1.0612747922459369</v>
      </c>
      <c r="AD6525">
        <v>12.70486889291154</v>
      </c>
      <c r="AE6525">
        <v>18.450921763409099</v>
      </c>
      <c r="AF6525">
        <v>6.7688475815748772</v>
      </c>
      <c r="AG6525">
        <v>9.4527578459813419</v>
      </c>
      <c r="AH6525">
        <v>7.2128733648996191</v>
      </c>
      <c r="AI6525">
        <v>10.330548185834941</v>
      </c>
      <c r="AJ6525">
        <v>6.190264116188704</v>
      </c>
      <c r="AK6525">
        <v>8.2376257342447801</v>
      </c>
      <c r="AL6525">
        <v>11.54854325928194</v>
      </c>
      <c r="AM6525">
        <v>11.23446189169457</v>
      </c>
      <c r="AN6525">
        <v>11.01643007748028</v>
      </c>
      <c r="AO6525">
        <v>7.6501361358807696</v>
      </c>
      <c r="AP6525">
        <v>8.8019113038082519</v>
      </c>
      <c r="AQ6525">
        <v>11.27348897837175</v>
      </c>
      <c r="AR6525">
        <v>9.4015509241203166</v>
      </c>
      <c r="AS6525">
        <v>8.3952214672473602</v>
      </c>
      <c r="AT6525">
        <v>7.9499425514349298</v>
      </c>
      <c r="AU6525">
        <v>7.666803771923747</v>
      </c>
      <c r="AV6525">
        <v>7.3352387750361681</v>
      </c>
      <c r="AW6525">
        <v>6.2141624485909652E-3</v>
      </c>
    </row>
    <row r="6526" spans="1:49" x14ac:dyDescent="0.25">
      <c r="A6526" s="1">
        <v>40544</v>
      </c>
      <c r="B6526">
        <v>2014</v>
      </c>
      <c r="C6526">
        <v>160</v>
      </c>
      <c r="D6526">
        <v>-1.9645278148282761</v>
      </c>
      <c r="E6526">
        <v>-3.6229835693048722</v>
      </c>
      <c r="F6526">
        <v>-12.75399810895764</v>
      </c>
      <c r="G6526">
        <v>-2.8757155259199751</v>
      </c>
      <c r="H6526">
        <v>-9.7927966632456389</v>
      </c>
      <c r="I6526">
        <v>-13.7590315439025</v>
      </c>
      <c r="J6526">
        <v>1.7730380827690071</v>
      </c>
      <c r="K6526">
        <v>-4.94108194158287</v>
      </c>
      <c r="L6526">
        <v>-9.5516463432684269</v>
      </c>
      <c r="M6526">
        <v>-2.8320166750405269</v>
      </c>
      <c r="N6526">
        <v>6.3665007774142746</v>
      </c>
      <c r="O6526">
        <v>-12.92308455005549</v>
      </c>
      <c r="P6526">
        <v>-11.15063897285974</v>
      </c>
      <c r="Q6526">
        <v>-1.0064584175430209</v>
      </c>
      <c r="R6526">
        <v>6.5954064650619593E-2</v>
      </c>
      <c r="S6526">
        <v>0.30010975708791848</v>
      </c>
      <c r="T6526">
        <v>-10.59527654589623</v>
      </c>
      <c r="U6526">
        <v>0.20785425312681571</v>
      </c>
      <c r="V6526">
        <v>-0.67807096229666186</v>
      </c>
      <c r="W6526">
        <v>-1.119171398633267</v>
      </c>
      <c r="X6526">
        <v>1.557126666475428</v>
      </c>
      <c r="Y6526">
        <v>2.3030835946712851</v>
      </c>
      <c r="Z6526">
        <v>-11.36842949432466</v>
      </c>
      <c r="AA6526">
        <v>2.7105222600162682</v>
      </c>
      <c r="AB6526">
        <v>1.8184502314761539</v>
      </c>
      <c r="AC6526">
        <v>16.800662014737799</v>
      </c>
      <c r="AD6526">
        <v>3.6476040970738759</v>
      </c>
      <c r="AE6526">
        <v>-2.633943126343075</v>
      </c>
      <c r="AF6526">
        <v>4.8640925209053831</v>
      </c>
      <c r="AG6526">
        <v>10.234832407615819</v>
      </c>
      <c r="AH6526">
        <v>-21.490172736830399</v>
      </c>
      <c r="AI6526">
        <v>12.83839617629228</v>
      </c>
      <c r="AJ6526">
        <v>1.109415707902905</v>
      </c>
      <c r="AK6526">
        <v>10.699975958235781</v>
      </c>
      <c r="AL6526">
        <v>3.5266171327120288</v>
      </c>
      <c r="AM6526">
        <v>1.185472156259793</v>
      </c>
      <c r="AN6526">
        <v>0.64171829866057628</v>
      </c>
      <c r="AO6526">
        <v>3.5398574482585099</v>
      </c>
      <c r="AP6526">
        <v>8.1639864724516684</v>
      </c>
      <c r="AQ6526">
        <v>-3.067528935056163</v>
      </c>
      <c r="AR6526">
        <v>6.083189118909571</v>
      </c>
      <c r="AS6526">
        <v>-0.36095242577478542</v>
      </c>
      <c r="AT6526">
        <v>1.1534476201983781</v>
      </c>
      <c r="AU6526">
        <v>-3.5688737297217439</v>
      </c>
      <c r="AV6526">
        <v>1.574134598600696</v>
      </c>
      <c r="AW6526">
        <v>-7.9826081641711788E-3</v>
      </c>
    </row>
    <row r="6527" spans="1:49" x14ac:dyDescent="0.25">
      <c r="A6527" s="1">
        <v>40575</v>
      </c>
      <c r="B6527">
        <v>2014</v>
      </c>
      <c r="C6527">
        <v>160</v>
      </c>
      <c r="D6527">
        <v>-8.5345865779497103</v>
      </c>
      <c r="E6527">
        <v>0.3469875985084192</v>
      </c>
      <c r="F6527">
        <v>1.201005019783197</v>
      </c>
      <c r="G6527">
        <v>-2.8662678267473369</v>
      </c>
      <c r="H6527">
        <v>-3.1359343402139861</v>
      </c>
      <c r="I6527">
        <v>-2.2582765902980468</v>
      </c>
      <c r="J6527">
        <v>-8.733604670159389</v>
      </c>
      <c r="K6527">
        <v>2.474261351655227</v>
      </c>
      <c r="L6527">
        <v>5.2562855399540309</v>
      </c>
      <c r="M6527">
        <v>-2.379197272146838</v>
      </c>
      <c r="N6527">
        <v>5.3322098956772868</v>
      </c>
      <c r="O6527">
        <v>5.8843070330327762</v>
      </c>
      <c r="P6527">
        <v>-1.7981420751839281</v>
      </c>
      <c r="Q6527">
        <v>-5.4873334323125134</v>
      </c>
      <c r="R6527">
        <v>-2.3540439025043098</v>
      </c>
      <c r="S6527">
        <v>-7.3872190917219314</v>
      </c>
      <c r="T6527">
        <v>-2.8664732092946732</v>
      </c>
      <c r="U6527">
        <v>-1.3696028904015329</v>
      </c>
      <c r="V6527">
        <v>4.0390239869494193</v>
      </c>
      <c r="W6527">
        <v>3.224198765216979</v>
      </c>
      <c r="X6527">
        <v>6.1238732189136558</v>
      </c>
      <c r="Y6527">
        <v>1.0548520662645</v>
      </c>
      <c r="Z6527">
        <v>4.3790101921385327</v>
      </c>
      <c r="AA6527">
        <v>-0.79716681967111347</v>
      </c>
      <c r="AB6527">
        <v>-6.6552126837946197</v>
      </c>
      <c r="AC6527">
        <v>-1.785294300682283</v>
      </c>
      <c r="AD6527">
        <v>-6.8126252367323614</v>
      </c>
      <c r="AE6527">
        <v>7.1097560880702737</v>
      </c>
      <c r="AF6527">
        <v>2.052666747180476</v>
      </c>
      <c r="AG6527">
        <v>2.2869248578109902</v>
      </c>
      <c r="AH6527">
        <v>-1.036083620209183</v>
      </c>
      <c r="AI6527">
        <v>0.35386240248480583</v>
      </c>
      <c r="AJ6527">
        <v>2.1688842627410438</v>
      </c>
      <c r="AK6527">
        <v>5.9889189481511673</v>
      </c>
      <c r="AL6527">
        <v>3.3910795594673142</v>
      </c>
      <c r="AM6527">
        <v>4.4586719585241852</v>
      </c>
      <c r="AN6527">
        <v>0.104804588946994</v>
      </c>
      <c r="AO6527">
        <v>2.975139648638359</v>
      </c>
      <c r="AP6527">
        <v>-1.845631953678972</v>
      </c>
      <c r="AQ6527">
        <v>4.0876504148050108</v>
      </c>
      <c r="AR6527">
        <v>2.9748476325666129</v>
      </c>
      <c r="AS6527">
        <v>6.7628296981542046</v>
      </c>
      <c r="AT6527">
        <v>3.7950884208550528</v>
      </c>
      <c r="AU6527">
        <v>-2.8607797683757208</v>
      </c>
      <c r="AV6527">
        <v>2.8349845196598888</v>
      </c>
      <c r="AW6527">
        <v>-4.892194709643416E-3</v>
      </c>
    </row>
    <row r="6528" spans="1:49" x14ac:dyDescent="0.25">
      <c r="A6528" s="1">
        <v>40603</v>
      </c>
      <c r="B6528">
        <v>2014</v>
      </c>
      <c r="C6528">
        <v>160</v>
      </c>
      <c r="D6528">
        <v>-3.8203484768266178</v>
      </c>
      <c r="E6528">
        <v>1.951051369789814</v>
      </c>
      <c r="F6528">
        <v>-4.0618654595199866</v>
      </c>
      <c r="G6528">
        <v>4.1337154715747504</v>
      </c>
      <c r="H6528">
        <v>3.3560238303455669</v>
      </c>
      <c r="I6528">
        <v>10.332697204130859</v>
      </c>
      <c r="J6528">
        <v>7.8211356169516364</v>
      </c>
      <c r="K6528">
        <v>3.2787762269928411</v>
      </c>
      <c r="L6528">
        <v>7.2404653316114898</v>
      </c>
      <c r="M6528">
        <v>4.8726295857280943</v>
      </c>
      <c r="N6528">
        <v>-3.4924559367370929</v>
      </c>
      <c r="O6528">
        <v>4.3195979173362709</v>
      </c>
      <c r="P6528">
        <v>9.2387351425239785</v>
      </c>
      <c r="Q6528">
        <v>4.0983995318051969</v>
      </c>
      <c r="R6528">
        <v>4.572644438581408</v>
      </c>
      <c r="S6528">
        <v>6.8636362130287232</v>
      </c>
      <c r="T6528">
        <v>6.9743157016452617</v>
      </c>
      <c r="U6528">
        <v>3.5614777813214089</v>
      </c>
      <c r="V6528">
        <v>-9.75625885577921</v>
      </c>
      <c r="W6528">
        <v>-2.1463655442611751</v>
      </c>
      <c r="X6528">
        <v>-0.58341240288206642</v>
      </c>
      <c r="Y6528">
        <v>0.50585939159832893</v>
      </c>
      <c r="Z6528">
        <v>11.552391359629331</v>
      </c>
      <c r="AA6528">
        <v>1.498315824343299</v>
      </c>
      <c r="AB6528">
        <v>10.918073440567809</v>
      </c>
      <c r="AC6528">
        <v>-1.615027584905715</v>
      </c>
      <c r="AD6528">
        <v>3.656130525628698</v>
      </c>
      <c r="AE6528">
        <v>0.38394530738274918</v>
      </c>
      <c r="AF6528">
        <v>-0.44249300842024158</v>
      </c>
      <c r="AG6528">
        <v>-1.110713357710003</v>
      </c>
      <c r="AH6528">
        <v>-3.163098999668168</v>
      </c>
      <c r="AI6528">
        <v>-1.5037608699359</v>
      </c>
      <c r="AJ6528">
        <v>0.15296385666849771</v>
      </c>
      <c r="AK6528">
        <v>10.41224541551531</v>
      </c>
      <c r="AL6528">
        <v>1.2133532279458019</v>
      </c>
      <c r="AM6528">
        <v>1.688392991215282</v>
      </c>
      <c r="AN6528">
        <v>4.0072608598209936</v>
      </c>
      <c r="AO6528">
        <v>-1.1135393944056831</v>
      </c>
      <c r="AP6528">
        <v>7.3867755739690732</v>
      </c>
      <c r="AQ6528">
        <v>1.5001253665058329</v>
      </c>
      <c r="AR6528">
        <v>-0.79058315484218378</v>
      </c>
      <c r="AS6528">
        <v>-0.67867332148218162</v>
      </c>
      <c r="AT6528">
        <v>-3.1163706377185689</v>
      </c>
      <c r="AU6528">
        <v>2.0753431143029299</v>
      </c>
      <c r="AV6528">
        <v>-0.57973341265951106</v>
      </c>
      <c r="AW6528">
        <v>-6.8533947842438492E-3</v>
      </c>
    </row>
    <row r="6529" spans="1:49" x14ac:dyDescent="0.25">
      <c r="A6529" s="1">
        <v>40634</v>
      </c>
      <c r="B6529">
        <v>2014</v>
      </c>
      <c r="C6529">
        <v>160</v>
      </c>
      <c r="D6529">
        <v>-2.20904116154319</v>
      </c>
      <c r="E6529">
        <v>1.0929642975155089</v>
      </c>
      <c r="F6529">
        <v>-5.7281580987662668</v>
      </c>
      <c r="G6529">
        <v>3.9155788165387668</v>
      </c>
      <c r="H6529">
        <v>8.6359624224420006</v>
      </c>
      <c r="I6529">
        <v>-1.6981063138401311</v>
      </c>
      <c r="J6529">
        <v>2.4554462635367091</v>
      </c>
      <c r="K6529">
        <v>-1.3051782198312161</v>
      </c>
      <c r="L6529">
        <v>6.0820229790458544</v>
      </c>
      <c r="M6529">
        <v>1.634962325226907</v>
      </c>
      <c r="N6529">
        <v>-0.55415446662827605</v>
      </c>
      <c r="O6529">
        <v>4.5485397423147722</v>
      </c>
      <c r="P6529">
        <v>5.0988255422982798</v>
      </c>
      <c r="Q6529">
        <v>4.9594883562849468</v>
      </c>
      <c r="R6529">
        <v>1.246304918903385</v>
      </c>
      <c r="S6529">
        <v>3.2717492987842212</v>
      </c>
      <c r="T6529">
        <v>9.7842581797282122</v>
      </c>
      <c r="U6529">
        <v>7.5548042625524614</v>
      </c>
      <c r="V6529">
        <v>-0.29845953723746099</v>
      </c>
      <c r="W6529">
        <v>9.105862074150096</v>
      </c>
      <c r="X6529">
        <v>10.161911647485789</v>
      </c>
      <c r="Y6529">
        <v>2.0110788882008679</v>
      </c>
      <c r="Z6529">
        <v>4.3254456027569832</v>
      </c>
      <c r="AA6529">
        <v>8.969330493349803</v>
      </c>
      <c r="AB6529">
        <v>5.8769141913745271</v>
      </c>
      <c r="AC6529">
        <v>-5.1158264393242892</v>
      </c>
      <c r="AD6529">
        <v>6.7280402603068001</v>
      </c>
      <c r="AE6529">
        <v>6.1616933137406793</v>
      </c>
      <c r="AF6529">
        <v>3.4608154618298581</v>
      </c>
      <c r="AG6529">
        <v>7.7491975116449119</v>
      </c>
      <c r="AH6529">
        <v>-7.3944701511519657</v>
      </c>
      <c r="AI6529">
        <v>7.3028326469380067</v>
      </c>
      <c r="AJ6529">
        <v>11.68245636371887</v>
      </c>
      <c r="AK6529">
        <v>7.3878327190659574</v>
      </c>
      <c r="AL6529">
        <v>2.891243958954326</v>
      </c>
      <c r="AM6529">
        <v>2.5195429971398791</v>
      </c>
      <c r="AN6529">
        <v>9.7639309637865814</v>
      </c>
      <c r="AO6529">
        <v>10.62059713847534</v>
      </c>
      <c r="AP6529">
        <v>10.839635687051199</v>
      </c>
      <c r="AQ6529">
        <v>5.0722653547818242</v>
      </c>
      <c r="AR6529">
        <v>7.2759891592322656</v>
      </c>
      <c r="AS6529">
        <v>0.55036665296650522</v>
      </c>
      <c r="AT6529">
        <v>6.3715596574598132</v>
      </c>
      <c r="AU6529">
        <v>-3.5777623728198149</v>
      </c>
      <c r="AV6529">
        <v>2.3785355104710688</v>
      </c>
      <c r="AW6529">
        <v>-6.5402991582191872E-3</v>
      </c>
    </row>
    <row r="6530" spans="1:49" x14ac:dyDescent="0.25">
      <c r="A6530" s="1">
        <v>40664</v>
      </c>
      <c r="B6530">
        <v>2014</v>
      </c>
      <c r="C6530">
        <v>160</v>
      </c>
      <c r="D6530">
        <v>1.1555941748406571</v>
      </c>
      <c r="E6530">
        <v>-3.2344210744937869</v>
      </c>
      <c r="F6530">
        <v>1.328003526699417</v>
      </c>
      <c r="G6530">
        <v>2.3197827917431861</v>
      </c>
      <c r="H6530">
        <v>-0.61406105699075564</v>
      </c>
      <c r="I6530">
        <v>-4.2414230071730286</v>
      </c>
      <c r="J6530">
        <v>-0.96760420684183224</v>
      </c>
      <c r="K6530">
        <v>-3.12263739178178</v>
      </c>
      <c r="L6530">
        <v>-4.1476803123737254</v>
      </c>
      <c r="M6530">
        <v>0.61024830937073116</v>
      </c>
      <c r="N6530">
        <v>-2.1615733739129732</v>
      </c>
      <c r="O6530">
        <v>-5.2152745545650303</v>
      </c>
      <c r="P6530">
        <v>-3.9373539031960498</v>
      </c>
      <c r="Q6530">
        <v>-1.9123058569130329</v>
      </c>
      <c r="R6530">
        <v>-0.34971577530978898</v>
      </c>
      <c r="S6530">
        <v>-1.8009064115460329</v>
      </c>
      <c r="T6530">
        <v>-12.39409347469241</v>
      </c>
      <c r="U6530">
        <v>5.3062332678127664</v>
      </c>
      <c r="V6530">
        <v>-1.6417651646383089</v>
      </c>
      <c r="W6530">
        <v>2.1010592239991239</v>
      </c>
      <c r="X6530">
        <v>-6.304952148611509</v>
      </c>
      <c r="Y6530">
        <v>-3.104722387538283</v>
      </c>
      <c r="Z6530">
        <v>0.1822108523898969</v>
      </c>
      <c r="AA6530">
        <v>-3.0505069966191289</v>
      </c>
      <c r="AB6530">
        <v>-3.4708413943969401</v>
      </c>
      <c r="AC6530">
        <v>-11.32511240715808</v>
      </c>
      <c r="AD6530">
        <v>-9.0522679404157369</v>
      </c>
      <c r="AE6530">
        <v>-3.9597242797801862</v>
      </c>
      <c r="AF6530">
        <v>-0.38606151407198919</v>
      </c>
      <c r="AG6530">
        <v>-6.8458914225425938</v>
      </c>
      <c r="AH6530">
        <v>10.70407751359093</v>
      </c>
      <c r="AI6530">
        <v>-5.2525051485458167</v>
      </c>
      <c r="AJ6530">
        <v>-4.3556672857488774</v>
      </c>
      <c r="AK6530">
        <v>-9.8327847957498715</v>
      </c>
      <c r="AL6530">
        <v>-4.805017928692501</v>
      </c>
      <c r="AM6530">
        <v>-4.7543766911082086</v>
      </c>
      <c r="AN6530">
        <v>-3.2576799477490148</v>
      </c>
      <c r="AO6530">
        <v>-5.8149719280525698</v>
      </c>
      <c r="AP6530">
        <v>-5.8516456904311731</v>
      </c>
      <c r="AQ6530">
        <v>-5.0307933152242246</v>
      </c>
      <c r="AR6530">
        <v>-3.2138274984201738</v>
      </c>
      <c r="AS6530">
        <v>-3.0334591765324599</v>
      </c>
      <c r="AT6530">
        <v>-2.1878351338882611</v>
      </c>
      <c r="AU6530">
        <v>2.3394412214510658</v>
      </c>
      <c r="AV6530">
        <v>-1.0994498282024261</v>
      </c>
      <c r="AW6530">
        <v>-1.4685560676275239E-4</v>
      </c>
    </row>
    <row r="6531" spans="1:49" x14ac:dyDescent="0.25">
      <c r="A6531" s="1">
        <v>40695</v>
      </c>
      <c r="B6531">
        <v>2014</v>
      </c>
      <c r="C6531">
        <v>160</v>
      </c>
      <c r="D6531">
        <v>4.1388787123880064</v>
      </c>
      <c r="E6531">
        <v>0.3118344592760503</v>
      </c>
      <c r="F6531">
        <v>-12.36456624030588</v>
      </c>
      <c r="G6531">
        <v>-1.7300697069892681</v>
      </c>
      <c r="H6531">
        <v>-0.5364820060244857</v>
      </c>
      <c r="I6531">
        <v>1.095988598635866</v>
      </c>
      <c r="J6531">
        <v>-1.1736468259371471</v>
      </c>
      <c r="K6531">
        <v>-0.97003272515545635</v>
      </c>
      <c r="L6531">
        <v>-4.7921538041688754</v>
      </c>
      <c r="M6531">
        <v>-4.0811914193115362</v>
      </c>
      <c r="N6531">
        <v>-7.7910355187549296</v>
      </c>
      <c r="O6531">
        <v>-2.3975977479820281</v>
      </c>
      <c r="P6531">
        <v>0.92456356503867188</v>
      </c>
      <c r="Q6531">
        <v>-2.2109017392546888</v>
      </c>
      <c r="R6531">
        <v>1.2636674996835411</v>
      </c>
      <c r="S6531">
        <v>-0.76723011069921299</v>
      </c>
      <c r="T6531">
        <v>-1.371417663481711</v>
      </c>
      <c r="U6531">
        <v>-2.9792774403318512</v>
      </c>
      <c r="V6531">
        <v>0.79824429685260156</v>
      </c>
      <c r="W6531">
        <v>-4.9836262966729938</v>
      </c>
      <c r="X6531">
        <v>2.8387563964529678</v>
      </c>
      <c r="Y6531">
        <v>1.88984618605883</v>
      </c>
      <c r="Z6531">
        <v>2.428086295221688</v>
      </c>
      <c r="AA6531">
        <v>-5.8741631674189554</v>
      </c>
      <c r="AB6531">
        <v>-2.5769101929659639</v>
      </c>
      <c r="AC6531">
        <v>-1.7875696157370169</v>
      </c>
      <c r="AD6531">
        <v>-5.2915065458554071</v>
      </c>
      <c r="AE6531">
        <v>-4.245546773296982</v>
      </c>
      <c r="AF6531">
        <v>-2.7916644509502149</v>
      </c>
      <c r="AG6531">
        <v>-3.489837348465807</v>
      </c>
      <c r="AH6531">
        <v>-4.8614252412039649</v>
      </c>
      <c r="AI6531">
        <v>-0.92691513822702465</v>
      </c>
      <c r="AJ6531">
        <v>-4.7918922308979202</v>
      </c>
      <c r="AK6531">
        <v>-0.87499807773323557</v>
      </c>
      <c r="AL6531">
        <v>-3.5155004477045888</v>
      </c>
      <c r="AM6531">
        <v>-5.4485150990470688</v>
      </c>
      <c r="AN6531">
        <v>-3.2239265723851722</v>
      </c>
      <c r="AO6531">
        <v>1.3169827512847569</v>
      </c>
      <c r="AP6531">
        <v>0.54545176200773149</v>
      </c>
      <c r="AQ6531">
        <v>-1.6796699879184751</v>
      </c>
      <c r="AR6531">
        <v>1.7506102519715409E-2</v>
      </c>
      <c r="AS6531">
        <v>-3.4317542846727278</v>
      </c>
      <c r="AT6531">
        <v>-3.5207360603493831</v>
      </c>
      <c r="AU6531">
        <v>-5.10036332448135</v>
      </c>
      <c r="AV6531">
        <v>-2.3450005179576521</v>
      </c>
      <c r="AW6531">
        <v>-6.5683724457114012E-3</v>
      </c>
    </row>
    <row r="6532" spans="1:49" x14ac:dyDescent="0.25">
      <c r="A6532" s="1">
        <v>40725</v>
      </c>
      <c r="B6532">
        <v>2014</v>
      </c>
      <c r="C6532">
        <v>160</v>
      </c>
      <c r="D6532">
        <v>-4.3460103162993313</v>
      </c>
      <c r="E6532">
        <v>-1.593190954577439</v>
      </c>
      <c r="F6532">
        <v>7.5279029918275064</v>
      </c>
      <c r="G6532">
        <v>-3.6626654877858429</v>
      </c>
      <c r="H6532">
        <v>-6.1446440985389312</v>
      </c>
      <c r="I6532">
        <v>-3.0874809137625752</v>
      </c>
      <c r="J6532">
        <v>-2.1234790738955618</v>
      </c>
      <c r="K6532">
        <v>-5.0813665501387888</v>
      </c>
      <c r="L6532">
        <v>10.659205434455529</v>
      </c>
      <c r="M6532">
        <v>-1.9154018441094429</v>
      </c>
      <c r="N6532">
        <v>-8.0371948367053534</v>
      </c>
      <c r="O6532">
        <v>-1.5151584791521009</v>
      </c>
      <c r="P6532">
        <v>5.8445718712355932</v>
      </c>
      <c r="Q6532">
        <v>3.91590243206692</v>
      </c>
      <c r="R6532">
        <v>-1.009007705730292</v>
      </c>
      <c r="S6532">
        <v>-0.64821654652934546</v>
      </c>
      <c r="T6532">
        <v>-5.0720626650147214</v>
      </c>
      <c r="U6532">
        <v>4.9068485996665689</v>
      </c>
      <c r="V6532">
        <v>2.700913734498922</v>
      </c>
      <c r="W6532">
        <v>-1.069081463388855</v>
      </c>
      <c r="X6532">
        <v>-8.0335179468557723</v>
      </c>
      <c r="Y6532">
        <v>-7.2380202041393504</v>
      </c>
      <c r="Z6532">
        <v>6.6230714887189244</v>
      </c>
      <c r="AA6532">
        <v>-5.5716739146313259</v>
      </c>
      <c r="AB6532">
        <v>0.95444993931490529</v>
      </c>
      <c r="AC6532">
        <v>-7.9230319011771471</v>
      </c>
      <c r="AD6532">
        <v>-10.80806713746591</v>
      </c>
      <c r="AE6532">
        <v>-1.488516702214715</v>
      </c>
      <c r="AF6532">
        <v>-5.9411589510328984</v>
      </c>
      <c r="AG6532">
        <v>-9.9936015426128293</v>
      </c>
      <c r="AH6532">
        <v>-7.1002222291907344</v>
      </c>
      <c r="AI6532">
        <v>-7.9690139399279598</v>
      </c>
      <c r="AJ6532">
        <v>-4.9865568129664917</v>
      </c>
      <c r="AK6532">
        <v>-4.9656055398546339</v>
      </c>
      <c r="AL6532">
        <v>-5.0881936660088662</v>
      </c>
      <c r="AM6532">
        <v>-4.2866543045361087</v>
      </c>
      <c r="AN6532">
        <v>-3.6057141400468562</v>
      </c>
      <c r="AO6532">
        <v>-4.6731664906724104</v>
      </c>
      <c r="AP6532">
        <v>-3.0686313713878421</v>
      </c>
      <c r="AQ6532">
        <v>-2.9944660504282572</v>
      </c>
      <c r="AR6532">
        <v>-8.7847602283429698</v>
      </c>
      <c r="AS6532">
        <v>-2.9039044607444109</v>
      </c>
      <c r="AT6532">
        <v>-0.74767381902478558</v>
      </c>
      <c r="AU6532">
        <v>-2.9031470185671648</v>
      </c>
      <c r="AV6532">
        <v>-2.7466040335845769</v>
      </c>
      <c r="AW6532">
        <v>-8.207256287791731E-3</v>
      </c>
    </row>
    <row r="6533" spans="1:49" x14ac:dyDescent="0.25">
      <c r="A6533" s="1">
        <v>40756</v>
      </c>
      <c r="B6533">
        <v>2014</v>
      </c>
      <c r="C6533">
        <v>160</v>
      </c>
      <c r="D6533">
        <v>-12.99605607477422</v>
      </c>
      <c r="E6533">
        <v>-5.5607852062654057</v>
      </c>
      <c r="F6533">
        <v>5.0727933080944476</v>
      </c>
      <c r="G6533">
        <v>-1.0870676312601519</v>
      </c>
      <c r="H6533">
        <v>-5.6429939938890232</v>
      </c>
      <c r="I6533">
        <v>-13.477708638787229</v>
      </c>
      <c r="J6533">
        <v>-11.36700001937648</v>
      </c>
      <c r="K6533">
        <v>-7.6570100883671888</v>
      </c>
      <c r="L6533">
        <v>-8.5544014491730103</v>
      </c>
      <c r="M6533">
        <v>-11.81612545484629</v>
      </c>
      <c r="N6533">
        <v>-10.865590691635139</v>
      </c>
      <c r="O6533">
        <v>-2.575493135545059</v>
      </c>
      <c r="P6533">
        <v>-5.11388419978468</v>
      </c>
      <c r="Q6533">
        <v>-10.586907335748259</v>
      </c>
      <c r="R6533">
        <v>-8.8635211163587861</v>
      </c>
      <c r="S6533">
        <v>-1.782587135337355</v>
      </c>
      <c r="T6533">
        <v>-15.88179672129454</v>
      </c>
      <c r="U6533">
        <v>-4.9929943575831466</v>
      </c>
      <c r="V6533">
        <v>-9.3061994423820344</v>
      </c>
      <c r="W6533">
        <v>-7.8234913377394193</v>
      </c>
      <c r="X6533">
        <v>-7.623601020848259</v>
      </c>
      <c r="Y6533">
        <v>-15.30459105017662</v>
      </c>
      <c r="Z6533">
        <v>-6.8511820532954459</v>
      </c>
      <c r="AA6533">
        <v>-12.29138656299509</v>
      </c>
      <c r="AB6533">
        <v>-14.509592915037951</v>
      </c>
      <c r="AC6533">
        <v>-28.806832945941959</v>
      </c>
      <c r="AD6533">
        <v>-5.1154999077401397</v>
      </c>
      <c r="AE6533">
        <v>-8.3426925801255436</v>
      </c>
      <c r="AF6533">
        <v>-7.5327190018465657</v>
      </c>
      <c r="AG6533">
        <v>-15.79783488171508</v>
      </c>
      <c r="AH6533">
        <v>-7.6921711639577062</v>
      </c>
      <c r="AI6533">
        <v>-9.7493744962840356</v>
      </c>
      <c r="AJ6533">
        <v>-7.3671327159996913</v>
      </c>
      <c r="AK6533">
        <v>-10.540650877035651</v>
      </c>
      <c r="AL6533">
        <v>-10.702493263441269</v>
      </c>
      <c r="AM6533">
        <v>-14.54434537952107</v>
      </c>
      <c r="AN6533">
        <v>-13.69514206283638</v>
      </c>
      <c r="AO6533">
        <v>-19.626291102332409</v>
      </c>
      <c r="AP6533">
        <v>-7.3588919095894152</v>
      </c>
      <c r="AQ6533">
        <v>-5.6182175512429318</v>
      </c>
      <c r="AR6533">
        <v>-11.884809167154289</v>
      </c>
      <c r="AS6533">
        <v>-4.7624578861620526</v>
      </c>
      <c r="AT6533">
        <v>-8.493916000486756</v>
      </c>
      <c r="AU6533">
        <v>-13.5794318991043</v>
      </c>
      <c r="AV6533">
        <v>-6.7447423334588654</v>
      </c>
      <c r="AW6533">
        <v>-1.274862616956896E-2</v>
      </c>
    </row>
    <row r="6534" spans="1:49" x14ac:dyDescent="0.25">
      <c r="A6534" s="1">
        <v>40787</v>
      </c>
      <c r="B6534">
        <v>2014</v>
      </c>
      <c r="C6534">
        <v>160</v>
      </c>
      <c r="D6534">
        <v>-20.004666122543419</v>
      </c>
      <c r="E6534">
        <v>-15.774997968360941</v>
      </c>
      <c r="F6534">
        <v>-17.739563531528582</v>
      </c>
      <c r="G6534">
        <v>-10.42419264235058</v>
      </c>
      <c r="H6534">
        <v>-18.77564905370539</v>
      </c>
      <c r="I6534">
        <v>-6.8918050609826809</v>
      </c>
      <c r="J6534">
        <v>6.0360035533260081</v>
      </c>
      <c r="K6534">
        <v>-18.70373955507511</v>
      </c>
      <c r="L6534">
        <v>-17.447203651070812</v>
      </c>
      <c r="M6534">
        <v>-19.581240276392279</v>
      </c>
      <c r="N6534">
        <v>-13.35415377913138</v>
      </c>
      <c r="O6534">
        <v>-15.433716215369749</v>
      </c>
      <c r="P6534">
        <v>-9.5757392148073208</v>
      </c>
      <c r="Q6534">
        <v>-14.15232054457586</v>
      </c>
      <c r="R6534">
        <v>-10.25706473350704</v>
      </c>
      <c r="S6534">
        <v>0.54883784529140556</v>
      </c>
      <c r="T6534">
        <v>3.100496399822017</v>
      </c>
      <c r="U6534">
        <v>-8.5343466310440537</v>
      </c>
      <c r="V6534">
        <v>-1.975210893162427</v>
      </c>
      <c r="W6534">
        <v>-11.74751674839575</v>
      </c>
      <c r="X6534">
        <v>-8.8516381766042826</v>
      </c>
      <c r="Y6534">
        <v>-22.603047446838421</v>
      </c>
      <c r="Z6534">
        <v>-10.63192131434713</v>
      </c>
      <c r="AA6534">
        <v>-13.62786297054955</v>
      </c>
      <c r="AB6534">
        <v>-13.27784174350051</v>
      </c>
      <c r="AC6534">
        <v>-20.571355669563921</v>
      </c>
      <c r="AD6534">
        <v>-14.85025161088438</v>
      </c>
      <c r="AE6534">
        <v>-15.28039409910928</v>
      </c>
      <c r="AF6534">
        <v>-12.54325849439857</v>
      </c>
      <c r="AG6534">
        <v>-11.25490594145897</v>
      </c>
      <c r="AH6534">
        <v>-9.8304642922461323</v>
      </c>
      <c r="AI6534">
        <v>-8.5131763911303064</v>
      </c>
      <c r="AJ6534">
        <v>-10.318330390641011</v>
      </c>
      <c r="AK6534">
        <v>-21.444875596966831</v>
      </c>
      <c r="AL6534">
        <v>-9.9980763194855946</v>
      </c>
      <c r="AM6534">
        <v>-9.5608954681755129</v>
      </c>
      <c r="AN6534">
        <v>-21.008875007354948</v>
      </c>
      <c r="AO6534">
        <v>-12.173136666200611</v>
      </c>
      <c r="AP6534">
        <v>-14.959432049824629</v>
      </c>
      <c r="AQ6534">
        <v>-14.941617735050359</v>
      </c>
      <c r="AR6534">
        <v>-14.811119060168281</v>
      </c>
      <c r="AS6534">
        <v>-14.40913419889897</v>
      </c>
      <c r="AT6534">
        <v>-9.1492053815672048</v>
      </c>
      <c r="AU6534">
        <v>-13.266501399538591</v>
      </c>
      <c r="AV6534">
        <v>-7.5642595675193487</v>
      </c>
      <c r="AW6534">
        <v>-4.0081421946153162E-3</v>
      </c>
    </row>
    <row r="6535" spans="1:49" x14ac:dyDescent="0.25">
      <c r="A6535" s="1">
        <v>40817</v>
      </c>
      <c r="B6535">
        <v>2014</v>
      </c>
      <c r="C6535">
        <v>160</v>
      </c>
      <c r="D6535">
        <v>1.1157310591492611</v>
      </c>
      <c r="E6535">
        <v>13.125393959398419</v>
      </c>
      <c r="F6535">
        <v>14.48608981827473</v>
      </c>
      <c r="G6535">
        <v>5.9753619344276032</v>
      </c>
      <c r="H6535">
        <v>17.397799357769799</v>
      </c>
      <c r="I6535">
        <v>7.8331615312460023</v>
      </c>
      <c r="J6535">
        <v>2.550996620916735</v>
      </c>
      <c r="K6535">
        <v>18.604934590957338</v>
      </c>
      <c r="L6535">
        <v>11.681954797528689</v>
      </c>
      <c r="M6535">
        <v>16.832406804522851</v>
      </c>
      <c r="N6535">
        <v>10.709664540671501</v>
      </c>
      <c r="O6535">
        <v>8.2791728616625093</v>
      </c>
      <c r="P6535">
        <v>9.2586445089567704</v>
      </c>
      <c r="Q6535">
        <v>9.8313358083903282</v>
      </c>
      <c r="R6535">
        <v>11.683697628305699</v>
      </c>
      <c r="S6535">
        <v>1.049785850781948</v>
      </c>
      <c r="T6535">
        <v>-3.0724895551200282</v>
      </c>
      <c r="U6535">
        <v>1.0750180928249311</v>
      </c>
      <c r="V6535">
        <v>-0.91722161652498801</v>
      </c>
      <c r="W6535">
        <v>7.6903934387743353</v>
      </c>
      <c r="X6535">
        <v>12.05016476234411</v>
      </c>
      <c r="Y6535">
        <v>5.8586806742441322</v>
      </c>
      <c r="Z6535">
        <v>8.170160345310018</v>
      </c>
      <c r="AA6535">
        <v>15.088063739491901</v>
      </c>
      <c r="AB6535">
        <v>14.303276457180679</v>
      </c>
      <c r="AC6535">
        <v>-4.8041003230353434</v>
      </c>
      <c r="AD6535">
        <v>13.566991664417911</v>
      </c>
      <c r="AE6535">
        <v>16.7432415543602</v>
      </c>
      <c r="AF6535">
        <v>3.0595234780675939</v>
      </c>
      <c r="AG6535">
        <v>12.80734785243054</v>
      </c>
      <c r="AH6535">
        <v>8.8003352384811162</v>
      </c>
      <c r="AI6535">
        <v>8.1246711991194154</v>
      </c>
      <c r="AJ6535">
        <v>4.708416358583678</v>
      </c>
      <c r="AK6535">
        <v>10.545093595726261</v>
      </c>
      <c r="AL6535">
        <v>12.282704067893739</v>
      </c>
      <c r="AM6535">
        <v>6.7438349014732557</v>
      </c>
      <c r="AN6535">
        <v>12.75229195033101</v>
      </c>
      <c r="AO6535">
        <v>15.32336805253698</v>
      </c>
      <c r="AP6535">
        <v>6.1784897227188162</v>
      </c>
      <c r="AQ6535">
        <v>16.226439137399279</v>
      </c>
      <c r="AR6535">
        <v>12.105041685812701</v>
      </c>
      <c r="AS6535">
        <v>9.7357781659572993</v>
      </c>
      <c r="AT6535">
        <v>11.30189217522679</v>
      </c>
      <c r="AU6535">
        <v>12.36908757123987</v>
      </c>
      <c r="AV6535">
        <v>10.240004144978171</v>
      </c>
      <c r="AW6535">
        <v>-6.7168603608255273E-3</v>
      </c>
    </row>
    <row r="6536" spans="1:49" x14ac:dyDescent="0.25">
      <c r="A6536" s="1">
        <v>40848</v>
      </c>
      <c r="B6536">
        <v>2014</v>
      </c>
      <c r="C6536">
        <v>160</v>
      </c>
      <c r="D6536">
        <v>-1.4485196323100411</v>
      </c>
      <c r="E6536">
        <v>-2.8533141845943688</v>
      </c>
      <c r="F6536">
        <v>-1.546997780255299</v>
      </c>
      <c r="G6536">
        <v>-8.2775787844083339</v>
      </c>
      <c r="H6536">
        <v>-9.8696394371815881</v>
      </c>
      <c r="I6536">
        <v>-16.790363795748441</v>
      </c>
      <c r="J6536">
        <v>-5.525663986927853</v>
      </c>
      <c r="K6536">
        <v>-7.8710936069320114</v>
      </c>
      <c r="L6536">
        <v>-4.1202409319355704</v>
      </c>
      <c r="M6536">
        <v>-10.06755014739862</v>
      </c>
      <c r="N6536">
        <v>-5.8573218751520777</v>
      </c>
      <c r="O6536">
        <v>-0.72369614621011769</v>
      </c>
      <c r="P6536">
        <v>-7.0490799347513349</v>
      </c>
      <c r="Q6536">
        <v>-8.9970909178187739</v>
      </c>
      <c r="R6536">
        <v>-5.4226763552374004</v>
      </c>
      <c r="S6536">
        <v>-0.66544571137167052</v>
      </c>
      <c r="T6536">
        <v>-6.1118232372529784</v>
      </c>
      <c r="U6536">
        <v>-7.8631155114972318</v>
      </c>
      <c r="V6536">
        <v>-5.34872912575638</v>
      </c>
      <c r="W6536">
        <v>-6.495051210740832</v>
      </c>
      <c r="X6536">
        <v>0.4299071077141115</v>
      </c>
      <c r="Y6536">
        <v>-11.496235194372209</v>
      </c>
      <c r="Z6536">
        <v>-6.1055824238437584</v>
      </c>
      <c r="AA6536">
        <v>-6.0816952207946473</v>
      </c>
      <c r="AB6536">
        <v>-7.2717915610635568</v>
      </c>
      <c r="AC6536">
        <v>-21.826636665367118</v>
      </c>
      <c r="AD6536">
        <v>-7.3661147268429321</v>
      </c>
      <c r="AE6536">
        <v>-5.6804558950050872</v>
      </c>
      <c r="AF6536">
        <v>-9.6242640575266982</v>
      </c>
      <c r="AG6536">
        <v>-7.8166623960981854</v>
      </c>
      <c r="AH6536">
        <v>-11.245404636301149</v>
      </c>
      <c r="AI6536">
        <v>-8.9641108621432828</v>
      </c>
      <c r="AJ6536">
        <v>-3.497651149879244</v>
      </c>
      <c r="AK6536">
        <v>-13.235246627222219</v>
      </c>
      <c r="AL6536">
        <v>-6.6518048067389817</v>
      </c>
      <c r="AM6536">
        <v>1.972286453421934</v>
      </c>
      <c r="AN6536">
        <v>-10.55773202530464</v>
      </c>
      <c r="AO6536">
        <v>-5.1400479640636654</v>
      </c>
      <c r="AP6536">
        <v>-8.7942475537273417</v>
      </c>
      <c r="AQ6536">
        <v>-7.6053097822668114</v>
      </c>
      <c r="AR6536">
        <v>-6.8595975948128052</v>
      </c>
      <c r="AS6536">
        <v>-3.6202054722356269</v>
      </c>
      <c r="AT6536">
        <v>-3.6545994770798012</v>
      </c>
      <c r="AU6536">
        <v>-8.1011378774121674</v>
      </c>
      <c r="AV6536">
        <v>-1.253230413182693</v>
      </c>
      <c r="AW6536">
        <v>-9.8040333292421789E-3</v>
      </c>
    </row>
    <row r="6537" spans="1:49" x14ac:dyDescent="0.25">
      <c r="A6537" s="1">
        <v>40878</v>
      </c>
      <c r="B6537">
        <v>2014</v>
      </c>
      <c r="C6537">
        <v>160</v>
      </c>
      <c r="D6537">
        <v>-4.4079301677392042</v>
      </c>
      <c r="E6537">
        <v>-2.5565012438728769</v>
      </c>
      <c r="F6537">
        <v>-2.3285688584679942</v>
      </c>
      <c r="G6537">
        <v>2.9084484159016988</v>
      </c>
      <c r="H6537">
        <v>1.419262043191871E-2</v>
      </c>
      <c r="I6537">
        <v>-6.4804454128823741</v>
      </c>
      <c r="J6537">
        <v>-7.7180237487405883</v>
      </c>
      <c r="K6537">
        <v>-2.44320869257536</v>
      </c>
      <c r="L6537">
        <v>1.864001296743645</v>
      </c>
      <c r="M6537">
        <v>-0.1034788495387073</v>
      </c>
      <c r="N6537">
        <v>-8.9821972710061875</v>
      </c>
      <c r="O6537">
        <v>-2.607430354480222</v>
      </c>
      <c r="P6537">
        <v>3.1285365850970859</v>
      </c>
      <c r="Q6537">
        <v>-3.0965365250431249</v>
      </c>
      <c r="R6537">
        <v>3.485740249722169</v>
      </c>
      <c r="S6537">
        <v>1.511662230271549</v>
      </c>
      <c r="T6537">
        <v>-9.3734088876272992</v>
      </c>
      <c r="U6537">
        <v>2.772804662389627</v>
      </c>
      <c r="V6537">
        <v>0.32471930830550999</v>
      </c>
      <c r="W6537">
        <v>1.1984713856928679</v>
      </c>
      <c r="X6537">
        <v>6.4252037761809211</v>
      </c>
      <c r="Y6537">
        <v>-0.89108194950648922</v>
      </c>
      <c r="Z6537">
        <v>3.5952515300135208</v>
      </c>
      <c r="AA6537">
        <v>-1.481031533760002</v>
      </c>
      <c r="AB6537">
        <v>-2.2162758362652468</v>
      </c>
      <c r="AC6537">
        <v>-4.6765825634906166</v>
      </c>
      <c r="AD6537">
        <v>-8.7424089842224042</v>
      </c>
      <c r="AE6537">
        <v>-2.6047462945130269</v>
      </c>
      <c r="AF6537">
        <v>-4.7499004655022219</v>
      </c>
      <c r="AG6537">
        <v>-5.0253792906915677</v>
      </c>
      <c r="AH6537">
        <v>-10.50635099228311</v>
      </c>
      <c r="AI6537">
        <v>-2.436725083852231</v>
      </c>
      <c r="AJ6537">
        <v>-0.99527899581506318</v>
      </c>
      <c r="AK6537">
        <v>-1.4696879868010051</v>
      </c>
      <c r="AL6537">
        <v>-0.47466238943372208</v>
      </c>
      <c r="AM6537">
        <v>-2.6450657595002092</v>
      </c>
      <c r="AN6537">
        <v>-8.8585899345357326</v>
      </c>
      <c r="AO6537">
        <v>-7.0237298704914579</v>
      </c>
      <c r="AP6537">
        <v>-0.91985325661158024</v>
      </c>
      <c r="AQ6537">
        <v>-2.0276253323070592</v>
      </c>
      <c r="AR6537">
        <v>-3.6580959544233131</v>
      </c>
      <c r="AS6537">
        <v>-2.6567025244960458</v>
      </c>
      <c r="AT6537">
        <v>-0.43443440434728359</v>
      </c>
      <c r="AU6537">
        <v>-0.71539143971581787</v>
      </c>
      <c r="AV6537">
        <v>0.43434647040507812</v>
      </c>
      <c r="AW6537">
        <v>-5.0856731550629197E-3</v>
      </c>
    </row>
    <row r="6538" spans="1:49" x14ac:dyDescent="0.25">
      <c r="A6538" s="1">
        <v>40909</v>
      </c>
      <c r="B6538">
        <v>2014</v>
      </c>
      <c r="C6538">
        <v>160</v>
      </c>
      <c r="D6538">
        <v>12.64310686769112</v>
      </c>
      <c r="E6538">
        <v>6.8726485730471909</v>
      </c>
      <c r="F6538">
        <v>9.7222023399997415</v>
      </c>
      <c r="G6538">
        <v>8.8110417752685031</v>
      </c>
      <c r="H6538">
        <v>6.9152187479954996</v>
      </c>
      <c r="I6538">
        <v>20.359406390783619</v>
      </c>
      <c r="J6538">
        <v>10.35879893483367</v>
      </c>
      <c r="K6538">
        <v>14.616213924602789</v>
      </c>
      <c r="L6538">
        <v>7.7158367771694047</v>
      </c>
      <c r="M6538">
        <v>8.6287435896434275</v>
      </c>
      <c r="N6538">
        <v>6.4039355468890502</v>
      </c>
      <c r="O6538">
        <v>7.2739739114209723</v>
      </c>
      <c r="P6538">
        <v>9.7645962445964241</v>
      </c>
      <c r="Q6538">
        <v>13.917040604875799</v>
      </c>
      <c r="R6538">
        <v>3.902931463383474</v>
      </c>
      <c r="S6538">
        <v>-2.9034436191790358</v>
      </c>
      <c r="T6538">
        <v>17.98185620601198</v>
      </c>
      <c r="U6538">
        <v>6.3328312177467927</v>
      </c>
      <c r="V6538">
        <v>3.9868527821400601</v>
      </c>
      <c r="W6538">
        <v>2.0248307264315368</v>
      </c>
      <c r="X6538">
        <v>-1.3243383695563109</v>
      </c>
      <c r="Y6538">
        <v>9.7320086910864347</v>
      </c>
      <c r="Z6538">
        <v>4.1483229502208951</v>
      </c>
      <c r="AA6538">
        <v>5.2582686301644088</v>
      </c>
      <c r="AB6538">
        <v>9.9878929622088783</v>
      </c>
      <c r="AC6538">
        <v>24.043419128640679</v>
      </c>
      <c r="AD6538">
        <v>6.6953787400922282</v>
      </c>
      <c r="AE6538">
        <v>2.9338673544792031</v>
      </c>
      <c r="AF6538">
        <v>-4.0121286885954959</v>
      </c>
      <c r="AG6538">
        <v>5.8194759479629488</v>
      </c>
      <c r="AH6538">
        <v>28.269720276287931</v>
      </c>
      <c r="AI6538">
        <v>0.82687955994684703</v>
      </c>
      <c r="AJ6538">
        <v>3.4070279662725471</v>
      </c>
      <c r="AK6538">
        <v>12.19566563435956</v>
      </c>
      <c r="AL6538">
        <v>2.6390096080648462</v>
      </c>
      <c r="AM6538">
        <v>3.8731594979639632</v>
      </c>
      <c r="AN6538">
        <v>14.519994579534901</v>
      </c>
      <c r="AO6538">
        <v>10.11952605376489</v>
      </c>
      <c r="AP6538">
        <v>3.500473208687183</v>
      </c>
      <c r="AQ6538">
        <v>8.2652552446488947</v>
      </c>
      <c r="AR6538">
        <v>4.9677924282492736</v>
      </c>
      <c r="AS6538">
        <v>5.4396085240357328</v>
      </c>
      <c r="AT6538">
        <v>3.0014984440822179</v>
      </c>
      <c r="AU6538">
        <v>8.5875442431562874</v>
      </c>
      <c r="AV6538">
        <v>4.1741938820198721</v>
      </c>
      <c r="AW6538">
        <v>-5.1289859741087129E-3</v>
      </c>
    </row>
    <row r="6539" spans="1:49" x14ac:dyDescent="0.25">
      <c r="A6539" s="1">
        <v>40940</v>
      </c>
      <c r="B6539">
        <v>2014</v>
      </c>
      <c r="C6539">
        <v>160</v>
      </c>
      <c r="D6539">
        <v>-17.954723931939039</v>
      </c>
      <c r="E6539">
        <v>2.3905706098650952</v>
      </c>
      <c r="F6539">
        <v>-1.4464917330648139</v>
      </c>
      <c r="G6539">
        <v>6.7941419981727647</v>
      </c>
      <c r="H6539">
        <v>8.4092664143853533</v>
      </c>
      <c r="I6539">
        <v>4.1784461688960004</v>
      </c>
      <c r="J6539">
        <v>6.1152060063240921</v>
      </c>
      <c r="K6539">
        <v>4.8129335521492234</v>
      </c>
      <c r="L6539">
        <v>11.57852243844621</v>
      </c>
      <c r="M6539">
        <v>7.1585133566972381</v>
      </c>
      <c r="N6539">
        <v>11.04706797246657</v>
      </c>
      <c r="O6539">
        <v>6.4426575644677584</v>
      </c>
      <c r="P6539">
        <v>4.5479516525360753</v>
      </c>
      <c r="Q6539">
        <v>4.1604463690859461</v>
      </c>
      <c r="R6539">
        <v>3.6695394811624431</v>
      </c>
      <c r="S6539">
        <v>3.0311444512084011</v>
      </c>
      <c r="T6539">
        <v>6.4124334063473176</v>
      </c>
      <c r="U6539">
        <v>2.8429989493988339</v>
      </c>
      <c r="V6539">
        <v>4.4074761249906169</v>
      </c>
      <c r="W6539">
        <v>4.7603787080716886</v>
      </c>
      <c r="X6539">
        <v>5.3505807845712683</v>
      </c>
      <c r="Y6539">
        <v>7.9307071560279718</v>
      </c>
      <c r="Z6539">
        <v>-2.9881042842939021</v>
      </c>
      <c r="AA6539">
        <v>10.0518029538093</v>
      </c>
      <c r="AB6539">
        <v>4.3350393885510208</v>
      </c>
      <c r="AC6539">
        <v>-8.5667840400144968</v>
      </c>
      <c r="AD6539">
        <v>7.5040419095351307</v>
      </c>
      <c r="AE6539">
        <v>14.77535388711229</v>
      </c>
      <c r="AF6539">
        <v>5.2722547186212276</v>
      </c>
      <c r="AG6539">
        <v>4.3788794433420763</v>
      </c>
      <c r="AH6539">
        <v>14.18882915368585</v>
      </c>
      <c r="AI6539">
        <v>1.168801184751223</v>
      </c>
      <c r="AJ6539">
        <v>8.5199968033851992</v>
      </c>
      <c r="AK6539">
        <v>8.2207380607342007</v>
      </c>
      <c r="AL6539">
        <v>3.7864420517465409</v>
      </c>
      <c r="AM6539">
        <v>13.666454437574311</v>
      </c>
      <c r="AN6539">
        <v>3.7421695324614919</v>
      </c>
      <c r="AO6539">
        <v>7.7376055868975344</v>
      </c>
      <c r="AP6539">
        <v>5.7389579824441928</v>
      </c>
      <c r="AQ6539">
        <v>2.4282295089481649</v>
      </c>
      <c r="AR6539">
        <v>6.464370085564064</v>
      </c>
      <c r="AS6539">
        <v>2.94886801723151</v>
      </c>
      <c r="AT6539">
        <v>4.5779630323050657</v>
      </c>
      <c r="AU6539">
        <v>-2.8417792557952288</v>
      </c>
      <c r="AV6539">
        <v>3.7678358218330432</v>
      </c>
      <c r="AW6539">
        <v>-6.0855921286969714E-3</v>
      </c>
    </row>
    <row r="6540" spans="1:49" x14ac:dyDescent="0.25">
      <c r="A6540" s="1">
        <v>40969</v>
      </c>
      <c r="B6540">
        <v>2014</v>
      </c>
      <c r="C6540">
        <v>160</v>
      </c>
      <c r="D6540">
        <v>-0.30029240951507941</v>
      </c>
      <c r="E6540">
        <v>3.854584365486402</v>
      </c>
      <c r="F6540">
        <v>2.2284317335312891</v>
      </c>
      <c r="G6540">
        <v>-9.0546268919766693E-2</v>
      </c>
      <c r="H6540">
        <v>-1.279076317628469E-3</v>
      </c>
      <c r="I6540">
        <v>-5.8638162359480273</v>
      </c>
      <c r="J6540">
        <v>3.0182919400645329</v>
      </c>
      <c r="K6540">
        <v>-6.8533732947467563</v>
      </c>
      <c r="L6540">
        <v>-0.89271798574276362</v>
      </c>
      <c r="M6540">
        <v>-7.4833447009803873</v>
      </c>
      <c r="N6540">
        <v>12.54601008246361</v>
      </c>
      <c r="O6540">
        <v>-4.2135019435320391</v>
      </c>
      <c r="P6540">
        <v>4.1811493447552639</v>
      </c>
      <c r="Q6540">
        <v>-1.15615801922454</v>
      </c>
      <c r="R6540">
        <v>-0.91786201862898986</v>
      </c>
      <c r="S6540">
        <v>2.141863036967151</v>
      </c>
      <c r="T6540">
        <v>-0.47687730618036772</v>
      </c>
      <c r="U6540">
        <v>5.0376255507840417</v>
      </c>
      <c r="V6540">
        <v>0.83828247134258849</v>
      </c>
      <c r="W6540">
        <v>1.7301386191728161</v>
      </c>
      <c r="X6540">
        <v>3.8519884342802069</v>
      </c>
      <c r="Y6540">
        <v>-3.3130513404357131</v>
      </c>
      <c r="Z6540">
        <v>1.52045757801007</v>
      </c>
      <c r="AA6540">
        <v>-2.555089910655028</v>
      </c>
      <c r="AB6540">
        <v>-1.0786621009012509</v>
      </c>
      <c r="AC6540">
        <v>-1.576505439533626</v>
      </c>
      <c r="AD6540">
        <v>0.4395443688974599</v>
      </c>
      <c r="AE6540">
        <v>-4.2485107045956987</v>
      </c>
      <c r="AF6540">
        <v>-1.1050585066526231</v>
      </c>
      <c r="AG6540">
        <v>-3.0631022132025398</v>
      </c>
      <c r="AH6540">
        <v>-5.3163592668529214</v>
      </c>
      <c r="AI6540">
        <v>-6.552891595277865</v>
      </c>
      <c r="AJ6540">
        <v>4.2749837048005954</v>
      </c>
      <c r="AK6540">
        <v>1.681933318906381</v>
      </c>
      <c r="AL6540">
        <v>0.36458541813237932</v>
      </c>
      <c r="AM6540">
        <v>-1.5498070726942981</v>
      </c>
      <c r="AN6540">
        <v>-2.7411597551433409</v>
      </c>
      <c r="AO6540">
        <v>0.32270312077928848</v>
      </c>
      <c r="AP6540">
        <v>-1.8217058297819611</v>
      </c>
      <c r="AQ6540">
        <v>-3.3510698001396939</v>
      </c>
      <c r="AR6540">
        <v>-1.2075177980445</v>
      </c>
      <c r="AS6540">
        <v>-3.4749339273841611</v>
      </c>
      <c r="AT6540">
        <v>-1.750581683054564</v>
      </c>
      <c r="AU6540">
        <v>1.3087220187486091</v>
      </c>
      <c r="AV6540">
        <v>2.6195053385190898</v>
      </c>
      <c r="AW6540">
        <v>-5.5692638867818056E-3</v>
      </c>
    </row>
    <row r="6541" spans="1:49" x14ac:dyDescent="0.25">
      <c r="A6541" s="1">
        <v>41000</v>
      </c>
      <c r="B6541">
        <v>2014</v>
      </c>
      <c r="C6541">
        <v>160</v>
      </c>
      <c r="D6541">
        <v>-30.309372790285341</v>
      </c>
      <c r="E6541">
        <v>-1.345380456047274</v>
      </c>
      <c r="F6541">
        <v>1.1207044134338371</v>
      </c>
      <c r="G6541">
        <v>7.3825818132288834</v>
      </c>
      <c r="H6541">
        <v>-2.1960453008841641</v>
      </c>
      <c r="I6541">
        <v>-5.5173801836876146</v>
      </c>
      <c r="J6541">
        <v>-0.8184116945397002</v>
      </c>
      <c r="K6541">
        <v>-6.9308259000793626</v>
      </c>
      <c r="L6541">
        <v>2.7473781892970228</v>
      </c>
      <c r="M6541">
        <v>3.8690564871319828</v>
      </c>
      <c r="N6541">
        <v>-1.915271914260319</v>
      </c>
      <c r="O6541">
        <v>-9.2444621340781463E-2</v>
      </c>
      <c r="P6541">
        <v>1.947268941252722</v>
      </c>
      <c r="Q6541">
        <v>7.1851896665786619E-2</v>
      </c>
      <c r="R6541">
        <v>-1.596632260264375</v>
      </c>
      <c r="S6541">
        <v>-0.78799852554685135</v>
      </c>
      <c r="T6541">
        <v>-3.3992037781864659</v>
      </c>
      <c r="U6541">
        <v>-0.22678570740328749</v>
      </c>
      <c r="V6541">
        <v>-3.9916017205680938</v>
      </c>
      <c r="W6541">
        <v>-1.7083685465381639</v>
      </c>
      <c r="X6541">
        <v>-2.6952220287426831</v>
      </c>
      <c r="Y6541">
        <v>-4.7837513935068188</v>
      </c>
      <c r="Z6541">
        <v>-3.8939054955859138</v>
      </c>
      <c r="AA6541">
        <v>-2.3006556835473151</v>
      </c>
      <c r="AB6541">
        <v>-0.68369203469876849</v>
      </c>
      <c r="AC6541">
        <v>-7.212223973774778</v>
      </c>
      <c r="AD6541">
        <v>-8.1864498958487903</v>
      </c>
      <c r="AE6541">
        <v>-2.9829756281955171</v>
      </c>
      <c r="AF6541">
        <v>-5.0054883832549644</v>
      </c>
      <c r="AG6541">
        <v>-9.1854897851143651</v>
      </c>
      <c r="AH6541">
        <v>-0.77354467629180412</v>
      </c>
      <c r="AI6541">
        <v>-12.96483745337812</v>
      </c>
      <c r="AJ6541">
        <v>-2.3175002303622461</v>
      </c>
      <c r="AK6541">
        <v>-0.51746478802753293</v>
      </c>
      <c r="AL6541">
        <v>-4.7679597928591777</v>
      </c>
      <c r="AM6541">
        <v>2.3792454798212899</v>
      </c>
      <c r="AN6541">
        <v>-3.7536955363807079</v>
      </c>
      <c r="AO6541">
        <v>-3.6139875220195239</v>
      </c>
      <c r="AP6541">
        <v>-5.4225324466440679</v>
      </c>
      <c r="AQ6541">
        <v>1.099937127335759</v>
      </c>
      <c r="AR6541">
        <v>-6.674255373775706</v>
      </c>
      <c r="AS6541">
        <v>-0.28279016100133392</v>
      </c>
      <c r="AT6541">
        <v>0.44831346949305573</v>
      </c>
      <c r="AU6541">
        <v>0.5241406822459771</v>
      </c>
      <c r="AV6541">
        <v>-1.4225978994604089</v>
      </c>
      <c r="AW6541">
        <v>-8.2198499522936341E-3</v>
      </c>
    </row>
    <row r="6542" spans="1:49" x14ac:dyDescent="0.25">
      <c r="A6542" s="1">
        <v>41030</v>
      </c>
      <c r="B6542">
        <v>2014</v>
      </c>
      <c r="C6542">
        <v>160</v>
      </c>
      <c r="D6542">
        <v>-16.27914578861354</v>
      </c>
      <c r="E6542">
        <v>-12.8842835326671</v>
      </c>
      <c r="F6542">
        <v>-7.6955145702565009</v>
      </c>
      <c r="G6542">
        <v>-8.630381235729768</v>
      </c>
      <c r="H6542">
        <v>-13.465119769008639</v>
      </c>
      <c r="I6542">
        <v>-12.65800878864216</v>
      </c>
      <c r="J6542">
        <v>-7.0928645702423516</v>
      </c>
      <c r="K6542">
        <v>-15.43285013710676</v>
      </c>
      <c r="L6542">
        <v>-12.588544655592729</v>
      </c>
      <c r="M6542">
        <v>-12.098043921737331</v>
      </c>
      <c r="N6542">
        <v>-9.7358976794762242</v>
      </c>
      <c r="O6542">
        <v>-11.900695120952189</v>
      </c>
      <c r="P6542">
        <v>-5.2083456074069954</v>
      </c>
      <c r="Q6542">
        <v>-11.282301843972711</v>
      </c>
      <c r="R6542">
        <v>-5.3046971066648911</v>
      </c>
      <c r="S6542">
        <v>-3.0852653581632579</v>
      </c>
      <c r="T6542">
        <v>-12.75836568131964</v>
      </c>
      <c r="U6542">
        <v>-10.333067838963769</v>
      </c>
      <c r="V6542">
        <v>-10.0171003148166</v>
      </c>
      <c r="W6542">
        <v>-11.54327339539919</v>
      </c>
      <c r="X6542">
        <v>-10.46031095263262</v>
      </c>
      <c r="Y6542">
        <v>-19.051593307013281</v>
      </c>
      <c r="Z6542">
        <v>-14.256636075749331</v>
      </c>
      <c r="AA6542">
        <v>-14.978300392177619</v>
      </c>
      <c r="AB6542">
        <v>-12.4176023889245</v>
      </c>
      <c r="AC6542">
        <v>-31.097261280670789</v>
      </c>
      <c r="AD6542">
        <v>-17.82983769432099</v>
      </c>
      <c r="AE6542">
        <v>-15.605753815036829</v>
      </c>
      <c r="AF6542">
        <v>-18.768493997808669</v>
      </c>
      <c r="AG6542">
        <v>-16.860471685382461</v>
      </c>
      <c r="AH6542">
        <v>-6.1191319045114989</v>
      </c>
      <c r="AI6542">
        <v>-18.006536280684529</v>
      </c>
      <c r="AJ6542">
        <v>-9.3425490878998314</v>
      </c>
      <c r="AK6542">
        <v>-19.93786642849296</v>
      </c>
      <c r="AL6542">
        <v>-11.41024536624874</v>
      </c>
      <c r="AM6542">
        <v>-12.969498175423359</v>
      </c>
      <c r="AN6542">
        <v>-17.98472333460991</v>
      </c>
      <c r="AO6542">
        <v>-14.41563326156202</v>
      </c>
      <c r="AP6542">
        <v>-14.73259809193692</v>
      </c>
      <c r="AQ6542">
        <v>-13.96990499872093</v>
      </c>
      <c r="AR6542">
        <v>-11.81472910336405</v>
      </c>
      <c r="AS6542">
        <v>-11.770549068326631</v>
      </c>
      <c r="AT6542">
        <v>-12.524354299368211</v>
      </c>
      <c r="AU6542">
        <v>-13.07323009852314</v>
      </c>
      <c r="AV6542">
        <v>-7.2695722437247534</v>
      </c>
      <c r="AW6542">
        <v>-1.189496138835089E-2</v>
      </c>
    </row>
    <row r="6543" spans="1:49" x14ac:dyDescent="0.25">
      <c r="A6543" s="1">
        <v>41061</v>
      </c>
      <c r="B6543">
        <v>2014</v>
      </c>
      <c r="C6543">
        <v>160</v>
      </c>
      <c r="D6543">
        <v>-4.8691038081269173</v>
      </c>
      <c r="E6543">
        <v>11.34088061319909</v>
      </c>
      <c r="F6543">
        <v>0.25633892628880162</v>
      </c>
      <c r="G6543">
        <v>-1.4738581206351959</v>
      </c>
      <c r="H6543">
        <v>4.3606752182033803</v>
      </c>
      <c r="I6543">
        <v>6.0686878454842441</v>
      </c>
      <c r="J6543">
        <v>-1.5612295759229959</v>
      </c>
      <c r="K6543">
        <v>-0.1266299759934531</v>
      </c>
      <c r="L6543">
        <v>1.882497242263814</v>
      </c>
      <c r="M6543">
        <v>0.80456319141009036</v>
      </c>
      <c r="N6543">
        <v>-3.4827560009884739</v>
      </c>
      <c r="O6543">
        <v>3.7975596620051681</v>
      </c>
      <c r="P6543">
        <v>4.2545689130332631</v>
      </c>
      <c r="Q6543">
        <v>4.8663759858984301</v>
      </c>
      <c r="R6543">
        <v>6.2415964186390838E-2</v>
      </c>
      <c r="S6543">
        <v>-4.4328765737009057</v>
      </c>
      <c r="T6543">
        <v>16.295448624997789</v>
      </c>
      <c r="U6543">
        <v>-0.46364289618379129</v>
      </c>
      <c r="V6543">
        <v>3.8296303212284282</v>
      </c>
      <c r="W6543">
        <v>4.974183152010081</v>
      </c>
      <c r="X6543">
        <v>6.0018135200239584</v>
      </c>
      <c r="Y6543">
        <v>7.167483697480459</v>
      </c>
      <c r="Z6543">
        <v>3.825083021662667</v>
      </c>
      <c r="AA6543">
        <v>7.7328079818435258</v>
      </c>
      <c r="AB6543">
        <v>1.641617518786376</v>
      </c>
      <c r="AC6543">
        <v>9.6998175602361449</v>
      </c>
      <c r="AD6543">
        <v>1.869348513699665</v>
      </c>
      <c r="AE6543">
        <v>7.0555425172521113</v>
      </c>
      <c r="AF6543">
        <v>3.633694488961869</v>
      </c>
      <c r="AG6543">
        <v>13.460984160837389</v>
      </c>
      <c r="AH6543">
        <v>-0.9910009761922689</v>
      </c>
      <c r="AI6543">
        <v>19.515232155499799</v>
      </c>
      <c r="AJ6543">
        <v>10.34613580474924</v>
      </c>
      <c r="AK6543">
        <v>3.438523719769226</v>
      </c>
      <c r="AL6543">
        <v>6.9034399029918703</v>
      </c>
      <c r="AM6543">
        <v>5.3055700943173578</v>
      </c>
      <c r="AN6543">
        <v>16.242873622164851</v>
      </c>
      <c r="AO6543">
        <v>3.5254371746785251</v>
      </c>
      <c r="AP6543">
        <v>6.2745422493930336</v>
      </c>
      <c r="AQ6543">
        <v>5.6584788092325153</v>
      </c>
      <c r="AR6543">
        <v>7.9590324552765823</v>
      </c>
      <c r="AS6543">
        <v>1.6492560850211999</v>
      </c>
      <c r="AT6543">
        <v>5.7548020804071074</v>
      </c>
      <c r="AU6543">
        <v>-4.3645063195084539</v>
      </c>
      <c r="AV6543">
        <v>2.6502236828579662</v>
      </c>
      <c r="AW6543">
        <v>-1.2494412921519539E-2</v>
      </c>
    </row>
    <row r="6544" spans="1:49" x14ac:dyDescent="0.25">
      <c r="A6544" s="1">
        <v>41091</v>
      </c>
      <c r="B6544">
        <v>2014</v>
      </c>
      <c r="C6544">
        <v>160</v>
      </c>
      <c r="D6544">
        <v>-2.5495106539358381</v>
      </c>
      <c r="E6544">
        <v>0.94205824343112088</v>
      </c>
      <c r="F6544">
        <v>-5.0458375747060691</v>
      </c>
      <c r="G6544">
        <v>0.55770858271404489</v>
      </c>
      <c r="H6544">
        <v>-1.586943232478921</v>
      </c>
      <c r="I6544">
        <v>-1.723074591208307</v>
      </c>
      <c r="J6544">
        <v>4.7227146582682789</v>
      </c>
      <c r="K6544">
        <v>0.1232240941119178</v>
      </c>
      <c r="L6544">
        <v>1.229185733335725</v>
      </c>
      <c r="M6544">
        <v>-0.2608916053224109</v>
      </c>
      <c r="N6544">
        <v>6.5753740616193657</v>
      </c>
      <c r="O6544">
        <v>1.7036751482738759</v>
      </c>
      <c r="P6544">
        <v>0.72473839349784797</v>
      </c>
      <c r="Q6544">
        <v>6.4410192228335106</v>
      </c>
      <c r="R6544">
        <v>1.756638087320783</v>
      </c>
      <c r="S6544">
        <v>9.0842073038222004E-2</v>
      </c>
      <c r="T6544">
        <v>2.555145884824372</v>
      </c>
      <c r="U6544">
        <v>5.7867304628626881</v>
      </c>
      <c r="V6544">
        <v>-3.6612708721124099</v>
      </c>
      <c r="W6544">
        <v>0.86032047226971553</v>
      </c>
      <c r="X6544">
        <v>-7.3773493043293836</v>
      </c>
      <c r="Y6544">
        <v>-1.9021493098079549</v>
      </c>
      <c r="Z6544">
        <v>2.41880071465983</v>
      </c>
      <c r="AA6544">
        <v>4.9949188004078771</v>
      </c>
      <c r="AB6544">
        <v>2.2685851792366258</v>
      </c>
      <c r="AC6544">
        <v>-3.264906979869131</v>
      </c>
      <c r="AD6544">
        <v>-0.57541930508203665</v>
      </c>
      <c r="AE6544">
        <v>2.3623816360633039</v>
      </c>
      <c r="AF6544">
        <v>-4.1725549812055789</v>
      </c>
      <c r="AG6544">
        <v>-6.6789058288238774</v>
      </c>
      <c r="AH6544">
        <v>1.979722916435489</v>
      </c>
      <c r="AI6544">
        <v>-8.0197722595733438</v>
      </c>
      <c r="AJ6544">
        <v>-0.52412862680939476</v>
      </c>
      <c r="AK6544">
        <v>-5.7090423374070447</v>
      </c>
      <c r="AL6544">
        <v>2.1646199354620639</v>
      </c>
      <c r="AM6544">
        <v>4.0175555421064768</v>
      </c>
      <c r="AN6544">
        <v>-2.4161018485878039</v>
      </c>
      <c r="AO6544">
        <v>1.184143553321082</v>
      </c>
      <c r="AP6544">
        <v>-3.6430633346897219</v>
      </c>
      <c r="AQ6544">
        <v>6.0456680172235489</v>
      </c>
      <c r="AR6544">
        <v>-1.2527011147993821</v>
      </c>
      <c r="AS6544">
        <v>0.8984630333657817</v>
      </c>
      <c r="AT6544">
        <v>-0.14953577287409869</v>
      </c>
      <c r="AU6544">
        <v>2.8170993286367412</v>
      </c>
      <c r="AV6544">
        <v>3.3403071720372601E-2</v>
      </c>
      <c r="AW6544">
        <v>-1.299644188090188E-2</v>
      </c>
    </row>
    <row r="6545" spans="1:49" x14ac:dyDescent="0.25">
      <c r="A6545" s="1">
        <v>41122</v>
      </c>
      <c r="B6545">
        <v>2014</v>
      </c>
      <c r="C6545">
        <v>160</v>
      </c>
      <c r="D6545">
        <v>-1.143147189375038</v>
      </c>
      <c r="E6545">
        <v>-3.3825332962202248</v>
      </c>
      <c r="F6545">
        <v>-1.220914860895117</v>
      </c>
      <c r="G6545">
        <v>-3.7171184475598968</v>
      </c>
      <c r="H6545">
        <v>-2.5169067713337929</v>
      </c>
      <c r="I6545">
        <v>-3.7197680589373672E-2</v>
      </c>
      <c r="J6545">
        <v>3.53286262065089</v>
      </c>
      <c r="K6545">
        <v>-0.70186051422909124</v>
      </c>
      <c r="L6545">
        <v>-0.59732746819222138</v>
      </c>
      <c r="M6545">
        <v>-2.537440952624892</v>
      </c>
      <c r="N6545">
        <v>0.44265036875528191</v>
      </c>
      <c r="O6545">
        <v>-1.9215037199834311</v>
      </c>
      <c r="P6545">
        <v>-3.505341049393917</v>
      </c>
      <c r="Q6545">
        <v>-1.5641300836633401</v>
      </c>
      <c r="R6545">
        <v>-0.5298932377501564</v>
      </c>
      <c r="S6545">
        <v>0.39330817387466238</v>
      </c>
      <c r="T6545">
        <v>2.942844997797867</v>
      </c>
      <c r="U6545">
        <v>-0.7783152315804176</v>
      </c>
      <c r="V6545">
        <v>-1.8659277068641009</v>
      </c>
      <c r="W6545">
        <v>1.0905396456755809</v>
      </c>
      <c r="X6545">
        <v>-1.3927414034046071</v>
      </c>
      <c r="Y6545">
        <v>0.44965335721705019</v>
      </c>
      <c r="Z6545">
        <v>-5.7273107888483281</v>
      </c>
      <c r="AA6545">
        <v>-1.0601686351512369</v>
      </c>
      <c r="AB6545">
        <v>-2.000500248564741</v>
      </c>
      <c r="AC6545">
        <v>9.835317191641991</v>
      </c>
      <c r="AD6545">
        <v>4.5334285904498728</v>
      </c>
      <c r="AE6545">
        <v>5.6331061020467263</v>
      </c>
      <c r="AF6545">
        <v>8.5052715341124241</v>
      </c>
      <c r="AG6545">
        <v>9.6647295327885185</v>
      </c>
      <c r="AH6545">
        <v>7.5273997021671146</v>
      </c>
      <c r="AI6545">
        <v>11.88595010899145</v>
      </c>
      <c r="AJ6545">
        <v>4.7878065273834434</v>
      </c>
      <c r="AK6545">
        <v>5.9092035051625968</v>
      </c>
      <c r="AL6545">
        <v>3.0640786219423339</v>
      </c>
      <c r="AM6545">
        <v>2.1768650292614429</v>
      </c>
      <c r="AN6545">
        <v>4.2662260698692389</v>
      </c>
      <c r="AO6545">
        <v>3.990756311122889</v>
      </c>
      <c r="AP6545">
        <v>13.78970887251876</v>
      </c>
      <c r="AQ6545">
        <v>-0.93926520641004485</v>
      </c>
      <c r="AR6545">
        <v>4.6440058490582192</v>
      </c>
      <c r="AS6545">
        <v>3.1007922166827129</v>
      </c>
      <c r="AT6545">
        <v>2.1936422754872398</v>
      </c>
      <c r="AU6545">
        <v>-3.255350753235053</v>
      </c>
      <c r="AV6545">
        <v>1.1693920113956091</v>
      </c>
      <c r="AW6545">
        <v>-1.1429599931670141E-2</v>
      </c>
    </row>
    <row r="6546" spans="1:49" x14ac:dyDescent="0.25">
      <c r="A6546" s="1">
        <v>41153</v>
      </c>
      <c r="B6546">
        <v>2014</v>
      </c>
      <c r="C6546">
        <v>160</v>
      </c>
      <c r="D6546">
        <v>0.82259656426688643</v>
      </c>
      <c r="E6546">
        <v>5.4476293385816943</v>
      </c>
      <c r="F6546">
        <v>5.6456869089803297</v>
      </c>
      <c r="G6546">
        <v>1.7757626968035729</v>
      </c>
      <c r="H6546">
        <v>1.658053423974559</v>
      </c>
      <c r="I6546">
        <v>13.18069093086509</v>
      </c>
      <c r="J6546">
        <v>-1.6488487045574489</v>
      </c>
      <c r="K6546">
        <v>1.508694586785597</v>
      </c>
      <c r="L6546">
        <v>6.5032325659680756</v>
      </c>
      <c r="M6546">
        <v>5.4751167685447966</v>
      </c>
      <c r="N6546">
        <v>1.390849518632997</v>
      </c>
      <c r="O6546">
        <v>2.964680434581024</v>
      </c>
      <c r="P6546">
        <v>3.54447998046723</v>
      </c>
      <c r="Q6546">
        <v>1.683331274503175</v>
      </c>
      <c r="R6546">
        <v>0.24312866079660991</v>
      </c>
      <c r="S6546">
        <v>-1.5614308748567169</v>
      </c>
      <c r="T6546">
        <v>-1.3139760116958059</v>
      </c>
      <c r="U6546">
        <v>6.2858438658656368</v>
      </c>
      <c r="V6546">
        <v>1.105795827629086</v>
      </c>
      <c r="W6546">
        <v>1.8263331897357289</v>
      </c>
      <c r="X6546">
        <v>3.8888823235165182</v>
      </c>
      <c r="Y6546">
        <v>4.8391170720925691</v>
      </c>
      <c r="Z6546">
        <v>2.8295720103572291</v>
      </c>
      <c r="AA6546">
        <v>2.593682956725329</v>
      </c>
      <c r="AB6546">
        <v>5.6020202889027759</v>
      </c>
      <c r="AC6546">
        <v>-9.0469059257223368</v>
      </c>
      <c r="AD6546">
        <v>2.5246425132025241</v>
      </c>
      <c r="AE6546">
        <v>1.2307223531857541</v>
      </c>
      <c r="AF6546">
        <v>4.7514960471733758</v>
      </c>
      <c r="AG6546">
        <v>1.311475787897165</v>
      </c>
      <c r="AH6546">
        <v>7.7221068243540802</v>
      </c>
      <c r="AI6546">
        <v>4.3763035441485298</v>
      </c>
      <c r="AJ6546">
        <v>1.784661695038303</v>
      </c>
      <c r="AK6546">
        <v>-2.4066524334652279</v>
      </c>
      <c r="AL6546">
        <v>-7.3092512404204779E-2</v>
      </c>
      <c r="AM6546">
        <v>0.9062519325885976</v>
      </c>
      <c r="AN6546">
        <v>7.1634038597860883</v>
      </c>
      <c r="AO6546">
        <v>4.3045413660160348</v>
      </c>
      <c r="AP6546">
        <v>-2.9959232636535331</v>
      </c>
      <c r="AQ6546">
        <v>1.339363414914829</v>
      </c>
      <c r="AR6546">
        <v>8.6221167689126688E-2</v>
      </c>
      <c r="AS6546">
        <v>2.4434930179265679</v>
      </c>
      <c r="AT6546">
        <v>1.064526351475781</v>
      </c>
      <c r="AU6546">
        <v>3.06371889336623</v>
      </c>
      <c r="AV6546">
        <v>1.2541729086248841</v>
      </c>
      <c r="AW6546">
        <v>-1.2568303541368399E-2</v>
      </c>
    </row>
    <row r="6547" spans="1:49" x14ac:dyDescent="0.25">
      <c r="A6547" s="1">
        <v>41183</v>
      </c>
      <c r="B6547">
        <v>2014</v>
      </c>
      <c r="C6547">
        <v>160</v>
      </c>
      <c r="D6547">
        <v>-8.6995177550484257</v>
      </c>
      <c r="E6547">
        <v>-1.610963735619664</v>
      </c>
      <c r="F6547">
        <v>-1.3434236079976509</v>
      </c>
      <c r="G6547">
        <v>4.505757747334882</v>
      </c>
      <c r="H6547">
        <v>-2.9791985039047559</v>
      </c>
      <c r="I6547">
        <v>-5.1499122119925023</v>
      </c>
      <c r="J6547">
        <v>-2.0717462984152561</v>
      </c>
      <c r="K6547">
        <v>-2.3043583516233479</v>
      </c>
      <c r="L6547">
        <v>-3.1067246045787811</v>
      </c>
      <c r="M6547">
        <v>2.9941570090574521</v>
      </c>
      <c r="N6547">
        <v>-4.4885004641649022</v>
      </c>
      <c r="O6547">
        <v>-3.942342590249504</v>
      </c>
      <c r="P6547">
        <v>1.357109119133515</v>
      </c>
      <c r="Q6547">
        <v>-2.8936605467294259</v>
      </c>
      <c r="R6547">
        <v>1.044611817715579</v>
      </c>
      <c r="S6547">
        <v>-2.031421918342879</v>
      </c>
      <c r="T6547">
        <v>8.888034490841946</v>
      </c>
      <c r="U6547">
        <v>-0.11617710399607351</v>
      </c>
      <c r="V6547">
        <v>-3.2567082719889511</v>
      </c>
      <c r="W6547">
        <v>1.1799057937769359</v>
      </c>
      <c r="X6547">
        <v>-2.0446250144063538</v>
      </c>
      <c r="Y6547">
        <v>5.2845835159540666</v>
      </c>
      <c r="Z6547">
        <v>1.7349117561619389</v>
      </c>
      <c r="AA6547">
        <v>-3.7425157700438971</v>
      </c>
      <c r="AB6547">
        <v>-4.263955646310813</v>
      </c>
      <c r="AC6547">
        <v>15.07772689196543</v>
      </c>
      <c r="AD6547">
        <v>1.3888083574993719</v>
      </c>
      <c r="AE6547">
        <v>-2.52387804814872</v>
      </c>
      <c r="AF6547">
        <v>1.9238889946388891</v>
      </c>
      <c r="AG6547">
        <v>1.912488589185757</v>
      </c>
      <c r="AH6547">
        <v>-4.6480103502060564</v>
      </c>
      <c r="AI6547">
        <v>1.6424333398082029</v>
      </c>
      <c r="AJ6547">
        <v>-2.0061730499272619</v>
      </c>
      <c r="AK6547">
        <v>4.8066504349137507</v>
      </c>
      <c r="AL6547">
        <v>1.836221539102989</v>
      </c>
      <c r="AM6547">
        <v>-2.2425252963603648</v>
      </c>
      <c r="AN6547">
        <v>-3.719789334162249</v>
      </c>
      <c r="AO6547">
        <v>0.22923901096179031</v>
      </c>
      <c r="AP6547">
        <v>-1.696009089925588</v>
      </c>
      <c r="AQ6547">
        <v>1.1995729061576419</v>
      </c>
      <c r="AR6547">
        <v>1.2453669642957801</v>
      </c>
      <c r="AS6547">
        <v>-1.7220302658852991</v>
      </c>
      <c r="AT6547">
        <v>-0.78253487768222829</v>
      </c>
      <c r="AU6547">
        <v>-0.5670546033915369</v>
      </c>
      <c r="AV6547">
        <v>-3.1891840436188978</v>
      </c>
      <c r="AW6547">
        <v>-1.4034118117538741E-2</v>
      </c>
    </row>
    <row r="6548" spans="1:49" x14ac:dyDescent="0.25">
      <c r="A6548" s="1">
        <v>41214</v>
      </c>
      <c r="B6548">
        <v>2014</v>
      </c>
      <c r="C6548">
        <v>160</v>
      </c>
      <c r="D6548">
        <v>3.951369912439251</v>
      </c>
      <c r="E6548">
        <v>0.27176605774466012</v>
      </c>
      <c r="F6548">
        <v>-0.20486940524888639</v>
      </c>
      <c r="G6548">
        <v>-2.9264479690388812</v>
      </c>
      <c r="H6548">
        <v>-4.6073917495354948</v>
      </c>
      <c r="I6548">
        <v>2.913757006842022</v>
      </c>
      <c r="J6548">
        <v>1.1544143649417691</v>
      </c>
      <c r="K6548">
        <v>-4.4253820456062964</v>
      </c>
      <c r="L6548">
        <v>1.9700705326886059E-2</v>
      </c>
      <c r="M6548">
        <v>0.49359291753936502</v>
      </c>
      <c r="N6548">
        <v>4.4382790522659921</v>
      </c>
      <c r="O6548">
        <v>-2.3337207456794462</v>
      </c>
      <c r="P6548">
        <v>3.9509043667828041</v>
      </c>
      <c r="Q6548">
        <v>0.19444169001197051</v>
      </c>
      <c r="R6548">
        <v>-4.1932545740487104</v>
      </c>
      <c r="S6548">
        <v>-3.3916067403562118</v>
      </c>
      <c r="T6548">
        <v>-1.228154333802822</v>
      </c>
      <c r="U6548">
        <v>-0.1077626921649366</v>
      </c>
      <c r="V6548">
        <v>0.85306808063041473</v>
      </c>
      <c r="W6548">
        <v>2.394021462410834</v>
      </c>
      <c r="X6548">
        <v>-3.5310550510832428</v>
      </c>
      <c r="Y6548">
        <v>3.897381218832852</v>
      </c>
      <c r="Z6548">
        <v>-2.973348741053949</v>
      </c>
      <c r="AA6548">
        <v>1.6470995083436519</v>
      </c>
      <c r="AB6548">
        <v>1.119174317400073</v>
      </c>
      <c r="AC6548">
        <v>5.4410212399103042</v>
      </c>
      <c r="AD6548">
        <v>3.8246420448821321</v>
      </c>
      <c r="AE6548">
        <v>-0.86351504394089895</v>
      </c>
      <c r="AF6548">
        <v>-3.9179816714373761</v>
      </c>
      <c r="AG6548">
        <v>0.57751590430978883</v>
      </c>
      <c r="AH6548">
        <v>-16.00923750918934</v>
      </c>
      <c r="AI6548">
        <v>0.35002990527441818</v>
      </c>
      <c r="AJ6548">
        <v>3.2795633258722701</v>
      </c>
      <c r="AK6548">
        <v>-3.5327343028563329</v>
      </c>
      <c r="AL6548">
        <v>1.6231780891476479</v>
      </c>
      <c r="AM6548">
        <v>0.17387591148059209</v>
      </c>
      <c r="AN6548">
        <v>3.8998727735293892</v>
      </c>
      <c r="AO6548">
        <v>1.084212547651209</v>
      </c>
      <c r="AP6548">
        <v>-8.6395701518026229</v>
      </c>
      <c r="AQ6548">
        <v>-0.36372659776918731</v>
      </c>
      <c r="AR6548">
        <v>2.6878629725786141</v>
      </c>
      <c r="AS6548">
        <v>-1.912117433562843</v>
      </c>
      <c r="AT6548">
        <v>-7.9242304284576903E-2</v>
      </c>
      <c r="AU6548">
        <v>0.1061474456459877</v>
      </c>
      <c r="AV6548">
        <v>-0.84518417293527603</v>
      </c>
      <c r="AW6548">
        <v>-1.4762278836599311E-2</v>
      </c>
    </row>
    <row r="6549" spans="1:49" x14ac:dyDescent="0.25">
      <c r="A6549" s="1">
        <v>41244</v>
      </c>
      <c r="B6549">
        <v>2014</v>
      </c>
      <c r="C6549">
        <v>160</v>
      </c>
      <c r="D6549">
        <v>16.910230721034971</v>
      </c>
      <c r="E6549">
        <v>2.4202907578614541</v>
      </c>
      <c r="F6549">
        <v>4.3248963759801704</v>
      </c>
      <c r="G6549">
        <v>6.0602967701162358</v>
      </c>
      <c r="H6549">
        <v>2.6587987842110921</v>
      </c>
      <c r="I6549">
        <v>-1.6378005651365379</v>
      </c>
      <c r="J6549">
        <v>1.129031606526776</v>
      </c>
      <c r="K6549">
        <v>5.9963382912737728</v>
      </c>
      <c r="L6549">
        <v>4.3795000708162668</v>
      </c>
      <c r="M6549">
        <v>2.0143265237568149</v>
      </c>
      <c r="N6549">
        <v>-4.2659219735978642</v>
      </c>
      <c r="O6549">
        <v>8.2277931669519013</v>
      </c>
      <c r="P6549">
        <v>1.1662149178106369</v>
      </c>
      <c r="Q6549">
        <v>1.331178544010259</v>
      </c>
      <c r="R6549">
        <v>2.360250627851634</v>
      </c>
      <c r="S6549">
        <v>-2.4276617450858522</v>
      </c>
      <c r="T6549">
        <v>5.2047644348833799</v>
      </c>
      <c r="U6549">
        <v>0.27147398424807179</v>
      </c>
      <c r="V6549">
        <v>3.6020440042252129</v>
      </c>
      <c r="W6549">
        <v>-0.35473732617874448</v>
      </c>
      <c r="X6549">
        <v>4.1099878806566634</v>
      </c>
      <c r="Y6549">
        <v>4.0522561765109932</v>
      </c>
      <c r="Z6549">
        <v>-1.1643963002300639</v>
      </c>
      <c r="AA6549">
        <v>2.5860817527471491</v>
      </c>
      <c r="AB6549">
        <v>3.4399026054542148</v>
      </c>
      <c r="AC6549">
        <v>0.84753561696777613</v>
      </c>
      <c r="AD6549">
        <v>2.7117140262366002</v>
      </c>
      <c r="AE6549">
        <v>-7.1094526782655709E-2</v>
      </c>
      <c r="AF6549">
        <v>7.8348758037148469</v>
      </c>
      <c r="AG6549">
        <v>1.9188429296192799</v>
      </c>
      <c r="AH6549">
        <v>6.4441811826156936</v>
      </c>
      <c r="AI6549">
        <v>2.9541588146682951</v>
      </c>
      <c r="AJ6549">
        <v>0.35802774118562919</v>
      </c>
      <c r="AK6549">
        <v>10.711862306503139</v>
      </c>
      <c r="AL6549">
        <v>1.0837928937400321</v>
      </c>
      <c r="AM6549">
        <v>0.82633488160948065</v>
      </c>
      <c r="AN6549">
        <v>6.7342063035680244</v>
      </c>
      <c r="AO6549">
        <v>2.3392174285687739</v>
      </c>
      <c r="AP6549">
        <v>3.0060067453219652</v>
      </c>
      <c r="AQ6549">
        <v>1.2923366705482</v>
      </c>
      <c r="AR6549">
        <v>1.959883257320616</v>
      </c>
      <c r="AS6549">
        <v>-3.5304545413938897E-2</v>
      </c>
      <c r="AT6549">
        <v>0.41324440637102722</v>
      </c>
      <c r="AU6549">
        <v>-7.6868483443344404</v>
      </c>
      <c r="AV6549">
        <v>-0.68407479099313884</v>
      </c>
      <c r="AW6549">
        <v>-1.6124994626717348E-2</v>
      </c>
    </row>
    <row r="6550" spans="1:49" x14ac:dyDescent="0.25">
      <c r="A6550" s="1">
        <v>41275</v>
      </c>
      <c r="B6550">
        <v>2014</v>
      </c>
      <c r="C6550">
        <v>160</v>
      </c>
      <c r="D6550">
        <v>15.259598763429951</v>
      </c>
      <c r="E6550">
        <v>4.201480464069518</v>
      </c>
      <c r="F6550">
        <v>-2.360787529520203</v>
      </c>
      <c r="G6550">
        <v>0.72774438168250466</v>
      </c>
      <c r="H6550">
        <v>6.229230788358886</v>
      </c>
      <c r="I6550">
        <v>3.7109708184075889</v>
      </c>
      <c r="J6550">
        <v>0.36911427079371339</v>
      </c>
      <c r="K6550">
        <v>1.6279486282068101</v>
      </c>
      <c r="L6550">
        <v>4.5333068387838127</v>
      </c>
      <c r="M6550">
        <v>2.2879413604761201</v>
      </c>
      <c r="N6550">
        <v>2.0613847008310589E-2</v>
      </c>
      <c r="O6550">
        <v>-6.7266246012346098</v>
      </c>
      <c r="P6550">
        <v>6.4262225253010952</v>
      </c>
      <c r="Q6550">
        <v>0.1928761638301468</v>
      </c>
      <c r="R6550">
        <v>-5.9372611177706434</v>
      </c>
      <c r="S6550">
        <v>4.1655829658928889</v>
      </c>
      <c r="T6550">
        <v>0.42253804326521932</v>
      </c>
      <c r="U6550">
        <v>8.6372028129355183</v>
      </c>
      <c r="V6550">
        <v>2.3887157511103712</v>
      </c>
      <c r="W6550">
        <v>7.2925801843997773</v>
      </c>
      <c r="X6550">
        <v>3.1869851918034491</v>
      </c>
      <c r="Y6550">
        <v>3.0558762174764049</v>
      </c>
      <c r="Z6550">
        <v>0.40078218284880229</v>
      </c>
      <c r="AA6550">
        <v>6.7515240344929284</v>
      </c>
      <c r="AB6550">
        <v>-4.8958468920734184</v>
      </c>
      <c r="AC6550">
        <v>12.523777379197281</v>
      </c>
      <c r="AD6550">
        <v>5.549061415192158</v>
      </c>
      <c r="AE6550">
        <v>5.3124164637323954</v>
      </c>
      <c r="AF6550">
        <v>9.1652777839186008</v>
      </c>
      <c r="AG6550">
        <v>7.5706122539081377</v>
      </c>
      <c r="AH6550">
        <v>-3.331836180096603</v>
      </c>
      <c r="AI6550">
        <v>5.5791440481746779</v>
      </c>
      <c r="AJ6550">
        <v>1.816482040792988</v>
      </c>
      <c r="AK6550">
        <v>10.380840336304709</v>
      </c>
      <c r="AL6550">
        <v>6.6886528901738407</v>
      </c>
      <c r="AM6550">
        <v>9.9336407111287208</v>
      </c>
      <c r="AN6550">
        <v>-4.283034489726079</v>
      </c>
      <c r="AO6550">
        <v>4.1511731406217223</v>
      </c>
      <c r="AP6550">
        <v>-7.196649098750207</v>
      </c>
      <c r="AQ6550">
        <v>4.2024784917258806</v>
      </c>
      <c r="AR6550">
        <v>4.2840637963863948</v>
      </c>
      <c r="AS6550">
        <v>0.6051151067452798</v>
      </c>
      <c r="AT6550">
        <v>2.5862384458813499</v>
      </c>
      <c r="AU6550">
        <v>-0.67716604889345167</v>
      </c>
      <c r="AV6550">
        <v>3.9885470704484232</v>
      </c>
      <c r="AW6550">
        <v>-1.234995482723234E-2</v>
      </c>
    </row>
    <row r="6551" spans="1:49" x14ac:dyDescent="0.25">
      <c r="A6551" s="1">
        <v>41306</v>
      </c>
      <c r="B6551">
        <v>2014</v>
      </c>
      <c r="C6551">
        <v>160</v>
      </c>
      <c r="D6551">
        <v>-21.901048711086609</v>
      </c>
      <c r="E6551">
        <v>-4.3721971103362183</v>
      </c>
      <c r="F6551">
        <v>-7.594895177606908</v>
      </c>
      <c r="G6551">
        <v>-6.664927918731034</v>
      </c>
      <c r="H6551">
        <v>-2.276275878015344</v>
      </c>
      <c r="I6551">
        <v>-8.6112218738449542</v>
      </c>
      <c r="J6551">
        <v>5.2270217582915279</v>
      </c>
      <c r="K6551">
        <v>-3.83109325287796</v>
      </c>
      <c r="L6551">
        <v>0.95449057371159718</v>
      </c>
      <c r="M6551">
        <v>-5.1780925263451349</v>
      </c>
      <c r="N6551">
        <v>3.7200094271873758</v>
      </c>
      <c r="O6551">
        <v>-3.3850580593235309</v>
      </c>
      <c r="P6551">
        <v>7.2162840390236349</v>
      </c>
      <c r="Q6551">
        <v>-1.2375834101443379</v>
      </c>
      <c r="R6551">
        <v>0.18777507389413639</v>
      </c>
      <c r="S6551">
        <v>-1.802672382164916</v>
      </c>
      <c r="T6551">
        <v>-2.9451201085903271</v>
      </c>
      <c r="U6551">
        <v>-2.931889277711774</v>
      </c>
      <c r="V6551">
        <v>1.2517347619837691</v>
      </c>
      <c r="W6551">
        <v>-0.38099773431081729</v>
      </c>
      <c r="X6551">
        <v>2.1464615469821702</v>
      </c>
      <c r="Y6551">
        <v>-3.5007590607336159</v>
      </c>
      <c r="Z6551">
        <v>9.3891939644867186</v>
      </c>
      <c r="AA6551">
        <v>-0.14441897511847659</v>
      </c>
      <c r="AB6551">
        <v>3.553128318356702</v>
      </c>
      <c r="AC6551">
        <v>1.9285324305651219</v>
      </c>
      <c r="AD6551">
        <v>-3.015192278277012</v>
      </c>
      <c r="AE6551">
        <v>-5.385810692273429</v>
      </c>
      <c r="AF6551">
        <v>-9.6762498264485899</v>
      </c>
      <c r="AG6551">
        <v>-13.797831187279719</v>
      </c>
      <c r="AH6551">
        <v>-3.9883307871831142</v>
      </c>
      <c r="AI6551">
        <v>-7.1650879783214378</v>
      </c>
      <c r="AJ6551">
        <v>1.6906126930758441</v>
      </c>
      <c r="AK6551">
        <v>-0.50393188377901854</v>
      </c>
      <c r="AL6551">
        <v>-7.8597030500209826</v>
      </c>
      <c r="AM6551">
        <v>-4.3947413129283959</v>
      </c>
      <c r="AN6551">
        <v>-5.0608467635417931</v>
      </c>
      <c r="AO6551">
        <v>-5.2452094248199854</v>
      </c>
      <c r="AP6551">
        <v>-5.3371824111537851</v>
      </c>
      <c r="AQ6551">
        <v>2.4973321612235422</v>
      </c>
      <c r="AR6551">
        <v>-4.7118032343675846</v>
      </c>
      <c r="AS6551">
        <v>-2.7503931051430119</v>
      </c>
      <c r="AT6551">
        <v>-3.8343928939602372</v>
      </c>
      <c r="AU6551">
        <v>0.95497464745883942</v>
      </c>
      <c r="AV6551">
        <v>-0.1128011091744652</v>
      </c>
      <c r="AW6551">
        <v>-1.377326837854753E-2</v>
      </c>
    </row>
    <row r="6552" spans="1:49" x14ac:dyDescent="0.25">
      <c r="A6552" s="1">
        <v>41334</v>
      </c>
      <c r="B6552">
        <v>2014</v>
      </c>
      <c r="C6552">
        <v>160</v>
      </c>
      <c r="D6552">
        <v>9.4712941794045324</v>
      </c>
      <c r="E6552">
        <v>2.1276097564660419</v>
      </c>
      <c r="F6552">
        <v>3.623198461158728</v>
      </c>
      <c r="G6552">
        <v>-4.6514895696072589</v>
      </c>
      <c r="H6552">
        <v>-3.400536962801481</v>
      </c>
      <c r="I6552">
        <v>-1.371013799371579</v>
      </c>
      <c r="J6552">
        <v>-5.2858451056217888</v>
      </c>
      <c r="K6552">
        <v>-2.6061449073898739</v>
      </c>
      <c r="L6552">
        <v>0.10020041686160661</v>
      </c>
      <c r="M6552">
        <v>-6.845054359675351</v>
      </c>
      <c r="N6552">
        <v>-2.3801640824019028</v>
      </c>
      <c r="O6552">
        <v>-2.9732546487263201</v>
      </c>
      <c r="P6552">
        <v>1.363290365070657E-2</v>
      </c>
      <c r="Q6552">
        <v>-0.12705009124583941</v>
      </c>
      <c r="R6552">
        <v>0.88456163562262713</v>
      </c>
      <c r="S6552">
        <v>1.273013841936677</v>
      </c>
      <c r="T6552">
        <v>6.4581682890484604</v>
      </c>
      <c r="U6552">
        <v>0.87693055209265847</v>
      </c>
      <c r="V6552">
        <v>3.3628646705984528</v>
      </c>
      <c r="W6552">
        <v>0.23033774023677461</v>
      </c>
      <c r="X6552">
        <v>2.7558105106158859</v>
      </c>
      <c r="Y6552">
        <v>-7.9608922126905508</v>
      </c>
      <c r="Z6552">
        <v>-0.55996444678179103</v>
      </c>
      <c r="AA6552">
        <v>-1.1910880902206269</v>
      </c>
      <c r="AB6552">
        <v>-5.7232287090116962</v>
      </c>
      <c r="AC6552">
        <v>-4.632028756245643</v>
      </c>
      <c r="AD6552">
        <v>-3.4522098096146152</v>
      </c>
      <c r="AE6552">
        <v>-3.2878198232016991</v>
      </c>
      <c r="AF6552">
        <v>-3.028303173317914</v>
      </c>
      <c r="AG6552">
        <v>-6.6586059376425366</v>
      </c>
      <c r="AH6552">
        <v>-7.8419523482307412</v>
      </c>
      <c r="AI6552">
        <v>-7.3601307749570744</v>
      </c>
      <c r="AJ6552">
        <v>0.88673105106809036</v>
      </c>
      <c r="AK6552">
        <v>-6.2456023247965842</v>
      </c>
      <c r="AL6552">
        <v>-4.0002490368440391E-2</v>
      </c>
      <c r="AM6552">
        <v>-4.7505032053267948</v>
      </c>
      <c r="AN6552">
        <v>-6.59737357894209</v>
      </c>
      <c r="AO6552">
        <v>-2.5365415306840329</v>
      </c>
      <c r="AP6552">
        <v>-6.2412787363566702</v>
      </c>
      <c r="AQ6552">
        <v>-2.013446345019299</v>
      </c>
      <c r="AR6552">
        <v>-2.8717533985025518</v>
      </c>
      <c r="AS6552">
        <v>-0.90866854303010003</v>
      </c>
      <c r="AT6552">
        <v>-0.33727641490376442</v>
      </c>
      <c r="AU6552">
        <v>2.47399738978058</v>
      </c>
      <c r="AV6552">
        <v>2.196475685173982</v>
      </c>
      <c r="AW6552">
        <v>-1.499426845922203E-2</v>
      </c>
    </row>
    <row r="6553" spans="1:49" x14ac:dyDescent="0.25">
      <c r="A6553" s="1">
        <v>41365</v>
      </c>
      <c r="B6553">
        <v>2014</v>
      </c>
      <c r="C6553">
        <v>160</v>
      </c>
      <c r="D6553">
        <v>3.587989360920862</v>
      </c>
      <c r="E6553">
        <v>-3.269810483230629</v>
      </c>
      <c r="F6553">
        <v>-12.9863165838368</v>
      </c>
      <c r="G6553">
        <v>-4.9509624556621334</v>
      </c>
      <c r="H6553">
        <v>-4.3586840259753128</v>
      </c>
      <c r="I6553">
        <v>2.868723410755281</v>
      </c>
      <c r="J6553">
        <v>3.3115138263172468</v>
      </c>
      <c r="K6553">
        <v>0.59081069004944808</v>
      </c>
      <c r="L6553">
        <v>1.9631572859589279</v>
      </c>
      <c r="M6553">
        <v>0.86599245928826729</v>
      </c>
      <c r="N6553">
        <v>-4.3920237646683518</v>
      </c>
      <c r="O6553">
        <v>-1.4806960872318251</v>
      </c>
      <c r="P6553">
        <v>1.2772610668438049</v>
      </c>
      <c r="Q6553">
        <v>2.1283212726785909</v>
      </c>
      <c r="R6553">
        <v>3.38182349969256</v>
      </c>
      <c r="S6553">
        <v>1.1024759887646509</v>
      </c>
      <c r="T6553">
        <v>0.84824422543579026</v>
      </c>
      <c r="U6553">
        <v>5.0595797975692136</v>
      </c>
      <c r="V6553">
        <v>7.4015445404849611</v>
      </c>
      <c r="W6553">
        <v>3.3054326322459642</v>
      </c>
      <c r="X6553">
        <v>-2.4734752190812448</v>
      </c>
      <c r="Y6553">
        <v>5.0688125643305826</v>
      </c>
      <c r="Z6553">
        <v>0.78660034280095825</v>
      </c>
      <c r="AA6553">
        <v>1.166962642354652</v>
      </c>
      <c r="AB6553">
        <v>-3.627105673487752</v>
      </c>
      <c r="AC6553">
        <v>-1.1721221446923109</v>
      </c>
      <c r="AD6553">
        <v>5.0116029821742458</v>
      </c>
      <c r="AE6553">
        <v>2.4486936555078391</v>
      </c>
      <c r="AF6553">
        <v>9.4921399535308417</v>
      </c>
      <c r="AG6553">
        <v>10.54709734207489</v>
      </c>
      <c r="AH6553">
        <v>-1.5565928258251089</v>
      </c>
      <c r="AI6553">
        <v>9.1433230016278788</v>
      </c>
      <c r="AJ6553">
        <v>0.49364665392765961</v>
      </c>
      <c r="AK6553">
        <v>-4.6462945013500567</v>
      </c>
      <c r="AL6553">
        <v>2.409345028187504</v>
      </c>
      <c r="AM6553">
        <v>2.772029178661306</v>
      </c>
      <c r="AN6553">
        <v>-0.29533202655283031</v>
      </c>
      <c r="AO6553">
        <v>2.9319823370607789</v>
      </c>
      <c r="AP6553">
        <v>-0.7408351380195799</v>
      </c>
      <c r="AQ6553">
        <v>3.3504437984867912</v>
      </c>
      <c r="AR6553">
        <v>4.718567486957137</v>
      </c>
      <c r="AS6553">
        <v>-2.6451429442562961</v>
      </c>
      <c r="AT6553">
        <v>1.7810167294973089</v>
      </c>
      <c r="AU6553">
        <v>-2.804877505810655</v>
      </c>
      <c r="AV6553">
        <v>0.69163059081733813</v>
      </c>
      <c r="AW6553">
        <v>-1.2548981531433251E-2</v>
      </c>
    </row>
    <row r="6554" spans="1:49" x14ac:dyDescent="0.25">
      <c r="A6554" s="1">
        <v>41395</v>
      </c>
      <c r="B6554">
        <v>2014</v>
      </c>
      <c r="C6554">
        <v>160</v>
      </c>
      <c r="D6554">
        <v>-5.2938800887198054</v>
      </c>
      <c r="E6554">
        <v>-7.6123717233203658</v>
      </c>
      <c r="F6554">
        <v>-9.8826802126982809</v>
      </c>
      <c r="G6554">
        <v>-8.494895098155574</v>
      </c>
      <c r="H6554">
        <v>-9.6112619598339712</v>
      </c>
      <c r="I6554">
        <v>-4.7298950485860409</v>
      </c>
      <c r="J6554">
        <v>14.96526130097169</v>
      </c>
      <c r="K6554">
        <v>-8.8041665524500772</v>
      </c>
      <c r="L6554">
        <v>-8.3711500580384559</v>
      </c>
      <c r="M6554">
        <v>-1.9852613105497909</v>
      </c>
      <c r="N6554">
        <v>-2.128198406844561</v>
      </c>
      <c r="O6554">
        <v>-7.0901552974966702</v>
      </c>
      <c r="P6554">
        <v>-4.6016666718668784</v>
      </c>
      <c r="Q6554">
        <v>-6.7175742880992484</v>
      </c>
      <c r="R6554">
        <v>1.141650334656874</v>
      </c>
      <c r="S6554">
        <v>3.4158022807722732</v>
      </c>
      <c r="T6554">
        <v>-5.5792786332541588</v>
      </c>
      <c r="U6554">
        <v>-14.502742282239019</v>
      </c>
      <c r="V6554">
        <v>-7.3939533666744328</v>
      </c>
      <c r="W6554">
        <v>-4.3092828655109443</v>
      </c>
      <c r="X6554">
        <v>-2.223860124826627</v>
      </c>
      <c r="Y6554">
        <v>-2.7388761143745111</v>
      </c>
      <c r="Z6554">
        <v>-3.3833162695439118</v>
      </c>
      <c r="AA6554">
        <v>-2.67694445179868</v>
      </c>
      <c r="AB6554">
        <v>-1.376700744533399</v>
      </c>
      <c r="AC6554">
        <v>-9.5404865473977303</v>
      </c>
      <c r="AD6554">
        <v>-2.2414482442624779</v>
      </c>
      <c r="AE6554">
        <v>-2.0458303627952872</v>
      </c>
      <c r="AF6554">
        <v>-6.3569381226012194</v>
      </c>
      <c r="AG6554">
        <v>-0.17802183817848821</v>
      </c>
      <c r="AH6554">
        <v>2.069094984729936</v>
      </c>
      <c r="AI6554">
        <v>-4.6402205196493194</v>
      </c>
      <c r="AJ6554">
        <v>-2.9718039174252309</v>
      </c>
      <c r="AK6554">
        <v>-1.9732656745218511</v>
      </c>
      <c r="AL6554">
        <v>1.2153775820638699</v>
      </c>
      <c r="AM6554">
        <v>-5.7126124716360254</v>
      </c>
      <c r="AN6554">
        <v>1.447380720866875</v>
      </c>
      <c r="AO6554">
        <v>1.526714286201925</v>
      </c>
      <c r="AP6554">
        <v>-4.2852763611854634</v>
      </c>
      <c r="AQ6554">
        <v>-13.71248701161481</v>
      </c>
      <c r="AR6554">
        <v>0.4997049327095438</v>
      </c>
      <c r="AS6554">
        <v>-2.3059704630771338</v>
      </c>
      <c r="AT6554">
        <v>-1.7076598289797571</v>
      </c>
      <c r="AU6554">
        <v>-2.9840690159430361</v>
      </c>
      <c r="AV6554">
        <v>0.2311567648062729</v>
      </c>
      <c r="AW6554">
        <v>-1.8337076076394569E-2</v>
      </c>
    </row>
    <row r="6555" spans="1:49" x14ac:dyDescent="0.25">
      <c r="A6555" s="1">
        <v>41426</v>
      </c>
      <c r="B6555">
        <v>2014</v>
      </c>
      <c r="C6555">
        <v>160</v>
      </c>
      <c r="D6555">
        <v>-5.1662866411757324</v>
      </c>
      <c r="E6555">
        <v>-5.5153173347628259</v>
      </c>
      <c r="F6555">
        <v>-12.040993652615761</v>
      </c>
      <c r="G6555">
        <v>-5.1746534012612644</v>
      </c>
      <c r="H6555">
        <v>-6.0215937359054061</v>
      </c>
      <c r="I6555">
        <v>-8.4293201811991842</v>
      </c>
      <c r="J6555">
        <v>-8.3393162503907483</v>
      </c>
      <c r="K6555">
        <v>-14.194662176834941</v>
      </c>
      <c r="L6555">
        <v>-6.8651695720626904</v>
      </c>
      <c r="M6555">
        <v>-8.8017355684762215</v>
      </c>
      <c r="N6555">
        <v>-3.8824893373351599</v>
      </c>
      <c r="O6555">
        <v>-3.7573981001272179</v>
      </c>
      <c r="P6555">
        <v>-10.093878149799311</v>
      </c>
      <c r="Q6555">
        <v>-6.5262230266348364</v>
      </c>
      <c r="R6555">
        <v>-3.4016313033722549</v>
      </c>
      <c r="S6555">
        <v>-1.301289653012661</v>
      </c>
      <c r="T6555">
        <v>-15.33429399036446</v>
      </c>
      <c r="U6555">
        <v>-5.1482334251336752</v>
      </c>
      <c r="V6555">
        <v>-0.19363809016242911</v>
      </c>
      <c r="W6555">
        <v>-3.7914236403241541</v>
      </c>
      <c r="X6555">
        <v>-3.8913796949962438</v>
      </c>
      <c r="Y6555">
        <v>-9.4909388647181903</v>
      </c>
      <c r="Z6555">
        <v>-6.9651473803776787</v>
      </c>
      <c r="AA6555">
        <v>-8.5343675185997938</v>
      </c>
      <c r="AB6555">
        <v>-9.9345695613543441</v>
      </c>
      <c r="AC6555">
        <v>-3.2408232705736562</v>
      </c>
      <c r="AD6555">
        <v>-6.0919454180940917</v>
      </c>
      <c r="AE6555">
        <v>-9.9550514620493367</v>
      </c>
      <c r="AF6555">
        <v>-6.9147141462429174</v>
      </c>
      <c r="AG6555">
        <v>-12.65685387406041</v>
      </c>
      <c r="AH6555">
        <v>-14.59062255561614</v>
      </c>
      <c r="AI6555">
        <v>-9.0185654893539464</v>
      </c>
      <c r="AJ6555">
        <v>-6.134486912160952</v>
      </c>
      <c r="AK6555">
        <v>-2.0014648110456061</v>
      </c>
      <c r="AL6555">
        <v>-5.4420934031152344</v>
      </c>
      <c r="AM6555">
        <v>-5.6259966258393144</v>
      </c>
      <c r="AN6555">
        <v>-10.14223743321344</v>
      </c>
      <c r="AO6555">
        <v>-5.9265215811054039</v>
      </c>
      <c r="AP6555">
        <v>-6.4171473471627998</v>
      </c>
      <c r="AQ6555">
        <v>-8.1994372812153493</v>
      </c>
      <c r="AR6555">
        <v>-6.5430938257589837</v>
      </c>
      <c r="AS6555">
        <v>-7.3158593078756269</v>
      </c>
      <c r="AT6555">
        <v>-7.0133290090227618</v>
      </c>
      <c r="AU6555">
        <v>-3.3734246649807949</v>
      </c>
      <c r="AV6555">
        <v>-3.2228947591005248</v>
      </c>
      <c r="AW6555">
        <v>-1.9118261395371209E-2</v>
      </c>
    </row>
    <row r="6556" spans="1:49" x14ac:dyDescent="0.25">
      <c r="A6556" s="1">
        <v>41456</v>
      </c>
      <c r="B6556">
        <v>2014</v>
      </c>
      <c r="C6556">
        <v>160</v>
      </c>
      <c r="D6556">
        <v>6.9267613686663454</v>
      </c>
      <c r="E6556">
        <v>-0.28384448772973409</v>
      </c>
      <c r="F6556">
        <v>-8.0320688329055034</v>
      </c>
      <c r="G6556">
        <v>3.4598493665646051</v>
      </c>
      <c r="H6556">
        <v>-11.09038829561085</v>
      </c>
      <c r="I6556">
        <v>-4.8688553135726398</v>
      </c>
      <c r="J6556">
        <v>6.7203313366892123</v>
      </c>
      <c r="K6556">
        <v>-3.635765067053176</v>
      </c>
      <c r="L6556">
        <v>-5.049013338891017</v>
      </c>
      <c r="M6556">
        <v>2.313817754840986</v>
      </c>
      <c r="N6556">
        <v>-0.99975141273939139</v>
      </c>
      <c r="O6556">
        <v>0.2373984931852258</v>
      </c>
      <c r="P6556">
        <v>0.3605955216772872</v>
      </c>
      <c r="Q6556">
        <v>1.4868952337876</v>
      </c>
      <c r="R6556">
        <v>-4.7697149172914122</v>
      </c>
      <c r="S6556">
        <v>2.9560791877954569</v>
      </c>
      <c r="T6556">
        <v>-7.0236522463641986</v>
      </c>
      <c r="U6556">
        <v>0.72524767889208253</v>
      </c>
      <c r="V6556">
        <v>-1.5593718212302601</v>
      </c>
      <c r="W6556">
        <v>1.618468717980504</v>
      </c>
      <c r="X6556">
        <v>5.0216545780848998</v>
      </c>
      <c r="Y6556">
        <v>5.4653058807440758</v>
      </c>
      <c r="Z6556">
        <v>-9.1106506026740419</v>
      </c>
      <c r="AA6556">
        <v>8.6535151403286381</v>
      </c>
      <c r="AB6556">
        <v>1.465416658386864</v>
      </c>
      <c r="AC6556">
        <v>9.1594696913024798</v>
      </c>
      <c r="AD6556">
        <v>3.9084006176477231</v>
      </c>
      <c r="AE6556">
        <v>6.0635635556549161</v>
      </c>
      <c r="AF6556">
        <v>2.3147087718754729</v>
      </c>
      <c r="AG6556">
        <v>7.9457104703939851</v>
      </c>
      <c r="AH6556">
        <v>9.6618193019755605</v>
      </c>
      <c r="AI6556">
        <v>10.445041844639791</v>
      </c>
      <c r="AJ6556">
        <v>5.6871379170387648</v>
      </c>
      <c r="AK6556">
        <v>2.6266628626727679</v>
      </c>
      <c r="AL6556">
        <v>7.5001584736307914</v>
      </c>
      <c r="AM6556">
        <v>6.0077350977354014</v>
      </c>
      <c r="AN6556">
        <v>6.7373343202223657</v>
      </c>
      <c r="AO6556">
        <v>4.2124678129526139</v>
      </c>
      <c r="AP6556">
        <v>0.69042356200275101</v>
      </c>
      <c r="AQ6556">
        <v>0.61597162423137064</v>
      </c>
      <c r="AR6556">
        <v>6.7715660388843579</v>
      </c>
      <c r="AS6556">
        <v>3.5308611287795828</v>
      </c>
      <c r="AT6556">
        <v>4.298130662235522</v>
      </c>
      <c r="AU6556">
        <v>-0.93132635478208048</v>
      </c>
      <c r="AV6556">
        <v>2.9990477533707649</v>
      </c>
      <c r="AW6556">
        <v>-2.146808836263547E-2</v>
      </c>
    </row>
    <row r="6557" spans="1:49" x14ac:dyDescent="0.25">
      <c r="A6557" s="1">
        <v>41487</v>
      </c>
      <c r="B6557">
        <v>2014</v>
      </c>
      <c r="C6557">
        <v>160</v>
      </c>
      <c r="D6557">
        <v>9.046505692462059</v>
      </c>
      <c r="E6557">
        <v>-9.2924419302904191</v>
      </c>
      <c r="F6557">
        <v>-2.213202559650651</v>
      </c>
      <c r="G6557">
        <v>-2.7761283368253009</v>
      </c>
      <c r="H6557">
        <v>-4.6571100845184006</v>
      </c>
      <c r="I6557">
        <v>-13.34759921798978</v>
      </c>
      <c r="J6557">
        <v>-7.7476547026717357</v>
      </c>
      <c r="K6557">
        <v>-4.9355640820052393</v>
      </c>
      <c r="L6557">
        <v>-13.77460916317121</v>
      </c>
      <c r="M6557">
        <v>1.270322343027863</v>
      </c>
      <c r="N6557">
        <v>-7.6695672125380199</v>
      </c>
      <c r="O6557">
        <v>-4.1605766816943728</v>
      </c>
      <c r="P6557">
        <v>-14.27320298801286</v>
      </c>
      <c r="Q6557">
        <v>-8.2161078777484029</v>
      </c>
      <c r="R6557">
        <v>-6.8463519054298372</v>
      </c>
      <c r="S6557">
        <v>-3.850925168182195</v>
      </c>
      <c r="T6557">
        <v>-15.52656342405804</v>
      </c>
      <c r="U6557">
        <v>-4.5403664677075124</v>
      </c>
      <c r="V6557">
        <v>-5.0016426556392606</v>
      </c>
      <c r="W6557">
        <v>-4.1871703373405396</v>
      </c>
      <c r="X6557">
        <v>1.2969175410223019</v>
      </c>
      <c r="Y6557">
        <v>0.99137764672989626</v>
      </c>
      <c r="Z6557">
        <v>-19.409754058243081</v>
      </c>
      <c r="AA6557">
        <v>-5.777914761860858</v>
      </c>
      <c r="AB6557">
        <v>0.76710981081633545</v>
      </c>
      <c r="AC6557">
        <v>1.7941629942647139</v>
      </c>
      <c r="AD6557">
        <v>-1.1106354193636701</v>
      </c>
      <c r="AE6557">
        <v>-4.6124967852952388</v>
      </c>
      <c r="AF6557">
        <v>-1.888057563323575</v>
      </c>
      <c r="AG6557">
        <v>-2.074369001723642</v>
      </c>
      <c r="AH6557">
        <v>-8.8852773347737788</v>
      </c>
      <c r="AI6557">
        <v>-5.3473879017472132</v>
      </c>
      <c r="AJ6557">
        <v>-4.3697481173297748</v>
      </c>
      <c r="AK6557">
        <v>6.0333879394566914</v>
      </c>
      <c r="AL6557">
        <v>-4.0243593272234044</v>
      </c>
      <c r="AM6557">
        <v>-2.3966072746644089</v>
      </c>
      <c r="AN6557">
        <v>-0.5380940792175104</v>
      </c>
      <c r="AO6557">
        <v>-5.4324093191109091</v>
      </c>
      <c r="AP6557">
        <v>-0.80447124975790985</v>
      </c>
      <c r="AQ6557">
        <v>-1.3923670442464899</v>
      </c>
      <c r="AR6557">
        <v>-5.0828287843914914</v>
      </c>
      <c r="AS6557">
        <v>-3.79122479557592</v>
      </c>
      <c r="AT6557">
        <v>-3.323703203006656</v>
      </c>
      <c r="AU6557">
        <v>-5.4725881200449189</v>
      </c>
      <c r="AV6557">
        <v>-5.5932630846149962</v>
      </c>
      <c r="AW6557">
        <v>-2.910710072340561E-2</v>
      </c>
    </row>
    <row r="6558" spans="1:49" x14ac:dyDescent="0.25">
      <c r="A6558" s="1">
        <v>41518</v>
      </c>
      <c r="B6558">
        <v>2014</v>
      </c>
      <c r="C6558">
        <v>160</v>
      </c>
      <c r="D6558">
        <v>10.367945053049169</v>
      </c>
      <c r="E6558">
        <v>1.0936526953222669</v>
      </c>
      <c r="F6558">
        <v>-0.34319393288078093</v>
      </c>
      <c r="G6558">
        <v>1.188029132038859</v>
      </c>
      <c r="H6558">
        <v>3.6599510277400831</v>
      </c>
      <c r="I6558">
        <v>6.9223679272233163</v>
      </c>
      <c r="J6558">
        <v>-4.9523548801510326</v>
      </c>
      <c r="K6558">
        <v>10.10699825631958</v>
      </c>
      <c r="L6558">
        <v>7.807033419968068</v>
      </c>
      <c r="M6558">
        <v>2.37430500249125</v>
      </c>
      <c r="N6558">
        <v>2.0805375963748101</v>
      </c>
      <c r="O6558">
        <v>5.4637881846669289</v>
      </c>
      <c r="P6558">
        <v>2.5585338175540651</v>
      </c>
      <c r="Q6558">
        <v>4.5198750608276486</v>
      </c>
      <c r="R6558">
        <v>1.715499461297965</v>
      </c>
      <c r="S6558">
        <v>-2.4736155941659121</v>
      </c>
      <c r="T6558">
        <v>10.46567856338754</v>
      </c>
      <c r="U6558">
        <v>13.79093168989853</v>
      </c>
      <c r="V6558">
        <v>6.1527627053075573</v>
      </c>
      <c r="W6558">
        <v>4.616163407507945</v>
      </c>
      <c r="X6558">
        <v>2.2637682593172892</v>
      </c>
      <c r="Y6558">
        <v>4.0316124433519507</v>
      </c>
      <c r="Z6558">
        <v>-5.5410116414865822</v>
      </c>
      <c r="AA6558">
        <v>4.679214029987655</v>
      </c>
      <c r="AB6558">
        <v>4.553526565331123</v>
      </c>
      <c r="AC6558">
        <v>11.87252141893072</v>
      </c>
      <c r="AD6558">
        <v>14.603131723900241</v>
      </c>
      <c r="AE6558">
        <v>0.38594726640475141</v>
      </c>
      <c r="AF6558">
        <v>2.6692401064753351</v>
      </c>
      <c r="AG6558">
        <v>5.4275976077767352</v>
      </c>
      <c r="AH6558">
        <v>4.8271395680793638</v>
      </c>
      <c r="AI6558">
        <v>11.94557374609937</v>
      </c>
      <c r="AJ6558">
        <v>4.592623921942196</v>
      </c>
      <c r="AK6558">
        <v>1.5563614526658669</v>
      </c>
      <c r="AL6558">
        <v>3.5626714253031322</v>
      </c>
      <c r="AM6558">
        <v>2.2552145315317911</v>
      </c>
      <c r="AN6558">
        <v>3.317899123924462</v>
      </c>
      <c r="AO6558">
        <v>6.4098072151963281</v>
      </c>
      <c r="AP6558">
        <v>5.4919763226382923</v>
      </c>
      <c r="AQ6558">
        <v>5.0016470546153657</v>
      </c>
      <c r="AR6558">
        <v>6.0417465300905748</v>
      </c>
      <c r="AS6558">
        <v>1.8270503798774711</v>
      </c>
      <c r="AT6558">
        <v>3.378481933734423</v>
      </c>
      <c r="AU6558">
        <v>1.833437478523714</v>
      </c>
      <c r="AV6558">
        <v>1.166496778497339</v>
      </c>
      <c r="AW6558">
        <v>-2.0765477733245E-2</v>
      </c>
    </row>
    <row r="6559" spans="1:49" x14ac:dyDescent="0.25">
      <c r="A6559" s="1">
        <v>41548</v>
      </c>
      <c r="B6559">
        <v>2014</v>
      </c>
      <c r="C6559">
        <v>160</v>
      </c>
      <c r="D6559">
        <v>5.7083774249010677</v>
      </c>
      <c r="E6559">
        <v>1.978930916955002</v>
      </c>
      <c r="F6559">
        <v>5.5993044667596692</v>
      </c>
      <c r="G6559">
        <v>-1.7212724786254909</v>
      </c>
      <c r="H6559">
        <v>-1.190326739960657</v>
      </c>
      <c r="I6559">
        <v>8.3626432918821649</v>
      </c>
      <c r="J6559">
        <v>3.5609751681657809</v>
      </c>
      <c r="K6559">
        <v>3.9872248041084251</v>
      </c>
      <c r="L6559">
        <v>4.3120629205278593</v>
      </c>
      <c r="M6559">
        <v>2.0795945240776659</v>
      </c>
      <c r="N6559">
        <v>-1.861023036281928</v>
      </c>
      <c r="O6559">
        <v>3.111018533401122</v>
      </c>
      <c r="P6559">
        <v>5.7809731224122141</v>
      </c>
      <c r="Q6559">
        <v>1.522062711532701</v>
      </c>
      <c r="R6559">
        <v>3.678395090952868</v>
      </c>
      <c r="S6559">
        <v>-0.36482489754451342</v>
      </c>
      <c r="T6559">
        <v>3.2551699478318148</v>
      </c>
      <c r="U6559">
        <v>-0.20360503064167371</v>
      </c>
      <c r="V6559">
        <v>-1.985215226447945</v>
      </c>
      <c r="W6559">
        <v>0.52233600327800112</v>
      </c>
      <c r="X6559">
        <v>5.1323436700782654</v>
      </c>
      <c r="Y6559">
        <v>1.70670748297943</v>
      </c>
      <c r="Z6559">
        <v>6.4135465049303564</v>
      </c>
      <c r="AA6559">
        <v>-1.824769996036457</v>
      </c>
      <c r="AB6559">
        <v>2.3914033419033092</v>
      </c>
      <c r="AC6559">
        <v>14.028432739872461</v>
      </c>
      <c r="AD6559">
        <v>4.4335816054516197</v>
      </c>
      <c r="AE6559">
        <v>4.9040377786670808</v>
      </c>
      <c r="AF6559">
        <v>-1.4141002807566581</v>
      </c>
      <c r="AG6559">
        <v>9.7408630010538566</v>
      </c>
      <c r="AH6559">
        <v>7.6175011089591793</v>
      </c>
      <c r="AI6559">
        <v>7.0576785205928916</v>
      </c>
      <c r="AJ6559">
        <v>2.7693884994544948</v>
      </c>
      <c r="AK6559">
        <v>-1.7143772824424139</v>
      </c>
      <c r="AL6559">
        <v>2.6916550604322742</v>
      </c>
      <c r="AM6559">
        <v>-0.35946442563404851</v>
      </c>
      <c r="AN6559">
        <v>5.0594273835824488</v>
      </c>
      <c r="AO6559">
        <v>3.6131834093398258</v>
      </c>
      <c r="AP6559">
        <v>9.988100417148793</v>
      </c>
      <c r="AQ6559">
        <v>3.4700114806285098</v>
      </c>
      <c r="AR6559">
        <v>1.9859859998924589</v>
      </c>
      <c r="AS6559">
        <v>1.2923076523200909</v>
      </c>
      <c r="AT6559">
        <v>1.447034845887218</v>
      </c>
      <c r="AU6559">
        <v>-1.7265969985388541</v>
      </c>
      <c r="AV6559">
        <v>2.365728398370726</v>
      </c>
      <c r="AW6559">
        <v>-1.9827348157658738E-2</v>
      </c>
    </row>
    <row r="6560" spans="1:49" x14ac:dyDescent="0.25">
      <c r="A6560" s="1">
        <v>41579</v>
      </c>
      <c r="B6560">
        <v>2014</v>
      </c>
      <c r="C6560">
        <v>160</v>
      </c>
      <c r="D6560">
        <v>15.93984896793885</v>
      </c>
      <c r="E6560">
        <v>-1.1230067648771771</v>
      </c>
      <c r="F6560">
        <v>-12.54627737716199</v>
      </c>
      <c r="G6560">
        <v>-12.75044254440871</v>
      </c>
      <c r="H6560">
        <v>-9.8028760926568648</v>
      </c>
      <c r="I6560">
        <v>-7.0513928228165712</v>
      </c>
      <c r="J6560">
        <v>-2.2342815081930918</v>
      </c>
      <c r="K6560">
        <v>-10.178610253481001</v>
      </c>
      <c r="L6560">
        <v>-12.25990684318738</v>
      </c>
      <c r="M6560">
        <v>1.896855192862579</v>
      </c>
      <c r="N6560">
        <v>5.0630224847463712</v>
      </c>
      <c r="O6560">
        <v>-7.4221916247064197</v>
      </c>
      <c r="P6560">
        <v>-9.3710109664336798</v>
      </c>
      <c r="Q6560">
        <v>-5.2250246423282034</v>
      </c>
      <c r="R6560">
        <v>-5.476044340908981</v>
      </c>
      <c r="S6560">
        <v>1.6726400017474501</v>
      </c>
      <c r="T6560">
        <v>-7.5686571061948431</v>
      </c>
      <c r="U6560">
        <v>-8.9372881951296783</v>
      </c>
      <c r="V6560">
        <v>-2.3528526736779298</v>
      </c>
      <c r="W6560">
        <v>-3.1930901324764172</v>
      </c>
      <c r="X6560">
        <v>0.59582692612571986</v>
      </c>
      <c r="Y6560">
        <v>-1.38174662515983</v>
      </c>
      <c r="Z6560">
        <v>-17.26893682872446</v>
      </c>
      <c r="AA6560">
        <v>-2.7297842014326168</v>
      </c>
      <c r="AB6560">
        <v>-2.5877485593846168</v>
      </c>
      <c r="AC6560">
        <v>-6.7965405745318952</v>
      </c>
      <c r="AD6560">
        <v>-0.37152351748475088</v>
      </c>
      <c r="AE6560">
        <v>-6.2874812059203862</v>
      </c>
      <c r="AF6560">
        <v>-0.59188679718016335</v>
      </c>
      <c r="AG6560">
        <v>-5.5416251624067936</v>
      </c>
      <c r="AH6560">
        <v>-4.0067827926776438</v>
      </c>
      <c r="AI6560">
        <v>-3.966660385272736</v>
      </c>
      <c r="AJ6560">
        <v>-4.3618010180199507</v>
      </c>
      <c r="AK6560">
        <v>4.9643180791658643E-2</v>
      </c>
      <c r="AL6560">
        <v>-2.4079096399172162</v>
      </c>
      <c r="AM6560">
        <v>0.73964375884569833</v>
      </c>
      <c r="AN6560">
        <v>-2.2635358508590548</v>
      </c>
      <c r="AO6560">
        <v>0.3040755879796242</v>
      </c>
      <c r="AP6560">
        <v>-9.7172752382817649</v>
      </c>
      <c r="AQ6560">
        <v>-8.0207659850655251</v>
      </c>
      <c r="AR6560">
        <v>-3.4934148294257228</v>
      </c>
      <c r="AS6560">
        <v>-4.6162290013905372</v>
      </c>
      <c r="AT6560">
        <v>-2.8082663718626328</v>
      </c>
      <c r="AU6560">
        <v>2.2964193892831331</v>
      </c>
      <c r="AV6560">
        <v>-1.043409052631816</v>
      </c>
      <c r="AW6560">
        <v>-3.7827990551678743E-2</v>
      </c>
    </row>
    <row r="6561" spans="1:49" x14ac:dyDescent="0.25">
      <c r="A6561" s="1">
        <v>41609</v>
      </c>
      <c r="B6561">
        <v>2014</v>
      </c>
      <c r="C6561">
        <v>160</v>
      </c>
      <c r="D6561">
        <v>-13.401103741501149</v>
      </c>
      <c r="E6561">
        <v>-4.6935564530553586</v>
      </c>
      <c r="F6561">
        <v>-0.95314142387352696</v>
      </c>
      <c r="G6561">
        <v>-7.9103655577652976</v>
      </c>
      <c r="H6561">
        <v>-7.185667444342414</v>
      </c>
      <c r="I6561">
        <v>-2.703979636695875</v>
      </c>
      <c r="J6561">
        <v>-0.99502286273520646</v>
      </c>
      <c r="K6561">
        <v>-10.117533456854201</v>
      </c>
      <c r="L6561">
        <v>-13.081534771387741</v>
      </c>
      <c r="M6561">
        <v>-7.5103909395420114</v>
      </c>
      <c r="N6561">
        <v>-5.0256011183880123</v>
      </c>
      <c r="O6561">
        <v>-4.7058229481176772</v>
      </c>
      <c r="P6561">
        <v>-11.951743045274821</v>
      </c>
      <c r="Q6561">
        <v>-7.0278959612082081</v>
      </c>
      <c r="R6561">
        <v>-4.4559563700158673</v>
      </c>
      <c r="S6561">
        <v>-6.3175827904144333</v>
      </c>
      <c r="T6561">
        <v>-20.066296405174612</v>
      </c>
      <c r="U6561">
        <v>-6.195223155073581</v>
      </c>
      <c r="V6561">
        <v>-5.0558177470179988</v>
      </c>
      <c r="W6561">
        <v>-4.829228725667245</v>
      </c>
      <c r="X6561">
        <v>-6.5039895313428353</v>
      </c>
      <c r="Y6561">
        <v>-8.4964738271958051</v>
      </c>
      <c r="Z6561">
        <v>-6.8709744100232228</v>
      </c>
      <c r="AA6561">
        <v>-2.1757057720085631</v>
      </c>
      <c r="AB6561">
        <v>-7.3684498729474797</v>
      </c>
      <c r="AC6561">
        <v>-7.9856042147347424</v>
      </c>
      <c r="AD6561">
        <v>-4.4804375927235851</v>
      </c>
      <c r="AE6561">
        <v>-4.3285059773543573</v>
      </c>
      <c r="AF6561">
        <v>-8.2173530726583284</v>
      </c>
      <c r="AG6561">
        <v>-5.1408567187961047</v>
      </c>
      <c r="AH6561">
        <v>2.627566293393091</v>
      </c>
      <c r="AI6561">
        <v>-3.6397085833913319</v>
      </c>
      <c r="AJ6561">
        <v>-2.2961068875541719</v>
      </c>
      <c r="AK6561">
        <v>-2.5207566517933211</v>
      </c>
      <c r="AL6561">
        <v>-3.706600547513494</v>
      </c>
      <c r="AM6561">
        <v>-2.4112125700324061</v>
      </c>
      <c r="AN6561">
        <v>-10.1355310581155</v>
      </c>
      <c r="AO6561">
        <v>-3.1950025175937808</v>
      </c>
      <c r="AP6561">
        <v>-9.627818855333615</v>
      </c>
      <c r="AQ6561">
        <v>-7.4483669739331511</v>
      </c>
      <c r="AR6561">
        <v>-4.2046737516724724</v>
      </c>
      <c r="AS6561">
        <v>-4.2381743403390288</v>
      </c>
      <c r="AT6561">
        <v>-3.242053806764456</v>
      </c>
      <c r="AU6561">
        <v>-6.0550323987110026</v>
      </c>
      <c r="AV6561">
        <v>-3.288804588595462</v>
      </c>
      <c r="AW6561">
        <v>-5.8147396517873713E-2</v>
      </c>
    </row>
    <row r="6562" spans="1:49" x14ac:dyDescent="0.25">
      <c r="A6562" s="1">
        <v>41640</v>
      </c>
      <c r="B6562">
        <v>2014</v>
      </c>
      <c r="C6562">
        <v>160</v>
      </c>
      <c r="D6562">
        <v>-38.0448494483704</v>
      </c>
      <c r="E6562">
        <v>-23.933630402132859</v>
      </c>
      <c r="F6562">
        <v>-18.39750021996128</v>
      </c>
      <c r="G6562">
        <v>-28.816699933972199</v>
      </c>
      <c r="H6562">
        <v>-28.711159276711822</v>
      </c>
      <c r="I6562">
        <v>-21.726068403064929</v>
      </c>
      <c r="J6562">
        <v>-17.618233423151221</v>
      </c>
      <c r="K6562">
        <v>-27.240842658517149</v>
      </c>
      <c r="L6562">
        <v>-20.30518941181532</v>
      </c>
      <c r="M6562">
        <v>-22.638199753598009</v>
      </c>
      <c r="N6562">
        <v>-23.844682462349098</v>
      </c>
      <c r="O6562">
        <v>-26.814876627730179</v>
      </c>
      <c r="P6562">
        <v>-18.443612699156091</v>
      </c>
      <c r="Q6562">
        <v>-23.960685766209181</v>
      </c>
      <c r="R6562">
        <v>-23.17923054226199</v>
      </c>
      <c r="S6562">
        <v>-12.9999702010933</v>
      </c>
      <c r="T6562">
        <v>-29.431918399070479</v>
      </c>
      <c r="U6562">
        <v>-17.33950678796538</v>
      </c>
      <c r="V6562">
        <v>-21.774445977741149</v>
      </c>
      <c r="W6562">
        <v>-20.22908051996188</v>
      </c>
      <c r="X6562">
        <v>-16.20820617009349</v>
      </c>
      <c r="Y6562">
        <v>-20.654474046587389</v>
      </c>
      <c r="Z6562">
        <v>-14.42739292210485</v>
      </c>
      <c r="AA6562">
        <v>-21.858729911983328</v>
      </c>
      <c r="AB6562">
        <v>-23.08027236920957</v>
      </c>
      <c r="AC6562">
        <v>-18.76996335887948</v>
      </c>
      <c r="AD6562">
        <v>-24.837735595341861</v>
      </c>
      <c r="AE6562">
        <v>-23.867449660076289</v>
      </c>
      <c r="AF6562">
        <v>-20.6906179092869</v>
      </c>
      <c r="AG6562">
        <v>-18.209087756072861</v>
      </c>
      <c r="AH6562">
        <v>-13.73934178702847</v>
      </c>
      <c r="AI6562">
        <v>-20.242156802806949</v>
      </c>
      <c r="AJ6562">
        <v>-23.56073887927575</v>
      </c>
      <c r="AK6562">
        <v>-21.73613132239619</v>
      </c>
      <c r="AL6562">
        <v>-23.3318819672822</v>
      </c>
      <c r="AM6562">
        <v>-15.94234457396678</v>
      </c>
      <c r="AN6562">
        <v>-23.332766040974128</v>
      </c>
      <c r="AO6562">
        <v>-22.598448198178708</v>
      </c>
      <c r="AP6562">
        <v>-21.022052281636562</v>
      </c>
      <c r="AQ6562">
        <v>-23.047925199600201</v>
      </c>
      <c r="AR6562">
        <v>-22.6525732437984</v>
      </c>
      <c r="AS6562">
        <v>-21.946762230606609</v>
      </c>
      <c r="AT6562">
        <v>-22.130754716851811</v>
      </c>
      <c r="AU6562">
        <v>-15.37811877737539</v>
      </c>
      <c r="AV6562">
        <v>-21.39797968923752</v>
      </c>
      <c r="AW6562">
        <v>-0.18633404375180701</v>
      </c>
    </row>
    <row r="6563" spans="1:49" x14ac:dyDescent="0.25">
      <c r="A6563" s="1">
        <v>41671</v>
      </c>
      <c r="B6563">
        <v>2014</v>
      </c>
      <c r="C6563">
        <v>160</v>
      </c>
      <c r="D6563">
        <v>21.56367739168639</v>
      </c>
      <c r="E6563">
        <v>-1.956421135943087</v>
      </c>
      <c r="F6563">
        <v>4.0026653106234544</v>
      </c>
      <c r="G6563">
        <v>5.7081893685403404</v>
      </c>
      <c r="H6563">
        <v>10.34818963561119</v>
      </c>
      <c r="I6563">
        <v>5.2865413533682792</v>
      </c>
      <c r="J6563">
        <v>-0.84408159433948526</v>
      </c>
      <c r="K6563">
        <v>5.4850956981058463</v>
      </c>
      <c r="L6563">
        <v>6.3575376785352633</v>
      </c>
      <c r="M6563">
        <v>6.3445287922737181</v>
      </c>
      <c r="N6563">
        <v>-1.1719697284454771</v>
      </c>
      <c r="O6563">
        <v>11.20310283791053</v>
      </c>
      <c r="P6563">
        <v>11.807687181303409</v>
      </c>
      <c r="Q6563">
        <v>5.2474891387243039</v>
      </c>
      <c r="R6563">
        <v>5.9203499250050751</v>
      </c>
      <c r="S6563">
        <v>9.3941882941335209</v>
      </c>
      <c r="T6563">
        <v>5.2985303256458893</v>
      </c>
      <c r="U6563">
        <v>9.4559805184069035</v>
      </c>
      <c r="V6563">
        <v>1.255779708799887</v>
      </c>
      <c r="W6563">
        <v>8.9866913849597108</v>
      </c>
      <c r="X6563">
        <v>21.361190429507619</v>
      </c>
      <c r="Y6563">
        <v>4.4746584475964246</v>
      </c>
      <c r="Z6563">
        <v>12.20270318691321</v>
      </c>
      <c r="AA6563">
        <v>9.1363769859079458</v>
      </c>
      <c r="AB6563">
        <v>5.3454297114604588</v>
      </c>
      <c r="AC6563">
        <v>19.173488614361741</v>
      </c>
      <c r="AD6563">
        <v>12.80675958848501</v>
      </c>
      <c r="AE6563">
        <v>9.4754578481124128</v>
      </c>
      <c r="AF6563">
        <v>12.686969148576789</v>
      </c>
      <c r="AG6563">
        <v>9.0535811610271022</v>
      </c>
      <c r="AH6563">
        <v>7.4721476155550803</v>
      </c>
      <c r="AI6563">
        <v>6.3314782299956676</v>
      </c>
      <c r="AJ6563">
        <v>11.123141293871971</v>
      </c>
      <c r="AK6563">
        <v>5.947919690025727</v>
      </c>
      <c r="AL6563">
        <v>7.9773917263524563</v>
      </c>
      <c r="AM6563">
        <v>16.95517194594613</v>
      </c>
      <c r="AN6563">
        <v>14.01817343186897</v>
      </c>
      <c r="AO6563">
        <v>8.6199134943630629</v>
      </c>
      <c r="AP6563">
        <v>10.550302520480081</v>
      </c>
      <c r="AQ6563">
        <v>9.6970759432355891</v>
      </c>
      <c r="AR6563">
        <v>10.411116846514769</v>
      </c>
      <c r="AS6563">
        <v>6.3448781188169878</v>
      </c>
      <c r="AT6563">
        <v>8.9502131597821943</v>
      </c>
      <c r="AU6563">
        <v>9.2626031069187107</v>
      </c>
      <c r="AV6563">
        <v>6.5832467742733769</v>
      </c>
      <c r="AW6563">
        <v>1.7995780097878718E-2</v>
      </c>
    </row>
    <row r="6564" spans="1:49" x14ac:dyDescent="0.25">
      <c r="A6564" s="1">
        <v>41699</v>
      </c>
      <c r="B6564">
        <v>2014</v>
      </c>
      <c r="C6564">
        <v>160</v>
      </c>
      <c r="D6564">
        <v>14.51592780818693</v>
      </c>
      <c r="E6564">
        <v>3.811393920523054</v>
      </c>
      <c r="F6564">
        <v>0.18410838774982621</v>
      </c>
      <c r="G6564">
        <v>13.81650373518457</v>
      </c>
      <c r="H6564">
        <v>1.302011609135767</v>
      </c>
      <c r="I6564">
        <v>6.9234119879672429</v>
      </c>
      <c r="J6564">
        <v>6.8884596715091062</v>
      </c>
      <c r="K6564">
        <v>9.188425686912872</v>
      </c>
      <c r="L6564">
        <v>3.3106705495379969</v>
      </c>
      <c r="M6564">
        <v>-6.0895324714860699</v>
      </c>
      <c r="N6564">
        <v>-6.9662938361924498</v>
      </c>
      <c r="O6564">
        <v>4.9766437624029658</v>
      </c>
      <c r="P6564">
        <v>-1.4379430952121579</v>
      </c>
      <c r="Q6564">
        <v>0.88629735897189921</v>
      </c>
      <c r="R6564">
        <v>-0.2918291212005597</v>
      </c>
      <c r="S6564">
        <v>-1.5743839881824371</v>
      </c>
      <c r="T6564">
        <v>14.92114571943841</v>
      </c>
      <c r="U6564">
        <v>5.0380691243839824</v>
      </c>
      <c r="V6564">
        <v>-2.773508462485164</v>
      </c>
      <c r="W6564">
        <v>-1.4858475694346731</v>
      </c>
      <c r="X6564">
        <v>-8.4874865769598244</v>
      </c>
      <c r="Y6564">
        <v>-4.4178001278012191</v>
      </c>
      <c r="Z6564">
        <v>4.1350721442242833</v>
      </c>
      <c r="AA6564">
        <v>-1.6070196249412081</v>
      </c>
      <c r="AB6564">
        <v>-1.4379551932692689</v>
      </c>
      <c r="AC6564">
        <v>-0.59357383896455618</v>
      </c>
      <c r="AD6564">
        <v>-3.6680734547071991</v>
      </c>
      <c r="AE6564">
        <v>-0.12101506472248499</v>
      </c>
      <c r="AF6564">
        <v>2.125029418782454E-2</v>
      </c>
      <c r="AG6564">
        <v>4.6627762508764548</v>
      </c>
      <c r="AH6564">
        <v>-4.043739844378913</v>
      </c>
      <c r="AI6564">
        <v>0.67417098425892608</v>
      </c>
      <c r="AJ6564">
        <v>-1.7912474421942881</v>
      </c>
      <c r="AK6564">
        <v>-3.7554881294109221</v>
      </c>
      <c r="AL6564">
        <v>-0.52282766682681947</v>
      </c>
      <c r="AM6564">
        <v>-3.4701314377796111</v>
      </c>
      <c r="AN6564">
        <v>-3.5950419996438998</v>
      </c>
      <c r="AO6564">
        <v>-3.3543452553442599</v>
      </c>
      <c r="AP6564">
        <v>0.3770710946094713</v>
      </c>
      <c r="AQ6564">
        <v>2.2650972214102838</v>
      </c>
      <c r="AR6564">
        <v>-1.7823035956387121</v>
      </c>
      <c r="AS6564">
        <v>-0.13042890934255039</v>
      </c>
      <c r="AT6564">
        <v>-4.7599497728102458</v>
      </c>
      <c r="AU6564">
        <v>4.597868052216425</v>
      </c>
      <c r="AV6564">
        <v>-0.96415472592511486</v>
      </c>
      <c r="AW6564">
        <v>-1.6346749912691031E-2</v>
      </c>
    </row>
    <row r="6565" spans="1:49" x14ac:dyDescent="0.25">
      <c r="A6565" s="1">
        <v>41730</v>
      </c>
      <c r="B6565">
        <v>2014</v>
      </c>
      <c r="C6565">
        <v>160</v>
      </c>
      <c r="D6565">
        <v>2.1500353299260371</v>
      </c>
      <c r="E6565">
        <v>0.31566186799689699</v>
      </c>
      <c r="F6565">
        <v>6.9740417306555234</v>
      </c>
      <c r="G6565">
        <v>2.9005415534931518</v>
      </c>
      <c r="H6565">
        <v>1.5499629247194719</v>
      </c>
      <c r="I6565">
        <v>-1.100630800718394</v>
      </c>
      <c r="J6565">
        <v>6.3863863609824989</v>
      </c>
      <c r="K6565">
        <v>3.9117664158776488</v>
      </c>
      <c r="L6565">
        <v>4.2342741853644617</v>
      </c>
      <c r="M6565">
        <v>-4.0349646484772128</v>
      </c>
      <c r="N6565">
        <v>8.1184399467516108</v>
      </c>
      <c r="O6565">
        <v>-0.23354585122077329</v>
      </c>
      <c r="P6565">
        <v>4.1549481601652616</v>
      </c>
      <c r="Q6565">
        <v>3.973030268156474</v>
      </c>
      <c r="R6565">
        <v>1.2153184874201359</v>
      </c>
      <c r="S6565">
        <v>8.7723568916039376</v>
      </c>
      <c r="T6565">
        <v>7.5204698984919993</v>
      </c>
      <c r="U6565">
        <v>4.3666995315642776</v>
      </c>
      <c r="V6565">
        <v>-2.5745961060386402</v>
      </c>
      <c r="W6565">
        <v>1.821074421631663</v>
      </c>
      <c r="X6565">
        <v>0.86880530098289999</v>
      </c>
      <c r="Y6565">
        <v>0.45929028041034048</v>
      </c>
      <c r="Z6565">
        <v>-0.40684946053315407</v>
      </c>
      <c r="AA6565">
        <v>0.68384013598139504</v>
      </c>
      <c r="AB6565">
        <v>1.6851075706749259</v>
      </c>
      <c r="AC6565">
        <v>-9.2975396889836368</v>
      </c>
      <c r="AD6565">
        <v>2.89599838524357</v>
      </c>
      <c r="AE6565">
        <v>4.9515619869278993</v>
      </c>
      <c r="AF6565">
        <v>1.3873653963251349</v>
      </c>
      <c r="AG6565">
        <v>1.622937861089957</v>
      </c>
      <c r="AH6565">
        <v>7.9713496296439201</v>
      </c>
      <c r="AI6565">
        <v>2.9790958801956262</v>
      </c>
      <c r="AJ6565">
        <v>2.296236770903803</v>
      </c>
      <c r="AK6565">
        <v>5.6651024563313834</v>
      </c>
      <c r="AL6565">
        <v>-1.495740526783329</v>
      </c>
      <c r="AM6565">
        <v>0.68022984418001364</v>
      </c>
      <c r="AN6565">
        <v>-0.39269226902660659</v>
      </c>
      <c r="AO6565">
        <v>1.0230882382040509</v>
      </c>
      <c r="AP6565">
        <v>2.715186346989618</v>
      </c>
      <c r="AQ6565">
        <v>1.8756197909393091</v>
      </c>
      <c r="AR6565">
        <v>2.9549608871852322</v>
      </c>
      <c r="AS6565">
        <v>2.9689198226690028</v>
      </c>
      <c r="AT6565">
        <v>4.5397544761823116</v>
      </c>
      <c r="AU6565">
        <v>-1.886329276640264</v>
      </c>
      <c r="AV6565">
        <v>0.60658237467594578</v>
      </c>
      <c r="AW6565">
        <v>8.0245729406014377E-5</v>
      </c>
    </row>
    <row r="6566" spans="1:49" x14ac:dyDescent="0.25">
      <c r="A6566" s="1">
        <v>41760</v>
      </c>
      <c r="B6566">
        <v>2014</v>
      </c>
      <c r="C6566">
        <v>160</v>
      </c>
      <c r="D6566">
        <v>2.8914405359545809</v>
      </c>
      <c r="E6566">
        <v>2.090243138868253</v>
      </c>
      <c r="F6566">
        <v>-1.0688884372939911</v>
      </c>
      <c r="G6566">
        <v>-0.95269334755905266</v>
      </c>
      <c r="H6566">
        <v>1.121639810310215</v>
      </c>
      <c r="I6566">
        <v>8.5203383289818468</v>
      </c>
      <c r="J6566">
        <v>0.78308534396067664</v>
      </c>
      <c r="K6566">
        <v>-2.6892278746307512</v>
      </c>
      <c r="L6566">
        <v>-4.1271421325245079</v>
      </c>
      <c r="M6566">
        <v>3.4376806121750199</v>
      </c>
      <c r="N6566">
        <v>7.9908753713477942</v>
      </c>
      <c r="O6566">
        <v>0.89275585252210909</v>
      </c>
      <c r="P6566">
        <v>1.131599948695494</v>
      </c>
      <c r="Q6566">
        <v>0.91231644462168582</v>
      </c>
      <c r="R6566">
        <v>0.50685654564306404</v>
      </c>
      <c r="S6566">
        <v>10.126730651950091</v>
      </c>
      <c r="T6566">
        <v>8.8798568375510136</v>
      </c>
      <c r="U6566">
        <v>-7.1721192913677072</v>
      </c>
      <c r="V6566">
        <v>3.058076061698078</v>
      </c>
      <c r="W6566">
        <v>0.18279249902282141</v>
      </c>
      <c r="X6566">
        <v>-4.7798719228221547</v>
      </c>
      <c r="Y6566">
        <v>-1.311777309696383</v>
      </c>
      <c r="Z6566">
        <v>-2.1661876168539318</v>
      </c>
      <c r="AA6566">
        <v>-8.4859804325287946E-2</v>
      </c>
      <c r="AB6566">
        <v>2.7704981672557638</v>
      </c>
      <c r="AC6566">
        <v>-1.770306856400272</v>
      </c>
      <c r="AD6566">
        <v>1.619867769735017</v>
      </c>
      <c r="AE6566">
        <v>4.3678377622313302</v>
      </c>
      <c r="AF6566">
        <v>-1.656402427473169</v>
      </c>
      <c r="AG6566">
        <v>-1.7690117174046449</v>
      </c>
      <c r="AH6566">
        <v>-4.872061439492537</v>
      </c>
      <c r="AI6566">
        <v>1.521553530036313</v>
      </c>
      <c r="AJ6566">
        <v>0.81495991405347024</v>
      </c>
      <c r="AK6566">
        <v>8.175374156878835</v>
      </c>
      <c r="AL6566">
        <v>0.2522972030257975</v>
      </c>
      <c r="AM6566">
        <v>-2.096892703130981</v>
      </c>
      <c r="AN6566">
        <v>-0.8305791400968987</v>
      </c>
      <c r="AO6566">
        <v>0.8957431143279182</v>
      </c>
      <c r="AP6566">
        <v>-2.8236142634237789</v>
      </c>
      <c r="AQ6566">
        <v>0.12747115137936579</v>
      </c>
      <c r="AR6566">
        <v>-0.13950279988740319</v>
      </c>
      <c r="AS6566">
        <v>-0.15114576007597691</v>
      </c>
      <c r="AT6566">
        <v>-0.1508959551348443</v>
      </c>
      <c r="AU6566">
        <v>4.9258419182063307E-2</v>
      </c>
      <c r="AV6566">
        <v>1.401083854160001</v>
      </c>
      <c r="AW6566">
        <v>-9.6168314664183407E-3</v>
      </c>
    </row>
    <row r="6567" spans="1:49" x14ac:dyDescent="0.25">
      <c r="A6567" s="1">
        <v>41791</v>
      </c>
      <c r="B6567">
        <v>2014</v>
      </c>
      <c r="C6567">
        <v>160</v>
      </c>
      <c r="D6567">
        <v>11.11544601258205</v>
      </c>
      <c r="E6567">
        <v>2.4151217185306439</v>
      </c>
      <c r="F6567">
        <v>0.86759334139467903</v>
      </c>
      <c r="G6567">
        <v>4.1450067285183856</v>
      </c>
      <c r="H6567">
        <v>-1.618200795437208</v>
      </c>
      <c r="I6567">
        <v>3.295824955982507</v>
      </c>
      <c r="J6567">
        <v>-0.2915411772160259</v>
      </c>
      <c r="K6567">
        <v>4.7635451042613584</v>
      </c>
      <c r="L6567">
        <v>6.1158371280206403</v>
      </c>
      <c r="M6567">
        <v>3.5507487711867509</v>
      </c>
      <c r="N6567">
        <v>9.7094447657464436</v>
      </c>
      <c r="O6567">
        <v>2.2798399012493809</v>
      </c>
      <c r="P6567">
        <v>2.0283660581741141</v>
      </c>
      <c r="Q6567">
        <v>-0.85944353736584489</v>
      </c>
      <c r="R6567">
        <v>0.1207700096208741</v>
      </c>
      <c r="S6567">
        <v>-22.291820582352521</v>
      </c>
      <c r="T6567">
        <v>-3.0334097999701219</v>
      </c>
      <c r="U6567">
        <v>0.55963193990551385</v>
      </c>
      <c r="V6567">
        <v>4.5591166216229606</v>
      </c>
      <c r="W6567">
        <v>-1.1934423895403781</v>
      </c>
      <c r="X6567">
        <v>-6.729532197267341</v>
      </c>
      <c r="Y6567">
        <v>-0.95515315804314271</v>
      </c>
      <c r="Z6567">
        <v>-0.3875902482332827</v>
      </c>
      <c r="AA6567">
        <v>-2.438893685271704</v>
      </c>
      <c r="AB6567">
        <v>0.17438576261641359</v>
      </c>
      <c r="AC6567">
        <v>-1.42013949339721</v>
      </c>
      <c r="AD6567">
        <v>-0.59518852943020173</v>
      </c>
      <c r="AE6567">
        <v>-0.44629870325679782</v>
      </c>
      <c r="AF6567">
        <v>-3.1367816837503</v>
      </c>
      <c r="AG6567">
        <v>-1.1655598166668719</v>
      </c>
      <c r="AH6567">
        <v>-3.1567240578326272</v>
      </c>
      <c r="AI6567">
        <v>1.051218481574989</v>
      </c>
      <c r="AJ6567">
        <v>0.73179477799916182</v>
      </c>
      <c r="AK6567">
        <v>3.505662502742779</v>
      </c>
      <c r="AL6567">
        <v>0.30221750557857252</v>
      </c>
      <c r="AM6567">
        <v>3.107323464995559</v>
      </c>
      <c r="AN6567">
        <v>-1.2061106908210499</v>
      </c>
      <c r="AO6567">
        <v>-1.2884658397035009</v>
      </c>
      <c r="AP6567">
        <v>0.4312739049118664</v>
      </c>
      <c r="AQ6567">
        <v>-0.78819034264849819</v>
      </c>
      <c r="AR6567">
        <v>-1.9991578158131349</v>
      </c>
      <c r="AS6567">
        <v>5.3435630629950603</v>
      </c>
      <c r="AT6567">
        <v>-1.6856856531965999E-2</v>
      </c>
      <c r="AU6567">
        <v>2.6550821452699491</v>
      </c>
      <c r="AV6567">
        <v>1.4783183743160679</v>
      </c>
      <c r="AW6567">
        <v>-6.4705226741956778E-3</v>
      </c>
    </row>
    <row r="6568" spans="1:49" x14ac:dyDescent="0.25">
      <c r="A6568" s="1">
        <v>41821</v>
      </c>
      <c r="B6568">
        <v>2014</v>
      </c>
      <c r="C6568">
        <v>160</v>
      </c>
      <c r="D6568">
        <v>5.2398637885668684</v>
      </c>
      <c r="E6568">
        <v>0.37652857421635039</v>
      </c>
      <c r="F6568">
        <v>-1.646402354548437</v>
      </c>
      <c r="G6568">
        <v>-0.89093421447887788</v>
      </c>
      <c r="H6568">
        <v>-5.8079843432836453</v>
      </c>
      <c r="I6568">
        <v>0.19590399672302361</v>
      </c>
      <c r="J6568">
        <v>1.308237676122181</v>
      </c>
      <c r="K6568">
        <v>0.85678476232040612</v>
      </c>
      <c r="L6568">
        <v>0.66842990757329801</v>
      </c>
      <c r="M6568">
        <v>5.5280107031222103</v>
      </c>
      <c r="N6568">
        <v>5.8880285639185024</v>
      </c>
      <c r="O6568">
        <v>-0.1116575412527188</v>
      </c>
      <c r="P6568">
        <v>-0.2034081448784919</v>
      </c>
      <c r="Q6568">
        <v>3.1508699380673022</v>
      </c>
      <c r="R6568">
        <v>-0.92014085908701526</v>
      </c>
      <c r="S6568">
        <v>11.26445092357735</v>
      </c>
      <c r="T6568">
        <v>2.8911707239095858</v>
      </c>
      <c r="U6568">
        <v>-2.6557839805911421</v>
      </c>
      <c r="V6568">
        <v>-0.43033418939542051</v>
      </c>
      <c r="W6568">
        <v>-4.9432278668332437</v>
      </c>
      <c r="X6568">
        <v>-4.5536587264313972</v>
      </c>
      <c r="Y6568">
        <v>-12.285101022095709</v>
      </c>
      <c r="Z6568">
        <v>7.3609109531509898</v>
      </c>
      <c r="AA6568">
        <v>-4.1505043880439736</v>
      </c>
      <c r="AB6568">
        <v>0.79170363424008183</v>
      </c>
      <c r="AC6568">
        <v>-9.252253697595469</v>
      </c>
      <c r="AD6568">
        <v>-1.680495337868215</v>
      </c>
      <c r="AE6568">
        <v>-4.7433546169585057</v>
      </c>
      <c r="AF6568">
        <v>-16.66779336510038</v>
      </c>
      <c r="AG6568">
        <v>-6.3195730671526178</v>
      </c>
      <c r="AH6568">
        <v>10.403916882495761</v>
      </c>
      <c r="AI6568">
        <v>-4.1034399697705499</v>
      </c>
      <c r="AJ6568">
        <v>-5.0168898876123631</v>
      </c>
      <c r="AK6568">
        <v>-5.3365318163726139</v>
      </c>
      <c r="AL6568">
        <v>-6.2568753598166609</v>
      </c>
      <c r="AM6568">
        <v>-3.3842781370416191</v>
      </c>
      <c r="AN6568">
        <v>-6.7381135700534944</v>
      </c>
      <c r="AO6568">
        <v>-7.3790587222090416</v>
      </c>
      <c r="AP6568">
        <v>-3.7187613632249761</v>
      </c>
      <c r="AQ6568">
        <v>1.828468933422545</v>
      </c>
      <c r="AR6568">
        <v>-6.9606173181337887</v>
      </c>
      <c r="AS6568">
        <v>-1.029253025895871</v>
      </c>
      <c r="AT6568">
        <v>-2.255294840792232</v>
      </c>
      <c r="AU6568">
        <v>-6.138968127490374E-2</v>
      </c>
      <c r="AV6568">
        <v>-2.3971504243989639</v>
      </c>
      <c r="AW6568">
        <v>-1.002542944657436E-2</v>
      </c>
    </row>
    <row r="6569" spans="1:49" x14ac:dyDescent="0.25">
      <c r="A6569" s="1">
        <v>41852</v>
      </c>
      <c r="B6569">
        <v>2014</v>
      </c>
      <c r="C6569">
        <v>160</v>
      </c>
      <c r="D6569">
        <v>-15.05681561221424</v>
      </c>
      <c r="E6569">
        <v>2.7012021266361819</v>
      </c>
      <c r="F6569">
        <v>3.4954834012321578</v>
      </c>
      <c r="G6569">
        <v>-0.19388326425479049</v>
      </c>
      <c r="H6569">
        <v>-2.674072880718759</v>
      </c>
      <c r="I6569">
        <v>0.27571253880007701</v>
      </c>
      <c r="J6569">
        <v>-11.10560292824516</v>
      </c>
      <c r="K6569">
        <v>8.5836142251278105</v>
      </c>
      <c r="L6569">
        <v>3.1440160812364231</v>
      </c>
      <c r="M6569">
        <v>-2.4676376225304608</v>
      </c>
      <c r="N6569">
        <v>0.36191793999262872</v>
      </c>
      <c r="O6569">
        <v>-0.30049978652455511</v>
      </c>
      <c r="P6569">
        <v>0.46784184924573152</v>
      </c>
      <c r="Q6569">
        <v>-3.338770319126716</v>
      </c>
      <c r="R6569">
        <v>-1.027648843444273</v>
      </c>
      <c r="S6569">
        <v>-1.1122894203034359</v>
      </c>
      <c r="T6569">
        <v>-5.5652446004495593</v>
      </c>
      <c r="U6569">
        <v>-3.3059106805524259</v>
      </c>
      <c r="V6569">
        <v>-4.3521916271077377</v>
      </c>
      <c r="W6569">
        <v>-7.6360914979589634E-2</v>
      </c>
      <c r="X6569">
        <v>1.0607172381125189</v>
      </c>
      <c r="Y6569">
        <v>-4.4222478775348462</v>
      </c>
      <c r="Z6569">
        <v>-4.1676957973690971</v>
      </c>
      <c r="AA6569">
        <v>-2.442609003015384</v>
      </c>
      <c r="AB6569">
        <v>-2.9877915325024258</v>
      </c>
      <c r="AC6569">
        <v>-2.3941878755356139</v>
      </c>
      <c r="AD6569">
        <v>-1.83617130224355</v>
      </c>
      <c r="AE6569">
        <v>-0.35142051874520458</v>
      </c>
      <c r="AF6569">
        <v>-3.7108322286490192</v>
      </c>
      <c r="AG6569">
        <v>-4.4342584724348271</v>
      </c>
      <c r="AH6569">
        <v>6.2012943273960897</v>
      </c>
      <c r="AI6569">
        <v>-3.5443709846087912</v>
      </c>
      <c r="AJ6569">
        <v>0.24585387376403481</v>
      </c>
      <c r="AK6569">
        <v>-1.2852281992927099</v>
      </c>
      <c r="AL6569">
        <v>-0.16548870664878651</v>
      </c>
      <c r="AM6569">
        <v>-3.4831844767285398</v>
      </c>
      <c r="AN6569">
        <v>-0.40107427021699449</v>
      </c>
      <c r="AO6569">
        <v>-3.1086300949841439</v>
      </c>
      <c r="AP6569">
        <v>2.2217629746332119</v>
      </c>
      <c r="AQ6569">
        <v>-1.2100252671413241</v>
      </c>
      <c r="AR6569">
        <v>-1.145055173337828</v>
      </c>
      <c r="AS6569">
        <v>-5.0230584627275476E-3</v>
      </c>
      <c r="AT6569">
        <v>-1.858961776737367</v>
      </c>
      <c r="AU6569">
        <v>-4.8027055354939563</v>
      </c>
      <c r="AV6569">
        <v>1.690639361209012</v>
      </c>
      <c r="AW6569">
        <v>-2.2315674028602909E-2</v>
      </c>
    </row>
    <row r="6570" spans="1:49" x14ac:dyDescent="0.25">
      <c r="A6570" s="1">
        <v>41883</v>
      </c>
      <c r="B6570">
        <v>2014</v>
      </c>
      <c r="C6570">
        <v>160</v>
      </c>
      <c r="D6570">
        <v>11.310807227356619</v>
      </c>
      <c r="E6570">
        <v>-4.5216237213966277</v>
      </c>
      <c r="F6570">
        <v>-6.7996646181101914</v>
      </c>
      <c r="G6570">
        <v>-10.6078268305825</v>
      </c>
      <c r="H6570">
        <v>-2.966180252300965</v>
      </c>
      <c r="I6570">
        <v>-1.7952130141278499</v>
      </c>
      <c r="J6570">
        <v>0.50624205413851708</v>
      </c>
      <c r="K6570">
        <v>-19.520705324689139</v>
      </c>
      <c r="L6570">
        <v>2.3548566969089361E-2</v>
      </c>
      <c r="M6570">
        <v>-7.2783298074140204</v>
      </c>
      <c r="N6570">
        <v>-3.5766225649435208</v>
      </c>
      <c r="O6570">
        <v>-9.4838591040207536</v>
      </c>
      <c r="P6570">
        <v>0.16082428723991349</v>
      </c>
      <c r="Q6570">
        <v>-4.4512509047879414</v>
      </c>
      <c r="R6570">
        <v>-4.8011229556657824</v>
      </c>
      <c r="S6570">
        <v>3.129928665458892</v>
      </c>
      <c r="T6570">
        <v>-12.451450119681731</v>
      </c>
      <c r="U6570">
        <v>-6.4509341334604731</v>
      </c>
      <c r="V6570">
        <v>-0.98201835219466904</v>
      </c>
      <c r="W6570">
        <v>-2.9580110025174129</v>
      </c>
      <c r="X6570">
        <v>-3.180254063413257</v>
      </c>
      <c r="Y6570">
        <v>-9.7332573099856887</v>
      </c>
      <c r="Z6570">
        <v>-2.0227687047808089</v>
      </c>
      <c r="AA6570">
        <v>-2.8706030137508942</v>
      </c>
      <c r="AB6570">
        <v>-8.5569020032438488</v>
      </c>
      <c r="AC6570">
        <v>-12.93568516819651</v>
      </c>
      <c r="AD6570">
        <v>-2.9836809372146389</v>
      </c>
      <c r="AE6570">
        <v>-5.8979964085606458</v>
      </c>
      <c r="AF6570">
        <v>-9.7479026336816936</v>
      </c>
      <c r="AG6570">
        <v>-1.548045395950604</v>
      </c>
      <c r="AH6570">
        <v>5.4255707593578339</v>
      </c>
      <c r="AI6570">
        <v>-3.4906339482465238</v>
      </c>
      <c r="AJ6570">
        <v>-2.5101975805522199</v>
      </c>
      <c r="AK6570">
        <v>-7.4194940284335047</v>
      </c>
      <c r="AL6570">
        <v>-1.7587581947241531</v>
      </c>
      <c r="AM6570">
        <v>-0.53410532428114221</v>
      </c>
      <c r="AN6570">
        <v>1.581570501322149</v>
      </c>
      <c r="AO6570">
        <v>-4.5616829626254694</v>
      </c>
      <c r="AP6570">
        <v>3.039596338773265</v>
      </c>
      <c r="AQ6570">
        <v>-11.747197462505699</v>
      </c>
      <c r="AR6570">
        <v>-3.9043526638126052</v>
      </c>
      <c r="AS6570">
        <v>-6.785620025538952</v>
      </c>
      <c r="AT6570">
        <v>-5.5738520517762407</v>
      </c>
      <c r="AU6570">
        <v>1.72747100263162</v>
      </c>
      <c r="AV6570">
        <v>-1.9402579590576789</v>
      </c>
      <c r="AW6570">
        <v>-3.8307137784202579E-3</v>
      </c>
    </row>
    <row r="6571" spans="1:49" x14ac:dyDescent="0.25">
      <c r="A6571" s="1">
        <v>41913</v>
      </c>
      <c r="B6571">
        <v>2014</v>
      </c>
      <c r="C6571">
        <v>160</v>
      </c>
      <c r="D6571">
        <v>2.326413327570509</v>
      </c>
      <c r="E6571">
        <v>-1.269547293535878</v>
      </c>
      <c r="F6571">
        <v>-1.280925391165477</v>
      </c>
      <c r="G6571">
        <v>-4.5550806381346121</v>
      </c>
      <c r="H6571">
        <v>-1.4736746803577621</v>
      </c>
      <c r="I6571">
        <v>3.1028807715854261</v>
      </c>
      <c r="J6571">
        <v>-1.7579432207448511</v>
      </c>
      <c r="K6571">
        <v>-0.30020824124755707</v>
      </c>
      <c r="L6571">
        <v>-1.3222327279766239</v>
      </c>
      <c r="M6571">
        <v>3.0017199857087951</v>
      </c>
      <c r="N6571">
        <v>-10.17867336715492</v>
      </c>
      <c r="O6571">
        <v>5.8172620864947566</v>
      </c>
      <c r="P6571">
        <v>-1.314485687762224</v>
      </c>
      <c r="Q6571">
        <v>-1.9443293898034011</v>
      </c>
      <c r="R6571">
        <v>-0.66483991583022872</v>
      </c>
      <c r="S6571">
        <v>-2.1097557595818222</v>
      </c>
      <c r="T6571">
        <v>9.5996895871358845</v>
      </c>
      <c r="U6571">
        <v>-1.276601069007399</v>
      </c>
      <c r="V6571">
        <v>-2.108753673831532</v>
      </c>
      <c r="W6571">
        <v>-1.553179931222104</v>
      </c>
      <c r="X6571">
        <v>-3.0519078797638381</v>
      </c>
      <c r="Y6571">
        <v>-8.5225018882861825E-2</v>
      </c>
      <c r="Z6571">
        <v>0.26143158421971791</v>
      </c>
      <c r="AA6571">
        <v>-2.3750614555895782</v>
      </c>
      <c r="AB6571">
        <v>-3.9460497884976302</v>
      </c>
      <c r="AC6571">
        <v>-15.5140054484109</v>
      </c>
      <c r="AD6571">
        <v>-1.2852141463545741</v>
      </c>
      <c r="AE6571">
        <v>-10.552925396270441</v>
      </c>
      <c r="AF6571">
        <v>-9.3479209701736625</v>
      </c>
      <c r="AG6571">
        <v>-6.6007480686560811</v>
      </c>
      <c r="AH6571">
        <v>-7.7405242811591997</v>
      </c>
      <c r="AI6571">
        <v>-4.7140834960238687</v>
      </c>
      <c r="AJ6571">
        <v>-2.8391353760425342</v>
      </c>
      <c r="AK6571">
        <v>-4.3708955883179579</v>
      </c>
      <c r="AL6571">
        <v>-2.9593272154139649</v>
      </c>
      <c r="AM6571">
        <v>-3.191794796759817</v>
      </c>
      <c r="AN6571">
        <v>-4.4619320807746661</v>
      </c>
      <c r="AO6571">
        <v>-2.8248052183222021</v>
      </c>
      <c r="AP6571">
        <v>-11.00469184739447</v>
      </c>
      <c r="AQ6571">
        <v>4.4202028090265966</v>
      </c>
      <c r="AR6571">
        <v>-5.1643963089503586</v>
      </c>
      <c r="AS6571">
        <v>-3.6017907951315649</v>
      </c>
      <c r="AT6571">
        <v>-3.1428879987141829</v>
      </c>
      <c r="AU6571">
        <v>-1.937412197411992</v>
      </c>
      <c r="AV6571">
        <v>1.576327928829935</v>
      </c>
      <c r="AW6571">
        <v>-8.1547171809499552E-3</v>
      </c>
    </row>
    <row r="6572" spans="1:49" x14ac:dyDescent="0.25">
      <c r="A6572" s="1">
        <v>41944</v>
      </c>
      <c r="B6572">
        <v>2014</v>
      </c>
      <c r="C6572">
        <v>160</v>
      </c>
      <c r="D6572">
        <v>-1.4897677362566311</v>
      </c>
      <c r="E6572">
        <v>-4.7829646425645471</v>
      </c>
      <c r="F6572">
        <v>2.816946434314183</v>
      </c>
      <c r="G6572">
        <v>-13.4834571273223</v>
      </c>
      <c r="H6572">
        <v>-1.0309512142136821</v>
      </c>
      <c r="I6572">
        <v>1.298932413630993</v>
      </c>
      <c r="J6572">
        <v>1.1024681165838319</v>
      </c>
      <c r="K6572">
        <v>-4.9703860800625392</v>
      </c>
      <c r="L6572">
        <v>1.0195958102187319</v>
      </c>
      <c r="M6572">
        <v>1.075164770898396</v>
      </c>
      <c r="N6572">
        <v>-8.599375522145813</v>
      </c>
      <c r="O6572">
        <v>5.0072170859216669E-2</v>
      </c>
      <c r="P6572">
        <v>0.86770350904916693</v>
      </c>
      <c r="Q6572">
        <v>0.96057029126408455</v>
      </c>
      <c r="R6572">
        <v>-5.0375565132193323</v>
      </c>
      <c r="S6572">
        <v>-0.7993622831240943</v>
      </c>
      <c r="T6572">
        <v>7.1452378502467004</v>
      </c>
      <c r="U6572">
        <v>-0.32150085840749743</v>
      </c>
      <c r="V6572">
        <v>1.2992777444043041E-2</v>
      </c>
      <c r="W6572">
        <v>3.0288343229873731</v>
      </c>
      <c r="X6572">
        <v>7.0326645777977426</v>
      </c>
      <c r="Y6572">
        <v>2.3436100424977009</v>
      </c>
      <c r="Z6572">
        <v>0.2386712830894977</v>
      </c>
      <c r="AA6572">
        <v>2.3241983412616301</v>
      </c>
      <c r="AB6572">
        <v>-2.8344660150206979</v>
      </c>
      <c r="AC6572">
        <v>2.3505290334402189</v>
      </c>
      <c r="AD6572">
        <v>2.8506395133923719</v>
      </c>
      <c r="AE6572">
        <v>-11.07464237583595</v>
      </c>
      <c r="AF6572">
        <v>-6.1345746328036022</v>
      </c>
      <c r="AG6572">
        <v>-0.16714447316491521</v>
      </c>
      <c r="AH6572">
        <v>0.94027895570518716</v>
      </c>
      <c r="AI6572">
        <v>2.6966225659131431</v>
      </c>
      <c r="AJ6572">
        <v>5.7035844307896211</v>
      </c>
      <c r="AK6572">
        <v>-4.4869349040199236</v>
      </c>
      <c r="AL6572">
        <v>5.2577925456845698</v>
      </c>
      <c r="AM6572">
        <v>0.1018419637465184</v>
      </c>
      <c r="AN6572">
        <v>-2.1090197342421009</v>
      </c>
      <c r="AO6572">
        <v>6.0514425520765691</v>
      </c>
      <c r="AP6572">
        <v>2.0024497146196469</v>
      </c>
      <c r="AQ6572">
        <v>-6.5650399375889243</v>
      </c>
      <c r="AR6572">
        <v>3.1963253605896029</v>
      </c>
      <c r="AS6572">
        <v>-0.25339911280868321</v>
      </c>
      <c r="AT6572">
        <v>0.48294312755270408</v>
      </c>
      <c r="AU6572">
        <v>2.4395021721202119</v>
      </c>
      <c r="AV6572">
        <v>2.3473118960878558</v>
      </c>
      <c r="AW6572">
        <v>-2.9587893815282711E-3</v>
      </c>
    </row>
    <row r="6573" spans="1:49" x14ac:dyDescent="0.25">
      <c r="A6573" s="1">
        <v>41974</v>
      </c>
      <c r="B6573">
        <v>2014</v>
      </c>
      <c r="C6573">
        <v>160</v>
      </c>
      <c r="D6573">
        <v>-9.1621266644550392</v>
      </c>
      <c r="E6573">
        <v>-6.9915318324141111</v>
      </c>
      <c r="F6573">
        <v>-2.6459970719066921</v>
      </c>
      <c r="G6573">
        <v>-6.9740565286684824</v>
      </c>
      <c r="H6573">
        <v>-3.1948711685668818</v>
      </c>
      <c r="I6573">
        <v>-5.2653497282312722</v>
      </c>
      <c r="J6573">
        <v>4.2826188685936684</v>
      </c>
      <c r="K6573">
        <v>-10.40828713910453</v>
      </c>
      <c r="L6573">
        <v>-6.4311716551244134</v>
      </c>
      <c r="M6573">
        <v>-4.583166013406581E-2</v>
      </c>
      <c r="N6573">
        <v>-3.7632880032987481</v>
      </c>
      <c r="O6573">
        <v>-3.0594537614243249</v>
      </c>
      <c r="P6573">
        <v>0.79455186337993311</v>
      </c>
      <c r="Q6573">
        <v>0.1729505706232537</v>
      </c>
      <c r="R6573">
        <v>-5.4763363703428158</v>
      </c>
      <c r="S6573">
        <v>-6.543985809331188</v>
      </c>
      <c r="T6573">
        <v>-5.329012956684009</v>
      </c>
      <c r="U6573">
        <v>3.8425466151222669</v>
      </c>
      <c r="V6573">
        <v>-0.689851327289559</v>
      </c>
      <c r="W6573">
        <v>-3.9691843336966288</v>
      </c>
      <c r="X6573">
        <v>-2.1999629800642411</v>
      </c>
      <c r="Y6573">
        <v>-9.7019638898546141</v>
      </c>
      <c r="Z6573">
        <v>6.0123593739103143E-2</v>
      </c>
      <c r="AA6573">
        <v>-3.7111765842304019</v>
      </c>
      <c r="AB6573">
        <v>-1.4554368625520839</v>
      </c>
      <c r="AC6573">
        <v>-17.9336106436912</v>
      </c>
      <c r="AD6573">
        <v>-3.8477687611896738</v>
      </c>
      <c r="AE6573">
        <v>-5.9542330255372029</v>
      </c>
      <c r="AF6573">
        <v>-9.8723847145767429</v>
      </c>
      <c r="AG6573">
        <v>-7.4528441288662544</v>
      </c>
      <c r="AH6573">
        <v>-2.2298611015161951</v>
      </c>
      <c r="AI6573">
        <v>-6.5328765365954329</v>
      </c>
      <c r="AJ6573">
        <v>-2.2696966220011272</v>
      </c>
      <c r="AK6573">
        <v>0.7948322076252623</v>
      </c>
      <c r="AL6573">
        <v>-2.7007009482240889</v>
      </c>
      <c r="AM6573">
        <v>-5.1852836384051137</v>
      </c>
      <c r="AN6573">
        <v>-8.3340502281828535</v>
      </c>
      <c r="AO6573">
        <v>-3.714205730609943</v>
      </c>
      <c r="AP6573">
        <v>-7.1109190839937391</v>
      </c>
      <c r="AQ6573">
        <v>-1.549387945231562</v>
      </c>
      <c r="AR6573">
        <v>-4.1463916382046273</v>
      </c>
      <c r="AS6573">
        <v>-1.178713192941538</v>
      </c>
      <c r="AT6573">
        <v>-1.973834076948378</v>
      </c>
      <c r="AU6573">
        <v>0.50166800147959378</v>
      </c>
      <c r="AV6573">
        <v>0.43017097728952353</v>
      </c>
      <c r="AW6573">
        <v>7.3851390314503274E-3</v>
      </c>
    </row>
    <row r="6574" spans="1:49" x14ac:dyDescent="0.25">
      <c r="A6574" s="1">
        <v>42005</v>
      </c>
      <c r="B6574">
        <v>2014</v>
      </c>
      <c r="C6574">
        <v>160</v>
      </c>
      <c r="D6574">
        <v>-6.98333165592806</v>
      </c>
      <c r="E6574">
        <v>-7.7677462820262999</v>
      </c>
      <c r="F6574">
        <v>-6.8937945671674221</v>
      </c>
      <c r="G6574">
        <v>-10.84980431986153</v>
      </c>
      <c r="H6574">
        <v>-5.7022118925223246</v>
      </c>
      <c r="I6574">
        <v>5.9145172150357084</v>
      </c>
      <c r="J6574">
        <v>3.8234548615880599</v>
      </c>
      <c r="K6574">
        <v>-8.1775747757413804</v>
      </c>
      <c r="L6574">
        <v>1.4651000867485831</v>
      </c>
      <c r="M6574">
        <v>2.27706837272259</v>
      </c>
      <c r="N6574">
        <v>-24.126178988624499</v>
      </c>
      <c r="O6574">
        <v>2.6054465572078911</v>
      </c>
      <c r="P6574">
        <v>4.9625159530042318</v>
      </c>
      <c r="Q6574">
        <v>-3.9267622901047572</v>
      </c>
      <c r="R6574">
        <v>-4.4046106847163484</v>
      </c>
      <c r="S6574">
        <v>-6.7039695233468324</v>
      </c>
      <c r="T6574">
        <v>-2.6421376990915291</v>
      </c>
      <c r="U6574">
        <v>-4.5005197612760899</v>
      </c>
      <c r="V6574">
        <v>0.41431213520466409</v>
      </c>
      <c r="W6574">
        <v>-1.2161593978881391</v>
      </c>
      <c r="X6574">
        <v>-5.6880922170995829</v>
      </c>
      <c r="Y6574">
        <v>-9.6525150738555823</v>
      </c>
      <c r="Z6574">
        <v>-1.211446211013478</v>
      </c>
      <c r="AA6574">
        <v>0.24871287343151141</v>
      </c>
      <c r="AB6574">
        <v>0.50446462674875736</v>
      </c>
      <c r="AC6574">
        <v>-30.55373928297038</v>
      </c>
      <c r="AD6574">
        <v>-0.80350654417642442</v>
      </c>
      <c r="AE6574">
        <v>-0.68610539030821149</v>
      </c>
      <c r="AF6574">
        <v>-2.7999991499657479</v>
      </c>
      <c r="AG6574">
        <v>-1.8642937718164281</v>
      </c>
      <c r="AH6574">
        <v>4.0811979068047899</v>
      </c>
      <c r="AI6574">
        <v>-8.1692883726317227</v>
      </c>
      <c r="AJ6574">
        <v>2.4741198863121872</v>
      </c>
      <c r="AK6574">
        <v>-4.5383315529559773</v>
      </c>
      <c r="AL6574">
        <v>-1.750477768776082</v>
      </c>
      <c r="AM6574">
        <v>-1.6728224172524179E-2</v>
      </c>
      <c r="AN6574">
        <v>-5.5346624154859692</v>
      </c>
      <c r="AO6574">
        <v>-7.2645187850084447E-2</v>
      </c>
      <c r="AP6574">
        <v>-8.3523052447437287</v>
      </c>
      <c r="AQ6574">
        <v>-3.6208398543203679</v>
      </c>
      <c r="AR6574">
        <v>-1.1595371440225599</v>
      </c>
      <c r="AS6574">
        <v>-9.9933547994713656</v>
      </c>
      <c r="AT6574">
        <v>-2.8704746373317329</v>
      </c>
      <c r="AU6574">
        <v>-2.9967990741673329</v>
      </c>
      <c r="AV6574">
        <v>-4.6480320273360913</v>
      </c>
      <c r="AW6574">
        <v>-1.8767323229852639E-2</v>
      </c>
    </row>
    <row r="6575" spans="1:49" x14ac:dyDescent="0.25">
      <c r="A6575" s="1">
        <v>42036</v>
      </c>
      <c r="B6575">
        <v>2014</v>
      </c>
      <c r="C6575">
        <v>160</v>
      </c>
      <c r="D6575">
        <v>18.899888030794969</v>
      </c>
      <c r="E6575">
        <v>6.255781368700486</v>
      </c>
      <c r="F6575">
        <v>2.111170504192073</v>
      </c>
      <c r="G6575">
        <v>-4.4319149078255959</v>
      </c>
      <c r="H6575">
        <v>4.8757252153642794</v>
      </c>
      <c r="I6575">
        <v>0.73371044725438761</v>
      </c>
      <c r="J6575">
        <v>-4.0956661249410438</v>
      </c>
      <c r="K6575">
        <v>1.7317315276718539</v>
      </c>
      <c r="L6575">
        <v>-0.37463366888138561</v>
      </c>
      <c r="M6575">
        <v>2.1135300511802679</v>
      </c>
      <c r="N6575">
        <v>1.216494829095893</v>
      </c>
      <c r="O6575">
        <v>-0.44605081599097263</v>
      </c>
      <c r="P6575">
        <v>0.34509038213503818</v>
      </c>
      <c r="Q6575">
        <v>-1.112757714502344</v>
      </c>
      <c r="R6575">
        <v>2.2727408591318938</v>
      </c>
      <c r="S6575">
        <v>4.3367457969007104</v>
      </c>
      <c r="T6575">
        <v>-10.11316607722965</v>
      </c>
      <c r="U6575">
        <v>3.1889967306951261</v>
      </c>
      <c r="V6575">
        <v>4.901812753389212</v>
      </c>
      <c r="W6575">
        <v>3.4348316188713039</v>
      </c>
      <c r="X6575">
        <v>12.51281348606439</v>
      </c>
      <c r="Y6575">
        <v>15.09274727417387</v>
      </c>
      <c r="Z6575">
        <v>0.52910302388653463</v>
      </c>
      <c r="AA6575">
        <v>5.6437572911122844</v>
      </c>
      <c r="AB6575">
        <v>-0.50879429833511347</v>
      </c>
      <c r="AC6575">
        <v>18.481626185738211</v>
      </c>
      <c r="AD6575">
        <v>3.0682864642069152</v>
      </c>
      <c r="AE6575">
        <v>5.5527241941290884</v>
      </c>
      <c r="AF6575">
        <v>9.0138156714833606</v>
      </c>
      <c r="AG6575">
        <v>7.1776887070898354</v>
      </c>
      <c r="AH6575">
        <v>-5.9280320122877761</v>
      </c>
      <c r="AI6575">
        <v>5.9656143014779284</v>
      </c>
      <c r="AJ6575">
        <v>4.018980393337368</v>
      </c>
      <c r="AK6575">
        <v>-0.61538658508316635</v>
      </c>
      <c r="AL6575">
        <v>5.5043625997279744</v>
      </c>
      <c r="AM6575">
        <v>7.2742170175583274</v>
      </c>
      <c r="AN6575">
        <v>0.61109575232300983</v>
      </c>
      <c r="AO6575">
        <v>4.9079304263638601</v>
      </c>
      <c r="AP6575">
        <v>5.0616928545706541</v>
      </c>
      <c r="AQ6575">
        <v>6.4874673750158873</v>
      </c>
      <c r="AR6575">
        <v>5.3594532966566799</v>
      </c>
      <c r="AS6575">
        <v>4.8032021020767868</v>
      </c>
      <c r="AT6575">
        <v>5.1081408498303338</v>
      </c>
      <c r="AU6575">
        <v>-1.0655717619378671</v>
      </c>
      <c r="AV6575">
        <v>4.6813166322038144</v>
      </c>
      <c r="AW6575">
        <v>-1.104276483224487E-2</v>
      </c>
    </row>
    <row r="6576" spans="1:49" x14ac:dyDescent="0.25">
      <c r="A6576" s="1">
        <v>42064</v>
      </c>
      <c r="B6576">
        <v>2014</v>
      </c>
      <c r="C6576">
        <v>160</v>
      </c>
      <c r="D6576">
        <v>8.4577526470351003</v>
      </c>
      <c r="E6576">
        <v>-3.964055206434014</v>
      </c>
      <c r="F6576">
        <v>-5.0868437761050096</v>
      </c>
      <c r="G6576">
        <v>-8.8907079622911667</v>
      </c>
      <c r="H6576">
        <v>-2.810425723259391</v>
      </c>
      <c r="I6576">
        <v>-5.185114146822567</v>
      </c>
      <c r="J6576">
        <v>-12.712304059813221</v>
      </c>
      <c r="K6576">
        <v>-12.224661656745949</v>
      </c>
      <c r="L6576">
        <v>-2.7243382742775601</v>
      </c>
      <c r="M6576">
        <v>3.1111832744764589</v>
      </c>
      <c r="N6576">
        <v>8.2129028452651234</v>
      </c>
      <c r="O6576">
        <v>-2.897785859907331</v>
      </c>
      <c r="P6576">
        <v>0.40255942598850242</v>
      </c>
      <c r="Q6576">
        <v>-0.88892230044105291</v>
      </c>
      <c r="R6576">
        <v>-3.404108398308836</v>
      </c>
      <c r="S6576">
        <v>-4.620825533956241</v>
      </c>
      <c r="T6576">
        <v>-7.6093167343870283</v>
      </c>
      <c r="U6576">
        <v>-4.0223555674019034</v>
      </c>
      <c r="V6576">
        <v>0.54238429563395751</v>
      </c>
      <c r="W6576">
        <v>-1.23911323191328</v>
      </c>
      <c r="X6576">
        <v>-6.0979355903181824</v>
      </c>
      <c r="Y6576">
        <v>-4.75339055516889</v>
      </c>
      <c r="Z6576">
        <v>0.3596287524841868</v>
      </c>
      <c r="AA6576">
        <v>-4.2730939759162307</v>
      </c>
      <c r="AB6576">
        <v>0.17300667323747471</v>
      </c>
      <c r="AC6576">
        <v>-17.55000694370883</v>
      </c>
      <c r="AD6576">
        <v>-3.5201433705084879</v>
      </c>
      <c r="AE6576">
        <v>-6.2858666266835117</v>
      </c>
      <c r="AF6576">
        <v>-2.8382535411398568</v>
      </c>
      <c r="AG6576">
        <v>-2.5087492103111009</v>
      </c>
      <c r="AH6576">
        <v>-0.49859338564369748</v>
      </c>
      <c r="AI6576">
        <v>-1.907265607078235</v>
      </c>
      <c r="AJ6576">
        <v>-4.587563584592214</v>
      </c>
      <c r="AK6576">
        <v>-5.5643025624818598</v>
      </c>
      <c r="AL6576">
        <v>-2.8353547105237298</v>
      </c>
      <c r="AM6576">
        <v>4.4126796847582472</v>
      </c>
      <c r="AN6576">
        <v>-2.045965232336056</v>
      </c>
      <c r="AO6576">
        <v>-0.78838916904094836</v>
      </c>
      <c r="AP6576">
        <v>-3.424239407876839</v>
      </c>
      <c r="AQ6576">
        <v>-3.5522678661804141</v>
      </c>
      <c r="AR6576">
        <v>-3.4454925665755249</v>
      </c>
      <c r="AS6576">
        <v>-4.2337118627490007</v>
      </c>
      <c r="AT6576">
        <v>-6.8742537777213624</v>
      </c>
      <c r="AU6576">
        <v>9.1070302881557375</v>
      </c>
      <c r="AV6576">
        <v>-2.5183462200539801</v>
      </c>
      <c r="AW6576">
        <v>-1.0895549244297141E-2</v>
      </c>
    </row>
    <row r="6577" spans="1:49" x14ac:dyDescent="0.25">
      <c r="A6577" s="1">
        <v>42095</v>
      </c>
      <c r="B6577">
        <v>2014</v>
      </c>
      <c r="C6577">
        <v>160</v>
      </c>
      <c r="D6577">
        <v>-2.2005535395688729</v>
      </c>
      <c r="E6577">
        <v>-4.2657507433241371E-2</v>
      </c>
      <c r="F6577">
        <v>9.5290024863432965</v>
      </c>
      <c r="G6577">
        <v>15.25106598113957</v>
      </c>
      <c r="H6577">
        <v>4.0718115270586441</v>
      </c>
      <c r="I6577">
        <v>-7.4363144310180429</v>
      </c>
      <c r="J6577">
        <v>9.8761223106885065</v>
      </c>
      <c r="K6577">
        <v>15.71986694360452</v>
      </c>
      <c r="L6577">
        <v>-0.75754339135409854</v>
      </c>
      <c r="M6577">
        <v>13.71508196793809</v>
      </c>
      <c r="N6577">
        <v>-4.4540828282002014</v>
      </c>
      <c r="O6577">
        <v>4.3829782640510073</v>
      </c>
      <c r="P6577">
        <v>-3.6485356319733819</v>
      </c>
      <c r="Q6577">
        <v>6.0127222213446352</v>
      </c>
      <c r="R6577">
        <v>2.7658208057911531</v>
      </c>
      <c r="S6577">
        <v>1.500254828458836</v>
      </c>
      <c r="T6577">
        <v>0.87052529047952909</v>
      </c>
      <c r="U6577">
        <v>0.29683366037607239</v>
      </c>
      <c r="V6577">
        <v>2.5538553783636559</v>
      </c>
      <c r="W6577">
        <v>3.302568183358479</v>
      </c>
      <c r="X6577">
        <v>5.5399247589986711</v>
      </c>
      <c r="Y6577">
        <v>9.3148890703315566</v>
      </c>
      <c r="Z6577">
        <v>-8.8013951615390713</v>
      </c>
      <c r="AA6577">
        <v>1.288423613419565</v>
      </c>
      <c r="AB6577">
        <v>5.6193318275043813</v>
      </c>
      <c r="AC6577">
        <v>8.763060063116157</v>
      </c>
      <c r="AD6577">
        <v>-2.1662289402156869</v>
      </c>
      <c r="AE6577">
        <v>10.69193562888371</v>
      </c>
      <c r="AF6577">
        <v>9.6804599750393017</v>
      </c>
      <c r="AG6577">
        <v>3.1415646643985</v>
      </c>
      <c r="AH6577">
        <v>-3.3316899483583069</v>
      </c>
      <c r="AI6577">
        <v>2.508703845551397</v>
      </c>
      <c r="AJ6577">
        <v>0.61778990283438695</v>
      </c>
      <c r="AK6577">
        <v>12.167176272232631</v>
      </c>
      <c r="AL6577">
        <v>3.1983483101853061</v>
      </c>
      <c r="AM6577">
        <v>4.633702627637204</v>
      </c>
      <c r="AN6577">
        <v>9.3929124127289256</v>
      </c>
      <c r="AO6577">
        <v>-1.076132720696044</v>
      </c>
      <c r="AP6577">
        <v>6.5328694010393207</v>
      </c>
      <c r="AQ6577">
        <v>0.19284636022318671</v>
      </c>
      <c r="AR6577">
        <v>4.1960119835774634</v>
      </c>
      <c r="AS6577">
        <v>5.97940741056735</v>
      </c>
      <c r="AT6577">
        <v>5.8976445180165538</v>
      </c>
      <c r="AU6577">
        <v>-1.872074861730044</v>
      </c>
      <c r="AV6577">
        <v>-5.3097123716516759E-2</v>
      </c>
      <c r="AW6577">
        <v>-9.5601565574243708E-3</v>
      </c>
    </row>
    <row r="6578" spans="1:49" x14ac:dyDescent="0.25">
      <c r="A6578" s="1">
        <v>42125</v>
      </c>
      <c r="B6578">
        <v>2014</v>
      </c>
      <c r="C6578">
        <v>160</v>
      </c>
      <c r="D6578">
        <v>-9.5221812433716639</v>
      </c>
      <c r="E6578">
        <v>-0.72281228374881934</v>
      </c>
      <c r="F6578">
        <v>-7.6303571564652177</v>
      </c>
      <c r="G6578">
        <v>-13.20565022883693</v>
      </c>
      <c r="H6578">
        <v>-2.0555837018165319</v>
      </c>
      <c r="I6578">
        <v>1.686170434420498</v>
      </c>
      <c r="J6578">
        <v>-3.8281718526657631</v>
      </c>
      <c r="K6578">
        <v>-12.717201036817659</v>
      </c>
      <c r="L6578">
        <v>-4.9032929527751623</v>
      </c>
      <c r="M6578">
        <v>-4.5571551582807128</v>
      </c>
      <c r="N6578">
        <v>-3.5050078213343272</v>
      </c>
      <c r="O6578">
        <v>-9.336606889602983</v>
      </c>
      <c r="P6578">
        <v>-2.2932149638356991</v>
      </c>
      <c r="Q6578">
        <v>-6.4155744848813363</v>
      </c>
      <c r="R6578">
        <v>-7.3943880188965583</v>
      </c>
      <c r="S6578">
        <v>-6.749363188762536</v>
      </c>
      <c r="T6578">
        <v>-0.63510311664326524</v>
      </c>
      <c r="U6578">
        <v>-7.8887858530027222</v>
      </c>
      <c r="V6578">
        <v>0.1867052904887867</v>
      </c>
      <c r="W6578">
        <v>0.20246276126227869</v>
      </c>
      <c r="X6578">
        <v>-0.93920467679082797</v>
      </c>
      <c r="Y6578">
        <v>-3.8311026298987749</v>
      </c>
      <c r="Z6578">
        <v>0.58990291558360664</v>
      </c>
      <c r="AA6578">
        <v>-1.969613155105632</v>
      </c>
      <c r="AB6578">
        <v>-6.7521726191155373</v>
      </c>
      <c r="AC6578">
        <v>-1.98016911054768</v>
      </c>
      <c r="AD6578">
        <v>-0.71390474489884115</v>
      </c>
      <c r="AE6578">
        <v>-4.334765300868848</v>
      </c>
      <c r="AF6578">
        <v>-4.8988645266637487</v>
      </c>
      <c r="AG6578">
        <v>0.25961630136994712</v>
      </c>
      <c r="AH6578">
        <v>-1.8631273122943881</v>
      </c>
      <c r="AI6578">
        <v>-4.2697027730846493</v>
      </c>
      <c r="AJ6578">
        <v>-0.68319241468074443</v>
      </c>
      <c r="AK6578">
        <v>-3.6060915061158378</v>
      </c>
      <c r="AL6578">
        <v>-0.15544289629865199</v>
      </c>
      <c r="AM6578">
        <v>-1.88346479189947</v>
      </c>
      <c r="AN6578">
        <v>-7.7466284547515247</v>
      </c>
      <c r="AO6578">
        <v>-3.5048032885107832</v>
      </c>
      <c r="AP6578">
        <v>-5.8335254515035633</v>
      </c>
      <c r="AQ6578">
        <v>-3.835452852841581</v>
      </c>
      <c r="AR6578">
        <v>-2.6631672950545919</v>
      </c>
      <c r="AS6578">
        <v>-5.5552847505672016</v>
      </c>
      <c r="AT6578">
        <v>-1.218926535100473</v>
      </c>
      <c r="AU6578">
        <v>-0.8210728174089521</v>
      </c>
      <c r="AV6578">
        <v>0.20650669717154899</v>
      </c>
      <c r="AW6578">
        <v>-1.110409361387343E-2</v>
      </c>
    </row>
    <row r="6579" spans="1:49" x14ac:dyDescent="0.25">
      <c r="A6579" s="1">
        <v>42156</v>
      </c>
      <c r="B6579">
        <v>2014</v>
      </c>
      <c r="C6579">
        <v>160</v>
      </c>
      <c r="D6579">
        <v>-5.3083992766264521</v>
      </c>
      <c r="E6579">
        <v>-1.917934639857533</v>
      </c>
      <c r="F6579">
        <v>-3.4473019150532251</v>
      </c>
      <c r="G6579">
        <v>0.2664229004639696</v>
      </c>
      <c r="H6579">
        <v>-7.735345771842872</v>
      </c>
      <c r="I6579">
        <v>-0.73335888943868444</v>
      </c>
      <c r="J6579">
        <v>1.790714577628516</v>
      </c>
      <c r="K6579">
        <v>2.7070190949511459</v>
      </c>
      <c r="L6579">
        <v>-0.6783829082802284</v>
      </c>
      <c r="M6579">
        <v>-7.7611816096765152</v>
      </c>
      <c r="N6579">
        <v>-3.1061320241612349</v>
      </c>
      <c r="O6579">
        <v>1.791836941826652</v>
      </c>
      <c r="P6579">
        <v>-2.0238539918839948</v>
      </c>
      <c r="Q6579">
        <v>-2.3400889077659581</v>
      </c>
      <c r="R6579">
        <v>-6.1708296478854674</v>
      </c>
      <c r="S6579">
        <v>1.5978729663815421</v>
      </c>
      <c r="T6579">
        <v>-2.1506620466628878</v>
      </c>
      <c r="U6579">
        <v>-8.6686349097113258</v>
      </c>
      <c r="V6579">
        <v>-2.707586325905198</v>
      </c>
      <c r="W6579">
        <v>-5.0803097932009544</v>
      </c>
      <c r="X6579">
        <v>0.63937878605562215</v>
      </c>
      <c r="Y6579">
        <v>-4.6843410754565662</v>
      </c>
      <c r="Z6579">
        <v>-7.7259197523865559</v>
      </c>
      <c r="AA6579">
        <v>-4.6644530011620837</v>
      </c>
      <c r="AB6579">
        <v>-5.2223985803396378</v>
      </c>
      <c r="AC6579">
        <v>-4.2111908042243744</v>
      </c>
      <c r="AD6579">
        <v>-3.3274347119608971</v>
      </c>
      <c r="AE6579">
        <v>-4.90121735660487</v>
      </c>
      <c r="AF6579">
        <v>-4.5269286841994827</v>
      </c>
      <c r="AG6579">
        <v>-3.4137022903453111</v>
      </c>
      <c r="AH6579">
        <v>-4.0460852794781399</v>
      </c>
      <c r="AI6579">
        <v>-3.1265539598373189</v>
      </c>
      <c r="AJ6579">
        <v>-1.457885781128565</v>
      </c>
      <c r="AK6579">
        <v>0.54922831483594781</v>
      </c>
      <c r="AL6579">
        <v>-3.0780407434405128</v>
      </c>
      <c r="AM6579">
        <v>-3.3328144880992672</v>
      </c>
      <c r="AN6579">
        <v>-4.5901859116941779</v>
      </c>
      <c r="AO6579">
        <v>-3.5979487805579362</v>
      </c>
      <c r="AP6579">
        <v>0.48152023928871301</v>
      </c>
      <c r="AQ6579">
        <v>-5.5606467142118472</v>
      </c>
      <c r="AR6579">
        <v>-3.4912402648</v>
      </c>
      <c r="AS6579">
        <v>-3.8757779375912631</v>
      </c>
      <c r="AT6579">
        <v>-4.5531784624067928</v>
      </c>
      <c r="AU6579">
        <v>-1.7029938410573431</v>
      </c>
      <c r="AV6579">
        <v>-2.899301794814368</v>
      </c>
      <c r="AW6579">
        <v>-1.023826297583974E-2</v>
      </c>
    </row>
    <row r="6580" spans="1:49" x14ac:dyDescent="0.25">
      <c r="A6580" s="1">
        <v>42186</v>
      </c>
      <c r="B6580">
        <v>2014</v>
      </c>
      <c r="C6580">
        <v>160</v>
      </c>
      <c r="D6580">
        <v>-11.012589841674391</v>
      </c>
      <c r="E6580">
        <v>-3.5996198948161968</v>
      </c>
      <c r="F6580">
        <v>-9.3444995895150207</v>
      </c>
      <c r="G6580">
        <v>-10.7897417210025</v>
      </c>
      <c r="H6580">
        <v>-6.3196440280846478</v>
      </c>
      <c r="I6580">
        <v>0.66230985614055271</v>
      </c>
      <c r="J6580">
        <v>2.4422912674564761</v>
      </c>
      <c r="K6580">
        <v>-13.16653515145104</v>
      </c>
      <c r="L6580">
        <v>-8.686035284093208</v>
      </c>
      <c r="M6580">
        <v>-12.044883904324831</v>
      </c>
      <c r="N6580">
        <v>-12.335359035421551</v>
      </c>
      <c r="O6580">
        <v>-6.8428438452427187</v>
      </c>
      <c r="P6580">
        <v>-2.472581932026829</v>
      </c>
      <c r="Q6580">
        <v>-5.7779698398718784</v>
      </c>
      <c r="R6580">
        <v>-1.4579616559532551</v>
      </c>
      <c r="S6580">
        <v>-5.0116678242374544</v>
      </c>
      <c r="T6580">
        <v>-6.7397995539004611</v>
      </c>
      <c r="U6580">
        <v>0.53969020051982675</v>
      </c>
      <c r="V6580">
        <v>-0.62690436682020234</v>
      </c>
      <c r="W6580">
        <v>3.3014823552776522</v>
      </c>
      <c r="X6580">
        <v>3.5509986947566352</v>
      </c>
      <c r="Y6580">
        <v>2.319594971999428</v>
      </c>
      <c r="Z6580">
        <v>-2.783272898027223</v>
      </c>
      <c r="AA6580">
        <v>9.5596535298736462E-2</v>
      </c>
      <c r="AB6580">
        <v>-9.0377824516112639</v>
      </c>
      <c r="AC6580">
        <v>-1.9235659153560509</v>
      </c>
      <c r="AD6580">
        <v>2.6421368317461229</v>
      </c>
      <c r="AE6580">
        <v>-4.0553240727710049</v>
      </c>
      <c r="AF6580">
        <v>-1.188484926096212</v>
      </c>
      <c r="AG6580">
        <v>2.996791664090948</v>
      </c>
      <c r="AH6580">
        <v>-4.6695475675141873</v>
      </c>
      <c r="AI6580">
        <v>2.6199723912807782</v>
      </c>
      <c r="AJ6580">
        <v>0.96755160167509846</v>
      </c>
      <c r="AK6580">
        <v>7.6960300056209796</v>
      </c>
      <c r="AL6580">
        <v>3.177475594272972</v>
      </c>
      <c r="AM6580">
        <v>4.9406787666531837</v>
      </c>
      <c r="AN6580">
        <v>-4.1815239659819596</v>
      </c>
      <c r="AO6580">
        <v>1.56482142668164</v>
      </c>
      <c r="AP6580">
        <v>2.1642616149311289</v>
      </c>
      <c r="AQ6580">
        <v>-1.3031662876447641</v>
      </c>
      <c r="AR6580">
        <v>3.8117299294912139</v>
      </c>
      <c r="AS6580">
        <v>-4.6573649676099338</v>
      </c>
      <c r="AT6580">
        <v>0.61945194969330597</v>
      </c>
      <c r="AU6580">
        <v>11.78253316726421</v>
      </c>
      <c r="AV6580">
        <v>0.88297146063294196</v>
      </c>
      <c r="AW6580">
        <v>-1.095400251322487E-2</v>
      </c>
    </row>
    <row r="6581" spans="1:49" x14ac:dyDescent="0.25">
      <c r="A6581" s="1">
        <v>42217</v>
      </c>
      <c r="B6581">
        <v>2014</v>
      </c>
      <c r="C6581">
        <v>160</v>
      </c>
      <c r="D6581">
        <v>-2.367893994936876</v>
      </c>
      <c r="E6581">
        <v>-7.5169543882654626</v>
      </c>
      <c r="F6581">
        <v>-13.240828906701219</v>
      </c>
      <c r="G6581">
        <v>-13.172143339262281</v>
      </c>
      <c r="H6581">
        <v>-4.5902471351855993</v>
      </c>
      <c r="I6581">
        <v>-9.7745149535601641</v>
      </c>
      <c r="J6581">
        <v>-9.3087886014066701</v>
      </c>
      <c r="K6581">
        <v>-15.07023798163908</v>
      </c>
      <c r="L6581">
        <v>-6.7910303192620258</v>
      </c>
      <c r="M6581">
        <v>-12.33449181043442</v>
      </c>
      <c r="N6581">
        <v>-9.8616097684154589</v>
      </c>
      <c r="O6581">
        <v>-8.4192041305951584</v>
      </c>
      <c r="P6581">
        <v>-8.1405596163107603</v>
      </c>
      <c r="Q6581">
        <v>-12.532210674690511</v>
      </c>
      <c r="R6581">
        <v>-16.112287458986941</v>
      </c>
      <c r="S6581">
        <v>-2.9936863922411909</v>
      </c>
      <c r="T6581">
        <v>-11.16626563261128</v>
      </c>
      <c r="U6581">
        <v>-6.6917005624780312</v>
      </c>
      <c r="V6581">
        <v>-6.8322544859791829</v>
      </c>
      <c r="W6581">
        <v>-7.8087149963722569</v>
      </c>
      <c r="X6581">
        <v>-2.8219256280204048</v>
      </c>
      <c r="Y6581">
        <v>-8.7970745172617271</v>
      </c>
      <c r="Z6581">
        <v>-7.9835062698210502</v>
      </c>
      <c r="AA6581">
        <v>-7.1398929192880267</v>
      </c>
      <c r="AB6581">
        <v>-6.7801831932418839</v>
      </c>
      <c r="AC6581">
        <v>-35.885416537617708</v>
      </c>
      <c r="AD6581">
        <v>-8.7904311868657992</v>
      </c>
      <c r="AE6581">
        <v>-12.553487087522329</v>
      </c>
      <c r="AF6581">
        <v>-8.4572875331670012</v>
      </c>
      <c r="AG6581">
        <v>-6.3498349270323722</v>
      </c>
      <c r="AH6581">
        <v>-12.742063463967661</v>
      </c>
      <c r="AI6581">
        <v>-8.2078157101776466</v>
      </c>
      <c r="AJ6581">
        <v>-7.9987611914885903</v>
      </c>
      <c r="AK6581">
        <v>-8.636153883644738</v>
      </c>
      <c r="AL6581">
        <v>-9.2022032847988164</v>
      </c>
      <c r="AM6581">
        <v>-6.1935591341273017</v>
      </c>
      <c r="AN6581">
        <v>-4.4497882753366973</v>
      </c>
      <c r="AO6581">
        <v>-8.51164066270651</v>
      </c>
      <c r="AP6581">
        <v>-3.8992691325716371</v>
      </c>
      <c r="AQ6581">
        <v>-12.352325803028929</v>
      </c>
      <c r="AR6581">
        <v>-8.0377267055212975</v>
      </c>
      <c r="AS6581">
        <v>-7.4320205261419581</v>
      </c>
      <c r="AT6581">
        <v>-8.4308090658183339</v>
      </c>
      <c r="AU6581">
        <v>-8.8077844533423377</v>
      </c>
      <c r="AV6581">
        <v>-7.0878322003285588</v>
      </c>
      <c r="AW6581">
        <v>-1.0779908045525871E-2</v>
      </c>
    </row>
    <row r="6582" spans="1:49" x14ac:dyDescent="0.25">
      <c r="A6582" s="1">
        <v>42248</v>
      </c>
      <c r="B6582">
        <v>2014</v>
      </c>
      <c r="C6582">
        <v>160</v>
      </c>
      <c r="D6582">
        <v>-18.504590630527488</v>
      </c>
      <c r="E6582">
        <v>-4.6454844302016181</v>
      </c>
      <c r="F6582">
        <v>-3.675811929913309</v>
      </c>
      <c r="G6582">
        <v>-4.3442280973860932</v>
      </c>
      <c r="H6582">
        <v>-6.6815698851827143</v>
      </c>
      <c r="I6582">
        <v>-0.90138237689718625</v>
      </c>
      <c r="J6582">
        <v>-9.7619770450396715</v>
      </c>
      <c r="K6582">
        <v>-13.060506625038821</v>
      </c>
      <c r="L6582">
        <v>-6.4596293500811637</v>
      </c>
      <c r="M6582">
        <v>-1.0093978207007419</v>
      </c>
      <c r="N6582">
        <v>-22.659241533433981</v>
      </c>
      <c r="O6582">
        <v>-7.8484403683350754</v>
      </c>
      <c r="P6582">
        <v>-3.2344215707397872</v>
      </c>
      <c r="Q6582">
        <v>-5.7004616407661306</v>
      </c>
      <c r="R6582">
        <v>-4.538486996744151</v>
      </c>
      <c r="S6582">
        <v>-2.1624911143020449</v>
      </c>
      <c r="T6582">
        <v>-6.2166606169102412</v>
      </c>
      <c r="U6582">
        <v>-3.936305024700526</v>
      </c>
      <c r="V6582">
        <v>-7.9527458885026991</v>
      </c>
      <c r="W6582">
        <v>-5.6925808233170949</v>
      </c>
      <c r="X6582">
        <v>-7.0579721393357993</v>
      </c>
      <c r="Y6582">
        <v>-5.745429810259739</v>
      </c>
      <c r="Z6582">
        <v>-12.66465370376217</v>
      </c>
      <c r="AA6582">
        <v>-5.6809293596099986</v>
      </c>
      <c r="AB6582">
        <v>0.38135333640094687</v>
      </c>
      <c r="AC6582">
        <v>-1.4118942253811939</v>
      </c>
      <c r="AD6582">
        <v>-2.6084842611271748</v>
      </c>
      <c r="AE6582">
        <v>-6.8975472001740918</v>
      </c>
      <c r="AF6582">
        <v>-5.5054240544215149</v>
      </c>
      <c r="AG6582">
        <v>-4.2115328966587429</v>
      </c>
      <c r="AH6582">
        <v>1.0069183044000951</v>
      </c>
      <c r="AI6582">
        <v>-8.836958714090116</v>
      </c>
      <c r="AJ6582">
        <v>-4.2574609169026552</v>
      </c>
      <c r="AK6582">
        <v>-1.6018053721893131</v>
      </c>
      <c r="AL6582">
        <v>-6.0485463212971329</v>
      </c>
      <c r="AM6582">
        <v>-4.3075537586262813</v>
      </c>
      <c r="AN6582">
        <v>-5.6762150143113583</v>
      </c>
      <c r="AO6582">
        <v>-7.4480037179314618</v>
      </c>
      <c r="AP6582">
        <v>-8.2089251110615375</v>
      </c>
      <c r="AQ6582">
        <v>-5.4945327430953483</v>
      </c>
      <c r="AR6582">
        <v>-5.3858850924915043</v>
      </c>
      <c r="AS6582">
        <v>-5.9359529901742309</v>
      </c>
      <c r="AT6582">
        <v>-5.7424468319359656</v>
      </c>
      <c r="AU6582">
        <v>-10.46680309681922</v>
      </c>
      <c r="AV6582">
        <v>-3.9631477965377031</v>
      </c>
      <c r="AW6582">
        <v>-1.348312659103235E-2</v>
      </c>
    </row>
    <row r="6583" spans="1:49" x14ac:dyDescent="0.25">
      <c r="A6583" s="1">
        <v>42278</v>
      </c>
      <c r="B6583">
        <v>2014</v>
      </c>
      <c r="C6583">
        <v>160</v>
      </c>
      <c r="D6583">
        <v>43.573805961120293</v>
      </c>
      <c r="E6583">
        <v>6.1489129270016374</v>
      </c>
      <c r="F6583">
        <v>4.6658105809290307</v>
      </c>
      <c r="G6583">
        <v>6.9728250700697991</v>
      </c>
      <c r="H6583">
        <v>4.7615574079514777</v>
      </c>
      <c r="I6583">
        <v>0.6131013123808593</v>
      </c>
      <c r="J6583">
        <v>4.9828164856470236</v>
      </c>
      <c r="K6583">
        <v>4.2066101804359546</v>
      </c>
      <c r="L6583">
        <v>4.3382376655751509</v>
      </c>
      <c r="M6583">
        <v>8.763359803867111</v>
      </c>
      <c r="N6583">
        <v>7.6523054488373932</v>
      </c>
      <c r="O6583">
        <v>6.2305713182191802</v>
      </c>
      <c r="P6583">
        <v>1.552477935286656</v>
      </c>
      <c r="Q6583">
        <v>8.4460984252844984</v>
      </c>
      <c r="R6583">
        <v>4.656589736922534</v>
      </c>
      <c r="S6583">
        <v>-0.83968253385909852</v>
      </c>
      <c r="T6583">
        <v>11.22022500471358</v>
      </c>
      <c r="U6583">
        <v>14.013573884528951</v>
      </c>
      <c r="V6583">
        <v>9.0548044569270569</v>
      </c>
      <c r="W6583">
        <v>3.4487937335082379</v>
      </c>
      <c r="X6583">
        <v>2.817663628203571</v>
      </c>
      <c r="Y6583">
        <v>6.361087138989685</v>
      </c>
      <c r="Z6583">
        <v>12.265125954426169</v>
      </c>
      <c r="AA6583">
        <v>3.9308263469866711</v>
      </c>
      <c r="AB6583">
        <v>10.230728401246321</v>
      </c>
      <c r="AC6583">
        <v>9.2454867420139095</v>
      </c>
      <c r="AD6583">
        <v>8.6621097295153326</v>
      </c>
      <c r="AE6583">
        <v>6.0258667480496131</v>
      </c>
      <c r="AF6583">
        <v>5.1993153078483854</v>
      </c>
      <c r="AG6583">
        <v>3.532217036981034</v>
      </c>
      <c r="AH6583">
        <v>-3.949827937637473</v>
      </c>
      <c r="AI6583">
        <v>6.1333104501579694</v>
      </c>
      <c r="AJ6583">
        <v>8.7331544236871839</v>
      </c>
      <c r="AK6583">
        <v>2.6185778739480141</v>
      </c>
      <c r="AL6583">
        <v>7.0561760075072533</v>
      </c>
      <c r="AM6583">
        <v>-0.47849803447518319</v>
      </c>
      <c r="AN6583">
        <v>-2.0570442147351038</v>
      </c>
      <c r="AO6583">
        <v>9.5773656594579037</v>
      </c>
      <c r="AP6583">
        <v>-4.6882719780893094</v>
      </c>
      <c r="AQ6583">
        <v>4.8397566068986819</v>
      </c>
      <c r="AR6583">
        <v>7.3828488379571677</v>
      </c>
      <c r="AS6583">
        <v>3.2796635091331789</v>
      </c>
      <c r="AT6583">
        <v>6.2747844019344079</v>
      </c>
      <c r="AU6583">
        <v>6.2038014475240821</v>
      </c>
      <c r="AV6583">
        <v>7.2302662763434</v>
      </c>
      <c r="AW6583">
        <v>-9.4925830090629715E-3</v>
      </c>
    </row>
    <row r="6584" spans="1:49" x14ac:dyDescent="0.25">
      <c r="A6584" s="1">
        <v>42309</v>
      </c>
      <c r="B6584">
        <v>2014</v>
      </c>
      <c r="C6584">
        <v>160</v>
      </c>
      <c r="D6584">
        <v>-11.22853024703419</v>
      </c>
      <c r="E6584">
        <v>-4.2396445949466894</v>
      </c>
      <c r="F6584">
        <v>-9.9858817631113261</v>
      </c>
      <c r="G6584">
        <v>-17.614488285508241</v>
      </c>
      <c r="H6584">
        <v>-8.881762713717789</v>
      </c>
      <c r="I6584">
        <v>-6.1949753741634916</v>
      </c>
      <c r="J6584">
        <v>-9.4941380863498246</v>
      </c>
      <c r="K6584">
        <v>-4.5827568098438682</v>
      </c>
      <c r="L6584">
        <v>-4.9812914617879844</v>
      </c>
      <c r="M6584">
        <v>-2.4225986084642099</v>
      </c>
      <c r="N6584">
        <v>4.9663512423466116</v>
      </c>
      <c r="O6584">
        <v>-8.15307204181196</v>
      </c>
      <c r="P6584">
        <v>-5.0284953781244983</v>
      </c>
      <c r="Q6584">
        <v>-6.8098322823204613</v>
      </c>
      <c r="R6584">
        <v>-0.11265302461640481</v>
      </c>
      <c r="S6584">
        <v>-15.1690343215694</v>
      </c>
      <c r="T6584">
        <v>-7.2605454646722194</v>
      </c>
      <c r="U6584">
        <v>-4.4595266365702768</v>
      </c>
      <c r="V6584">
        <v>-2.468447476869184</v>
      </c>
      <c r="W6584">
        <v>-4.662633080419976</v>
      </c>
      <c r="X6584">
        <v>1.377899280632078</v>
      </c>
      <c r="Y6584">
        <v>-0.2361962701370568</v>
      </c>
      <c r="Z6584">
        <v>-1.268971941686869</v>
      </c>
      <c r="AA6584">
        <v>-1.504654018371032</v>
      </c>
      <c r="AB6584">
        <v>-4.9466030875069507</v>
      </c>
      <c r="AC6584">
        <v>-26.327655211107309</v>
      </c>
      <c r="AD6584">
        <v>-1.458176898637797</v>
      </c>
      <c r="AE6584">
        <v>-2.3521748999049912</v>
      </c>
      <c r="AF6584">
        <v>-7.9452132999705674</v>
      </c>
      <c r="AG6584">
        <v>-4.6023939705270314</v>
      </c>
      <c r="AH6584">
        <v>-16.620565999545061</v>
      </c>
      <c r="AI6584">
        <v>-5.0025713654230142</v>
      </c>
      <c r="AJ6584">
        <v>3.3985548048028451</v>
      </c>
      <c r="AK6584">
        <v>-9.9772641214154305</v>
      </c>
      <c r="AL6584">
        <v>-3.3511028240185148</v>
      </c>
      <c r="AM6584">
        <v>1.588860814919113</v>
      </c>
      <c r="AN6584">
        <v>-12.17810722607298</v>
      </c>
      <c r="AO6584">
        <v>-1.480129762422089</v>
      </c>
      <c r="AP6584">
        <v>-7.6743607362544708</v>
      </c>
      <c r="AQ6584">
        <v>-0.6714401811344084</v>
      </c>
      <c r="AR6584">
        <v>-4.3825197662132336</v>
      </c>
      <c r="AS6584">
        <v>-3.4208625257162621</v>
      </c>
      <c r="AT6584">
        <v>-3.7280502748194611</v>
      </c>
      <c r="AU6584">
        <v>-2.255993854079219</v>
      </c>
      <c r="AV6584">
        <v>-1.146550032889915</v>
      </c>
      <c r="AW6584">
        <v>-1.4883290564190689E-2</v>
      </c>
    </row>
    <row r="6585" spans="1:49" x14ac:dyDescent="0.25">
      <c r="A6585" s="1">
        <v>42339</v>
      </c>
      <c r="B6585">
        <v>2014</v>
      </c>
      <c r="C6585">
        <v>160</v>
      </c>
      <c r="D6585">
        <v>-28.143751411880491</v>
      </c>
      <c r="E6585">
        <v>-29.09633460395149</v>
      </c>
      <c r="F6585">
        <v>-28.91281314907885</v>
      </c>
      <c r="G6585">
        <v>-25.073699167475059</v>
      </c>
      <c r="H6585">
        <v>-24.3851534088836</v>
      </c>
      <c r="I6585">
        <v>-23.47838117742895</v>
      </c>
      <c r="J6585">
        <v>-23.610665197957459</v>
      </c>
      <c r="K6585">
        <v>-29.013043896136779</v>
      </c>
      <c r="L6585">
        <v>-31.02157388743527</v>
      </c>
      <c r="M6585">
        <v>-26.8610773830714</v>
      </c>
      <c r="N6585">
        <v>-30.494559129854569</v>
      </c>
      <c r="O6585">
        <v>-33.150856498918962</v>
      </c>
      <c r="P6585">
        <v>-24.765735332299869</v>
      </c>
      <c r="Q6585">
        <v>-24.808389144180872</v>
      </c>
      <c r="R6585">
        <v>-24.794235372203872</v>
      </c>
      <c r="S6585">
        <v>-22.202995480371239</v>
      </c>
      <c r="T6585">
        <v>-29.509331411553241</v>
      </c>
      <c r="U6585">
        <v>-20.930069592245029</v>
      </c>
      <c r="V6585">
        <v>-25.049558761045351</v>
      </c>
      <c r="W6585">
        <v>-24.588581101045431</v>
      </c>
      <c r="X6585">
        <v>-25.175593789595911</v>
      </c>
      <c r="Y6585">
        <v>-26.60617940219667</v>
      </c>
      <c r="Z6585">
        <v>-21.53958534757502</v>
      </c>
      <c r="AA6585">
        <v>-27.04534292742974</v>
      </c>
      <c r="AB6585">
        <v>-26.456965926869319</v>
      </c>
      <c r="AC6585">
        <v>-26.6399776862553</v>
      </c>
      <c r="AD6585">
        <v>-25.367203325616408</v>
      </c>
      <c r="AE6585">
        <v>-29.835877553819898</v>
      </c>
      <c r="AF6585">
        <v>-21.436342111563199</v>
      </c>
      <c r="AG6585">
        <v>-27.884174603669511</v>
      </c>
      <c r="AH6585">
        <v>-16.122141614154661</v>
      </c>
      <c r="AI6585">
        <v>-29.52114852026985</v>
      </c>
      <c r="AJ6585">
        <v>-26.160330704648899</v>
      </c>
      <c r="AK6585">
        <v>-23.522645995754409</v>
      </c>
      <c r="AL6585">
        <v>-27.32918132185582</v>
      </c>
      <c r="AM6585">
        <v>-23.074804375241531</v>
      </c>
      <c r="AN6585">
        <v>-26.19726875253167</v>
      </c>
      <c r="AO6585">
        <v>-27.284789928225891</v>
      </c>
      <c r="AP6585">
        <v>-26.525727218768498</v>
      </c>
      <c r="AQ6585">
        <v>-22.992092087557602</v>
      </c>
      <c r="AR6585">
        <v>-27.738087805664801</v>
      </c>
      <c r="AS6585">
        <v>-30.519943940235969</v>
      </c>
      <c r="AT6585">
        <v>-28.236246895034391</v>
      </c>
      <c r="AU6585">
        <v>-23.39986020411131</v>
      </c>
      <c r="AV6585">
        <v>-26.562222269910588</v>
      </c>
      <c r="AW6585">
        <v>-0.25294752310058621</v>
      </c>
    </row>
    <row r="6586" spans="1:49" x14ac:dyDescent="0.25">
      <c r="A6586" s="1">
        <v>42370</v>
      </c>
      <c r="B6586">
        <v>2014</v>
      </c>
      <c r="C6586">
        <v>160</v>
      </c>
      <c r="D6586">
        <v>-3.5986172160511698</v>
      </c>
      <c r="E6586">
        <v>-10.108269498677201</v>
      </c>
      <c r="F6586">
        <v>-5.4464167556856236</v>
      </c>
      <c r="G6586">
        <v>-9.0727094381222511</v>
      </c>
      <c r="H6586">
        <v>-6.1205932462421453</v>
      </c>
      <c r="I6586">
        <v>-13.364798393379621</v>
      </c>
      <c r="J6586">
        <v>-14.00944798238292</v>
      </c>
      <c r="K6586">
        <v>-13.76383737704008</v>
      </c>
      <c r="L6586">
        <v>-3.128330329773743</v>
      </c>
      <c r="M6586">
        <v>-20.023937669633352</v>
      </c>
      <c r="N6586">
        <v>-17.60064931353628</v>
      </c>
      <c r="O6586">
        <v>-10.434296532356621</v>
      </c>
      <c r="P6586">
        <v>-11.57119051840839</v>
      </c>
      <c r="Q6586">
        <v>-15.34118662471117</v>
      </c>
      <c r="R6586">
        <v>-4.6542466126080146</v>
      </c>
      <c r="S6586">
        <v>-16.276421082986989</v>
      </c>
      <c r="T6586">
        <v>-5.5188671884803586</v>
      </c>
      <c r="U6586">
        <v>-14.60842753087956</v>
      </c>
      <c r="V6586">
        <v>-14.61410121556117</v>
      </c>
      <c r="W6586">
        <v>-13.948672273516211</v>
      </c>
      <c r="X6586">
        <v>-14.01260755594476</v>
      </c>
      <c r="Y6586">
        <v>-15.811310142629919</v>
      </c>
      <c r="Z6586">
        <v>-4.7572180433696047</v>
      </c>
      <c r="AA6586">
        <v>-14.31237209484526</v>
      </c>
      <c r="AB6586">
        <v>-12.166082412142</v>
      </c>
      <c r="AC6586">
        <v>-26.678954836780122</v>
      </c>
      <c r="AD6586">
        <v>-10.462401077696491</v>
      </c>
      <c r="AE6586">
        <v>-11.936636983854079</v>
      </c>
      <c r="AF6586">
        <v>-9.3488519304141597</v>
      </c>
      <c r="AG6586">
        <v>-19.575581750523611</v>
      </c>
      <c r="AH6586">
        <v>-22.8557780523514</v>
      </c>
      <c r="AI6586">
        <v>-14.193425497672211</v>
      </c>
      <c r="AJ6586">
        <v>-9.3146827256275433</v>
      </c>
      <c r="AK6586">
        <v>-17.170201541031311</v>
      </c>
      <c r="AL6586">
        <v>-9.5603948323407693</v>
      </c>
      <c r="AM6586">
        <v>-11.17288712324117</v>
      </c>
      <c r="AN6586">
        <v>-13.54316415844653</v>
      </c>
      <c r="AO6586">
        <v>-15.199790300372941</v>
      </c>
      <c r="AP6586">
        <v>-7.4464968553384034</v>
      </c>
      <c r="AQ6586">
        <v>-14.895747598059669</v>
      </c>
      <c r="AR6586">
        <v>-11.191404542537921</v>
      </c>
      <c r="AS6586">
        <v>-9.2355447374045436</v>
      </c>
      <c r="AT6586">
        <v>-12.57040695721235</v>
      </c>
      <c r="AU6586">
        <v>-14.08706608231225</v>
      </c>
      <c r="AV6586">
        <v>-11.90682135478362</v>
      </c>
      <c r="AW6586">
        <v>-6.9580952041633171E-2</v>
      </c>
    </row>
    <row r="6587" spans="1:49" x14ac:dyDescent="0.25">
      <c r="A6587" s="1">
        <v>42401</v>
      </c>
      <c r="B6587">
        <v>2014</v>
      </c>
      <c r="C6587">
        <v>160</v>
      </c>
      <c r="D6587">
        <v>-4.9002104690957671</v>
      </c>
      <c r="E6587">
        <v>-11.38900044283282</v>
      </c>
      <c r="F6587">
        <v>-4.7805759212489534</v>
      </c>
      <c r="G6587">
        <v>-7.8402563052153322</v>
      </c>
      <c r="H6587">
        <v>-10.716931777632441</v>
      </c>
      <c r="I6587">
        <v>-18.720752026226489</v>
      </c>
      <c r="J6587">
        <v>-10.159663237249131</v>
      </c>
      <c r="K6587">
        <v>-6.7115956217936752</v>
      </c>
      <c r="L6587">
        <v>-8.2807410414622353</v>
      </c>
      <c r="M6587">
        <v>-14.23175564334289</v>
      </c>
      <c r="N6587">
        <v>-10.45794760297356</v>
      </c>
      <c r="O6587">
        <v>-11.94011065327105</v>
      </c>
      <c r="P6587">
        <v>-12.536798106874169</v>
      </c>
      <c r="Q6587">
        <v>-9.2371280600195504</v>
      </c>
      <c r="R6587">
        <v>-13.938818530018249</v>
      </c>
      <c r="S6587">
        <v>-5.2656015679889094</v>
      </c>
      <c r="T6587">
        <v>-9.1525077899907039</v>
      </c>
      <c r="U6587">
        <v>-7.277774542908122</v>
      </c>
      <c r="V6587">
        <v>-14.626133944609251</v>
      </c>
      <c r="W6587">
        <v>-13.7982905333002</v>
      </c>
      <c r="X6587">
        <v>-12.85764215279753</v>
      </c>
      <c r="Y6587">
        <v>-13.27597491762754</v>
      </c>
      <c r="Z6587">
        <v>-5.9145601355969246</v>
      </c>
      <c r="AA6587">
        <v>-11.10494253935817</v>
      </c>
      <c r="AB6587">
        <v>-14.266041986049039</v>
      </c>
      <c r="AC6587">
        <v>-21.09698129637745</v>
      </c>
      <c r="AD6587">
        <v>-17.844396855142449</v>
      </c>
      <c r="AE6587">
        <v>-10.655787655654541</v>
      </c>
      <c r="AF6587">
        <v>-18.706895780517929</v>
      </c>
      <c r="AG6587">
        <v>-16.79353596735119</v>
      </c>
      <c r="AH6587">
        <v>-7.4976058363516067</v>
      </c>
      <c r="AI6587">
        <v>-15.38022106397605</v>
      </c>
      <c r="AJ6587">
        <v>-18.48284199368014</v>
      </c>
      <c r="AK6587">
        <v>-7.2383966805868338</v>
      </c>
      <c r="AL6587">
        <v>-13.530496634136989</v>
      </c>
      <c r="AM6587">
        <v>-14.27080096077478</v>
      </c>
      <c r="AN6587">
        <v>-8.4126307094709478</v>
      </c>
      <c r="AO6587">
        <v>-14.47459376416443</v>
      </c>
      <c r="AP6587">
        <v>-21.05662753627756</v>
      </c>
      <c r="AQ6587">
        <v>-13.015214000667759</v>
      </c>
      <c r="AR6587">
        <v>-13.135535097664301</v>
      </c>
      <c r="AS6587">
        <v>-8.8452784746448678</v>
      </c>
      <c r="AT6587">
        <v>-12.97190431882858</v>
      </c>
      <c r="AU6587">
        <v>-14.320879736910239</v>
      </c>
      <c r="AV6587">
        <v>-12.40855696459611</v>
      </c>
      <c r="AW6587">
        <v>-0.1220500656150888</v>
      </c>
    </row>
    <row r="6588" spans="1:49" x14ac:dyDescent="0.25">
      <c r="A6588" s="1">
        <v>42430</v>
      </c>
      <c r="B6588">
        <v>2014</v>
      </c>
      <c r="C6588">
        <v>160</v>
      </c>
      <c r="D6588">
        <v>3.94793060292149</v>
      </c>
      <c r="E6588">
        <v>19.76805199269263</v>
      </c>
      <c r="F6588">
        <v>24.05728929710644</v>
      </c>
      <c r="G6588">
        <v>28.52492139707881</v>
      </c>
      <c r="H6588">
        <v>18.797790582580021</v>
      </c>
      <c r="I6588">
        <v>21.75022043591532</v>
      </c>
      <c r="J6588">
        <v>13.296152020416161</v>
      </c>
      <c r="K6588">
        <v>40.546489078028017</v>
      </c>
      <c r="L6588">
        <v>15.82086193936096</v>
      </c>
      <c r="M6588">
        <v>20.910109384820831</v>
      </c>
      <c r="N6588">
        <v>16.05039790768625</v>
      </c>
      <c r="O6588">
        <v>27.03021588227141</v>
      </c>
      <c r="P6588">
        <v>21.895603804039389</v>
      </c>
      <c r="Q6588">
        <v>20.2192787352623</v>
      </c>
      <c r="R6588">
        <v>21.349166136198839</v>
      </c>
      <c r="S6588">
        <v>15.04916723150531</v>
      </c>
      <c r="T6588">
        <v>24.665470702470358</v>
      </c>
      <c r="U6588">
        <v>24.39709452133625</v>
      </c>
      <c r="V6588">
        <v>12.925665328865881</v>
      </c>
      <c r="W6588">
        <v>12.4703752928752</v>
      </c>
      <c r="X6588">
        <v>12.741331113504639</v>
      </c>
      <c r="Y6588">
        <v>19.805314544062249</v>
      </c>
      <c r="Z6588">
        <v>8.6066603009279152</v>
      </c>
      <c r="AA6588">
        <v>15.60961703283437</v>
      </c>
      <c r="AB6588">
        <v>22.847629732698181</v>
      </c>
      <c r="AC6588">
        <v>33.401294019695982</v>
      </c>
      <c r="AD6588">
        <v>13.654723758688119</v>
      </c>
      <c r="AE6588">
        <v>13.787989783441709</v>
      </c>
      <c r="AF6588">
        <v>23.17640601551625</v>
      </c>
      <c r="AG6588">
        <v>16.068631528793279</v>
      </c>
      <c r="AH6588">
        <v>16.076083838980161</v>
      </c>
      <c r="AI6588">
        <v>16.266558734551229</v>
      </c>
      <c r="AJ6588">
        <v>16.07406869628878</v>
      </c>
      <c r="AK6588">
        <v>21.82216007771412</v>
      </c>
      <c r="AL6588">
        <v>16.22618160093257</v>
      </c>
      <c r="AM6588">
        <v>14.821151837437281</v>
      </c>
      <c r="AN6588">
        <v>26.463011802484449</v>
      </c>
      <c r="AO6588">
        <v>18.303010305638061</v>
      </c>
      <c r="AP6588">
        <v>26.501004422925689</v>
      </c>
      <c r="AQ6588">
        <v>21.317699123061029</v>
      </c>
      <c r="AR6588">
        <v>14.21851077999712</v>
      </c>
      <c r="AS6588">
        <v>18.485170875712441</v>
      </c>
      <c r="AT6588">
        <v>12.879988989383691</v>
      </c>
      <c r="AU6588">
        <v>7.4253027196578003</v>
      </c>
      <c r="AV6588">
        <v>15.04008419675402</v>
      </c>
      <c r="AW6588">
        <v>7.7016925921101986E-2</v>
      </c>
    </row>
    <row r="6589" spans="1:49" x14ac:dyDescent="0.25">
      <c r="A6589" s="1">
        <v>42461</v>
      </c>
      <c r="B6589">
        <v>2014</v>
      </c>
      <c r="C6589">
        <v>160</v>
      </c>
      <c r="D6589">
        <v>6.9546193687517244</v>
      </c>
      <c r="E6589">
        <v>2.6785754061992679</v>
      </c>
      <c r="F6589">
        <v>16.82629979029997</v>
      </c>
      <c r="G6589">
        <v>9.180061952653995</v>
      </c>
      <c r="H6589">
        <v>5.7431287470846693</v>
      </c>
      <c r="I6589">
        <v>3.3661543168350021</v>
      </c>
      <c r="J6589">
        <v>8.5918163723421657</v>
      </c>
      <c r="K6589">
        <v>13.57875849370809</v>
      </c>
      <c r="L6589">
        <v>3.6475983125706879</v>
      </c>
      <c r="M6589">
        <v>1.679692493228413</v>
      </c>
      <c r="N6589">
        <v>-7.929932979461995</v>
      </c>
      <c r="O6589">
        <v>7.243207938699836</v>
      </c>
      <c r="P6589">
        <v>-0.39878816007179457</v>
      </c>
      <c r="Q6589">
        <v>3.4348560096099319</v>
      </c>
      <c r="R6589">
        <v>0.26073053989861261</v>
      </c>
      <c r="S6589">
        <v>1.531688411073939</v>
      </c>
      <c r="T6589">
        <v>7.5242071903975694</v>
      </c>
      <c r="U6589">
        <v>5.4429984446469071</v>
      </c>
      <c r="V6589">
        <v>7.6616228306685574</v>
      </c>
      <c r="W6589">
        <v>6.0983869482542197</v>
      </c>
      <c r="X6589">
        <v>2.4634732028407269</v>
      </c>
      <c r="Y6589">
        <v>7.7516351824876928</v>
      </c>
      <c r="Z6589">
        <v>5.1090918677710651</v>
      </c>
      <c r="AA6589">
        <v>5.1538590161927864</v>
      </c>
      <c r="AB6589">
        <v>2.420182064522725</v>
      </c>
      <c r="AC6589">
        <v>6.1328006576047978</v>
      </c>
      <c r="AD6589">
        <v>2.7085151615523499</v>
      </c>
      <c r="AE6589">
        <v>10.982407528133979</v>
      </c>
      <c r="AF6589">
        <v>6.2912491257362424</v>
      </c>
      <c r="AG6589">
        <v>5.8320878095154738</v>
      </c>
      <c r="AH6589">
        <v>16.607062706448719</v>
      </c>
      <c r="AI6589">
        <v>8.2719545316139342</v>
      </c>
      <c r="AJ6589">
        <v>4.5728874769642944</v>
      </c>
      <c r="AK6589">
        <v>-0.98587304069149839</v>
      </c>
      <c r="AL6589">
        <v>3.134835256665891</v>
      </c>
      <c r="AM6589">
        <v>5.2061299107163617</v>
      </c>
      <c r="AN6589">
        <v>-5.0859052396422193</v>
      </c>
      <c r="AO6589">
        <v>4.1710953907721624</v>
      </c>
      <c r="AP6589">
        <v>7.3645020954871354</v>
      </c>
      <c r="AQ6589">
        <v>5.8188805116704101</v>
      </c>
      <c r="AR6589">
        <v>4.8955682541282242</v>
      </c>
      <c r="AS6589">
        <v>9.8494731560374138</v>
      </c>
      <c r="AT6589">
        <v>6.4405329164072489</v>
      </c>
      <c r="AU6589">
        <v>5.4725892945957311</v>
      </c>
      <c r="AV6589">
        <v>3.3853427996106689</v>
      </c>
      <c r="AW6589">
        <v>2.895711610280749E-2</v>
      </c>
    </row>
    <row r="6590" spans="1:49" x14ac:dyDescent="0.25">
      <c r="A6590" s="1">
        <v>42491</v>
      </c>
      <c r="B6590">
        <v>2014</v>
      </c>
      <c r="C6590">
        <v>160</v>
      </c>
      <c r="D6590">
        <v>2.4523188405384482</v>
      </c>
      <c r="E6590">
        <v>-5.8678212490627324</v>
      </c>
      <c r="F6590">
        <v>-4.2566096916884621</v>
      </c>
      <c r="G6590">
        <v>-9.5861523896920371</v>
      </c>
      <c r="H6590">
        <v>-4.2003560463680483</v>
      </c>
      <c r="I6590">
        <v>4.0421003576091907</v>
      </c>
      <c r="J6590">
        <v>5.0359474690335304</v>
      </c>
      <c r="K6590">
        <v>-11.808162371323171</v>
      </c>
      <c r="L6590">
        <v>2.348383117850839</v>
      </c>
      <c r="M6590">
        <v>3.3496212628210338</v>
      </c>
      <c r="N6590">
        <v>18.21085417142363</v>
      </c>
      <c r="O6590">
        <v>-7.4788209565644799</v>
      </c>
      <c r="P6590">
        <v>6.7572172500379502</v>
      </c>
      <c r="Q6590">
        <v>-2.3314230648579741</v>
      </c>
      <c r="R6590">
        <v>-5.406435391356446</v>
      </c>
      <c r="S6590">
        <v>-4.986611023253662</v>
      </c>
      <c r="T6590">
        <v>-11.500846454052031</v>
      </c>
      <c r="U6590">
        <v>1.90004948953495</v>
      </c>
      <c r="V6590">
        <v>1.0599104491254561</v>
      </c>
      <c r="W6590">
        <v>2.0825779555003532</v>
      </c>
      <c r="X6590">
        <v>4.5738191631770286</v>
      </c>
      <c r="Y6590">
        <v>-4.3669202363149413</v>
      </c>
      <c r="Z6590">
        <v>0.7362037274834865</v>
      </c>
      <c r="AA6590">
        <v>-0.28884639265185358</v>
      </c>
      <c r="AB6590">
        <v>-2.6682863037075788</v>
      </c>
      <c r="AC6590">
        <v>13.798768302647369</v>
      </c>
      <c r="AD6590">
        <v>2.0417602896576348</v>
      </c>
      <c r="AE6590">
        <v>-0.39464859391190599</v>
      </c>
      <c r="AF6590">
        <v>-0.85869394190857262</v>
      </c>
      <c r="AG6590">
        <v>-1.4435893886791229</v>
      </c>
      <c r="AH6590">
        <v>-3.575657610169547</v>
      </c>
      <c r="AI6590">
        <v>-0.37034635679462641</v>
      </c>
      <c r="AJ6590">
        <v>4.3445123680467823</v>
      </c>
      <c r="AK6590">
        <v>3.4730283679476281</v>
      </c>
      <c r="AL6590">
        <v>3.4360392415938139</v>
      </c>
      <c r="AM6590">
        <v>3.7396521443416879</v>
      </c>
      <c r="AN6590">
        <v>-6.1478558447097704</v>
      </c>
      <c r="AO6590">
        <v>1.564688921960933</v>
      </c>
      <c r="AP6590">
        <v>-3.6111205408523972</v>
      </c>
      <c r="AQ6590">
        <v>-0.32136891274289198</v>
      </c>
      <c r="AR6590">
        <v>2.4519423219705909</v>
      </c>
      <c r="AS6590">
        <v>-1.3570388767699</v>
      </c>
      <c r="AT6590">
        <v>1.6415100332511701</v>
      </c>
      <c r="AU6590">
        <v>-2.5607315340053889</v>
      </c>
      <c r="AV6590">
        <v>3.9915271736404629</v>
      </c>
      <c r="AW6590">
        <v>2.1342114837039409E-2</v>
      </c>
    </row>
    <row r="6591" spans="1:49" x14ac:dyDescent="0.25">
      <c r="A6591" s="1">
        <v>42522</v>
      </c>
      <c r="B6591">
        <v>2014</v>
      </c>
      <c r="C6591">
        <v>160</v>
      </c>
      <c r="D6591">
        <v>-4.2033116085050004</v>
      </c>
      <c r="E6591">
        <v>-5.954803477831117</v>
      </c>
      <c r="F6591">
        <v>3.2186817532250611</v>
      </c>
      <c r="G6591">
        <v>1.774092561800567</v>
      </c>
      <c r="H6591">
        <v>-1.152638265918049</v>
      </c>
      <c r="I6591">
        <v>-5.7921152351198657</v>
      </c>
      <c r="J6591">
        <v>-1.8697914577710311</v>
      </c>
      <c r="K6591">
        <v>11.108818353933231</v>
      </c>
      <c r="L6591">
        <v>-5.2326082032600034</v>
      </c>
      <c r="M6591">
        <v>-8.072838902944568</v>
      </c>
      <c r="N6591">
        <v>-10.547069461814869</v>
      </c>
      <c r="O6591">
        <v>0.13231797061696859</v>
      </c>
      <c r="P6591">
        <v>-2.7037801270421991</v>
      </c>
      <c r="Q6591">
        <v>-2.9668707640299501</v>
      </c>
      <c r="R6591">
        <v>-3.1120574566367298</v>
      </c>
      <c r="S6591">
        <v>-3.6702105871251778</v>
      </c>
      <c r="T6591">
        <v>-5.2068748044707958</v>
      </c>
      <c r="U6591">
        <v>-3.7607103451504749</v>
      </c>
      <c r="V6591">
        <v>-9.2962684336995398</v>
      </c>
      <c r="W6591">
        <v>-7.588661936369645</v>
      </c>
      <c r="X6591">
        <v>-17.822174755128611</v>
      </c>
      <c r="Y6591">
        <v>-14.364751906672749</v>
      </c>
      <c r="Z6591">
        <v>1.368943247057985</v>
      </c>
      <c r="AA6591">
        <v>-11.137156990784961</v>
      </c>
      <c r="AB6591">
        <v>-3.200329078415642</v>
      </c>
      <c r="AC6591">
        <v>-30.367166684938379</v>
      </c>
      <c r="AD6591">
        <v>-7.7326256803013083</v>
      </c>
      <c r="AE6591">
        <v>-8.879334322596188</v>
      </c>
      <c r="AF6591">
        <v>-9.1015764857573789</v>
      </c>
      <c r="AG6591">
        <v>-15.411078653376009</v>
      </c>
      <c r="AH6591">
        <v>-12.30291135813582</v>
      </c>
      <c r="AI6591">
        <v>-16.18370052518306</v>
      </c>
      <c r="AJ6591">
        <v>-7.967834717475708</v>
      </c>
      <c r="AK6591">
        <v>-5.0786467879028301</v>
      </c>
      <c r="AL6591">
        <v>-12.819448297053439</v>
      </c>
      <c r="AM6591">
        <v>-10.9432272455077</v>
      </c>
      <c r="AN6591">
        <v>-9.3442482697542406</v>
      </c>
      <c r="AO6591">
        <v>-12.27683764057671</v>
      </c>
      <c r="AP6591">
        <v>-9.0106127498241211</v>
      </c>
      <c r="AQ6591">
        <v>-6.9057965808900672</v>
      </c>
      <c r="AR6591">
        <v>-12.320941255315009</v>
      </c>
      <c r="AS6591">
        <v>-6.6042351483178159</v>
      </c>
      <c r="AT6591">
        <v>-10.3641355300608</v>
      </c>
      <c r="AU6591">
        <v>-8.4040417809719372</v>
      </c>
      <c r="AV6591">
        <v>-6.7864211775694239</v>
      </c>
      <c r="AW6591">
        <v>-7.0039677731230321E-2</v>
      </c>
    </row>
    <row r="6592" spans="1:49" x14ac:dyDescent="0.25">
      <c r="A6592" s="1">
        <v>42552</v>
      </c>
      <c r="B6592">
        <v>2014</v>
      </c>
      <c r="C6592">
        <v>160</v>
      </c>
      <c r="D6592">
        <v>3.8016091573611628E-3</v>
      </c>
      <c r="E6592">
        <v>5.2736491522376028E-3</v>
      </c>
      <c r="F6592">
        <v>5.8191640479056117</v>
      </c>
      <c r="G6592">
        <v>-5.596334964997185</v>
      </c>
      <c r="H6592">
        <v>3.2031999983765709</v>
      </c>
      <c r="I6592">
        <v>5.9311105292249922</v>
      </c>
      <c r="J6592">
        <v>5.8638845982468712</v>
      </c>
      <c r="K6592">
        <v>10.256208415476481</v>
      </c>
      <c r="L6592">
        <v>7.5496962812132251</v>
      </c>
      <c r="M6592">
        <v>3.9633693415678679</v>
      </c>
      <c r="N6592">
        <v>5.898774393487205</v>
      </c>
      <c r="O6592">
        <v>9.1108668330403653</v>
      </c>
      <c r="P6592">
        <v>2.3538382006050851</v>
      </c>
      <c r="Q6592">
        <v>0.47521783439556931</v>
      </c>
      <c r="R6592">
        <v>-0.59345310118749106</v>
      </c>
      <c r="S6592">
        <v>8.5491529919155198</v>
      </c>
      <c r="T6592">
        <v>-5.5390830646100744</v>
      </c>
      <c r="U6592">
        <v>10.7662058918069</v>
      </c>
      <c r="V6592">
        <v>6.7425211881217084</v>
      </c>
      <c r="W6592">
        <v>2.7087776818124349</v>
      </c>
      <c r="X6592">
        <v>4.2859835036853866</v>
      </c>
      <c r="Y6592">
        <v>8.6067751530321637</v>
      </c>
      <c r="Z6592">
        <v>4.0883010112036544</v>
      </c>
      <c r="AA6592">
        <v>3.97112868129943</v>
      </c>
      <c r="AB6592">
        <v>6.3645483451544749</v>
      </c>
      <c r="AC6592">
        <v>6.6495734765038339</v>
      </c>
      <c r="AD6592">
        <v>5.4610027051979824</v>
      </c>
      <c r="AE6592">
        <v>-0.2323848212204882</v>
      </c>
      <c r="AF6592">
        <v>6.0218916747083018</v>
      </c>
      <c r="AG6592">
        <v>4.5260793317510872</v>
      </c>
      <c r="AH6592">
        <v>21.126537791388131</v>
      </c>
      <c r="AI6592">
        <v>6.7761099374913591</v>
      </c>
      <c r="AJ6592">
        <v>1.821738933170036</v>
      </c>
      <c r="AK6592">
        <v>8.4697705697597936</v>
      </c>
      <c r="AL6592">
        <v>5.0837559430307433</v>
      </c>
      <c r="AM6592">
        <v>4.6151857272517249</v>
      </c>
      <c r="AN6592">
        <v>3.3032202081511919</v>
      </c>
      <c r="AO6592">
        <v>7.6974796275903978</v>
      </c>
      <c r="AP6592">
        <v>8.5048776779691018</v>
      </c>
      <c r="AQ6592">
        <v>8.4262053972161688</v>
      </c>
      <c r="AR6592">
        <v>5.8340141476692864</v>
      </c>
      <c r="AS6592">
        <v>3.6867563312938278</v>
      </c>
      <c r="AT6592">
        <v>3.0152276128801558</v>
      </c>
      <c r="AU6592">
        <v>6.0328849500820514</v>
      </c>
      <c r="AV6592">
        <v>4.0464240779520377</v>
      </c>
      <c r="AW6592">
        <v>2.6340752211029268E-3</v>
      </c>
    </row>
    <row r="6593" spans="1:49" x14ac:dyDescent="0.25">
      <c r="A6593" s="1">
        <v>42583</v>
      </c>
      <c r="B6593">
        <v>2014</v>
      </c>
      <c r="C6593">
        <v>160</v>
      </c>
      <c r="D6593">
        <v>-1.711786232312396</v>
      </c>
      <c r="E6593">
        <v>1.909958369102682</v>
      </c>
      <c r="F6593">
        <v>-3.897844661980332</v>
      </c>
      <c r="G6593">
        <v>10.097011845843911</v>
      </c>
      <c r="H6593">
        <v>-3.6416255976190031</v>
      </c>
      <c r="I6593">
        <v>1.6601144143706841</v>
      </c>
      <c r="J6593">
        <v>-0.23566065733171551</v>
      </c>
      <c r="K6593">
        <v>1.4011435773310099</v>
      </c>
      <c r="L6593">
        <v>4.1791243784517373</v>
      </c>
      <c r="M6593">
        <v>9.6804766962524944</v>
      </c>
      <c r="N6593">
        <v>-1.8869149253553541</v>
      </c>
      <c r="O6593">
        <v>-7.2171780151488294</v>
      </c>
      <c r="P6593">
        <v>-1.1682851273236541</v>
      </c>
      <c r="Q6593">
        <v>-1.496024504100435</v>
      </c>
      <c r="R6593">
        <v>2.8287025544474038</v>
      </c>
      <c r="S6593">
        <v>4.5187274104657282</v>
      </c>
      <c r="T6593">
        <v>1.897755794859157</v>
      </c>
      <c r="U6593">
        <v>2.647194346923865</v>
      </c>
      <c r="V6593">
        <v>0.88466388604582225</v>
      </c>
      <c r="W6593">
        <v>-0.1401869637592035</v>
      </c>
      <c r="X6593">
        <v>5.9857936078081542</v>
      </c>
      <c r="Y6593">
        <v>2.9366680239256699</v>
      </c>
      <c r="Z6593">
        <v>0.54211482534940458</v>
      </c>
      <c r="AA6593">
        <v>2.0613981323714499</v>
      </c>
      <c r="AB6593">
        <v>3.6884905449411138</v>
      </c>
      <c r="AC6593">
        <v>0.75403339938651115</v>
      </c>
      <c r="AD6593">
        <v>-0.95291730818073406</v>
      </c>
      <c r="AE6593">
        <v>2.9316322852046328</v>
      </c>
      <c r="AF6593">
        <v>0.72759992184658895</v>
      </c>
      <c r="AG6593">
        <v>1.2203248539145011</v>
      </c>
      <c r="AH6593">
        <v>2.2745828819436431</v>
      </c>
      <c r="AI6593">
        <v>1.8145605717908131</v>
      </c>
      <c r="AJ6593">
        <v>-0.1975962860059188</v>
      </c>
      <c r="AK6593">
        <v>6.1789469525269434</v>
      </c>
      <c r="AL6593">
        <v>3.5116506541556851</v>
      </c>
      <c r="AM6593">
        <v>-5.8069234938217136</v>
      </c>
      <c r="AN6593">
        <v>2.332842509393052</v>
      </c>
      <c r="AO6593">
        <v>2.5100003264296959</v>
      </c>
      <c r="AP6593">
        <v>-9.783825800015677</v>
      </c>
      <c r="AQ6593">
        <v>-2.1124919002556641</v>
      </c>
      <c r="AR6593">
        <v>-1.4876158060361799E-2</v>
      </c>
      <c r="AS6593">
        <v>0.85502394257968017</v>
      </c>
      <c r="AT6593">
        <v>0.67166230147137629</v>
      </c>
      <c r="AU6593">
        <v>-2.9673891407990372</v>
      </c>
      <c r="AV6593">
        <v>0.64724151565695998</v>
      </c>
      <c r="AW6593">
        <v>5.1620659108662093E-3</v>
      </c>
    </row>
    <row r="6594" spans="1:49" x14ac:dyDescent="0.25">
      <c r="A6594" s="1">
        <v>42614</v>
      </c>
      <c r="B6594">
        <v>2014</v>
      </c>
      <c r="C6594">
        <v>160</v>
      </c>
      <c r="D6594">
        <v>2.3126150395093248</v>
      </c>
      <c r="E6594">
        <v>-6.1085375349156923</v>
      </c>
      <c r="F6594">
        <v>-2.7374868682675468</v>
      </c>
      <c r="G6594">
        <v>-3.2641511971082449</v>
      </c>
      <c r="H6594">
        <v>-3.2817557612651038</v>
      </c>
      <c r="I6594">
        <v>-3.762369351606754</v>
      </c>
      <c r="J6594">
        <v>-1.260204217609284</v>
      </c>
      <c r="K6594">
        <v>-2.5354644080097128</v>
      </c>
      <c r="L6594">
        <v>-6.2819556082972738</v>
      </c>
      <c r="M6594">
        <v>1.573737334380265</v>
      </c>
      <c r="N6594">
        <v>4.3860247541318564</v>
      </c>
      <c r="O6594">
        <v>2.829975530301954</v>
      </c>
      <c r="P6594">
        <v>-8.3243244189082581</v>
      </c>
      <c r="Q6594">
        <v>-1.273060366806511</v>
      </c>
      <c r="R6594">
        <v>-5.731222553273307</v>
      </c>
      <c r="S6594">
        <v>-7.775917827668966</v>
      </c>
      <c r="T6594">
        <v>-3.6975325003677169</v>
      </c>
      <c r="U6594">
        <v>-2.8474554152363329</v>
      </c>
      <c r="V6594">
        <v>-1.1831018293880109</v>
      </c>
      <c r="W6594">
        <v>-2.0672085838402192</v>
      </c>
      <c r="X6594">
        <v>-4.8352396917813012</v>
      </c>
      <c r="Y6594">
        <v>2.2821185795722339</v>
      </c>
      <c r="Z6594">
        <v>-1.7037704371103299</v>
      </c>
      <c r="AA6594">
        <v>-0.89814540953762068</v>
      </c>
      <c r="AB6594">
        <v>-1.5460132511638911</v>
      </c>
      <c r="AC6594">
        <v>-8.0418635135282575</v>
      </c>
      <c r="AD6594">
        <v>0.62300255320311138</v>
      </c>
      <c r="AE6594">
        <v>1.3389278277109451</v>
      </c>
      <c r="AF6594">
        <v>-2.4505544421537739</v>
      </c>
      <c r="AG6594">
        <v>-5.3614651754858471</v>
      </c>
      <c r="AH6594">
        <v>-3.992750281565705</v>
      </c>
      <c r="AI6594">
        <v>-1.489954807832949</v>
      </c>
      <c r="AJ6594">
        <v>1.122976548720622</v>
      </c>
      <c r="AK6594">
        <v>-3.7134417107008821</v>
      </c>
      <c r="AL6594">
        <v>-1.747636532055574</v>
      </c>
      <c r="AM6594">
        <v>-6.836170968098898</v>
      </c>
      <c r="AN6594">
        <v>-4.3033528296312253</v>
      </c>
      <c r="AO6594">
        <v>-2.4912960688176939</v>
      </c>
      <c r="AP6594">
        <v>-0.4131999529150443</v>
      </c>
      <c r="AQ6594">
        <v>-0.4857238525861507</v>
      </c>
      <c r="AR6594">
        <v>-1.592650320821021</v>
      </c>
      <c r="AS6594">
        <v>-1.723182651449473</v>
      </c>
      <c r="AT6594">
        <v>-1.8866686298457229</v>
      </c>
      <c r="AU6594">
        <v>-6.6425430129718022</v>
      </c>
      <c r="AV6594">
        <v>-2.76811444774735</v>
      </c>
      <c r="AW6594">
        <v>-2.8455274328059721E-2</v>
      </c>
    </row>
    <row r="6595" spans="1:49" x14ac:dyDescent="0.25">
      <c r="A6595" s="1">
        <v>42644</v>
      </c>
      <c r="B6595">
        <v>2014</v>
      </c>
      <c r="C6595">
        <v>160</v>
      </c>
      <c r="D6595">
        <v>0.44799947130891299</v>
      </c>
      <c r="E6595">
        <v>6.3211632139822624</v>
      </c>
      <c r="F6595">
        <v>0.16775247634095439</v>
      </c>
      <c r="G6595">
        <v>-2.207026972775861E-2</v>
      </c>
      <c r="H6595">
        <v>9.2519303113798514</v>
      </c>
      <c r="I6595">
        <v>0.77668814389502128</v>
      </c>
      <c r="J6595">
        <v>-0.31625817069200762</v>
      </c>
      <c r="K6595">
        <v>15.46774199673855</v>
      </c>
      <c r="L6595">
        <v>-1.038410884227736</v>
      </c>
      <c r="M6595">
        <v>-1.198945555556286</v>
      </c>
      <c r="N6595">
        <v>1.0957072374642829</v>
      </c>
      <c r="O6595">
        <v>0.27761285961660498</v>
      </c>
      <c r="P6595">
        <v>-1.5170195300261651</v>
      </c>
      <c r="Q6595">
        <v>-2.8133724136339522</v>
      </c>
      <c r="R6595">
        <v>1.1211631737048089</v>
      </c>
      <c r="S6595">
        <v>-0.85167007202266998</v>
      </c>
      <c r="T6595">
        <v>0.49971669789969919</v>
      </c>
      <c r="U6595">
        <v>-4.5252274361793132</v>
      </c>
      <c r="V6595">
        <v>2.612970606370002</v>
      </c>
      <c r="W6595">
        <v>-4.2181799840776302</v>
      </c>
      <c r="X6595">
        <v>-4.1121335894357731</v>
      </c>
      <c r="Y6595">
        <v>5.4061194957478076</v>
      </c>
      <c r="Z6595">
        <v>0.53319918447878312</v>
      </c>
      <c r="AA6595">
        <v>-3.8982488647530729</v>
      </c>
      <c r="AB6595">
        <v>-2.4210754600055511</v>
      </c>
      <c r="AC6595">
        <v>4.8773268360080113</v>
      </c>
      <c r="AD6595">
        <v>-5.5012532365705802</v>
      </c>
      <c r="AE6595">
        <v>0.56351519949509044</v>
      </c>
      <c r="AF6595">
        <v>-3.4338829820246282E-2</v>
      </c>
      <c r="AG6595">
        <v>3.0016491779998771</v>
      </c>
      <c r="AH6595">
        <v>9.8849467077996689</v>
      </c>
      <c r="AI6595">
        <v>4.593314417777572</v>
      </c>
      <c r="AJ6595">
        <v>-7.403124456972332</v>
      </c>
      <c r="AK6595">
        <v>-4.1719288310795521</v>
      </c>
      <c r="AL6595">
        <v>-1.0709260689686251</v>
      </c>
      <c r="AM6595">
        <v>-5.0346181602196722</v>
      </c>
      <c r="AN6595">
        <v>4.7008627981434126</v>
      </c>
      <c r="AO6595">
        <v>-0.2584038566132541</v>
      </c>
      <c r="AP6595">
        <v>5.8474858484142134</v>
      </c>
      <c r="AQ6595">
        <v>-0.87544174315060674</v>
      </c>
      <c r="AR6595">
        <v>0.63736297489664917</v>
      </c>
      <c r="AS6595">
        <v>0.43129840058786512</v>
      </c>
      <c r="AT6595">
        <v>-3.9387972875749688</v>
      </c>
      <c r="AU6595">
        <v>-5.6897628093247388</v>
      </c>
      <c r="AV6595">
        <v>-0.64291120932228329</v>
      </c>
      <c r="AW6595">
        <v>1.298134017644648E-2</v>
      </c>
    </row>
    <row r="6596" spans="1:49" x14ac:dyDescent="0.25">
      <c r="A6596" s="1">
        <v>42675</v>
      </c>
      <c r="B6596">
        <v>2014</v>
      </c>
      <c r="C6596">
        <v>160</v>
      </c>
      <c r="D6596">
        <v>-13.10038265918506</v>
      </c>
      <c r="E6596">
        <v>-16.61206261197432</v>
      </c>
      <c r="F6596">
        <v>-1.102819818606193</v>
      </c>
      <c r="G6596">
        <v>-12.408667281095781</v>
      </c>
      <c r="H6596">
        <v>-9.071592171385678</v>
      </c>
      <c r="I6596">
        <v>-11.579082209476301</v>
      </c>
      <c r="J6596">
        <v>-1.013791771850137</v>
      </c>
      <c r="K6596">
        <v>-15.15213754340286</v>
      </c>
      <c r="L6596">
        <v>-5.8771286469457724</v>
      </c>
      <c r="M6596">
        <v>-7.8699674929183843</v>
      </c>
      <c r="N6596">
        <v>-5.9231109328879983</v>
      </c>
      <c r="O6596">
        <v>-12.08392637004984</v>
      </c>
      <c r="P6596">
        <v>-15.004467589938081</v>
      </c>
      <c r="Q6596">
        <v>-2.3546305674671859</v>
      </c>
      <c r="R6596">
        <v>-12.766705370654689</v>
      </c>
      <c r="S6596">
        <v>-8.0731807067032655</v>
      </c>
      <c r="T6596">
        <v>-18.808039346759092</v>
      </c>
      <c r="U6596">
        <v>-7.1953815231049827</v>
      </c>
      <c r="V6596">
        <v>-6.757099065316952</v>
      </c>
      <c r="W6596">
        <v>-6.799395622945692</v>
      </c>
      <c r="X6596">
        <v>-3.2718126336256041</v>
      </c>
      <c r="Y6596">
        <v>-6.1544727867969833</v>
      </c>
      <c r="Z6596">
        <v>-17.18325325895227</v>
      </c>
      <c r="AA6596">
        <v>-4.2914579736286873</v>
      </c>
      <c r="AB6596">
        <v>-6.9304409033719701</v>
      </c>
      <c r="AC6596">
        <v>4.9667171816554889</v>
      </c>
      <c r="AD6596">
        <v>-7.270041983526121</v>
      </c>
      <c r="AE6596">
        <v>-4.5038597631260284</v>
      </c>
      <c r="AF6596">
        <v>-11.191489570770869</v>
      </c>
      <c r="AG6596">
        <v>-7.8730190926224246</v>
      </c>
      <c r="AH6596">
        <v>-36.483881252969503</v>
      </c>
      <c r="AI6596">
        <v>-12.558310778526071</v>
      </c>
      <c r="AJ6596">
        <v>-9.377544599911225</v>
      </c>
      <c r="AK6596">
        <v>-6.1076283992561597</v>
      </c>
      <c r="AL6596">
        <v>-7.6669539455246909</v>
      </c>
      <c r="AM6596">
        <v>-11.4037234617425</v>
      </c>
      <c r="AN6596">
        <v>-11.600495741533461</v>
      </c>
      <c r="AO6596">
        <v>-7.9869141753810098</v>
      </c>
      <c r="AP6596">
        <v>-14.628540828996311</v>
      </c>
      <c r="AQ6596">
        <v>-4.1080006608015811</v>
      </c>
      <c r="AR6596">
        <v>-6.1414317936307139</v>
      </c>
      <c r="AS6596">
        <v>-2.13440323448657</v>
      </c>
      <c r="AT6596">
        <v>-4.1189931847323233</v>
      </c>
      <c r="AU6596">
        <v>-8.7655136050986631</v>
      </c>
      <c r="AV6596">
        <v>-1.001234962343744</v>
      </c>
      <c r="AW6596">
        <v>-4.4350731851976688E-2</v>
      </c>
    </row>
    <row r="6597" spans="1:49" x14ac:dyDescent="0.25">
      <c r="A6597" s="1">
        <v>42705</v>
      </c>
      <c r="B6597">
        <v>2014</v>
      </c>
      <c r="C6597">
        <v>160</v>
      </c>
      <c r="D6597">
        <v>-2.7023715787268809</v>
      </c>
      <c r="E6597">
        <v>0.58571084767102821</v>
      </c>
      <c r="F6597">
        <v>0.1379288751490737</v>
      </c>
      <c r="G6597">
        <v>7.9451434271277774</v>
      </c>
      <c r="H6597">
        <v>-0.30763352701028701</v>
      </c>
      <c r="I6597">
        <v>-9.7119950890178774E-2</v>
      </c>
      <c r="J6597">
        <v>14.17008103658088</v>
      </c>
      <c r="K6597">
        <v>0.92737912687648194</v>
      </c>
      <c r="L6597">
        <v>2.055647230781688</v>
      </c>
      <c r="M6597">
        <v>-4.5713424028154481</v>
      </c>
      <c r="N6597">
        <v>0.90082019562911508</v>
      </c>
      <c r="O6597">
        <v>5.3823908508172869</v>
      </c>
      <c r="P6597">
        <v>0.82927537319978928</v>
      </c>
      <c r="Q6597">
        <v>-1.750605964726204</v>
      </c>
      <c r="R6597">
        <v>0.46748984460225351</v>
      </c>
      <c r="S6597">
        <v>6.8388896769372431</v>
      </c>
      <c r="T6597">
        <v>2.321881248359126</v>
      </c>
      <c r="U6597">
        <v>-2.6768359937606512</v>
      </c>
      <c r="V6597">
        <v>0.97326843477989478</v>
      </c>
      <c r="W6597">
        <v>4.1954750177071176</v>
      </c>
      <c r="X6597">
        <v>4.4642769241107327</v>
      </c>
      <c r="Y6597">
        <v>4.1730897183316351</v>
      </c>
      <c r="Z6597">
        <v>3.856696614568023</v>
      </c>
      <c r="AA6597">
        <v>4.4019865840426942</v>
      </c>
      <c r="AB6597">
        <v>0.9044749695156451</v>
      </c>
      <c r="AC6597">
        <v>1.4254719724152931</v>
      </c>
      <c r="AD6597">
        <v>5.5509984909946741</v>
      </c>
      <c r="AE6597">
        <v>3.3843806289638461</v>
      </c>
      <c r="AF6597">
        <v>5.8014023650712954</v>
      </c>
      <c r="AG6597">
        <v>12.9945217284493</v>
      </c>
      <c r="AH6597">
        <v>6.259355027063318</v>
      </c>
      <c r="AI6597">
        <v>8.2342015940661817</v>
      </c>
      <c r="AJ6597">
        <v>2.0163687882743591</v>
      </c>
      <c r="AK6597">
        <v>2.6416671480669058</v>
      </c>
      <c r="AL6597">
        <v>3.7218121412791789</v>
      </c>
      <c r="AM6597">
        <v>4.993379231945938</v>
      </c>
      <c r="AN6597">
        <v>8.1184819966318535</v>
      </c>
      <c r="AO6597">
        <v>6.9540822792431234</v>
      </c>
      <c r="AP6597">
        <v>3.4454204569835718</v>
      </c>
      <c r="AQ6597">
        <v>2.5500820685262489</v>
      </c>
      <c r="AR6597">
        <v>5.5491653151458653</v>
      </c>
      <c r="AS6597">
        <v>1.8158529680852631</v>
      </c>
      <c r="AT6597">
        <v>4.1192613132799094</v>
      </c>
      <c r="AU6597">
        <v>-0.1720095959400037</v>
      </c>
      <c r="AV6597">
        <v>1.847560140877258</v>
      </c>
      <c r="AW6597">
        <v>1.4608364088153361E-4</v>
      </c>
    </row>
    <row r="6598" spans="1:49" x14ac:dyDescent="0.25">
      <c r="A6598" s="1">
        <v>42736</v>
      </c>
      <c r="B6598">
        <v>2014</v>
      </c>
      <c r="C6598">
        <v>160</v>
      </c>
      <c r="D6598">
        <v>18.137771821489171</v>
      </c>
      <c r="E6598">
        <v>1.953545011265456</v>
      </c>
      <c r="F6598">
        <v>8.8584184125663157</v>
      </c>
      <c r="G6598">
        <v>3.2971583497476198</v>
      </c>
      <c r="H6598">
        <v>4.4322729480763554</v>
      </c>
      <c r="I6598">
        <v>4.0942699169514318</v>
      </c>
      <c r="J6598">
        <v>-0.22788689701351841</v>
      </c>
      <c r="K6598">
        <v>10.47829921642438</v>
      </c>
      <c r="L6598">
        <v>3.4868966310255929</v>
      </c>
      <c r="M6598">
        <v>9.1553070105045098</v>
      </c>
      <c r="N6598">
        <v>21.398768775378372</v>
      </c>
      <c r="O6598">
        <v>2.5727668066152232</v>
      </c>
      <c r="P6598">
        <v>5.4872759524410286</v>
      </c>
      <c r="Q6598">
        <v>8.0843093609137782</v>
      </c>
      <c r="R6598">
        <v>2.8418173467680048</v>
      </c>
      <c r="S6598">
        <v>0.96394405722568521</v>
      </c>
      <c r="T6598">
        <v>3.333707145835163</v>
      </c>
      <c r="U6598">
        <v>8.5586334706942324</v>
      </c>
      <c r="V6598">
        <v>3.4654792925911559</v>
      </c>
      <c r="W6598">
        <v>3.7558953041926908</v>
      </c>
      <c r="X6598">
        <v>0.25252654587037959</v>
      </c>
      <c r="Y6598">
        <v>5.1893993500505156</v>
      </c>
      <c r="Z6598">
        <v>-0.1081579815594203</v>
      </c>
      <c r="AA6598">
        <v>5.4540289757608376</v>
      </c>
      <c r="AB6598">
        <v>7.4522683950236202</v>
      </c>
      <c r="AC6598">
        <v>-8.1073957072368081</v>
      </c>
      <c r="AD6598">
        <v>-0.91637591747381064</v>
      </c>
      <c r="AE6598">
        <v>6.33900514988468</v>
      </c>
      <c r="AF6598">
        <v>-0.89913458079000641</v>
      </c>
      <c r="AG6598">
        <v>-2.7244222029676139</v>
      </c>
      <c r="AH6598">
        <v>-2.1389256813458051</v>
      </c>
      <c r="AI6598">
        <v>2.533577112696173</v>
      </c>
      <c r="AJ6598">
        <v>-0.14787065341665959</v>
      </c>
      <c r="AK6598">
        <v>6.6441979002414664</v>
      </c>
      <c r="AL6598">
        <v>1.4715612406269289</v>
      </c>
      <c r="AM6598">
        <v>4.1853048133324364</v>
      </c>
      <c r="AN6598">
        <v>10.18818481388857</v>
      </c>
      <c r="AO6598">
        <v>2.8671785933645828</v>
      </c>
      <c r="AP6598">
        <v>2.034273118770602</v>
      </c>
      <c r="AQ6598">
        <v>4.0093042856391481</v>
      </c>
      <c r="AR6598">
        <v>0.35464981233930271</v>
      </c>
      <c r="AS6598">
        <v>3.5265316466942531</v>
      </c>
      <c r="AT6598">
        <v>1.039859968100121</v>
      </c>
      <c r="AU6598">
        <v>0.60462281594950706</v>
      </c>
      <c r="AV6598">
        <v>1.8189805621703581</v>
      </c>
      <c r="AW6598">
        <v>-2.0902694889034512E-3</v>
      </c>
    </row>
    <row r="6599" spans="1:49" x14ac:dyDescent="0.25">
      <c r="A6599" s="1">
        <v>42767</v>
      </c>
      <c r="B6599">
        <v>2014</v>
      </c>
      <c r="C6599">
        <v>160</v>
      </c>
      <c r="D6599">
        <v>3.611345378421293</v>
      </c>
      <c r="E6599">
        <v>6.1848919457251794</v>
      </c>
      <c r="F6599">
        <v>0.52202217114445393</v>
      </c>
      <c r="G6599">
        <v>-0.20351109420280181</v>
      </c>
      <c r="H6599">
        <v>5.8301049015082373</v>
      </c>
      <c r="I6599">
        <v>8.7602098506844861</v>
      </c>
      <c r="J6599">
        <v>3.2516440334127821</v>
      </c>
      <c r="K6599">
        <v>7.217179471445756</v>
      </c>
      <c r="L6599">
        <v>3.39314878813386</v>
      </c>
      <c r="M6599">
        <v>5.6483568479968049</v>
      </c>
      <c r="N6599">
        <v>8.2395241430379471</v>
      </c>
      <c r="O6599">
        <v>4.5313228475420519</v>
      </c>
      <c r="P6599">
        <v>1.638970169163678</v>
      </c>
      <c r="Q6599">
        <v>5.2208440404723611</v>
      </c>
      <c r="R6599">
        <v>4.5353751763153261</v>
      </c>
      <c r="S6599">
        <v>4.7632025946179546</v>
      </c>
      <c r="T6599">
        <v>8.3332618349474252</v>
      </c>
      <c r="U6599">
        <v>2.6217552681454759</v>
      </c>
      <c r="V6599">
        <v>3.8485962033217862</v>
      </c>
      <c r="W6599">
        <v>4.2857827414716887</v>
      </c>
      <c r="X6599">
        <v>2.317980643754014</v>
      </c>
      <c r="Y6599">
        <v>2.6741533030381741</v>
      </c>
      <c r="Z6599">
        <v>3.3591954975396909</v>
      </c>
      <c r="AA6599">
        <v>2.60332084389221</v>
      </c>
      <c r="AB6599">
        <v>5.870773757682235</v>
      </c>
      <c r="AC6599">
        <v>5.9051629908088774</v>
      </c>
      <c r="AD6599">
        <v>6.194761854820241</v>
      </c>
      <c r="AE6599">
        <v>0.1163678181487882</v>
      </c>
      <c r="AF6599">
        <v>4.2470250238505036</v>
      </c>
      <c r="AG6599">
        <v>2.3693392976996459</v>
      </c>
      <c r="AH6599">
        <v>14.251358828102619</v>
      </c>
      <c r="AI6599">
        <v>3.2264123317296449</v>
      </c>
      <c r="AJ6599">
        <v>4.6749637945981526</v>
      </c>
      <c r="AK6599">
        <v>7.9435791733766026</v>
      </c>
      <c r="AL6599">
        <v>6.4864513710973792</v>
      </c>
      <c r="AM6599">
        <v>2.2182158999109358</v>
      </c>
      <c r="AN6599">
        <v>7.9719663807016561</v>
      </c>
      <c r="AO6599">
        <v>3.4301195415421541</v>
      </c>
      <c r="AP6599">
        <v>5.2594364223002676</v>
      </c>
      <c r="AQ6599">
        <v>6.5689017636320957</v>
      </c>
      <c r="AR6599">
        <v>3.0701748406695368</v>
      </c>
      <c r="AS6599">
        <v>1.104681839900779</v>
      </c>
      <c r="AT6599">
        <v>4.7662793516162427</v>
      </c>
      <c r="AU6599">
        <v>7.0556566516829289</v>
      </c>
      <c r="AV6599">
        <v>6.7331706033038952</v>
      </c>
      <c r="AW6599">
        <v>2.7332548741896719E-2</v>
      </c>
    </row>
    <row r="6600" spans="1:49" x14ac:dyDescent="0.25">
      <c r="A6600" s="1">
        <v>42795</v>
      </c>
      <c r="B6600">
        <v>2014</v>
      </c>
      <c r="C6600">
        <v>160</v>
      </c>
      <c r="D6600">
        <v>13.478823027710879</v>
      </c>
      <c r="E6600">
        <v>10.463102694542229</v>
      </c>
      <c r="F6600">
        <v>-0.65419827394829211</v>
      </c>
      <c r="G6600">
        <v>5.6542554167678727</v>
      </c>
      <c r="H6600">
        <v>8.2719897732439485</v>
      </c>
      <c r="I6600">
        <v>6.6000307485664544</v>
      </c>
      <c r="J6600">
        <v>-1.9741480921979579</v>
      </c>
      <c r="K6600">
        <v>-3.9355129896784251</v>
      </c>
      <c r="L6600">
        <v>4.6553179087216012</v>
      </c>
      <c r="M6600">
        <v>4.7155049148559947</v>
      </c>
      <c r="N6600">
        <v>0.25851878378904131</v>
      </c>
      <c r="O6600">
        <v>0.48076102554337469</v>
      </c>
      <c r="P6600">
        <v>2.2037723452495772</v>
      </c>
      <c r="Q6600">
        <v>2.8165454208035618</v>
      </c>
      <c r="R6600">
        <v>3.7953687529499902</v>
      </c>
      <c r="S6600">
        <v>-0.7693507404296196</v>
      </c>
      <c r="T6600">
        <v>2.0365196173957272</v>
      </c>
      <c r="U6600">
        <v>-5.3517651951278111</v>
      </c>
      <c r="V6600">
        <v>0.34949108872308621</v>
      </c>
      <c r="W6600">
        <v>3.6401890804896642</v>
      </c>
      <c r="X6600">
        <v>4.3627062381429216</v>
      </c>
      <c r="Y6600">
        <v>4.0797501916311596</v>
      </c>
      <c r="Z6600">
        <v>4.8088489795121934</v>
      </c>
      <c r="AA6600">
        <v>4.7390093251102003</v>
      </c>
      <c r="AB6600">
        <v>5.8845494412449462</v>
      </c>
      <c r="AC6600">
        <v>2.2134174874773431</v>
      </c>
      <c r="AD6600">
        <v>5.4682284563110972</v>
      </c>
      <c r="AE6600">
        <v>-1.7618729425565529</v>
      </c>
      <c r="AF6600">
        <v>7.9663378121945794</v>
      </c>
      <c r="AG6600">
        <v>9.9381148012162903</v>
      </c>
      <c r="AH6600">
        <v>-6.1477526962808611</v>
      </c>
      <c r="AI6600">
        <v>11.83106803463872</v>
      </c>
      <c r="AJ6600">
        <v>3.6648689588138379</v>
      </c>
      <c r="AK6600">
        <v>2.2686778043520932</v>
      </c>
      <c r="AL6600">
        <v>6.1870999305376539</v>
      </c>
      <c r="AM6600">
        <v>3.1111019187681328</v>
      </c>
      <c r="AN6600">
        <v>1.9820785117611319</v>
      </c>
      <c r="AO6600">
        <v>5.1010001406849534</v>
      </c>
      <c r="AP6600">
        <v>1.3645326210111051</v>
      </c>
      <c r="AQ6600">
        <v>3.1989320842390478</v>
      </c>
      <c r="AR6600">
        <v>6.936089303037396</v>
      </c>
      <c r="AS6600">
        <v>1.083275815235418</v>
      </c>
      <c r="AT6600">
        <v>2.2634756069586981</v>
      </c>
      <c r="AU6600">
        <v>1.0638328443075331</v>
      </c>
      <c r="AV6600">
        <v>0.72637452122348289</v>
      </c>
      <c r="AW6600">
        <v>6.1622415888193949E-3</v>
      </c>
    </row>
    <row r="6601" spans="1:49" x14ac:dyDescent="0.25">
      <c r="A6601" s="1">
        <v>42826</v>
      </c>
      <c r="B6601">
        <v>2014</v>
      </c>
      <c r="C6601">
        <v>160</v>
      </c>
      <c r="D6601">
        <v>2.5066924984155969</v>
      </c>
      <c r="E6601">
        <v>0.77804249017641158</v>
      </c>
      <c r="F6601">
        <v>-2.7687383784926518</v>
      </c>
      <c r="G6601">
        <v>-1.313382181643552</v>
      </c>
      <c r="H6601">
        <v>-1.0572108114160541</v>
      </c>
      <c r="I6601">
        <v>1.814653387600029</v>
      </c>
      <c r="J6601">
        <v>1.799565507182632</v>
      </c>
      <c r="K6601">
        <v>-0.1104810246438714</v>
      </c>
      <c r="L6601">
        <v>3.7616472602586271E-3</v>
      </c>
      <c r="M6601">
        <v>5.5062359537542127</v>
      </c>
      <c r="N6601">
        <v>-1.614463588729109</v>
      </c>
      <c r="O6601">
        <v>5.3897089597097603</v>
      </c>
      <c r="P6601">
        <v>5.5910009811591888</v>
      </c>
      <c r="Q6601">
        <v>0.1870517147428252</v>
      </c>
      <c r="R6601">
        <v>3.7505460721235511</v>
      </c>
      <c r="S6601">
        <v>-1.35978652239378</v>
      </c>
      <c r="T6601">
        <v>11.60936991427555</v>
      </c>
      <c r="U6601">
        <v>0.7641432166731521</v>
      </c>
      <c r="V6601">
        <v>0.93467173565915385</v>
      </c>
      <c r="W6601">
        <v>3.7058196837349788</v>
      </c>
      <c r="X6601">
        <v>3.4760905791263901</v>
      </c>
      <c r="Y6601">
        <v>9.5500440485379414</v>
      </c>
      <c r="Z6601">
        <v>5.4236311310619012</v>
      </c>
      <c r="AA6601">
        <v>4.6646688223076938</v>
      </c>
      <c r="AB6601">
        <v>0.88757888909642979</v>
      </c>
      <c r="AC6601">
        <v>11.19495488699722</v>
      </c>
      <c r="AD6601">
        <v>6.7297527254137854</v>
      </c>
      <c r="AE6601">
        <v>0.1066817578377677</v>
      </c>
      <c r="AF6601">
        <v>7.3009775017074396E-2</v>
      </c>
      <c r="AG6601">
        <v>2.2100541510271738</v>
      </c>
      <c r="AH6601">
        <v>-1.6377282989718409</v>
      </c>
      <c r="AI6601">
        <v>4.5153302371371051</v>
      </c>
      <c r="AJ6601">
        <v>3.2235436293847508</v>
      </c>
      <c r="AK6601">
        <v>4.5893223386766158</v>
      </c>
      <c r="AL6601">
        <v>4.1661002287725957</v>
      </c>
      <c r="AM6601">
        <v>7.6530296870978454</v>
      </c>
      <c r="AN6601">
        <v>11.347882709535931</v>
      </c>
      <c r="AO6601">
        <v>2.9300233712803441</v>
      </c>
      <c r="AP6601">
        <v>5.1690024688104463</v>
      </c>
      <c r="AQ6601">
        <v>-0.81394403260227621</v>
      </c>
      <c r="AR6601">
        <v>5.3307486659852854</v>
      </c>
      <c r="AS6601">
        <v>-2.179890659904848</v>
      </c>
      <c r="AT6601">
        <v>1.9628818348979229</v>
      </c>
      <c r="AU6601">
        <v>0.46143831865030899</v>
      </c>
      <c r="AV6601">
        <v>0.96592049552475245</v>
      </c>
      <c r="AW6601">
        <v>-5.4779040000840773E-4</v>
      </c>
    </row>
    <row r="6602" spans="1:49" x14ac:dyDescent="0.25">
      <c r="A6602" s="1">
        <v>42856</v>
      </c>
      <c r="B6602">
        <v>2014</v>
      </c>
      <c r="C6602">
        <v>160</v>
      </c>
      <c r="D6602">
        <v>1.2846136836390349</v>
      </c>
      <c r="E6602">
        <v>-4.041842370658955</v>
      </c>
      <c r="F6602">
        <v>1.625364499651871</v>
      </c>
      <c r="G6602">
        <v>0.97683259797687327</v>
      </c>
      <c r="H6602">
        <v>-3.739369560861761</v>
      </c>
      <c r="I6602">
        <v>-2.7585556523149539</v>
      </c>
      <c r="J6602">
        <v>-2.1523234166484499</v>
      </c>
      <c r="K6602">
        <v>-9.2202952495803672</v>
      </c>
      <c r="L6602">
        <v>-3.249972987610561</v>
      </c>
      <c r="M6602">
        <v>1.8371346045573671</v>
      </c>
      <c r="N6602">
        <v>-3.5360621657088531</v>
      </c>
      <c r="O6602">
        <v>-2.4953470080963491</v>
      </c>
      <c r="P6602">
        <v>-1.931263269660954</v>
      </c>
      <c r="Q6602">
        <v>-0.84343444555808889</v>
      </c>
      <c r="R6602">
        <v>-3.033294011651444</v>
      </c>
      <c r="S6602">
        <v>-6.3619964341731894</v>
      </c>
      <c r="T6602">
        <v>-1.5351068356051929</v>
      </c>
      <c r="U6602">
        <v>-2.7590424855435169</v>
      </c>
      <c r="V6602">
        <v>-1.550211803502322</v>
      </c>
      <c r="W6602">
        <v>0.88545882339996496</v>
      </c>
      <c r="X6602">
        <v>-2.586468686917232</v>
      </c>
      <c r="Y6602">
        <v>4.7399817819356649</v>
      </c>
      <c r="Z6602">
        <v>-4.2990603732458883</v>
      </c>
      <c r="AA6602">
        <v>-1.3511229287789579</v>
      </c>
      <c r="AB6602">
        <v>3.289285297721722</v>
      </c>
      <c r="AC6602">
        <v>8.9764011343000263</v>
      </c>
      <c r="AD6602">
        <v>2.913065970280027</v>
      </c>
      <c r="AE6602">
        <v>0.7264383400221508</v>
      </c>
      <c r="AF6602">
        <v>5.4517752551374477</v>
      </c>
      <c r="AG6602">
        <v>1.098914369718895</v>
      </c>
      <c r="AH6602">
        <v>2.6631881226128811</v>
      </c>
      <c r="AI6602">
        <v>3.1035477342711278E-2</v>
      </c>
      <c r="AJ6602">
        <v>0.83398978508377741</v>
      </c>
      <c r="AK6602">
        <v>6.5697062609497703</v>
      </c>
      <c r="AL6602">
        <v>0.55433511007396685</v>
      </c>
      <c r="AM6602">
        <v>1.50614991807696</v>
      </c>
      <c r="AN6602">
        <v>-4.2123771737348159</v>
      </c>
      <c r="AO6602">
        <v>0.19156045433132979</v>
      </c>
      <c r="AP6602">
        <v>1.4524544211714121</v>
      </c>
      <c r="AQ6602">
        <v>-8.1936408150350637</v>
      </c>
      <c r="AR6602">
        <v>0.75359720006322739</v>
      </c>
      <c r="AS6602">
        <v>-4.6147592483714472</v>
      </c>
      <c r="AT6602">
        <v>-4.8746937467258888E-3</v>
      </c>
      <c r="AU6602">
        <v>-4.921099883238222</v>
      </c>
      <c r="AV6602">
        <v>-3.1329362256114051</v>
      </c>
      <c r="AW6602">
        <v>-4.3822098389165731E-2</v>
      </c>
    </row>
    <row r="6603" spans="1:49" x14ac:dyDescent="0.25">
      <c r="A6603" s="1">
        <v>42887</v>
      </c>
      <c r="B6603">
        <v>2014</v>
      </c>
      <c r="C6603">
        <v>160</v>
      </c>
      <c r="D6603">
        <v>-6.5973090957422542</v>
      </c>
      <c r="E6603">
        <v>2.4769764239641612</v>
      </c>
      <c r="F6603">
        <v>0.20015744461436841</v>
      </c>
      <c r="G6603">
        <v>-5.0283777779675294</v>
      </c>
      <c r="H6603">
        <v>-4.5059011129655051</v>
      </c>
      <c r="I6603">
        <v>-4.0149279143048888</v>
      </c>
      <c r="J6603">
        <v>-9.2181889870637352</v>
      </c>
      <c r="K6603">
        <v>-4.8990369655007138</v>
      </c>
      <c r="L6603">
        <v>-2.1406135413606591</v>
      </c>
      <c r="M6603">
        <v>1.4193533642842699</v>
      </c>
      <c r="N6603">
        <v>7.6614758713944298E-2</v>
      </c>
      <c r="O6603">
        <v>-6.8731412342897151</v>
      </c>
      <c r="P6603">
        <v>-4.4069828091396257</v>
      </c>
      <c r="Q6603">
        <v>-2.1438741370118479</v>
      </c>
      <c r="R6603">
        <v>-3.4928925883134339</v>
      </c>
      <c r="S6603">
        <v>-10.90700004931943</v>
      </c>
      <c r="T6603">
        <v>0.66699072423244132</v>
      </c>
      <c r="U6603">
        <v>1.8553260852551601</v>
      </c>
      <c r="V6603">
        <v>-2.2117772616785052</v>
      </c>
      <c r="W6603">
        <v>-3.4241690365526818</v>
      </c>
      <c r="X6603">
        <v>-4.865985162491171</v>
      </c>
      <c r="Y6603">
        <v>-1.7608979854987441</v>
      </c>
      <c r="Z6603">
        <v>-0.1058446973583038</v>
      </c>
      <c r="AA6603">
        <v>-2.4674948231469869</v>
      </c>
      <c r="AB6603">
        <v>-2.282286841299042</v>
      </c>
      <c r="AC6603">
        <v>2.13890846426954</v>
      </c>
      <c r="AD6603">
        <v>-3.8599131159303468</v>
      </c>
      <c r="AE6603">
        <v>-4.0457424923104446</v>
      </c>
      <c r="AF6603">
        <v>-8.9289763746306594</v>
      </c>
      <c r="AG6603">
        <v>-2.062031286757116</v>
      </c>
      <c r="AH6603">
        <v>-5.5839485949046868</v>
      </c>
      <c r="AI6603">
        <v>-4.5242926723541466</v>
      </c>
      <c r="AJ6603">
        <v>-6.3758189190145087</v>
      </c>
      <c r="AK6603">
        <v>-9.8197039521040193</v>
      </c>
      <c r="AL6603">
        <v>-4.7317797737017049</v>
      </c>
      <c r="AM6603">
        <v>-2.482985423028838</v>
      </c>
      <c r="AN6603">
        <v>-1.453839613268415</v>
      </c>
      <c r="AO6603">
        <v>-4.2521643524318531</v>
      </c>
      <c r="AP6603">
        <v>-4.0203810282273711</v>
      </c>
      <c r="AQ6603">
        <v>-0.42897815717742871</v>
      </c>
      <c r="AR6603">
        <v>-4.4010389598736044</v>
      </c>
      <c r="AS6603">
        <v>-0.21743228457911101</v>
      </c>
      <c r="AT6603">
        <v>-5.1342366381185167</v>
      </c>
      <c r="AU6603">
        <v>3.1331621870547721</v>
      </c>
      <c r="AV6603">
        <v>-2.6512262215942828</v>
      </c>
      <c r="AW6603">
        <v>-3.1794470130519503E-2</v>
      </c>
    </row>
    <row r="6604" spans="1:49" x14ac:dyDescent="0.25">
      <c r="A6604" s="1">
        <v>42917</v>
      </c>
      <c r="B6604">
        <v>2014</v>
      </c>
      <c r="C6604">
        <v>160</v>
      </c>
      <c r="D6604">
        <v>-12.30811667921415</v>
      </c>
      <c r="E6604">
        <v>-1.8609713210067991</v>
      </c>
      <c r="F6604">
        <v>-0.78730096599991528</v>
      </c>
      <c r="G6604">
        <v>-2.9565400477325698</v>
      </c>
      <c r="H6604">
        <v>2.4808526379601852</v>
      </c>
      <c r="I6604">
        <v>1.3933802203268899</v>
      </c>
      <c r="J6604">
        <v>-12.375943201550299</v>
      </c>
      <c r="K6604">
        <v>4.4629656681360652</v>
      </c>
      <c r="L6604">
        <v>-3.2749775523785658</v>
      </c>
      <c r="M6604">
        <v>5.0720178775725664</v>
      </c>
      <c r="N6604">
        <v>-3.1461997715793828</v>
      </c>
      <c r="O6604">
        <v>0.55605917837333596</v>
      </c>
      <c r="P6604">
        <v>-3.73421432507639</v>
      </c>
      <c r="Q6604">
        <v>-0.90978405758005421</v>
      </c>
      <c r="R6604">
        <v>-5.7472573260695548</v>
      </c>
      <c r="S6604">
        <v>-0.68932917540849292</v>
      </c>
      <c r="T6604">
        <v>-0.14104831560257661</v>
      </c>
      <c r="U6604">
        <v>-3.0822372145794201</v>
      </c>
      <c r="V6604">
        <v>-3.9579030931100712</v>
      </c>
      <c r="W6604">
        <v>-5.044919946959892</v>
      </c>
      <c r="X6604">
        <v>-5.3804756163601919</v>
      </c>
      <c r="Y6604">
        <v>2.5606968942319508</v>
      </c>
      <c r="Z6604">
        <v>-5.2553969395447764</v>
      </c>
      <c r="AA6604">
        <v>-5.1089715668610651</v>
      </c>
      <c r="AB6604">
        <v>-2.8667577176562542</v>
      </c>
      <c r="AC6604">
        <v>-4.8751505127799692</v>
      </c>
      <c r="AD6604">
        <v>-3.7566974502051038</v>
      </c>
      <c r="AE6604">
        <v>5.4172511090333497</v>
      </c>
      <c r="AF6604">
        <v>-0.76082745740558844</v>
      </c>
      <c r="AG6604">
        <v>1.3048233233165401</v>
      </c>
      <c r="AH6604">
        <v>-2.7824612923307401</v>
      </c>
      <c r="AI6604">
        <v>-1.4406223849709689</v>
      </c>
      <c r="AJ6604">
        <v>2.1401645548960739</v>
      </c>
      <c r="AK6604">
        <v>4.2362931033391282</v>
      </c>
      <c r="AL6604">
        <v>0.57717024803196626</v>
      </c>
      <c r="AM6604">
        <v>-1.655394700206914</v>
      </c>
      <c r="AN6604">
        <v>0.4689690211500786</v>
      </c>
      <c r="AO6604">
        <v>-4.1457854391456994</v>
      </c>
      <c r="AP6604">
        <v>3.0456768949838061E-2</v>
      </c>
      <c r="AQ6604">
        <v>-1.675505103110009</v>
      </c>
      <c r="AR6604">
        <v>-3.1964898417347181</v>
      </c>
      <c r="AS6604">
        <v>-2.0960056552822741</v>
      </c>
      <c r="AT6604">
        <v>-3.4342223145353512</v>
      </c>
      <c r="AU6604">
        <v>-7.6531427155647318</v>
      </c>
      <c r="AV6604">
        <v>-3.9453127896661222</v>
      </c>
      <c r="AW6604">
        <v>-5.7940421054417213E-2</v>
      </c>
    </row>
    <row r="6605" spans="1:49" x14ac:dyDescent="0.25">
      <c r="A6605" s="1">
        <v>42948</v>
      </c>
      <c r="B6605">
        <v>2014</v>
      </c>
      <c r="C6605">
        <v>160</v>
      </c>
      <c r="D6605">
        <v>13.080344746672351</v>
      </c>
      <c r="E6605">
        <v>2.7183423833689879</v>
      </c>
      <c r="F6605">
        <v>10.40129917735317</v>
      </c>
      <c r="G6605">
        <v>4.3153359489861431</v>
      </c>
      <c r="H6605">
        <v>7.2482535751744459</v>
      </c>
      <c r="I6605">
        <v>0.95393479760335076</v>
      </c>
      <c r="J6605">
        <v>-12.028347765696349</v>
      </c>
      <c r="K6605">
        <v>8.176718397188921</v>
      </c>
      <c r="L6605">
        <v>6.3346471755304279</v>
      </c>
      <c r="M6605">
        <v>6.5306480553752877</v>
      </c>
      <c r="N6605">
        <v>6.1301896670952214</v>
      </c>
      <c r="O6605">
        <v>5.7221254671443678</v>
      </c>
      <c r="P6605">
        <v>-0.66235245611870885</v>
      </c>
      <c r="Q6605">
        <v>1.007314666157866</v>
      </c>
      <c r="R6605">
        <v>2.872487067744522</v>
      </c>
      <c r="S6605">
        <v>-5.0041790628240657</v>
      </c>
      <c r="T6605">
        <v>6.3707885722622759</v>
      </c>
      <c r="U6605">
        <v>-0.71896757655114385</v>
      </c>
      <c r="V6605">
        <v>1.6711649263265289</v>
      </c>
      <c r="W6605">
        <v>0.84845452577733127</v>
      </c>
      <c r="X6605">
        <v>0.93258916809653147</v>
      </c>
      <c r="Y6605">
        <v>3.3143994156187522</v>
      </c>
      <c r="Z6605">
        <v>1.4187183503728611</v>
      </c>
      <c r="AA6605">
        <v>3.2713958484597678</v>
      </c>
      <c r="AB6605">
        <v>-0.8126032970712016</v>
      </c>
      <c r="AC6605">
        <v>2.8686666717171909</v>
      </c>
      <c r="AD6605">
        <v>1.7093368506877931</v>
      </c>
      <c r="AE6605">
        <v>4.2018010153532792</v>
      </c>
      <c r="AF6605">
        <v>6.8509499799111584</v>
      </c>
      <c r="AG6605">
        <v>3.5830701191381431</v>
      </c>
      <c r="AH6605">
        <v>3.6726093913966862</v>
      </c>
      <c r="AI6605">
        <v>0.52719462270600648</v>
      </c>
      <c r="AJ6605">
        <v>0.49060650867647221</v>
      </c>
      <c r="AK6605">
        <v>-0.99981373378148497</v>
      </c>
      <c r="AL6605">
        <v>1.6695273581003529</v>
      </c>
      <c r="AM6605">
        <v>5.382036948481117</v>
      </c>
      <c r="AN6605">
        <v>8.5390640039305854</v>
      </c>
      <c r="AO6605">
        <v>1.9656187114045041</v>
      </c>
      <c r="AP6605">
        <v>3.5549631944661759</v>
      </c>
      <c r="AQ6605">
        <v>1.525276870260672</v>
      </c>
      <c r="AR6605">
        <v>2.7938066368051961</v>
      </c>
      <c r="AS6605">
        <v>1.9024214809090221</v>
      </c>
      <c r="AT6605">
        <v>0.9476652010932618</v>
      </c>
      <c r="AU6605">
        <v>-12.94030327145502</v>
      </c>
      <c r="AV6605">
        <v>2.0520722680861252</v>
      </c>
      <c r="AW6605">
        <v>1.8095574320428302E-2</v>
      </c>
    </row>
    <row r="6606" spans="1:49" x14ac:dyDescent="0.25">
      <c r="A6606" s="1">
        <v>42979</v>
      </c>
      <c r="B6606">
        <v>2014</v>
      </c>
      <c r="C6606">
        <v>160</v>
      </c>
      <c r="D6606">
        <v>10.39554409216117</v>
      </c>
      <c r="E6606">
        <v>-3.5445852351865041</v>
      </c>
      <c r="F6606">
        <v>-0.2313498646745904</v>
      </c>
      <c r="G6606">
        <v>0.78592991367414378</v>
      </c>
      <c r="H6606">
        <v>1.940470523220905</v>
      </c>
      <c r="I6606">
        <v>-3.648242863472118</v>
      </c>
      <c r="J6606">
        <v>4.0395401447089094</v>
      </c>
      <c r="K6606">
        <v>4.2897633028024629</v>
      </c>
      <c r="L6606">
        <v>3.0381653530262569</v>
      </c>
      <c r="M6606">
        <v>2.6337339847811729</v>
      </c>
      <c r="N6606">
        <v>-3.7373161877494181</v>
      </c>
      <c r="O6606">
        <v>-6.3037149198222124</v>
      </c>
      <c r="P6606">
        <v>3.319447178049062</v>
      </c>
      <c r="Q6606">
        <v>-1.298555330220408</v>
      </c>
      <c r="R6606">
        <v>0.61487816629957059</v>
      </c>
      <c r="S6606">
        <v>-5.4234007907234982</v>
      </c>
      <c r="T6606">
        <v>-9.4893143091610241</v>
      </c>
      <c r="U6606">
        <v>-0.20619248230252521</v>
      </c>
      <c r="V6606">
        <v>2.1326504911786559</v>
      </c>
      <c r="W6606">
        <v>2.0393597084620301</v>
      </c>
      <c r="X6606">
        <v>6.475786198192135</v>
      </c>
      <c r="Y6606">
        <v>1.9953739030399651</v>
      </c>
      <c r="Z6606">
        <v>-0.1713940455814966</v>
      </c>
      <c r="AA6606">
        <v>3.1230763418924168</v>
      </c>
      <c r="AB6606">
        <v>2.1316764442733449</v>
      </c>
      <c r="AC6606">
        <v>-13.953688213665311</v>
      </c>
      <c r="AD6606">
        <v>1.0909241279133619</v>
      </c>
      <c r="AE6606">
        <v>4.0339907960208921</v>
      </c>
      <c r="AF6606">
        <v>2.425799211930824</v>
      </c>
      <c r="AG6606">
        <v>3.9503826955062271</v>
      </c>
      <c r="AH6606">
        <v>-2.8573005624783492</v>
      </c>
      <c r="AI6606">
        <v>0.89448628132844377</v>
      </c>
      <c r="AJ6606">
        <v>1.987607112928824</v>
      </c>
      <c r="AK6606">
        <v>-3.1552135018913958</v>
      </c>
      <c r="AL6606">
        <v>2.4544075951799189</v>
      </c>
      <c r="AM6606">
        <v>-0.31413283264073438</v>
      </c>
      <c r="AN6606">
        <v>-3.7520011472877091</v>
      </c>
      <c r="AO6606">
        <v>5.6075747121132844</v>
      </c>
      <c r="AP6606">
        <v>1.7756406322227749</v>
      </c>
      <c r="AQ6606">
        <v>-0.98941136081844849</v>
      </c>
      <c r="AR6606">
        <v>4.380879816946015</v>
      </c>
      <c r="AS6606">
        <v>3.808211446368293</v>
      </c>
      <c r="AT6606">
        <v>3.3667341347678019</v>
      </c>
      <c r="AU6606">
        <v>4.0853069324874758</v>
      </c>
      <c r="AV6606">
        <v>2.0874451251505111</v>
      </c>
      <c r="AW6606">
        <v>1.3608668997264759E-3</v>
      </c>
    </row>
    <row r="6607" spans="1:49" x14ac:dyDescent="0.25">
      <c r="A6607" s="1">
        <v>43009</v>
      </c>
      <c r="B6607">
        <v>2014</v>
      </c>
      <c r="C6607">
        <v>160</v>
      </c>
      <c r="D6607">
        <v>3.5654159400553049</v>
      </c>
      <c r="E6607">
        <v>-9.3252176490559826</v>
      </c>
      <c r="F6607">
        <v>1.8738990111515139</v>
      </c>
      <c r="G6607">
        <v>-10.71382480499781</v>
      </c>
      <c r="H6607">
        <v>2.9786843118851491</v>
      </c>
      <c r="I6607">
        <v>5.3153685480937352</v>
      </c>
      <c r="J6607">
        <v>-9.3256045508629875</v>
      </c>
      <c r="K6607">
        <v>-5.1420687403844214</v>
      </c>
      <c r="L6607">
        <v>0.5024118196209848</v>
      </c>
      <c r="M6607">
        <v>1.600478913476588</v>
      </c>
      <c r="N6607">
        <v>2.3443032116226452</v>
      </c>
      <c r="O6607">
        <v>0.47633571175511591</v>
      </c>
      <c r="P6607">
        <v>-0.99284650620481418</v>
      </c>
      <c r="Q6607">
        <v>3.0058156825644611</v>
      </c>
      <c r="R6607">
        <v>-2.165454483171303</v>
      </c>
      <c r="S6607">
        <v>-3.8889248134487691</v>
      </c>
      <c r="T6607">
        <v>-1.82201406396808</v>
      </c>
      <c r="U6607">
        <v>-8.0451750250009386</v>
      </c>
      <c r="V6607">
        <v>2.6066860724889729</v>
      </c>
      <c r="W6607">
        <v>-3.5730402050405119</v>
      </c>
      <c r="X6607">
        <v>-1.448507054292236</v>
      </c>
      <c r="Y6607">
        <v>0.1262510844746601</v>
      </c>
      <c r="Z6607">
        <v>-5.5080368536520554</v>
      </c>
      <c r="AA6607">
        <v>-2.113419575142383</v>
      </c>
      <c r="AB6607">
        <v>6.3290621253308643</v>
      </c>
      <c r="AC6607">
        <v>-4.0166322722255288</v>
      </c>
      <c r="AD6607">
        <v>-4.2781646427055842</v>
      </c>
      <c r="AE6607">
        <v>-0.94783479677638116</v>
      </c>
      <c r="AF6607">
        <v>-3.757256195288194</v>
      </c>
      <c r="AG6607">
        <v>-3.2924315568675699</v>
      </c>
      <c r="AH6607">
        <v>-3.198842831357751</v>
      </c>
      <c r="AI6607">
        <v>-1.7591596939280809</v>
      </c>
      <c r="AJ6607">
        <v>-0.31877454344378942</v>
      </c>
      <c r="AK6607">
        <v>-3.446277800678399</v>
      </c>
      <c r="AL6607">
        <v>-1.060947014673985</v>
      </c>
      <c r="AM6607">
        <v>-0.50737522199644225</v>
      </c>
      <c r="AN6607">
        <v>1.2957794426256659</v>
      </c>
      <c r="AO6607">
        <v>-0.41730578231617971</v>
      </c>
      <c r="AP6607">
        <v>0.1722923100606622</v>
      </c>
      <c r="AQ6607">
        <v>-0.52591872092286884</v>
      </c>
      <c r="AR6607">
        <v>-0.44851198657612779</v>
      </c>
      <c r="AS6607">
        <v>-2.0727885987938839</v>
      </c>
      <c r="AT6607">
        <v>-1.32339799300909</v>
      </c>
      <c r="AU6607">
        <v>-4.7617796437973592</v>
      </c>
      <c r="AV6607">
        <v>0.32712147660240998</v>
      </c>
      <c r="AW6607">
        <v>-1.839089096546653E-2</v>
      </c>
    </row>
    <row r="6608" spans="1:49" x14ac:dyDescent="0.25">
      <c r="A6608" s="1">
        <v>43040</v>
      </c>
      <c r="B6608">
        <v>2014</v>
      </c>
      <c r="C6608">
        <v>160</v>
      </c>
      <c r="D6608">
        <v>-2.9832076014860709</v>
      </c>
      <c r="E6608">
        <v>1.335721693589687</v>
      </c>
      <c r="F6608">
        <v>3.9688713844280969</v>
      </c>
      <c r="G6608">
        <v>4.5503780939690763</v>
      </c>
      <c r="H6608">
        <v>-10.127401827230729</v>
      </c>
      <c r="I6608">
        <v>1.092355879415652</v>
      </c>
      <c r="J6608">
        <v>4.2757640511637218</v>
      </c>
      <c r="K6608">
        <v>-1.348621228531544</v>
      </c>
      <c r="L6608">
        <v>3.6386388846456841</v>
      </c>
      <c r="M6608">
        <v>6.3350431690922582</v>
      </c>
      <c r="N6608">
        <v>12.113256243277389</v>
      </c>
      <c r="O6608">
        <v>10.93149116927075</v>
      </c>
      <c r="P6608">
        <v>2.2585096989865989</v>
      </c>
      <c r="Q6608">
        <v>5.7798743915310702</v>
      </c>
      <c r="R6608">
        <v>3.628967702239017</v>
      </c>
      <c r="S6608">
        <v>-5.2521387227419174</v>
      </c>
      <c r="T6608">
        <v>-6.2804729797208303</v>
      </c>
      <c r="U6608">
        <v>2.21051795234728</v>
      </c>
      <c r="V6608">
        <v>4.8615048807921113</v>
      </c>
      <c r="W6608">
        <v>3.9844705994255052</v>
      </c>
      <c r="X6608">
        <v>0.176452270267724</v>
      </c>
      <c r="Y6608">
        <v>4.4564879697761128</v>
      </c>
      <c r="Z6608">
        <v>1.3729249739685481</v>
      </c>
      <c r="AA6608">
        <v>-1.511386397119141</v>
      </c>
      <c r="AB6608">
        <v>1.8152280313232789</v>
      </c>
      <c r="AC6608">
        <v>1.292212243276847</v>
      </c>
      <c r="AD6608">
        <v>1.9889767150805819</v>
      </c>
      <c r="AE6608">
        <v>1.533597280853893E-2</v>
      </c>
      <c r="AF6608">
        <v>3.6284529653734192</v>
      </c>
      <c r="AG6608">
        <v>2.4837552643947491</v>
      </c>
      <c r="AH6608">
        <v>-3.3353521165979672E-2</v>
      </c>
      <c r="AI6608">
        <v>1.193970680408474</v>
      </c>
      <c r="AJ6608">
        <v>-0.17542847592089131</v>
      </c>
      <c r="AK6608">
        <v>3.9263812752736271</v>
      </c>
      <c r="AL6608">
        <v>1.092487028121369</v>
      </c>
      <c r="AM6608">
        <v>0.21993867278302659</v>
      </c>
      <c r="AN6608">
        <v>0.71211098155992136</v>
      </c>
      <c r="AO6608">
        <v>3.0315311120238109</v>
      </c>
      <c r="AP6608">
        <v>3.996384922843577</v>
      </c>
      <c r="AQ6608">
        <v>2.340545191794785</v>
      </c>
      <c r="AR6608">
        <v>2.0768110249950178</v>
      </c>
      <c r="AS6608">
        <v>2.4919914190521641</v>
      </c>
      <c r="AT6608">
        <v>1.9394940958916249</v>
      </c>
      <c r="AU6608">
        <v>0.41482513524331299</v>
      </c>
      <c r="AV6608">
        <v>4.9123261505634508</v>
      </c>
      <c r="AW6608">
        <v>1.8946114796560169E-2</v>
      </c>
    </row>
    <row r="6609" spans="1:49" x14ac:dyDescent="0.25">
      <c r="A6609" s="1">
        <v>43070</v>
      </c>
      <c r="B6609">
        <v>2014</v>
      </c>
      <c r="C6609">
        <v>160</v>
      </c>
      <c r="D6609">
        <v>-0.86462337104117326</v>
      </c>
      <c r="E6609">
        <v>-7.1356891744150497</v>
      </c>
      <c r="F6609">
        <v>-6.0390060849816463</v>
      </c>
      <c r="G6609">
        <v>0.18016985252240489</v>
      </c>
      <c r="H6609">
        <v>7.6070517083032696</v>
      </c>
      <c r="I6609">
        <v>-2.5474721935860649</v>
      </c>
      <c r="J6609">
        <v>-7.0174316926540641</v>
      </c>
      <c r="K6609">
        <v>-2.714813272092242</v>
      </c>
      <c r="L6609">
        <v>-2.4823456363031959</v>
      </c>
      <c r="M6609">
        <v>-6.3472070129104941</v>
      </c>
      <c r="N6609">
        <v>1.3516025652136721</v>
      </c>
      <c r="O6609">
        <v>1.117560912665128</v>
      </c>
      <c r="P6609">
        <v>-2.4148968180264911</v>
      </c>
      <c r="Q6609">
        <v>-6.2473313617366424</v>
      </c>
      <c r="R6609">
        <v>-1.2972379413293991</v>
      </c>
      <c r="S6609">
        <v>6.6201754640495158</v>
      </c>
      <c r="T6609">
        <v>5.2271057910242114</v>
      </c>
      <c r="U6609">
        <v>0.32639780954692998</v>
      </c>
      <c r="V6609">
        <v>-6.4234436505820947</v>
      </c>
      <c r="W6609">
        <v>-5.825915355153799</v>
      </c>
      <c r="X6609">
        <v>-2.7647460790966689</v>
      </c>
      <c r="Y6609">
        <v>-6.1184067712155894</v>
      </c>
      <c r="Z6609">
        <v>-0.46842648806662002</v>
      </c>
      <c r="AA6609">
        <v>-7.3508056445290126</v>
      </c>
      <c r="AB6609">
        <v>-4.3203645314331736</v>
      </c>
      <c r="AC6609">
        <v>8.3712782916905972</v>
      </c>
      <c r="AD6609">
        <v>-7.3966243842525037</v>
      </c>
      <c r="AE6609">
        <v>-4.3095530961493207</v>
      </c>
      <c r="AF6609">
        <v>-8.8098760967771366</v>
      </c>
      <c r="AG6609">
        <v>-8.515491741196989</v>
      </c>
      <c r="AH6609">
        <v>-6.1514728452509164</v>
      </c>
      <c r="AI6609">
        <v>-8.0355725970524645</v>
      </c>
      <c r="AJ6609">
        <v>-7.8949703641600362</v>
      </c>
      <c r="AK6609">
        <v>-8.3180643310575171</v>
      </c>
      <c r="AL6609">
        <v>-6.4222133843757634</v>
      </c>
      <c r="AM6609">
        <v>-4.8579729842681996</v>
      </c>
      <c r="AN6609">
        <v>-3.7949296945980042</v>
      </c>
      <c r="AO6609">
        <v>-7.0640718852225559</v>
      </c>
      <c r="AP6609">
        <v>-4.039293339290662</v>
      </c>
      <c r="AQ6609">
        <v>-2.6211205536610271</v>
      </c>
      <c r="AR6609">
        <v>-7.2445536314375234</v>
      </c>
      <c r="AS6609">
        <v>-3.4410254894102432</v>
      </c>
      <c r="AT6609">
        <v>-2.475015822420978</v>
      </c>
      <c r="AU6609">
        <v>1.0985691363358361</v>
      </c>
      <c r="AV6609">
        <v>-6.0823526510694448</v>
      </c>
      <c r="AW6609">
        <v>-7.0008088781329136E-2</v>
      </c>
    </row>
    <row r="6610" spans="1:49" x14ac:dyDescent="0.25">
      <c r="A6610" s="1">
        <v>43101</v>
      </c>
      <c r="B6610">
        <v>2014</v>
      </c>
      <c r="C6610">
        <v>160</v>
      </c>
      <c r="D6610">
        <v>-3.3014829949643438</v>
      </c>
      <c r="E6610">
        <v>2.0959938128423339</v>
      </c>
      <c r="F6610">
        <v>3.730238269488884</v>
      </c>
      <c r="G6610">
        <v>5.3868956581056393</v>
      </c>
      <c r="H6610">
        <v>1.575269664202317</v>
      </c>
      <c r="I6610">
        <v>-2.0888501723743902</v>
      </c>
      <c r="J6610">
        <v>2.558214634329659</v>
      </c>
      <c r="K6610">
        <v>10.61271141024946</v>
      </c>
      <c r="L6610">
        <v>2.695340256131229</v>
      </c>
      <c r="M6610">
        <v>6.116276166181378</v>
      </c>
      <c r="N6610">
        <v>5.450224875819587</v>
      </c>
      <c r="O6610">
        <v>-2.6983043461303762</v>
      </c>
      <c r="P6610">
        <v>-6.6101289945664554</v>
      </c>
      <c r="Q6610">
        <v>0.72438240508694296</v>
      </c>
      <c r="R6610">
        <v>2.017992400324498</v>
      </c>
      <c r="S6610">
        <v>0.17769022418490099</v>
      </c>
      <c r="T6610">
        <v>-0.68168882438300882</v>
      </c>
      <c r="U6610">
        <v>-1.8373694099511619</v>
      </c>
      <c r="V6610">
        <v>-1.0066467469854179</v>
      </c>
      <c r="W6610">
        <v>-1.2977918200215659</v>
      </c>
      <c r="X6610">
        <v>-2.8905996932100719</v>
      </c>
      <c r="Y6610">
        <v>4.9419922348311607</v>
      </c>
      <c r="Z6610">
        <v>-3.9250328374156211</v>
      </c>
      <c r="AA6610">
        <v>0.45441862488178048</v>
      </c>
      <c r="AB6610">
        <v>-1.8495162411396699</v>
      </c>
      <c r="AC6610">
        <v>5.8020077928629954</v>
      </c>
      <c r="AD6610">
        <v>1.1437101978186479</v>
      </c>
      <c r="AE6610">
        <v>0.294974498099565</v>
      </c>
      <c r="AF6610">
        <v>-1.110703818741154</v>
      </c>
      <c r="AG6610">
        <v>5.7735519856572326</v>
      </c>
      <c r="AH6610">
        <v>-6.3724146578438834</v>
      </c>
      <c r="AI6610">
        <v>3.172175330901772</v>
      </c>
      <c r="AJ6610">
        <v>-0.19541812322567689</v>
      </c>
      <c r="AK6610">
        <v>7.5699019677840429</v>
      </c>
      <c r="AL6610">
        <v>0.65856608679535356</v>
      </c>
      <c r="AM6610">
        <v>-2.392656205298449</v>
      </c>
      <c r="AN6610">
        <v>2.9529919375748119</v>
      </c>
      <c r="AO6610">
        <v>0.26761608680108129</v>
      </c>
      <c r="AP6610">
        <v>2.571885953276865</v>
      </c>
      <c r="AQ6610">
        <v>-2.5503901438047589</v>
      </c>
      <c r="AR6610">
        <v>1.302262607027727</v>
      </c>
      <c r="AS6610">
        <v>-4.4247178291094924</v>
      </c>
      <c r="AT6610">
        <v>-2.4659737171487062</v>
      </c>
      <c r="AU6610">
        <v>-1.312837111691934</v>
      </c>
      <c r="AV6610">
        <v>8.820080263671759E-2</v>
      </c>
      <c r="AW6610">
        <v>-5.2464634546944167E-2</v>
      </c>
    </row>
    <row r="6611" spans="1:49" x14ac:dyDescent="0.25">
      <c r="A6611" s="1">
        <v>43132</v>
      </c>
      <c r="B6611">
        <v>2014</v>
      </c>
      <c r="C6611">
        <v>160</v>
      </c>
      <c r="D6611">
        <v>-7.4186083062091184</v>
      </c>
      <c r="E6611">
        <v>-9.4253657419067665</v>
      </c>
      <c r="F6611">
        <v>-5.1449253165974707</v>
      </c>
      <c r="G6611">
        <v>-9.4498492183294864</v>
      </c>
      <c r="H6611">
        <v>-6.1362791212453471</v>
      </c>
      <c r="I6611">
        <v>-9.0118387544256269</v>
      </c>
      <c r="J6611">
        <v>-2.5282490915340179</v>
      </c>
      <c r="K6611">
        <v>-4.3773502161694733</v>
      </c>
      <c r="L6611">
        <v>-0.1979160739573271</v>
      </c>
      <c r="M6611">
        <v>-7.2175313446088847</v>
      </c>
      <c r="N6611">
        <v>3.9406212938424061</v>
      </c>
      <c r="O6611">
        <v>-2.7041350200710408</v>
      </c>
      <c r="P6611">
        <v>-6.991362200199946</v>
      </c>
      <c r="Q6611">
        <v>-4.4021412388291603</v>
      </c>
      <c r="R6611">
        <v>-3.8382514842781879</v>
      </c>
      <c r="S6611">
        <v>-8.9407955074305541</v>
      </c>
      <c r="T6611">
        <v>-4.4834954216971257</v>
      </c>
      <c r="U6611">
        <v>-9.3679689700244992</v>
      </c>
      <c r="V6611">
        <v>-3.9317931117671119</v>
      </c>
      <c r="W6611">
        <v>-8.6653398991522579</v>
      </c>
      <c r="X6611">
        <v>-9.3134680470944424</v>
      </c>
      <c r="Y6611">
        <v>-8.001645199880203</v>
      </c>
      <c r="Z6611">
        <v>-4.6687661421116573</v>
      </c>
      <c r="AA6611">
        <v>-7.7262305298347549</v>
      </c>
      <c r="AB6611">
        <v>-8.6537475220022309</v>
      </c>
      <c r="AC6611">
        <v>-10.45926341093918</v>
      </c>
      <c r="AD6611">
        <v>0.26973530351377401</v>
      </c>
      <c r="AE6611">
        <v>-4.2230620138218207</v>
      </c>
      <c r="AF6611">
        <v>-6.8333388784826434</v>
      </c>
      <c r="AG6611">
        <v>-8.2379139704085276</v>
      </c>
      <c r="AH6611">
        <v>-2.9154250914308122</v>
      </c>
      <c r="AI6611">
        <v>-10.289864578770681</v>
      </c>
      <c r="AJ6611">
        <v>-6.5220167833306197</v>
      </c>
      <c r="AK6611">
        <v>-2.2937445523830919</v>
      </c>
      <c r="AL6611">
        <v>-7.3962801761284114</v>
      </c>
      <c r="AM6611">
        <v>-5.1505505594757643</v>
      </c>
      <c r="AN6611">
        <v>-12.142058232172269</v>
      </c>
      <c r="AO6611">
        <v>-9.4658867846687205</v>
      </c>
      <c r="AP6611">
        <v>-6.9387032355321736</v>
      </c>
      <c r="AQ6611">
        <v>-5.8347690390376794</v>
      </c>
      <c r="AR6611">
        <v>-7.200180812613266</v>
      </c>
      <c r="AS6611">
        <v>-9.5871467211722354</v>
      </c>
      <c r="AT6611">
        <v>-8.697804832966483</v>
      </c>
      <c r="AU6611">
        <v>-6.2968541260004729</v>
      </c>
      <c r="AV6611">
        <v>-6.0496357076272878</v>
      </c>
      <c r="AW6611">
        <v>-2.3733833681571118E-2</v>
      </c>
    </row>
    <row r="6612" spans="1:49" x14ac:dyDescent="0.25">
      <c r="A6612" s="1">
        <v>43160</v>
      </c>
      <c r="B6612">
        <v>2014</v>
      </c>
      <c r="C6612">
        <v>160</v>
      </c>
      <c r="D6612">
        <v>-2.883311018725343</v>
      </c>
      <c r="E6612">
        <v>0.48628685618579143</v>
      </c>
      <c r="F6612">
        <v>3.2442052417906759</v>
      </c>
      <c r="G6612">
        <v>1.1643840479500731</v>
      </c>
      <c r="H6612">
        <v>-1.861775299596669</v>
      </c>
      <c r="I6612">
        <v>-3.856381560518507</v>
      </c>
      <c r="J6612">
        <v>2.815089627152489</v>
      </c>
      <c r="K6612">
        <v>-2.101952718147182</v>
      </c>
      <c r="L6612">
        <v>-2.0484634875251539</v>
      </c>
      <c r="M6612">
        <v>-4.3509128318986239</v>
      </c>
      <c r="N6612">
        <v>-0.2756805023360176</v>
      </c>
      <c r="O6612">
        <v>-6.6722660052127019</v>
      </c>
      <c r="P6612">
        <v>-6.1351085924331814</v>
      </c>
      <c r="Q6612">
        <v>-1.7478909403502829</v>
      </c>
      <c r="R6612">
        <v>1.847297606419773</v>
      </c>
      <c r="S6612">
        <v>3.4584038760133939</v>
      </c>
      <c r="T6612">
        <v>-7.6133634077364842</v>
      </c>
      <c r="U6612">
        <v>-1.583436568785535</v>
      </c>
      <c r="V6612">
        <v>-2.2470191337630951</v>
      </c>
      <c r="W6612">
        <v>-1.881519922327002</v>
      </c>
      <c r="X6612">
        <v>-1.42503821885015</v>
      </c>
      <c r="Y6612">
        <v>-2.4654677079390952</v>
      </c>
      <c r="Z6612">
        <v>-5.6999056231784264</v>
      </c>
      <c r="AA6612">
        <v>-2.5314787534758021</v>
      </c>
      <c r="AB6612">
        <v>2.296300810437391</v>
      </c>
      <c r="AC6612">
        <v>-9.3761588601140708</v>
      </c>
      <c r="AD6612">
        <v>-1.3756662590245881</v>
      </c>
      <c r="AE6612">
        <v>-1.9005144049969229</v>
      </c>
      <c r="AF6612">
        <v>3.0182049545752991</v>
      </c>
      <c r="AG6612">
        <v>1.812193373054161E-2</v>
      </c>
      <c r="AH6612">
        <v>12.395922091759299</v>
      </c>
      <c r="AI6612">
        <v>-2.1778105504513201</v>
      </c>
      <c r="AJ6612">
        <v>-0.80440248597671848</v>
      </c>
      <c r="AK6612">
        <v>5.6180599616603821</v>
      </c>
      <c r="AL6612">
        <v>-0.25819329252007028</v>
      </c>
      <c r="AM6612">
        <v>-1.625001986348118</v>
      </c>
      <c r="AN6612">
        <v>-6.5546459307090688</v>
      </c>
      <c r="AO6612">
        <v>-2.1560822058698141</v>
      </c>
      <c r="AP6612">
        <v>2.6270710188981421</v>
      </c>
      <c r="AQ6612">
        <v>-5.8302129270480503</v>
      </c>
      <c r="AR6612">
        <v>-1.6909832145421739</v>
      </c>
      <c r="AS6612">
        <v>-1.1304353852091169</v>
      </c>
      <c r="AT6612">
        <v>-0.61577521889107922</v>
      </c>
      <c r="AU6612">
        <v>-5.6759488511909151</v>
      </c>
      <c r="AV6612">
        <v>-2.7122955723232529</v>
      </c>
      <c r="AW6612">
        <v>-1.414969818648415E-3</v>
      </c>
    </row>
    <row r="6613" spans="1:49" x14ac:dyDescent="0.25">
      <c r="A6613" s="1">
        <v>43191</v>
      </c>
      <c r="B6613">
        <v>2014</v>
      </c>
      <c r="C6613">
        <v>160</v>
      </c>
      <c r="D6613">
        <v>-6.5963229727307731</v>
      </c>
      <c r="E6613">
        <v>0.1921954310902585</v>
      </c>
      <c r="F6613">
        <v>0.95545608931701942</v>
      </c>
      <c r="G6613">
        <v>8.0311076011787321</v>
      </c>
      <c r="H6613">
        <v>-0.27156879962014768</v>
      </c>
      <c r="I6613">
        <v>2.030095099509821</v>
      </c>
      <c r="J6613">
        <v>-7.1642589993978989</v>
      </c>
      <c r="K6613">
        <v>-5.9113688339413439</v>
      </c>
      <c r="L6613">
        <v>-2.213816767006016</v>
      </c>
      <c r="M6613">
        <v>-4.7129845416584821</v>
      </c>
      <c r="N6613">
        <v>-5.4475742910585438</v>
      </c>
      <c r="O6613">
        <v>-3.135982842297413</v>
      </c>
      <c r="P6613">
        <v>-3.0971013309593292</v>
      </c>
      <c r="Q6613">
        <v>4.1307246925968544</v>
      </c>
      <c r="R6613">
        <v>-2.8642417793841362</v>
      </c>
      <c r="S6613">
        <v>5.4724687146774142</v>
      </c>
      <c r="T6613">
        <v>-12.432076339941871</v>
      </c>
      <c r="U6613">
        <v>-2.2829390472008599</v>
      </c>
      <c r="V6613">
        <v>-1.3533469078035649</v>
      </c>
      <c r="W6613">
        <v>-1.925976324958079</v>
      </c>
      <c r="X6613">
        <v>0.44654155904977338</v>
      </c>
      <c r="Y6613">
        <v>-3.437048752766203</v>
      </c>
      <c r="Z6613">
        <v>-6.1160792798597319</v>
      </c>
      <c r="AA6613">
        <v>-2.921932077409306</v>
      </c>
      <c r="AB6613">
        <v>0.68868659447594016</v>
      </c>
      <c r="AC6613">
        <v>13.443527926995349</v>
      </c>
      <c r="AD6613">
        <v>2.7789569823421849</v>
      </c>
      <c r="AE6613">
        <v>0.67407085765498476</v>
      </c>
      <c r="AF6613">
        <v>-0.33520363541975629</v>
      </c>
      <c r="AG6613">
        <v>3.5307049531126511</v>
      </c>
      <c r="AH6613">
        <v>7.2531686694543573E-2</v>
      </c>
      <c r="AI6613">
        <v>0.87994263739941125</v>
      </c>
      <c r="AJ6613">
        <v>-4.9551676136792011</v>
      </c>
      <c r="AK6613">
        <v>-4.457554095887339</v>
      </c>
      <c r="AL6613">
        <v>-0.42860031480153049</v>
      </c>
      <c r="AM6613">
        <v>-4.0397263618572987</v>
      </c>
      <c r="AN6613">
        <v>-0.6903118495623306</v>
      </c>
      <c r="AO6613">
        <v>0.100465687007989</v>
      </c>
      <c r="AP6613">
        <v>-1.733572710939679</v>
      </c>
      <c r="AQ6613">
        <v>0.391469256668664</v>
      </c>
      <c r="AR6613">
        <v>2.7458213536401881</v>
      </c>
      <c r="AS6613">
        <v>0.45513672428390001</v>
      </c>
      <c r="AT6613">
        <v>2.7322560369355648</v>
      </c>
      <c r="AU6613">
        <v>-1.096120869395822</v>
      </c>
      <c r="AV6613">
        <v>-1.6142959121836611</v>
      </c>
      <c r="AW6613">
        <v>-1.876209914411886E-2</v>
      </c>
    </row>
    <row r="6614" spans="1:49" x14ac:dyDescent="0.25">
      <c r="A6614" s="1">
        <v>43221</v>
      </c>
      <c r="B6614">
        <v>2014</v>
      </c>
      <c r="C6614">
        <v>160</v>
      </c>
      <c r="D6614">
        <v>-35.848124439744701</v>
      </c>
      <c r="E6614">
        <v>-29.075470241326641</v>
      </c>
      <c r="F6614">
        <v>-21.93106469779493</v>
      </c>
      <c r="G6614">
        <v>-21.381349922034591</v>
      </c>
      <c r="H6614">
        <v>-24.363112089910992</v>
      </c>
      <c r="I6614">
        <v>-20.824441601559151</v>
      </c>
      <c r="J6614">
        <v>-25.560420526148061</v>
      </c>
      <c r="K6614">
        <v>-31.32825039815889</v>
      </c>
      <c r="L6614">
        <v>-21.908645214605549</v>
      </c>
      <c r="M6614">
        <v>-14.33586026944316</v>
      </c>
      <c r="N6614">
        <v>-20.828469529811262</v>
      </c>
      <c r="O6614">
        <v>-23.385955084209009</v>
      </c>
      <c r="P6614">
        <v>-21.70954485334364</v>
      </c>
      <c r="Q6614">
        <v>-22.744788109623229</v>
      </c>
      <c r="R6614">
        <v>-24.55199660673582</v>
      </c>
      <c r="S6614">
        <v>-20.58779569676922</v>
      </c>
      <c r="T6614">
        <v>-28.403588536889401</v>
      </c>
      <c r="U6614">
        <v>-14.677432814605799</v>
      </c>
      <c r="V6614">
        <v>-18.667489930079149</v>
      </c>
      <c r="W6614">
        <v>-20.514645670576929</v>
      </c>
      <c r="X6614">
        <v>-15.19657057346933</v>
      </c>
      <c r="Y6614">
        <v>-23.718867334044781</v>
      </c>
      <c r="Z6614">
        <v>-18.12971066578244</v>
      </c>
      <c r="AA6614">
        <v>-19.308722484255959</v>
      </c>
      <c r="AB6614">
        <v>-22.176538129937128</v>
      </c>
      <c r="AC6614">
        <v>-33.286326304213873</v>
      </c>
      <c r="AD6614">
        <v>-19.161962427613989</v>
      </c>
      <c r="AE6614">
        <v>-18.88407198654118</v>
      </c>
      <c r="AF6614">
        <v>-17.813708018089471</v>
      </c>
      <c r="AG6614">
        <v>-27.0696999795808</v>
      </c>
      <c r="AH6614">
        <v>-27.5531938684335</v>
      </c>
      <c r="AI6614">
        <v>-25.50007036635105</v>
      </c>
      <c r="AJ6614">
        <v>-22.118277794335441</v>
      </c>
      <c r="AK6614">
        <v>-25.75573694213703</v>
      </c>
      <c r="AL6614">
        <v>-20.506514597486291</v>
      </c>
      <c r="AM6614">
        <v>-20.000108753621671</v>
      </c>
      <c r="AN6614">
        <v>-26.755390242633009</v>
      </c>
      <c r="AO6614">
        <v>-20.42593449942742</v>
      </c>
      <c r="AP6614">
        <v>-21.49291259115909</v>
      </c>
      <c r="AQ6614">
        <v>-16.684387525511749</v>
      </c>
      <c r="AR6614">
        <v>-20.729196135709881</v>
      </c>
      <c r="AS6614">
        <v>-16.203821252105659</v>
      </c>
      <c r="AT6614">
        <v>-18.548498320735352</v>
      </c>
      <c r="AU6614">
        <v>-11.824221930865241</v>
      </c>
      <c r="AV6614">
        <v>-15.861667745461871</v>
      </c>
      <c r="AW6614">
        <v>-0.17745363704269551</v>
      </c>
    </row>
    <row r="6615" spans="1:49" x14ac:dyDescent="0.25">
      <c r="A6615" s="1">
        <v>43252</v>
      </c>
      <c r="B6615">
        <v>2014</v>
      </c>
      <c r="C6615">
        <v>160</v>
      </c>
      <c r="D6615">
        <v>-32.822221159650489</v>
      </c>
      <c r="E6615">
        <v>-5.8681760665535876</v>
      </c>
      <c r="F6615">
        <v>-14.85540718180358</v>
      </c>
      <c r="G6615">
        <v>-12.849051311446861</v>
      </c>
      <c r="H6615">
        <v>-18.21410712253552</v>
      </c>
      <c r="I6615">
        <v>-14.719023233609679</v>
      </c>
      <c r="J6615">
        <v>-20.382707503319811</v>
      </c>
      <c r="K6615">
        <v>-21.048816849420309</v>
      </c>
      <c r="L6615">
        <v>-22.794451455736372</v>
      </c>
      <c r="M6615">
        <v>-17.05778346783255</v>
      </c>
      <c r="N6615">
        <v>-14.47564978030471</v>
      </c>
      <c r="O6615">
        <v>-17.592196702591639</v>
      </c>
      <c r="P6615">
        <v>-18.7864894541135</v>
      </c>
      <c r="Q6615">
        <v>-20.30328470002992</v>
      </c>
      <c r="R6615">
        <v>-16.260637986555199</v>
      </c>
      <c r="S6615">
        <v>-14.32622331274583</v>
      </c>
      <c r="T6615">
        <v>-17.88888913574328</v>
      </c>
      <c r="U6615">
        <v>-12.04379820483522</v>
      </c>
      <c r="V6615">
        <v>-16.03626917935631</v>
      </c>
      <c r="W6615">
        <v>-13.06181290680798</v>
      </c>
      <c r="X6615">
        <v>-16.94781618840566</v>
      </c>
      <c r="Y6615">
        <v>-15.69052875565324</v>
      </c>
      <c r="Z6615">
        <v>-19.139889318962059</v>
      </c>
      <c r="AA6615">
        <v>-14.29761941135429</v>
      </c>
      <c r="AB6615">
        <v>-19.59763526192069</v>
      </c>
      <c r="AC6615">
        <v>-10.29101684908672</v>
      </c>
      <c r="AD6615">
        <v>-14.764495404685819</v>
      </c>
      <c r="AE6615">
        <v>-12.599430190000451</v>
      </c>
      <c r="AF6615">
        <v>-13.529600528244581</v>
      </c>
      <c r="AG6615">
        <v>-14.41853752429412</v>
      </c>
      <c r="AH6615">
        <v>-12.022108335942439</v>
      </c>
      <c r="AI6615">
        <v>-11.56402254300016</v>
      </c>
      <c r="AJ6615">
        <v>-11.312740004861441</v>
      </c>
      <c r="AK6615">
        <v>-8.4574680896632231</v>
      </c>
      <c r="AL6615">
        <v>-13.79409150008383</v>
      </c>
      <c r="AM6615">
        <v>-15.98197064629405</v>
      </c>
      <c r="AN6615">
        <v>-15.77306215258888</v>
      </c>
      <c r="AO6615">
        <v>-15.9156641074972</v>
      </c>
      <c r="AP6615">
        <v>-13.023161060075481</v>
      </c>
      <c r="AQ6615">
        <v>-12.76439227339859</v>
      </c>
      <c r="AR6615">
        <v>-14.627357295030791</v>
      </c>
      <c r="AS6615">
        <v>-13.6318401145717</v>
      </c>
      <c r="AT6615">
        <v>-14.710612000947631</v>
      </c>
      <c r="AU6615">
        <v>-11.738080964777801</v>
      </c>
      <c r="AV6615">
        <v>-13.294646889282649</v>
      </c>
      <c r="AW6615">
        <v>-0.13741636587517481</v>
      </c>
    </row>
    <row r="6616" spans="1:49" x14ac:dyDescent="0.25">
      <c r="A6616" s="1">
        <v>43282</v>
      </c>
      <c r="B6616">
        <v>2014</v>
      </c>
      <c r="C6616">
        <v>160</v>
      </c>
      <c r="D6616">
        <v>20.24662224244052</v>
      </c>
      <c r="E6616">
        <v>14.521665272024411</v>
      </c>
      <c r="F6616">
        <v>7.6964650744341778</v>
      </c>
      <c r="G6616">
        <v>3.4648383438666159</v>
      </c>
      <c r="H6616">
        <v>10.10044829277996</v>
      </c>
      <c r="I6616">
        <v>12.23784744063969</v>
      </c>
      <c r="J6616">
        <v>7.2644148990443034</v>
      </c>
      <c r="K6616">
        <v>17.855013835894919</v>
      </c>
      <c r="L6616">
        <v>13.59324520994703</v>
      </c>
      <c r="M6616">
        <v>-0.45400303926699248</v>
      </c>
      <c r="N6616">
        <v>3.212159580089136</v>
      </c>
      <c r="O6616">
        <v>10.725143284910541</v>
      </c>
      <c r="P6616">
        <v>13.269639863904191</v>
      </c>
      <c r="Q6616">
        <v>7.1735669820251813</v>
      </c>
      <c r="R6616">
        <v>10.35162449246687</v>
      </c>
      <c r="S6616">
        <v>17.641206543187771</v>
      </c>
      <c r="T6616">
        <v>-2.2467896578429181</v>
      </c>
      <c r="U6616">
        <v>4.8808053121532033</v>
      </c>
      <c r="V6616">
        <v>5.7880383624110854</v>
      </c>
      <c r="W6616">
        <v>12.248851854765681</v>
      </c>
      <c r="X6616">
        <v>5.273733164765293</v>
      </c>
      <c r="Y6616">
        <v>10.762093470888029</v>
      </c>
      <c r="Z6616">
        <v>7.8244027902753421</v>
      </c>
      <c r="AA6616">
        <v>11.09725981263057</v>
      </c>
      <c r="AB6616">
        <v>3.7427054109443469</v>
      </c>
      <c r="AC6616">
        <v>5.1284623740109003</v>
      </c>
      <c r="AD6616">
        <v>6.5983689971699677</v>
      </c>
      <c r="AE6616">
        <v>6.2707269106514918</v>
      </c>
      <c r="AF6616">
        <v>10.59975338177197</v>
      </c>
      <c r="AG6616">
        <v>8.8119710460080825</v>
      </c>
      <c r="AH6616">
        <v>1.8307617166074761</v>
      </c>
      <c r="AI6616">
        <v>9.4551146907534633</v>
      </c>
      <c r="AJ6616">
        <v>7.6552598673997894</v>
      </c>
      <c r="AK6616">
        <v>7.5312223183302107</v>
      </c>
      <c r="AL6616">
        <v>9.6931185691398802</v>
      </c>
      <c r="AM6616">
        <v>11.44094925736456</v>
      </c>
      <c r="AN6616">
        <v>17.376279807314159</v>
      </c>
      <c r="AO6616">
        <v>9.9048900234377069</v>
      </c>
      <c r="AP6616">
        <v>11.608509399889799</v>
      </c>
      <c r="AQ6616">
        <v>7.7099484613157188</v>
      </c>
      <c r="AR6616">
        <v>9.2071896007681389</v>
      </c>
      <c r="AS6616">
        <v>7.9636639755771066</v>
      </c>
      <c r="AT6616">
        <v>6.288507834981738</v>
      </c>
      <c r="AU6616">
        <v>9.6808391627899901</v>
      </c>
      <c r="AV6616">
        <v>9.1535362977713586</v>
      </c>
      <c r="AW6616">
        <v>5.5285568589689138E-2</v>
      </c>
    </row>
    <row r="6617" spans="1:49" x14ac:dyDescent="0.25">
      <c r="A6617" s="1">
        <v>43313</v>
      </c>
      <c r="B6617">
        <v>2014</v>
      </c>
      <c r="C6617">
        <v>160</v>
      </c>
      <c r="D6617">
        <v>-43.373894374823777</v>
      </c>
      <c r="E6617">
        <v>-28.141315405510209</v>
      </c>
      <c r="F6617">
        <v>-30.478480171492361</v>
      </c>
      <c r="G6617">
        <v>-28.486044497858849</v>
      </c>
      <c r="H6617">
        <v>-32.401889739608272</v>
      </c>
      <c r="I6617">
        <v>-25.10682763491425</v>
      </c>
      <c r="J6617">
        <v>-30.247249462316891</v>
      </c>
      <c r="K6617">
        <v>-34.210027344463043</v>
      </c>
      <c r="L6617">
        <v>-24.141943372156678</v>
      </c>
      <c r="M6617">
        <v>-30.52591266161642</v>
      </c>
      <c r="N6617">
        <v>-28.840557493114918</v>
      </c>
      <c r="O6617">
        <v>-33.223294316043606</v>
      </c>
      <c r="P6617">
        <v>-23.90186205390939</v>
      </c>
      <c r="Q6617">
        <v>-27.068015088529879</v>
      </c>
      <c r="R6617">
        <v>-25.27487700861807</v>
      </c>
      <c r="S6617">
        <v>-24.620037487831141</v>
      </c>
      <c r="T6617">
        <v>-47.355997709301469</v>
      </c>
      <c r="U6617">
        <v>-22.042177069353521</v>
      </c>
      <c r="V6617">
        <v>-25.65494875367639</v>
      </c>
      <c r="W6617">
        <v>-25.351134959535312</v>
      </c>
      <c r="X6617">
        <v>-27.166862051079491</v>
      </c>
      <c r="Y6617">
        <v>-31.28880162569968</v>
      </c>
      <c r="Z6617">
        <v>-25.406497025681048</v>
      </c>
      <c r="AA6617">
        <v>-26.883111881102131</v>
      </c>
      <c r="AB6617">
        <v>-24.434242934471708</v>
      </c>
      <c r="AC6617">
        <v>-33.255457776151999</v>
      </c>
      <c r="AD6617">
        <v>-23.911390759849169</v>
      </c>
      <c r="AE6617">
        <v>-26.433090585496931</v>
      </c>
      <c r="AF6617">
        <v>-27.415683931192081</v>
      </c>
      <c r="AG6617">
        <v>-32.873934716725692</v>
      </c>
      <c r="AH6617">
        <v>-23.627681164917501</v>
      </c>
      <c r="AI6617">
        <v>-30.216736238394091</v>
      </c>
      <c r="AJ6617">
        <v>-29.328483273326679</v>
      </c>
      <c r="AK6617">
        <v>-23.030706261174469</v>
      </c>
      <c r="AL6617">
        <v>-27.260418458301459</v>
      </c>
      <c r="AM6617">
        <v>-25.459995472895191</v>
      </c>
      <c r="AN6617">
        <v>-25.236779223462619</v>
      </c>
      <c r="AO6617">
        <v>-28.071006483664831</v>
      </c>
      <c r="AP6617">
        <v>-27.3879780124219</v>
      </c>
      <c r="AQ6617">
        <v>-27.131488087462689</v>
      </c>
      <c r="AR6617">
        <v>-27.29371173798431</v>
      </c>
      <c r="AS6617">
        <v>-26.87931828994785</v>
      </c>
      <c r="AT6617">
        <v>-28.930259080725929</v>
      </c>
      <c r="AU6617">
        <v>-23.509927641943008</v>
      </c>
      <c r="AV6617">
        <v>-23.362882025580511</v>
      </c>
      <c r="AW6617">
        <v>-0.25689691251100372</v>
      </c>
    </row>
    <row r="6618" spans="1:49" x14ac:dyDescent="0.25">
      <c r="A6618" s="1">
        <v>43344</v>
      </c>
      <c r="B6618">
        <v>2014</v>
      </c>
      <c r="C6618">
        <v>160</v>
      </c>
      <c r="D6618">
        <v>-6.9248871103291476</v>
      </c>
      <c r="E6618">
        <v>-9.3580272100949315</v>
      </c>
      <c r="F6618">
        <v>-8.8614434035993224</v>
      </c>
      <c r="G6618">
        <v>-8.0615943316814871</v>
      </c>
      <c r="H6618">
        <v>-8.1303184300844826</v>
      </c>
      <c r="I6618">
        <v>-18.918895102356391</v>
      </c>
      <c r="J6618">
        <v>-11.218247032845341</v>
      </c>
      <c r="K6618">
        <v>-4.517184044816136</v>
      </c>
      <c r="L6618">
        <v>-7.9602476275085321</v>
      </c>
      <c r="M6618">
        <v>-15.243373724732839</v>
      </c>
      <c r="N6618">
        <v>-12.99634784864061</v>
      </c>
      <c r="O6618">
        <v>-12.5114988547052</v>
      </c>
      <c r="P6618">
        <v>-18.254182491811431</v>
      </c>
      <c r="Q6618">
        <v>-8.841687334537319</v>
      </c>
      <c r="R6618">
        <v>-12.21453135910385</v>
      </c>
      <c r="S6618">
        <v>-11.262014770263081</v>
      </c>
      <c r="T6618">
        <v>7.6468326188333444</v>
      </c>
      <c r="U6618">
        <v>-12.533633268397059</v>
      </c>
      <c r="V6618">
        <v>-7.9557473565790016</v>
      </c>
      <c r="W6618">
        <v>-10.70363864664686</v>
      </c>
      <c r="X6618">
        <v>-13.919334560563749</v>
      </c>
      <c r="Y6618">
        <v>-8.034163716588349</v>
      </c>
      <c r="Z6618">
        <v>-12.636390438628281</v>
      </c>
      <c r="AA6618">
        <v>-8.1290597519737329</v>
      </c>
      <c r="AB6618">
        <v>-10.39587901720134</v>
      </c>
      <c r="AC6618">
        <v>-18.129604410265241</v>
      </c>
      <c r="AD6618">
        <v>-11.27993127570736</v>
      </c>
      <c r="AE6618">
        <v>-4.6881874095083038</v>
      </c>
      <c r="AF6618">
        <v>-13.47266743430707</v>
      </c>
      <c r="AG6618">
        <v>-8.6226602963200722</v>
      </c>
      <c r="AH6618">
        <v>-16.45606600004799</v>
      </c>
      <c r="AI6618">
        <v>-10.81062408636366</v>
      </c>
      <c r="AJ6618">
        <v>-13.09483176873003</v>
      </c>
      <c r="AK6618">
        <v>-10.02130032052421</v>
      </c>
      <c r="AL6618">
        <v>-13.85608843430491</v>
      </c>
      <c r="AM6618">
        <v>-14.02596176375128</v>
      </c>
      <c r="AN6618">
        <v>-11.73547680210355</v>
      </c>
      <c r="AO6618">
        <v>-12.30122604487501</v>
      </c>
      <c r="AP6618">
        <v>-10.52353355332418</v>
      </c>
      <c r="AQ6618">
        <v>-11.96885471303278</v>
      </c>
      <c r="AR6618">
        <v>-9.6598002008414507</v>
      </c>
      <c r="AS6618">
        <v>-10.81236606201634</v>
      </c>
      <c r="AT6618">
        <v>-9.2191661304803834</v>
      </c>
      <c r="AU6618">
        <v>-12.57930096905017</v>
      </c>
      <c r="AV6618">
        <v>-10.37608906954395</v>
      </c>
      <c r="AW6618">
        <v>-0.1065221804170029</v>
      </c>
    </row>
    <row r="6619" spans="1:49" x14ac:dyDescent="0.25">
      <c r="A6619" s="1">
        <v>43374</v>
      </c>
      <c r="B6619">
        <v>2014</v>
      </c>
      <c r="C6619">
        <v>160</v>
      </c>
      <c r="D6619">
        <v>12.668148352273951</v>
      </c>
      <c r="E6619">
        <v>-5.1368757079119254</v>
      </c>
      <c r="F6619">
        <v>14.006125003323429</v>
      </c>
      <c r="G6619">
        <v>-1.58554555725493</v>
      </c>
      <c r="H6619">
        <v>5.2607676091313227</v>
      </c>
      <c r="I6619">
        <v>6.8130665462810436</v>
      </c>
      <c r="J6619">
        <v>6.8793250591797861</v>
      </c>
      <c r="K6619">
        <v>35.353570094458192</v>
      </c>
      <c r="L6619">
        <v>6.4846009823245288</v>
      </c>
      <c r="M6619">
        <v>-1.7787870595692761</v>
      </c>
      <c r="N6619">
        <v>22.77018877112042</v>
      </c>
      <c r="O6619">
        <v>2.30420515094325</v>
      </c>
      <c r="P6619">
        <v>13.648377844881001</v>
      </c>
      <c r="Q6619">
        <v>4.9581368597181097</v>
      </c>
      <c r="R6619">
        <v>7.5026078034526433</v>
      </c>
      <c r="S6619">
        <v>23.32438554161984</v>
      </c>
      <c r="T6619">
        <v>12.151140665077319</v>
      </c>
      <c r="U6619">
        <v>5.3804256109860393</v>
      </c>
      <c r="V6619">
        <v>5.1166009512561006</v>
      </c>
      <c r="W6619">
        <v>10.303028906767061</v>
      </c>
      <c r="X6619">
        <v>5.4924623682657048</v>
      </c>
      <c r="Y6619">
        <v>7.5934168691481174</v>
      </c>
      <c r="Z6619">
        <v>10.233122289337549</v>
      </c>
      <c r="AA6619">
        <v>3.3894041155883019</v>
      </c>
      <c r="AB6619">
        <v>-1.6561914679588341</v>
      </c>
      <c r="AC6619">
        <v>5.4545829370710184</v>
      </c>
      <c r="AD6619">
        <v>3.9367495847222989</v>
      </c>
      <c r="AE6619">
        <v>5.8692629300143073</v>
      </c>
      <c r="AF6619">
        <v>3.5691013681419692</v>
      </c>
      <c r="AG6619">
        <v>4.0552261594746231</v>
      </c>
      <c r="AH6619">
        <v>8.1209974860138914</v>
      </c>
      <c r="AI6619">
        <v>7.0815913083348114</v>
      </c>
      <c r="AJ6619">
        <v>1.401138694842796</v>
      </c>
      <c r="AK6619">
        <v>13.37190721375832</v>
      </c>
      <c r="AL6619">
        <v>5.9018966767157011</v>
      </c>
      <c r="AM6619">
        <v>3.5922711079275249</v>
      </c>
      <c r="AN6619">
        <v>3.356029133152405</v>
      </c>
      <c r="AO6619">
        <v>5.1260344797493094</v>
      </c>
      <c r="AP6619">
        <v>5.840678723760151</v>
      </c>
      <c r="AQ6619">
        <v>6.1225577154542687</v>
      </c>
      <c r="AR6619">
        <v>4.064687529794031</v>
      </c>
      <c r="AS6619">
        <v>5.923807505424028</v>
      </c>
      <c r="AT6619">
        <v>7.0714243270704191</v>
      </c>
      <c r="AU6619">
        <v>7.9306997205205843</v>
      </c>
      <c r="AV6619">
        <v>6.8529571647351517</v>
      </c>
      <c r="AW6619">
        <v>0.15048319217770029</v>
      </c>
    </row>
    <row r="6620" spans="1:49" x14ac:dyDescent="0.25">
      <c r="A6620" s="1">
        <v>43405</v>
      </c>
      <c r="B6620">
        <v>2014</v>
      </c>
      <c r="C6620">
        <v>160</v>
      </c>
      <c r="D6620">
        <v>0.27703753262253722</v>
      </c>
      <c r="E6620">
        <v>-9.5975245756773084</v>
      </c>
      <c r="F6620">
        <v>-8.4714684772904789</v>
      </c>
      <c r="G6620">
        <v>-6.7652256310527292</v>
      </c>
      <c r="H6620">
        <v>-1.892764942109981</v>
      </c>
      <c r="I6620">
        <v>4.7987244052608569</v>
      </c>
      <c r="J6620">
        <v>-10.164751341749639</v>
      </c>
      <c r="K6620">
        <v>-6.9205229069364886</v>
      </c>
      <c r="L6620">
        <v>-5.3531904554113829</v>
      </c>
      <c r="M6620">
        <v>4.2022560583552924</v>
      </c>
      <c r="N6620">
        <v>-6.2504465708241641</v>
      </c>
      <c r="O6620">
        <v>3.3030980660380131</v>
      </c>
      <c r="P6620">
        <v>-0.40951607610216773</v>
      </c>
      <c r="Q6620">
        <v>-2.240486003012832</v>
      </c>
      <c r="R6620">
        <v>-6.0203193494333789</v>
      </c>
      <c r="S6620">
        <v>-3.193167588201828</v>
      </c>
      <c r="T6620">
        <v>7.4204672050154796</v>
      </c>
      <c r="U6620">
        <v>-1.476643462612959</v>
      </c>
      <c r="V6620">
        <v>-4.6839391333140634</v>
      </c>
      <c r="W6620">
        <v>-4.8374663373098494</v>
      </c>
      <c r="X6620">
        <v>-10.50677336635494</v>
      </c>
      <c r="Y6620">
        <v>-9.1012363300373771</v>
      </c>
      <c r="Z6620">
        <v>4.6961998352230472</v>
      </c>
      <c r="AA6620">
        <v>-6.359262275594868</v>
      </c>
      <c r="AB6620">
        <v>-1.8694939350965889</v>
      </c>
      <c r="AC6620">
        <v>-8.2282528600536082</v>
      </c>
      <c r="AD6620">
        <v>-9.8293342935550925</v>
      </c>
      <c r="AE6620">
        <v>-9.9745358733127514</v>
      </c>
      <c r="AF6620">
        <v>-8.0521325954631351</v>
      </c>
      <c r="AG6620">
        <v>-4.2960912842219594</v>
      </c>
      <c r="AH6620">
        <v>-7.649448834377937</v>
      </c>
      <c r="AI6620">
        <v>-3.268899734790498</v>
      </c>
      <c r="AJ6620">
        <v>-3.061949350198701</v>
      </c>
      <c r="AK6620">
        <v>-2.4046511331731519</v>
      </c>
      <c r="AL6620">
        <v>-2.389546906039075</v>
      </c>
      <c r="AM6620">
        <v>-1.7772109170258841</v>
      </c>
      <c r="AN6620">
        <v>2.2085113549670239</v>
      </c>
      <c r="AO6620">
        <v>-7.0024263338661186</v>
      </c>
      <c r="AP6620">
        <v>-3.1036666415890091</v>
      </c>
      <c r="AQ6620">
        <v>-4.4690164405243866</v>
      </c>
      <c r="AR6620">
        <v>-6.7295395169117196</v>
      </c>
      <c r="AS6620">
        <v>-4.7396329343337591</v>
      </c>
      <c r="AT6620">
        <v>-6.6371848792417873</v>
      </c>
      <c r="AU6620">
        <v>-0.81202796297558111</v>
      </c>
      <c r="AV6620">
        <v>-3.2116136868905132</v>
      </c>
      <c r="AW6620">
        <v>-4.8769767497987782E-2</v>
      </c>
    </row>
    <row r="6621" spans="1:49" x14ac:dyDescent="0.25">
      <c r="A6621" s="1">
        <v>43435</v>
      </c>
      <c r="B6621">
        <v>2014</v>
      </c>
      <c r="C6621">
        <v>160</v>
      </c>
      <c r="D6621">
        <v>-4.7146330139447912</v>
      </c>
      <c r="E6621">
        <v>3.3589418773758428</v>
      </c>
      <c r="F6621">
        <v>1.5452873603668089</v>
      </c>
      <c r="G6621">
        <v>-3.6610599850605658</v>
      </c>
      <c r="H6621">
        <v>-3.4824628862550888</v>
      </c>
      <c r="I6621">
        <v>-7.5123064756466018E-2</v>
      </c>
      <c r="J6621">
        <v>-11.57171316974242</v>
      </c>
      <c r="K6621">
        <v>-1.6518014849994489</v>
      </c>
      <c r="L6621">
        <v>-2.8214001027015989</v>
      </c>
      <c r="M6621">
        <v>-7.4106509942220562</v>
      </c>
      <c r="N6621">
        <v>-6.054536030815882</v>
      </c>
      <c r="O6621">
        <v>-0.60463629351948933</v>
      </c>
      <c r="P6621">
        <v>1.587442698316166</v>
      </c>
      <c r="Q6621">
        <v>-0.83237914369681532</v>
      </c>
      <c r="R6621">
        <v>1.6831776709980599</v>
      </c>
      <c r="S6621">
        <v>-0.91588820753766287</v>
      </c>
      <c r="T6621">
        <v>-5.087797203765354</v>
      </c>
      <c r="U6621">
        <v>-1.757254396875652</v>
      </c>
      <c r="V6621">
        <v>-6.6149580020367189</v>
      </c>
      <c r="W6621">
        <v>-5.3820137815021054</v>
      </c>
      <c r="X6621">
        <v>-4.9590185322284874</v>
      </c>
      <c r="Y6621">
        <v>-11.60815730934868</v>
      </c>
      <c r="Z6621">
        <v>2.2008602671464539</v>
      </c>
      <c r="AA6621">
        <v>-3.2057123076654541</v>
      </c>
      <c r="AB6621">
        <v>-1.4924318689803819</v>
      </c>
      <c r="AC6621">
        <v>-5.2240628239857534</v>
      </c>
      <c r="AD6621">
        <v>-0.65950558366540957</v>
      </c>
      <c r="AE6621">
        <v>-6.1501292442773909</v>
      </c>
      <c r="AF6621">
        <v>-1.8643901718149669</v>
      </c>
      <c r="AG6621">
        <v>-3.3906615655254879</v>
      </c>
      <c r="AH6621">
        <v>-0.99253962904332083</v>
      </c>
      <c r="AI6621">
        <v>-3.6628817298080429</v>
      </c>
      <c r="AJ6621">
        <v>-9.247703062819479</v>
      </c>
      <c r="AK6621">
        <v>-16.45654398472481</v>
      </c>
      <c r="AL6621">
        <v>-6.0788825521878476</v>
      </c>
      <c r="AM6621">
        <v>-3.2476027813632462</v>
      </c>
      <c r="AN6621">
        <v>0.22119839961920459</v>
      </c>
      <c r="AO6621">
        <v>-5.7175087882701874</v>
      </c>
      <c r="AP6621">
        <v>-2.9340666432668638</v>
      </c>
      <c r="AQ6621">
        <v>-3.126894107265366</v>
      </c>
      <c r="AR6621">
        <v>-4.4530420978619922</v>
      </c>
      <c r="AS6621">
        <v>-8.2535916147880357</v>
      </c>
      <c r="AT6621">
        <v>-3.737381886852531</v>
      </c>
      <c r="AU6621">
        <v>-12.72219802973007</v>
      </c>
      <c r="AV6621">
        <v>-8.9731334153259397</v>
      </c>
      <c r="AW6621">
        <v>2.4720421445196821E-3</v>
      </c>
    </row>
    <row r="6622" spans="1:49" x14ac:dyDescent="0.25">
      <c r="A6622" s="1">
        <v>43466</v>
      </c>
      <c r="B6622">
        <v>2014</v>
      </c>
      <c r="C6622">
        <v>160</v>
      </c>
      <c r="D6622">
        <v>20.661639366469121</v>
      </c>
      <c r="E6622">
        <v>10.62363302968981</v>
      </c>
      <c r="F6622">
        <v>8.486270689348153</v>
      </c>
      <c r="G6622">
        <v>14.385048763317499</v>
      </c>
      <c r="H6622">
        <v>13.18324392956249</v>
      </c>
      <c r="I6622">
        <v>-1.1918130705770189</v>
      </c>
      <c r="J6622">
        <v>17.286573218975089</v>
      </c>
      <c r="K6622">
        <v>18.691792521811699</v>
      </c>
      <c r="L6622">
        <v>10.55445455159094</v>
      </c>
      <c r="M6622">
        <v>14.18307190758938</v>
      </c>
      <c r="N6622">
        <v>0.1248225760541066</v>
      </c>
      <c r="O6622">
        <v>13.144765113101739</v>
      </c>
      <c r="P6622">
        <v>9.4695948625322046</v>
      </c>
      <c r="Q6622">
        <v>6.5919063605212713</v>
      </c>
      <c r="R6622">
        <v>2.13925381669744</v>
      </c>
      <c r="S6622">
        <v>4.4936729109169127</v>
      </c>
      <c r="T6622">
        <v>18.881384907545609</v>
      </c>
      <c r="U6622">
        <v>6.616518661710824</v>
      </c>
      <c r="V6622">
        <v>6.9124968929966002</v>
      </c>
      <c r="W6622">
        <v>6.9876215341543313</v>
      </c>
      <c r="X6622">
        <v>5.9913979884868906</v>
      </c>
      <c r="Y6622">
        <v>9.7488056911138052</v>
      </c>
      <c r="Z6622">
        <v>9.2413749412680435</v>
      </c>
      <c r="AA6622">
        <v>6.5525753261179487</v>
      </c>
      <c r="AB6622">
        <v>11.167473108581079</v>
      </c>
      <c r="AC6622">
        <v>6.3714112871410711</v>
      </c>
      <c r="AD6622">
        <v>9.095290850782888</v>
      </c>
      <c r="AE6622">
        <v>7.2502656299732404</v>
      </c>
      <c r="AF6622">
        <v>5.7932108622665854</v>
      </c>
      <c r="AG6622">
        <v>9.5246141965491304</v>
      </c>
      <c r="AH6622">
        <v>11.42658252629896</v>
      </c>
      <c r="AI6622">
        <v>7.4477412250679054</v>
      </c>
      <c r="AJ6622">
        <v>10.718512778796139</v>
      </c>
      <c r="AK6622">
        <v>-9.660637889801805</v>
      </c>
      <c r="AL6622">
        <v>8.0780005930655605</v>
      </c>
      <c r="AM6622">
        <v>4.2287920897210007</v>
      </c>
      <c r="AN6622">
        <v>6.1170949483451809</v>
      </c>
      <c r="AO6622">
        <v>7.5228792638107453</v>
      </c>
      <c r="AP6622">
        <v>7.3792897280464897</v>
      </c>
      <c r="AQ6622">
        <v>8.0283962466759071</v>
      </c>
      <c r="AR6622">
        <v>6.6695607296142878</v>
      </c>
      <c r="AS6622">
        <v>13.976091462093841</v>
      </c>
      <c r="AT6622">
        <v>7.9085876950523382</v>
      </c>
      <c r="AU6622">
        <v>12.953460428355809</v>
      </c>
      <c r="AV6622">
        <v>9.0552983843912749</v>
      </c>
      <c r="AW6622">
        <v>9.5451819451830566E-3</v>
      </c>
    </row>
    <row r="6623" spans="1:49" x14ac:dyDescent="0.25">
      <c r="A6623" s="1">
        <v>43497</v>
      </c>
      <c r="B6623">
        <v>2014</v>
      </c>
      <c r="C6623">
        <v>160</v>
      </c>
      <c r="D6623">
        <v>-14.941736394715001</v>
      </c>
      <c r="E6623">
        <v>-8.8250550694929046</v>
      </c>
      <c r="F6623">
        <v>-2.9621327734992491</v>
      </c>
      <c r="G6623">
        <v>0.5103826732196115</v>
      </c>
      <c r="H6623">
        <v>-7.553356318443571</v>
      </c>
      <c r="I6623">
        <v>-4.8313047444112573</v>
      </c>
      <c r="J6623">
        <v>-9.350218171807434</v>
      </c>
      <c r="K6623">
        <v>-9.097167660614037</v>
      </c>
      <c r="L6623">
        <v>-5.2680003539839264</v>
      </c>
      <c r="M6623">
        <v>-1.259571752264288</v>
      </c>
      <c r="N6623">
        <v>4.78767159476432</v>
      </c>
      <c r="O6623">
        <v>-9.9510563703354755</v>
      </c>
      <c r="P6623">
        <v>-7.4755150221292972</v>
      </c>
      <c r="Q6623">
        <v>-5.0742271105776453</v>
      </c>
      <c r="R6623">
        <v>-3.1040638900815649</v>
      </c>
      <c r="S6623">
        <v>-9.6187923087066469</v>
      </c>
      <c r="T6623">
        <v>-8.1806750953166034</v>
      </c>
      <c r="U6623">
        <v>-1.01996641664438</v>
      </c>
      <c r="V6623">
        <v>-4.8863750103869341</v>
      </c>
      <c r="W6623">
        <v>-0.85749751195584034</v>
      </c>
      <c r="X6623">
        <v>0.68783904365521398</v>
      </c>
      <c r="Y6623">
        <v>-2.2262142871407149</v>
      </c>
      <c r="Z6623">
        <v>-7.9219957223202968</v>
      </c>
      <c r="AA6623">
        <v>-3.2609761670913562</v>
      </c>
      <c r="AB6623">
        <v>-6.6400723860726929</v>
      </c>
      <c r="AC6623">
        <v>0.5996448760814399</v>
      </c>
      <c r="AD6623">
        <v>-3.526874581741712</v>
      </c>
      <c r="AE6623">
        <v>-2.5148559492028539</v>
      </c>
      <c r="AF6623">
        <v>-1.910360954623491</v>
      </c>
      <c r="AG6623">
        <v>-1.5960931993670879</v>
      </c>
      <c r="AH6623">
        <v>-0.26834691150483542</v>
      </c>
      <c r="AI6623">
        <v>-2.8908035015414719</v>
      </c>
      <c r="AJ6623">
        <v>-2.4214166538922499</v>
      </c>
      <c r="AK6623">
        <v>7.2698283344525993</v>
      </c>
      <c r="AL6623">
        <v>-0.32643071518384531</v>
      </c>
      <c r="AM6623">
        <v>0.69621755129376517</v>
      </c>
      <c r="AN6623">
        <v>-8.3200779200974022</v>
      </c>
      <c r="AO6623">
        <v>-3.20028953482977</v>
      </c>
      <c r="AP6623">
        <v>-4.4782601223656293</v>
      </c>
      <c r="AQ6623">
        <v>-1.650407718565472</v>
      </c>
      <c r="AR6623">
        <v>-0.91317618393840227</v>
      </c>
      <c r="AS6623">
        <v>-2.1742019831230142</v>
      </c>
      <c r="AT6623">
        <v>-1.6113528347041159</v>
      </c>
      <c r="AU6623">
        <v>-5.597952028890429</v>
      </c>
      <c r="AV6623">
        <v>-1.6707727195538919</v>
      </c>
      <c r="AW6623">
        <v>-4.6861121463118272E-2</v>
      </c>
    </row>
    <row r="6624" spans="1:49" x14ac:dyDescent="0.25">
      <c r="A6624" s="1">
        <v>43525</v>
      </c>
      <c r="B6624">
        <v>2014</v>
      </c>
      <c r="C6624">
        <v>160</v>
      </c>
      <c r="D6624">
        <v>-17.603395911320259</v>
      </c>
      <c r="E6624">
        <v>-9.6707517618638157</v>
      </c>
      <c r="F6624">
        <v>-8.9704482362517606</v>
      </c>
      <c r="G6624">
        <v>-6.2480619791525971</v>
      </c>
      <c r="H6624">
        <v>-13.89024270086648</v>
      </c>
      <c r="I6624">
        <v>-1.6350247045979649</v>
      </c>
      <c r="J6624">
        <v>-11.94684328665878</v>
      </c>
      <c r="K6624">
        <v>-13.421455558662929</v>
      </c>
      <c r="L6624">
        <v>-11.37950039889051</v>
      </c>
      <c r="M6624">
        <v>-6.0313718305233461</v>
      </c>
      <c r="N6624">
        <v>-11.50155730775232</v>
      </c>
      <c r="O6624">
        <v>-11.42378584791242</v>
      </c>
      <c r="P6624">
        <v>-7.9212798309480359</v>
      </c>
      <c r="Q6624">
        <v>-9.382007494249045</v>
      </c>
      <c r="R6624">
        <v>-12.507064851246771</v>
      </c>
      <c r="S6624">
        <v>-11.833081318380639</v>
      </c>
      <c r="T6624">
        <v>-23.276405264958139</v>
      </c>
      <c r="U6624">
        <v>-4.3947204601334171</v>
      </c>
      <c r="V6624">
        <v>-9.3035169510310762</v>
      </c>
      <c r="W6624">
        <v>-7.5911269083123853</v>
      </c>
      <c r="X6624">
        <v>-9.7486628381931233</v>
      </c>
      <c r="Y6624">
        <v>-12.673448363766949</v>
      </c>
      <c r="Z6624">
        <v>-11.084069713995159</v>
      </c>
      <c r="AA6624">
        <v>-9.6092613275658767</v>
      </c>
      <c r="AB6624">
        <v>-12.69906042310158</v>
      </c>
      <c r="AC6624">
        <v>-9.0183685473622095</v>
      </c>
      <c r="AD6624">
        <v>-11.10850101615846</v>
      </c>
      <c r="AE6624">
        <v>-11.51749373663359</v>
      </c>
      <c r="AF6624">
        <v>-8.3042767844097813</v>
      </c>
      <c r="AG6624">
        <v>-8.1197309090484175</v>
      </c>
      <c r="AH6624">
        <v>-9.9275999656598621</v>
      </c>
      <c r="AI6624">
        <v>-11.40939491685166</v>
      </c>
      <c r="AJ6624">
        <v>-7.1089558955818806</v>
      </c>
      <c r="AK6624">
        <v>-5.2831966371426731</v>
      </c>
      <c r="AL6624">
        <v>-8.9380917800503603</v>
      </c>
      <c r="AM6624">
        <v>-6.8695280072469389</v>
      </c>
      <c r="AN6624">
        <v>-11.807237838448261</v>
      </c>
      <c r="AO6624">
        <v>-11.265750522704611</v>
      </c>
      <c r="AP6624">
        <v>-12.63826600904909</v>
      </c>
      <c r="AQ6624">
        <v>-9.462286326551105</v>
      </c>
      <c r="AR6624">
        <v>-9.5186111433714142</v>
      </c>
      <c r="AS6624">
        <v>-10.49742015173284</v>
      </c>
      <c r="AT6624">
        <v>-9.004851824858628</v>
      </c>
      <c r="AU6624">
        <v>-10.85406854254555</v>
      </c>
      <c r="AV6624">
        <v>-8.2936987168302334</v>
      </c>
      <c r="AW6624">
        <v>-9.7723538437506918E-2</v>
      </c>
    </row>
    <row r="6625" spans="1:49" x14ac:dyDescent="0.25">
      <c r="A6625" s="1">
        <v>43556</v>
      </c>
      <c r="B6625">
        <v>2014</v>
      </c>
      <c r="C6625">
        <v>160</v>
      </c>
      <c r="D6625">
        <v>-9.9749318098216193</v>
      </c>
      <c r="E6625">
        <v>2.840078910319543</v>
      </c>
      <c r="F6625">
        <v>-2.6445687417701369</v>
      </c>
      <c r="G6625">
        <v>-4.6418023591170083</v>
      </c>
      <c r="H6625">
        <v>-4.0985068634093791</v>
      </c>
      <c r="I6625">
        <v>-1.7380834707634629</v>
      </c>
      <c r="J6625">
        <v>-5.7964083976202563</v>
      </c>
      <c r="K6625">
        <v>-3.0158336027705461</v>
      </c>
      <c r="L6625">
        <v>-0.2940116588748598</v>
      </c>
      <c r="M6625">
        <v>1.6814565190148789</v>
      </c>
      <c r="N6625">
        <v>4.2802705499837224</v>
      </c>
      <c r="O6625">
        <v>5.6048631361802936</v>
      </c>
      <c r="P6625">
        <v>-0.82914376382708932</v>
      </c>
      <c r="Q6625">
        <v>3.8887236559327798</v>
      </c>
      <c r="R6625">
        <v>-3.272310912683452</v>
      </c>
      <c r="S6625">
        <v>2.86860188261242</v>
      </c>
      <c r="T6625">
        <v>-5.8556387282782563</v>
      </c>
      <c r="U6625">
        <v>-1.6247531902754411</v>
      </c>
      <c r="V6625">
        <v>-0.92789095185884518</v>
      </c>
      <c r="W6625">
        <v>-0.38339478681245209</v>
      </c>
      <c r="X6625">
        <v>4.079748573749975</v>
      </c>
      <c r="Y6625">
        <v>4.1105253804112794</v>
      </c>
      <c r="Z6625">
        <v>-3.0581716410090891</v>
      </c>
      <c r="AA6625">
        <v>3.6564786402665028</v>
      </c>
      <c r="AB6625">
        <v>-1.8900561180224651</v>
      </c>
      <c r="AC6625">
        <v>3.80900057956246</v>
      </c>
      <c r="AD6625">
        <v>-2.2948473399655001</v>
      </c>
      <c r="AE6625">
        <v>-0.24814274927750241</v>
      </c>
      <c r="AF6625">
        <v>-0.62344853343556661</v>
      </c>
      <c r="AG6625">
        <v>-0.15042011556309909</v>
      </c>
      <c r="AH6625">
        <v>7.5163287500773279</v>
      </c>
      <c r="AI6625">
        <v>2.032761279131901</v>
      </c>
      <c r="AJ6625">
        <v>1.2187773929768</v>
      </c>
      <c r="AK6625">
        <v>2.774324444384102</v>
      </c>
      <c r="AL6625">
        <v>3.5120084196998751</v>
      </c>
      <c r="AM6625">
        <v>-2.5827940175283559</v>
      </c>
      <c r="AN6625">
        <v>-0.97211707662577806</v>
      </c>
      <c r="AO6625">
        <v>4.5278201375332783</v>
      </c>
      <c r="AP6625">
        <v>-3.4284082978842219</v>
      </c>
      <c r="AQ6625">
        <v>-1.108713000352235</v>
      </c>
      <c r="AR6625">
        <v>2.3649097494997</v>
      </c>
      <c r="AS6625">
        <v>0.75188359777720315</v>
      </c>
      <c r="AT6625">
        <v>-7.9508758511626088E-2</v>
      </c>
      <c r="AU6625">
        <v>0.64097429037486275</v>
      </c>
      <c r="AV6625">
        <v>1.6390171955223301</v>
      </c>
      <c r="AW6625">
        <v>-2.09270451208452E-2</v>
      </c>
    </row>
    <row r="6626" spans="1:49" x14ac:dyDescent="0.25">
      <c r="A6626" s="1">
        <v>43586</v>
      </c>
      <c r="B6626">
        <v>2014</v>
      </c>
      <c r="C6626">
        <v>160</v>
      </c>
      <c r="D6626">
        <v>11.547533246347809</v>
      </c>
      <c r="E6626">
        <v>-8.2937632916129651</v>
      </c>
      <c r="F6626">
        <v>-7.6520101931974231</v>
      </c>
      <c r="G6626">
        <v>-10.42760020384463</v>
      </c>
      <c r="H6626">
        <v>-9.6588851645787006</v>
      </c>
      <c r="I6626">
        <v>-1.1161898449530969</v>
      </c>
      <c r="J6626">
        <v>-9.0537792207702861</v>
      </c>
      <c r="K6626">
        <v>0.3756492449363602</v>
      </c>
      <c r="L6626">
        <v>-3.436591356578889</v>
      </c>
      <c r="M6626">
        <v>-18.17237900285118</v>
      </c>
      <c r="N6626">
        <v>-0.1826159150291162</v>
      </c>
      <c r="O6626">
        <v>-8.3225068536534881</v>
      </c>
      <c r="P6626">
        <v>-0.53490678241833178</v>
      </c>
      <c r="Q6626">
        <v>-10.00042977833945</v>
      </c>
      <c r="R6626">
        <v>-2.011207121513559</v>
      </c>
      <c r="S6626">
        <v>-6.6070865295869812</v>
      </c>
      <c r="T6626">
        <v>-1.958095948628336</v>
      </c>
      <c r="U6626">
        <v>-3.2406432717691609</v>
      </c>
      <c r="V6626">
        <v>-5.2410184934938098</v>
      </c>
      <c r="W6626">
        <v>-1.4579664835645769</v>
      </c>
      <c r="X6626">
        <v>-6.7982933456176902</v>
      </c>
      <c r="Y6626">
        <v>-11.80649054622719</v>
      </c>
      <c r="Z6626">
        <v>-1.6321558144437369</v>
      </c>
      <c r="AA6626">
        <v>-10.529929353255319</v>
      </c>
      <c r="AB6626">
        <v>-10.52781388470418</v>
      </c>
      <c r="AC6626">
        <v>1.3978214055336391</v>
      </c>
      <c r="AD6626">
        <v>-5.7879168373624168</v>
      </c>
      <c r="AE6626">
        <v>-5.1832810004298402</v>
      </c>
      <c r="AF6626">
        <v>-4.5145606943715837</v>
      </c>
      <c r="AG6626">
        <v>-8.9829434053350194</v>
      </c>
      <c r="AH6626">
        <v>-5.8767392775535887</v>
      </c>
      <c r="AI6626">
        <v>-7.3155163898779296</v>
      </c>
      <c r="AJ6626">
        <v>-8.8816657385005442</v>
      </c>
      <c r="AK6626">
        <v>2.609419992408291</v>
      </c>
      <c r="AL6626">
        <v>-7.2791786091346182</v>
      </c>
      <c r="AM6626">
        <v>-4.806601140900046</v>
      </c>
      <c r="AN6626">
        <v>-5.4437187096762054</v>
      </c>
      <c r="AO6626">
        <v>-7.3546061718920086</v>
      </c>
      <c r="AP6626">
        <v>-1.155209922077671</v>
      </c>
      <c r="AQ6626">
        <v>-0.61177877976035244</v>
      </c>
      <c r="AR6626">
        <v>-6.9030674542852051</v>
      </c>
      <c r="AS6626">
        <v>-5.2408463036056059</v>
      </c>
      <c r="AT6626">
        <v>-7.2553323582446039</v>
      </c>
      <c r="AU6626">
        <v>-11.289994950481219</v>
      </c>
      <c r="AV6626">
        <v>-7.5832148949606992</v>
      </c>
      <c r="AW6626">
        <v>-1.1051370045112811E-2</v>
      </c>
    </row>
    <row r="6627" spans="1:49" x14ac:dyDescent="0.25">
      <c r="A6627" s="1">
        <v>43617</v>
      </c>
      <c r="B6627">
        <v>2014</v>
      </c>
      <c r="C6627">
        <v>160</v>
      </c>
      <c r="D6627">
        <v>33.280197468525422</v>
      </c>
      <c r="E6627">
        <v>8.9454645841639433</v>
      </c>
      <c r="F6627">
        <v>10.70197036525864</v>
      </c>
      <c r="G6627">
        <v>16.06405891837537</v>
      </c>
      <c r="H6627">
        <v>11.349241419910379</v>
      </c>
      <c r="I6627">
        <v>4.9444500194170793</v>
      </c>
      <c r="J6627">
        <v>-5.9473823366752674</v>
      </c>
      <c r="K6627">
        <v>11.74790981351272</v>
      </c>
      <c r="L6627">
        <v>15.32550278788913</v>
      </c>
      <c r="M6627">
        <v>16.11885496557262</v>
      </c>
      <c r="N6627">
        <v>11.95576899069899</v>
      </c>
      <c r="O6627">
        <v>11.923389763947821</v>
      </c>
      <c r="P6627">
        <v>7.5775934189403538</v>
      </c>
      <c r="Q6627">
        <v>16.079977252766732</v>
      </c>
      <c r="R6627">
        <v>8.2815140210480642</v>
      </c>
      <c r="S6627">
        <v>6.2532735822757424</v>
      </c>
      <c r="T6627">
        <v>13.29320110048244</v>
      </c>
      <c r="U6627">
        <v>10.842087654792181</v>
      </c>
      <c r="V6627">
        <v>9.2054843958210952</v>
      </c>
      <c r="W6627">
        <v>12.64751984489034</v>
      </c>
      <c r="X6627">
        <v>9.7248452980988489</v>
      </c>
      <c r="Y6627">
        <v>11.86435216579582</v>
      </c>
      <c r="Z6627">
        <v>9.1805669825317349</v>
      </c>
      <c r="AA6627">
        <v>15.35891486392142</v>
      </c>
      <c r="AB6627">
        <v>14.57396123512771</v>
      </c>
      <c r="AC6627">
        <v>12.25307948755496</v>
      </c>
      <c r="AD6627">
        <v>11.184156803420731</v>
      </c>
      <c r="AE6627">
        <v>10.51073786123866</v>
      </c>
      <c r="AF6627">
        <v>9.7044241071960968</v>
      </c>
      <c r="AG6627">
        <v>15.6825212852767</v>
      </c>
      <c r="AH6627">
        <v>8.1787005781667865</v>
      </c>
      <c r="AI6627">
        <v>10.409436870217521</v>
      </c>
      <c r="AJ6627">
        <v>12.04398241339835</v>
      </c>
      <c r="AK6627">
        <v>16.498342274874211</v>
      </c>
      <c r="AL6627">
        <v>12.13460042260399</v>
      </c>
      <c r="AM6627">
        <v>11.226299803432131</v>
      </c>
      <c r="AN6627">
        <v>12.283897062370761</v>
      </c>
      <c r="AO6627">
        <v>12.986985389200379</v>
      </c>
      <c r="AP6627">
        <v>10.430893647024099</v>
      </c>
      <c r="AQ6627">
        <v>10.84385625188631</v>
      </c>
      <c r="AR6627">
        <v>14.261445355721889</v>
      </c>
      <c r="AS6627">
        <v>11.70563752636982</v>
      </c>
      <c r="AT6627">
        <v>10.497483456197299</v>
      </c>
      <c r="AU6627">
        <v>9.6542270569789146</v>
      </c>
      <c r="AV6627">
        <v>12.639390110916681</v>
      </c>
      <c r="AW6627">
        <v>5.444170521643743E-2</v>
      </c>
    </row>
    <row r="6628" spans="1:49" x14ac:dyDescent="0.25">
      <c r="A6628" s="1">
        <v>43647</v>
      </c>
      <c r="B6628">
        <v>2014</v>
      </c>
      <c r="C6628">
        <v>160</v>
      </c>
      <c r="D6628">
        <v>-4.3596286071342139</v>
      </c>
      <c r="E6628">
        <v>-6.9242640552589112</v>
      </c>
      <c r="F6628">
        <v>-8.8986057619791836</v>
      </c>
      <c r="G6628">
        <v>-5.0249971760780827</v>
      </c>
      <c r="H6628">
        <v>-8.0678362150922283</v>
      </c>
      <c r="I6628">
        <v>-8.2933672329829733</v>
      </c>
      <c r="J6628">
        <v>-2.6475493613703271</v>
      </c>
      <c r="K6628">
        <v>-0.74864106427491306</v>
      </c>
      <c r="L6628">
        <v>-5.7146308263624546</v>
      </c>
      <c r="M6628">
        <v>-1.821321668128673</v>
      </c>
      <c r="N6628">
        <v>4.3141321676661182</v>
      </c>
      <c r="O6628">
        <v>-5.9220394219864581</v>
      </c>
      <c r="P6628">
        <v>-2.6183359530693622</v>
      </c>
      <c r="Q6628">
        <v>-4.154403139160479</v>
      </c>
      <c r="R6628">
        <v>-5.2884217546925072</v>
      </c>
      <c r="S6628">
        <v>-2.2557726673966272</v>
      </c>
      <c r="T6628">
        <v>7.7542142137271952</v>
      </c>
      <c r="U6628">
        <v>0.61320371745634539</v>
      </c>
      <c r="V6628">
        <v>-3.1023314890892721</v>
      </c>
      <c r="W6628">
        <v>-3.8917634105388288</v>
      </c>
      <c r="X6628">
        <v>-4.7231031004722714</v>
      </c>
      <c r="Y6628">
        <v>-3.9936951637967288</v>
      </c>
      <c r="Z6628">
        <v>0.9243328531411743</v>
      </c>
      <c r="AA6628">
        <v>-7.7026637050126814</v>
      </c>
      <c r="AB6628">
        <v>-9.2292730472244742</v>
      </c>
      <c r="AC6628">
        <v>-2.8973871576764121</v>
      </c>
      <c r="AD6628">
        <v>-4.0592494072970169</v>
      </c>
      <c r="AE6628">
        <v>-6.3610935541541398</v>
      </c>
      <c r="AF6628">
        <v>-3.7070753748902341</v>
      </c>
      <c r="AG6628">
        <v>-4.499109526316114</v>
      </c>
      <c r="AH6628">
        <v>-5.1413902456650229</v>
      </c>
      <c r="AI6628">
        <v>-7.307601378036221</v>
      </c>
      <c r="AJ6628">
        <v>2.638797218706479</v>
      </c>
      <c r="AK6628">
        <v>0.48921918593920483</v>
      </c>
      <c r="AL6628">
        <v>-2.3879043447860289</v>
      </c>
      <c r="AM6628">
        <v>-5.7459948057340231</v>
      </c>
      <c r="AN6628">
        <v>-7.3245261440752056</v>
      </c>
      <c r="AO6628">
        <v>-6.6152906267211371</v>
      </c>
      <c r="AP6628">
        <v>-4.9333444717231334</v>
      </c>
      <c r="AQ6628">
        <v>-2.6316783662965859</v>
      </c>
      <c r="AR6628">
        <v>-5.5218996186968123</v>
      </c>
      <c r="AS6628">
        <v>-3.7532914935483279</v>
      </c>
      <c r="AT6628">
        <v>-4.9859693391140603</v>
      </c>
      <c r="AU6628">
        <v>-1.5174464716326219</v>
      </c>
      <c r="AV6628">
        <v>-1.7409868791716689</v>
      </c>
      <c r="AW6628">
        <v>-3.0566925419724611E-2</v>
      </c>
    </row>
    <row r="6629" spans="1:49" x14ac:dyDescent="0.25">
      <c r="A6629" s="1">
        <v>43678</v>
      </c>
      <c r="B6629">
        <v>2014</v>
      </c>
      <c r="C6629">
        <v>160</v>
      </c>
      <c r="D6629">
        <v>-63.610461549871282</v>
      </c>
      <c r="E6629">
        <v>-26.76445945086822</v>
      </c>
      <c r="F6629">
        <v>-30.18925865355391</v>
      </c>
      <c r="G6629">
        <v>-29.32325463482788</v>
      </c>
      <c r="H6629">
        <v>-31.217633649950962</v>
      </c>
      <c r="I6629">
        <v>-28.644183112478249</v>
      </c>
      <c r="J6629">
        <v>-32.661039155362637</v>
      </c>
      <c r="K6629">
        <v>-33.27417970303943</v>
      </c>
      <c r="L6629">
        <v>-28.327716696658079</v>
      </c>
      <c r="M6629">
        <v>-28.40850654766118</v>
      </c>
      <c r="N6629">
        <v>-28.638621460809439</v>
      </c>
      <c r="O6629">
        <v>-33.022884495748528</v>
      </c>
      <c r="P6629">
        <v>-28.90660085190196</v>
      </c>
      <c r="Q6629">
        <v>-30.925292558211201</v>
      </c>
      <c r="R6629">
        <v>-29.244920338235929</v>
      </c>
      <c r="S6629">
        <v>-27.927819667645441</v>
      </c>
      <c r="T6629">
        <v>-34.392551861287593</v>
      </c>
      <c r="U6629">
        <v>-31.484884091113599</v>
      </c>
      <c r="V6629">
        <v>-27.232336767257021</v>
      </c>
      <c r="W6629">
        <v>-26.283906147584361</v>
      </c>
      <c r="X6629">
        <v>-28.12908374336666</v>
      </c>
      <c r="Y6629">
        <v>-30.215404851327399</v>
      </c>
      <c r="Z6629">
        <v>-28.193601740418011</v>
      </c>
      <c r="AA6629">
        <v>-29.586104798307389</v>
      </c>
      <c r="AB6629">
        <v>-30.192217994654179</v>
      </c>
      <c r="AC6629">
        <v>-30.403358358266878</v>
      </c>
      <c r="AD6629">
        <v>-28.963281217387561</v>
      </c>
      <c r="AE6629">
        <v>-29.099963487874302</v>
      </c>
      <c r="AF6629">
        <v>-27.71974799768018</v>
      </c>
      <c r="AG6629">
        <v>-27.518923589999979</v>
      </c>
      <c r="AH6629">
        <v>-19.195762641557561</v>
      </c>
      <c r="AI6629">
        <v>-29.049670026167892</v>
      </c>
      <c r="AJ6629">
        <v>-30.225548109852909</v>
      </c>
      <c r="AK6629">
        <v>-27.81566258739219</v>
      </c>
      <c r="AL6629">
        <v>-27.208427416602891</v>
      </c>
      <c r="AM6629">
        <v>-24.633520144118251</v>
      </c>
      <c r="AN6629">
        <v>-32.9263369064995</v>
      </c>
      <c r="AO6629">
        <v>-28.663882793398109</v>
      </c>
      <c r="AP6629">
        <v>-30.420868405716298</v>
      </c>
      <c r="AQ6629">
        <v>-29.662026231898121</v>
      </c>
      <c r="AR6629">
        <v>-27.744686937560061</v>
      </c>
      <c r="AS6629">
        <v>-27.311463414074058</v>
      </c>
      <c r="AT6629">
        <v>-29.92482847316937</v>
      </c>
      <c r="AU6629">
        <v>-30.983939019689348</v>
      </c>
      <c r="AV6629">
        <v>-27.771207806193999</v>
      </c>
      <c r="AW6629">
        <v>-0.26351544945787791</v>
      </c>
    </row>
    <row r="6630" spans="1:49" x14ac:dyDescent="0.25">
      <c r="A6630" s="1">
        <v>43709</v>
      </c>
      <c r="B6630">
        <v>2014</v>
      </c>
      <c r="C6630">
        <v>160</v>
      </c>
      <c r="D6630">
        <v>11.91279923290065</v>
      </c>
      <c r="E6630">
        <v>5.8491870474336896</v>
      </c>
      <c r="F6630">
        <v>4.6404936818456033</v>
      </c>
      <c r="G6630">
        <v>2.6224657401222822</v>
      </c>
      <c r="H6630">
        <v>7.5510002535561513</v>
      </c>
      <c r="I6630">
        <v>6.3135609552208649</v>
      </c>
      <c r="J6630">
        <v>13.323943166237839</v>
      </c>
      <c r="K6630">
        <v>5.7343988670710111</v>
      </c>
      <c r="L6630">
        <v>2.1481569856968359</v>
      </c>
      <c r="M6630">
        <v>1.3407055558815499</v>
      </c>
      <c r="N6630">
        <v>-7.9164759285246911</v>
      </c>
      <c r="O6630">
        <v>1.915686973831821</v>
      </c>
      <c r="P6630">
        <v>1.116423053788473</v>
      </c>
      <c r="Q6630">
        <v>4.3962618967614997</v>
      </c>
      <c r="R6630">
        <v>2.5493443066793691</v>
      </c>
      <c r="S6630">
        <v>3.9054864421282249</v>
      </c>
      <c r="T6630">
        <v>15.87446891286881</v>
      </c>
      <c r="U6630">
        <v>3.4568961744551259</v>
      </c>
      <c r="V6630">
        <v>7.4720317752011933</v>
      </c>
      <c r="W6630">
        <v>3.8441265089241621</v>
      </c>
      <c r="X6630">
        <v>6.6402516651741017</v>
      </c>
      <c r="Y6630">
        <v>6.2229543095221551</v>
      </c>
      <c r="Z6630">
        <v>-7.6831924674791718E-2</v>
      </c>
      <c r="AA6630">
        <v>7.4566042931733634</v>
      </c>
      <c r="AB6630">
        <v>10.606552313459879</v>
      </c>
      <c r="AC6630">
        <v>5.2990771248953239</v>
      </c>
      <c r="AD6630">
        <v>5.8036197574150794</v>
      </c>
      <c r="AE6630">
        <v>6.8289063125983152</v>
      </c>
      <c r="AF6630">
        <v>7.3423939842895534</v>
      </c>
      <c r="AG6630">
        <v>6.1273422277352108</v>
      </c>
      <c r="AH6630">
        <v>2.8406948644547509</v>
      </c>
      <c r="AI6630">
        <v>7.3451241700586811</v>
      </c>
      <c r="AJ6630">
        <v>6.002448259103299</v>
      </c>
      <c r="AK6630">
        <v>5.3615353027295143</v>
      </c>
      <c r="AL6630">
        <v>5.8363591332289078</v>
      </c>
      <c r="AM6630">
        <v>2.3395842671462659</v>
      </c>
      <c r="AN6630">
        <v>4.1889522613688612</v>
      </c>
      <c r="AO6630">
        <v>5.6697279924211808</v>
      </c>
      <c r="AP6630">
        <v>0.35192216584218888</v>
      </c>
      <c r="AQ6630">
        <v>5.650950272679478</v>
      </c>
      <c r="AR6630">
        <v>5.6997638667456663</v>
      </c>
      <c r="AS6630">
        <v>5.5403582158819464</v>
      </c>
      <c r="AT6630">
        <v>7.4426685882940102</v>
      </c>
      <c r="AU6630">
        <v>3.9839522357073549</v>
      </c>
      <c r="AV6630">
        <v>4.97282333523692</v>
      </c>
      <c r="AW6630">
        <v>3.3098747284880492E-2</v>
      </c>
    </row>
    <row r="6631" spans="1:49" x14ac:dyDescent="0.25">
      <c r="A6631" s="1">
        <v>43739</v>
      </c>
      <c r="B6631">
        <v>2014</v>
      </c>
      <c r="C6631">
        <v>160</v>
      </c>
      <c r="D6631">
        <v>-8.1356035063843137</v>
      </c>
      <c r="E6631">
        <v>-6.3796359352341625E-2</v>
      </c>
      <c r="F6631">
        <v>-0.12540555316921109</v>
      </c>
      <c r="G6631">
        <v>3.5770716911145422</v>
      </c>
      <c r="H6631">
        <v>-10.237890428045061</v>
      </c>
      <c r="I6631">
        <v>0.69582786598356705</v>
      </c>
      <c r="J6631">
        <v>3.2285129534382229</v>
      </c>
      <c r="K6631">
        <v>2.6541366034019238</v>
      </c>
      <c r="L6631">
        <v>-4.9488722238651199</v>
      </c>
      <c r="M6631">
        <v>1.0950445131359119</v>
      </c>
      <c r="N6631">
        <v>3.1594133640234112</v>
      </c>
      <c r="O6631">
        <v>-0.38965090162614852</v>
      </c>
      <c r="P6631">
        <v>1.1054429063385609</v>
      </c>
      <c r="Q6631">
        <v>1.7640097501112399</v>
      </c>
      <c r="R6631">
        <v>-2.3905898454803949</v>
      </c>
      <c r="S6631">
        <v>-5.2995599405611831</v>
      </c>
      <c r="T6631">
        <v>-11.46533852121499</v>
      </c>
      <c r="U6631">
        <v>-1.5386396396319</v>
      </c>
      <c r="V6631">
        <v>1.2067166483860079</v>
      </c>
      <c r="W6631">
        <v>-1.709701671580877</v>
      </c>
      <c r="X6631">
        <v>3.4873429376053759</v>
      </c>
      <c r="Y6631">
        <v>3.0341899065839062</v>
      </c>
      <c r="Z6631">
        <v>-0.1078364945313548</v>
      </c>
      <c r="AA6631">
        <v>3.3493726932275698</v>
      </c>
      <c r="AB6631">
        <v>0.94317385740116944</v>
      </c>
      <c r="AC6631">
        <v>4.0312734162573971</v>
      </c>
      <c r="AD6631">
        <v>-3.5630050352907778</v>
      </c>
      <c r="AE6631">
        <v>-3.9943732144139599</v>
      </c>
      <c r="AF6631">
        <v>0.98490713342300751</v>
      </c>
      <c r="AG6631">
        <v>0.94183716718838628</v>
      </c>
      <c r="AH6631">
        <v>0.19591794671298679</v>
      </c>
      <c r="AI6631">
        <v>-1.2026774485469409</v>
      </c>
      <c r="AJ6631">
        <v>-8.293262624107955</v>
      </c>
      <c r="AK6631">
        <v>-2.0813958038904961</v>
      </c>
      <c r="AL6631">
        <v>-2.334834626491622</v>
      </c>
      <c r="AM6631">
        <v>0.20367738711319919</v>
      </c>
      <c r="AN6631">
        <v>2.3042081829976802</v>
      </c>
      <c r="AO6631">
        <v>2.2337572857151322</v>
      </c>
      <c r="AP6631">
        <v>-0.31223963682912581</v>
      </c>
      <c r="AQ6631">
        <v>-1.7972107862505251</v>
      </c>
      <c r="AR6631">
        <v>6.3270908719603733E-3</v>
      </c>
      <c r="AS6631">
        <v>-3.6370658184403548</v>
      </c>
      <c r="AT6631">
        <v>-0.77187976016066528</v>
      </c>
      <c r="AU6631">
        <v>0.33398723126754071</v>
      </c>
      <c r="AV6631">
        <v>-1.3809749888692211</v>
      </c>
      <c r="AW6631">
        <v>-3.31571497663532E-2</v>
      </c>
    </row>
    <row r="6632" spans="1:49" x14ac:dyDescent="0.25">
      <c r="A6632" s="1">
        <v>43770</v>
      </c>
      <c r="B6632">
        <v>2014</v>
      </c>
      <c r="C6632">
        <v>160</v>
      </c>
      <c r="D6632">
        <v>6.358034432999049</v>
      </c>
      <c r="E6632">
        <v>-2.6892737918103431</v>
      </c>
      <c r="F6632">
        <v>-0.40639416429012482</v>
      </c>
      <c r="G6632">
        <v>-5.8586670967998078</v>
      </c>
      <c r="H6632">
        <v>-12.15626608715211</v>
      </c>
      <c r="I6632">
        <v>-1.257753221892755</v>
      </c>
      <c r="J6632">
        <v>10.42857890087476</v>
      </c>
      <c r="K6632">
        <v>-5.0596240763599374</v>
      </c>
      <c r="L6632">
        <v>-0.91769542065691656</v>
      </c>
      <c r="M6632">
        <v>4.0735459408000496</v>
      </c>
      <c r="N6632">
        <v>-1.1133318012082509</v>
      </c>
      <c r="O6632">
        <v>-0.67723647925647112</v>
      </c>
      <c r="P6632">
        <v>-3.965128813294394</v>
      </c>
      <c r="Q6632">
        <v>-1.9602926991199809</v>
      </c>
      <c r="R6632">
        <v>-2.7031071563925702</v>
      </c>
      <c r="S6632">
        <v>-0.84439668702075421</v>
      </c>
      <c r="T6632">
        <v>6.2734239424537597</v>
      </c>
      <c r="U6632">
        <v>8.7593648237905164</v>
      </c>
      <c r="V6632">
        <v>-0.13946213664607349</v>
      </c>
      <c r="W6632">
        <v>0.52440915715521452</v>
      </c>
      <c r="X6632">
        <v>5.0810206256139301</v>
      </c>
      <c r="Y6632">
        <v>-2.548217349822723</v>
      </c>
      <c r="Z6632">
        <v>-1.729041897312378</v>
      </c>
      <c r="AA6632">
        <v>0.12664809836102631</v>
      </c>
      <c r="AB6632">
        <v>-2.1857702578852449</v>
      </c>
      <c r="AC6632">
        <v>0.94479388564463473</v>
      </c>
      <c r="AD6632">
        <v>-2.5003412955065252</v>
      </c>
      <c r="AE6632">
        <v>-2.3396416001903342</v>
      </c>
      <c r="AF6632">
        <v>-1.5805482183764099</v>
      </c>
      <c r="AG6632">
        <v>-6.4800108749774044E-2</v>
      </c>
      <c r="AH6632">
        <v>-3.698536837138966</v>
      </c>
      <c r="AI6632">
        <v>-1.1223521621222869</v>
      </c>
      <c r="AJ6632">
        <v>0.7580032625258859</v>
      </c>
      <c r="AK6632">
        <v>3.0368166610833969</v>
      </c>
      <c r="AL6632">
        <v>1.6249189343863439</v>
      </c>
      <c r="AM6632">
        <v>3.3481229869713358</v>
      </c>
      <c r="AN6632">
        <v>-5.0704780391535254</v>
      </c>
      <c r="AO6632">
        <v>1.097673029905577</v>
      </c>
      <c r="AP6632">
        <v>-0.75823722782333292</v>
      </c>
      <c r="AQ6632">
        <v>0.30474661365327282</v>
      </c>
      <c r="AR6632">
        <v>1.025046926239104</v>
      </c>
      <c r="AS6632">
        <v>1.7912820559765401</v>
      </c>
      <c r="AT6632">
        <v>1.015353642347083</v>
      </c>
      <c r="AU6632">
        <v>4.4197533802199374</v>
      </c>
      <c r="AV6632">
        <v>3.0382943440056649</v>
      </c>
      <c r="AW6632">
        <v>-5.7059416020763809E-3</v>
      </c>
    </row>
    <row r="6633" spans="1:49" x14ac:dyDescent="0.25">
      <c r="A6633" s="1">
        <v>43800</v>
      </c>
      <c r="B6633">
        <v>2014</v>
      </c>
      <c r="C6633">
        <v>160</v>
      </c>
      <c r="D6633">
        <v>13.111294986282029</v>
      </c>
      <c r="E6633">
        <v>4.6702799571728848</v>
      </c>
      <c r="F6633">
        <v>2.0610830968204712</v>
      </c>
      <c r="G6633">
        <v>12.48534154686973</v>
      </c>
      <c r="H6633">
        <v>10.764033767451791</v>
      </c>
      <c r="I6633">
        <v>1.4168831248438261</v>
      </c>
      <c r="J6633">
        <v>6.6800278662421109</v>
      </c>
      <c r="K6633">
        <v>12.35859299859319</v>
      </c>
      <c r="L6633">
        <v>0.82294639132458602</v>
      </c>
      <c r="M6633">
        <v>7.819594849703182</v>
      </c>
      <c r="N6633">
        <v>-0.62681522638878828</v>
      </c>
      <c r="O6633">
        <v>9.5939866106406377</v>
      </c>
      <c r="P6633">
        <v>1.5417821956145381</v>
      </c>
      <c r="Q6633">
        <v>3.12614704634171</v>
      </c>
      <c r="R6633">
        <v>3.9099857852906932</v>
      </c>
      <c r="S6633">
        <v>4.2163063538416043</v>
      </c>
      <c r="T6633">
        <v>1.7516306159053749</v>
      </c>
      <c r="U6633">
        <v>5.0802287741243068</v>
      </c>
      <c r="V6633">
        <v>2.005343870153764</v>
      </c>
      <c r="W6633">
        <v>4.3046170179937837</v>
      </c>
      <c r="X6633">
        <v>4.3643428425113928</v>
      </c>
      <c r="Y6633">
        <v>3.031545579846862</v>
      </c>
      <c r="Z6633">
        <v>5.337991252700558</v>
      </c>
      <c r="AA6633">
        <v>4.9079304016749647</v>
      </c>
      <c r="AB6633">
        <v>10.315916352295449</v>
      </c>
      <c r="AC6633">
        <v>2.7720935251942529</v>
      </c>
      <c r="AD6633">
        <v>4.9832374660110146</v>
      </c>
      <c r="AE6633">
        <v>6.7510549180089807</v>
      </c>
      <c r="AF6633">
        <v>4.6990644669956616</v>
      </c>
      <c r="AG6633">
        <v>2.627149614172386</v>
      </c>
      <c r="AH6633">
        <v>4.8965924717070397</v>
      </c>
      <c r="AI6633">
        <v>4.1307826513229617</v>
      </c>
      <c r="AJ6633">
        <v>2.688716829462678</v>
      </c>
      <c r="AK6633">
        <v>2.3940183635113188</v>
      </c>
      <c r="AL6633">
        <v>3.635532945799214</v>
      </c>
      <c r="AM6633">
        <v>4.5661659395935361</v>
      </c>
      <c r="AN6633">
        <v>2.594783304142001</v>
      </c>
      <c r="AO6633">
        <v>1.8104203043348921</v>
      </c>
      <c r="AP6633">
        <v>5.6939057893777401</v>
      </c>
      <c r="AQ6633">
        <v>1.435909603464514</v>
      </c>
      <c r="AR6633">
        <v>2.8844027735739131</v>
      </c>
      <c r="AS6633">
        <v>2.5666730394602539</v>
      </c>
      <c r="AT6633">
        <v>5.0488895885989482</v>
      </c>
      <c r="AU6633">
        <v>-1.869839194990097</v>
      </c>
      <c r="AV6633">
        <v>2.8286100262705509</v>
      </c>
      <c r="AW6633">
        <v>3.7349654837015578E-4</v>
      </c>
    </row>
    <row r="6634" spans="1:49" x14ac:dyDescent="0.25">
      <c r="A6634" s="1">
        <v>43831</v>
      </c>
      <c r="B6634">
        <v>2014</v>
      </c>
      <c r="C6634">
        <v>160</v>
      </c>
      <c r="D6634">
        <v>-3.3881972358870471</v>
      </c>
      <c r="E6634">
        <v>0.59261374434833591</v>
      </c>
      <c r="F6634">
        <v>-6.9213379087373914</v>
      </c>
      <c r="G6634">
        <v>-8.0329388018215759</v>
      </c>
      <c r="H6634">
        <v>-8.3553415101628392</v>
      </c>
      <c r="I6634">
        <v>-1.552932309853827</v>
      </c>
      <c r="J6634">
        <v>0.48995334165382598</v>
      </c>
      <c r="K6634">
        <v>-8.1873791056630942</v>
      </c>
      <c r="L6634">
        <v>-9.2727430249537548</v>
      </c>
      <c r="M6634">
        <v>-2.251969911008322</v>
      </c>
      <c r="N6634">
        <v>5.7250564448751096</v>
      </c>
      <c r="O6634">
        <v>-9.5283809807291</v>
      </c>
      <c r="P6634">
        <v>-8.7245179650724971</v>
      </c>
      <c r="Q6634">
        <v>-4.2151578455188474</v>
      </c>
      <c r="R6634">
        <v>-4.6639845322943856</v>
      </c>
      <c r="S6634">
        <v>-1.284110974600827</v>
      </c>
      <c r="T6634">
        <v>0.68494204815290338</v>
      </c>
      <c r="U6634">
        <v>-1.4491918471801419</v>
      </c>
      <c r="V6634">
        <v>-2.1185404807845369</v>
      </c>
      <c r="W6634">
        <v>1.9042694220039461E-2</v>
      </c>
      <c r="X6634">
        <v>-5.1751045674380052</v>
      </c>
      <c r="Y6634">
        <v>-6.9528346013232873</v>
      </c>
      <c r="Z6634">
        <v>-3.5902414264948219</v>
      </c>
      <c r="AA6634">
        <v>-3.383222788408113</v>
      </c>
      <c r="AB6634">
        <v>-6.0413045327996304</v>
      </c>
      <c r="AC6634">
        <v>-5.6441474770000166</v>
      </c>
      <c r="AD6634">
        <v>0.37256545254553691</v>
      </c>
      <c r="AE6634">
        <v>-7.2420422812954799</v>
      </c>
      <c r="AF6634">
        <v>3.928279592133066</v>
      </c>
      <c r="AG6634">
        <v>-2.8090209885093032</v>
      </c>
      <c r="AH6634">
        <v>2.3961483935974748</v>
      </c>
      <c r="AI6634">
        <v>-3.4715502955468209</v>
      </c>
      <c r="AJ6634">
        <v>-4.2518716355464221</v>
      </c>
      <c r="AK6634">
        <v>-3.98898224078853</v>
      </c>
      <c r="AL6634">
        <v>-3.7222293441781851</v>
      </c>
      <c r="AM6634">
        <v>0.97715144358414552</v>
      </c>
      <c r="AN6634">
        <v>-6.5899407825180667</v>
      </c>
      <c r="AO6634">
        <v>-3.8168104939250158</v>
      </c>
      <c r="AP6634">
        <v>-4.4109365727662331</v>
      </c>
      <c r="AQ6634">
        <v>-0.67820781465630642</v>
      </c>
      <c r="AR6634">
        <v>-4.1060063703228682</v>
      </c>
      <c r="AS6634">
        <v>-1.1168422669741269</v>
      </c>
      <c r="AT6634">
        <v>-4.5318511815372826</v>
      </c>
      <c r="AU6634">
        <v>3.939526463064746</v>
      </c>
      <c r="AV6634">
        <v>-0.57322912222736999</v>
      </c>
      <c r="AW6634">
        <v>-6.3351502568181886E-3</v>
      </c>
    </row>
    <row r="6635" spans="1:49" x14ac:dyDescent="0.25">
      <c r="A6635" s="1">
        <v>43862</v>
      </c>
      <c r="B6635">
        <v>2014</v>
      </c>
      <c r="C6635">
        <v>160</v>
      </c>
      <c r="D6635">
        <v>-11.13277083771381</v>
      </c>
      <c r="E6635">
        <v>-12.806906630430889</v>
      </c>
      <c r="F6635">
        <v>-14.966131157581289</v>
      </c>
      <c r="G6635">
        <v>-10.97538573172602</v>
      </c>
      <c r="H6635">
        <v>-15.016971793067301</v>
      </c>
      <c r="I6635">
        <v>-10.17252491436502</v>
      </c>
      <c r="J6635">
        <v>-11.283240691311169</v>
      </c>
      <c r="K6635">
        <v>-15.705467198771039</v>
      </c>
      <c r="L6635">
        <v>-14.95952203904756</v>
      </c>
      <c r="M6635">
        <v>-0.82523795824744894</v>
      </c>
      <c r="N6635">
        <v>-7.4704174466091793</v>
      </c>
      <c r="O6635">
        <v>-15.65974894453271</v>
      </c>
      <c r="P6635">
        <v>-8.8206997975411543</v>
      </c>
      <c r="Q6635">
        <v>-10.00358259334172</v>
      </c>
      <c r="R6635">
        <v>-9.2783966347620641</v>
      </c>
      <c r="S6635">
        <v>-9.6648420061435587</v>
      </c>
      <c r="T6635">
        <v>-17.513315653548801</v>
      </c>
      <c r="U6635">
        <v>-8.1055962058675277</v>
      </c>
      <c r="V6635">
        <v>-11.98261327199077</v>
      </c>
      <c r="W6635">
        <v>-10.81775594590566</v>
      </c>
      <c r="X6635">
        <v>-10.101930170248149</v>
      </c>
      <c r="Y6635">
        <v>-13.644511839605199</v>
      </c>
      <c r="Z6635">
        <v>-15.280784716906441</v>
      </c>
      <c r="AA6635">
        <v>-9.2082824917483208</v>
      </c>
      <c r="AB6635">
        <v>-10.263935007961329</v>
      </c>
      <c r="AC6635">
        <v>-24.528230577889691</v>
      </c>
      <c r="AD6635">
        <v>-10.39583576681963</v>
      </c>
      <c r="AE6635">
        <v>-13.92684055582613</v>
      </c>
      <c r="AF6635">
        <v>-9.6732534805568093</v>
      </c>
      <c r="AG6635">
        <v>-9.6219669451143695</v>
      </c>
      <c r="AH6635">
        <v>-5.9251983731664959</v>
      </c>
      <c r="AI6635">
        <v>-10.217211564737321</v>
      </c>
      <c r="AJ6635">
        <v>-19.32488306617979</v>
      </c>
      <c r="AK6635">
        <v>-14.34588458408088</v>
      </c>
      <c r="AL6635">
        <v>-10.79602525732782</v>
      </c>
      <c r="AM6635">
        <v>-9.0720703664493474</v>
      </c>
      <c r="AN6635">
        <v>-18.3516314180197</v>
      </c>
      <c r="AO6635">
        <v>-12.017870695762641</v>
      </c>
      <c r="AP6635">
        <v>-14.67919430068102</v>
      </c>
      <c r="AQ6635">
        <v>-13.766334916399529</v>
      </c>
      <c r="AR6635">
        <v>-11.72551094298878</v>
      </c>
      <c r="AS6635">
        <v>-10.15718480901676</v>
      </c>
      <c r="AT6635">
        <v>-14.685949599288669</v>
      </c>
      <c r="AU6635">
        <v>-9.5289465298273761</v>
      </c>
      <c r="AV6635">
        <v>-11.028195596666439</v>
      </c>
      <c r="AW6635">
        <v>-2.988293401493336E-2</v>
      </c>
    </row>
    <row r="6636" spans="1:49" x14ac:dyDescent="0.25">
      <c r="A6636" s="1">
        <v>43891</v>
      </c>
      <c r="B6636">
        <v>2014</v>
      </c>
      <c r="C6636">
        <v>160</v>
      </c>
      <c r="D6636">
        <v>-34.5606287071354</v>
      </c>
      <c r="E6636">
        <v>-31.83495731133873</v>
      </c>
      <c r="F6636">
        <v>-24.832412031594099</v>
      </c>
      <c r="G6636">
        <v>-43.090328703528463</v>
      </c>
      <c r="H6636">
        <v>-20.735261285073982</v>
      </c>
      <c r="I6636">
        <v>-27.8662586689988</v>
      </c>
      <c r="J6636">
        <v>-37.272630512998852</v>
      </c>
      <c r="K6636">
        <v>-40.453119460877488</v>
      </c>
      <c r="L6636">
        <v>-20.393808776219078</v>
      </c>
      <c r="M6636">
        <v>-8.79141707347123</v>
      </c>
      <c r="N6636">
        <v>-27.702777561668999</v>
      </c>
      <c r="O6636">
        <v>-27.55214628242668</v>
      </c>
      <c r="P6636">
        <v>-24.278961396078639</v>
      </c>
      <c r="Q6636">
        <v>-22.829884771203108</v>
      </c>
      <c r="R6636">
        <v>-13.4218831148204</v>
      </c>
      <c r="S6636">
        <v>-14.04274996674526</v>
      </c>
      <c r="T6636">
        <v>-21.94512976811815</v>
      </c>
      <c r="U6636">
        <v>-14.39369214732328</v>
      </c>
      <c r="V6636">
        <v>-10.328413776907659</v>
      </c>
      <c r="W6636">
        <v>-7.654426015113458</v>
      </c>
      <c r="X6636">
        <v>-19.0615250045031</v>
      </c>
      <c r="Y6636">
        <v>-34.18799606922461</v>
      </c>
      <c r="Z6636">
        <v>-26.062521078212612</v>
      </c>
      <c r="AA6636">
        <v>-16.935343309791769</v>
      </c>
      <c r="AB6636">
        <v>-14.72588606662832</v>
      </c>
      <c r="AC6636">
        <v>-28.657817754751001</v>
      </c>
      <c r="AD6636">
        <v>-16.49255327913809</v>
      </c>
      <c r="AE6636">
        <v>-22.58567591690883</v>
      </c>
      <c r="AF6636">
        <v>-14.228514228284009</v>
      </c>
      <c r="AG6636">
        <v>-25.352396349594031</v>
      </c>
      <c r="AH6636">
        <v>-29.923040752650529</v>
      </c>
      <c r="AI6636">
        <v>-24.89464650666438</v>
      </c>
      <c r="AJ6636">
        <v>-19.101968508121249</v>
      </c>
      <c r="AK6636">
        <v>-22.02117013628451</v>
      </c>
      <c r="AL6636">
        <v>-14.374285971348799</v>
      </c>
      <c r="AM6636">
        <v>-6.8778388385983158</v>
      </c>
      <c r="AN6636">
        <v>-22.847739998628072</v>
      </c>
      <c r="AO6636">
        <v>-20.033700773882192</v>
      </c>
      <c r="AP6636">
        <v>-30.183607889441451</v>
      </c>
      <c r="AQ6636">
        <v>-27.796193985796751</v>
      </c>
      <c r="AR6636">
        <v>-20.6322103397661</v>
      </c>
      <c r="AS6636">
        <v>-24.268085977827049</v>
      </c>
      <c r="AT6636">
        <v>-19.01092305893523</v>
      </c>
      <c r="AU6636">
        <v>-19.194946836202799</v>
      </c>
      <c r="AV6636">
        <v>-15.838682472475581</v>
      </c>
      <c r="AW6636">
        <v>-3.3904282668124293E-2</v>
      </c>
    </row>
    <row r="6637" spans="1:49" x14ac:dyDescent="0.25">
      <c r="A6637" s="1">
        <v>43922</v>
      </c>
      <c r="B6637">
        <v>2014</v>
      </c>
      <c r="C6637">
        <v>160</v>
      </c>
      <c r="D6637">
        <v>7.0281197271768292</v>
      </c>
      <c r="E6637">
        <v>0.46788686319039208</v>
      </c>
      <c r="F6637">
        <v>6.5854709393334376</v>
      </c>
      <c r="G6637">
        <v>3.8143663799999228</v>
      </c>
      <c r="H6637">
        <v>11.864136274570081</v>
      </c>
      <c r="I6637">
        <v>11.84961170138676</v>
      </c>
      <c r="J6637">
        <v>13.6044460933064</v>
      </c>
      <c r="K6637">
        <v>1.5153933004905751</v>
      </c>
      <c r="L6637">
        <v>11.83172854879548</v>
      </c>
      <c r="M6637">
        <v>3.8309964456268331</v>
      </c>
      <c r="N6637">
        <v>1.5498282891828421</v>
      </c>
      <c r="O6637">
        <v>9.0315707064653203</v>
      </c>
      <c r="P6637">
        <v>4.9563500147528528</v>
      </c>
      <c r="Q6637">
        <v>4.362604969095929</v>
      </c>
      <c r="R6637">
        <v>1.5869032753337511</v>
      </c>
      <c r="S6637">
        <v>1.062209079448406</v>
      </c>
      <c r="T6637">
        <v>0.6625725736550736</v>
      </c>
      <c r="U6637">
        <v>6.3663692200972122</v>
      </c>
      <c r="V6637">
        <v>1.48934454648213</v>
      </c>
      <c r="W6637">
        <v>1.278405446357356</v>
      </c>
      <c r="X6637">
        <v>4.5345212521271883</v>
      </c>
      <c r="Y6637">
        <v>10.869637237363429</v>
      </c>
      <c r="Z6637">
        <v>11.933814225560971</v>
      </c>
      <c r="AA6637">
        <v>4.2155761563927641</v>
      </c>
      <c r="AB6637">
        <v>4.1684281473685081</v>
      </c>
      <c r="AC6637">
        <v>4.9862003161386781</v>
      </c>
      <c r="AD6637">
        <v>5.8410569246210686</v>
      </c>
      <c r="AE6637">
        <v>6.5732794302749697</v>
      </c>
      <c r="AF6637">
        <v>-2.362879993600187</v>
      </c>
      <c r="AG6637">
        <v>-1.914627088037846</v>
      </c>
      <c r="AH6637">
        <v>6.2449506442895819</v>
      </c>
      <c r="AI6637">
        <v>-2.235755567515485</v>
      </c>
      <c r="AJ6637">
        <v>2.6933649976585099</v>
      </c>
      <c r="AK6637">
        <v>-0.41627168880645771</v>
      </c>
      <c r="AL6637">
        <v>4.6514757062261269</v>
      </c>
      <c r="AM6637">
        <v>4.3424482673188436</v>
      </c>
      <c r="AN6637">
        <v>5.1473442915628276</v>
      </c>
      <c r="AO6637">
        <v>5.753245924837902</v>
      </c>
      <c r="AP6637">
        <v>7.094500504178991</v>
      </c>
      <c r="AQ6637">
        <v>11.02527804905491</v>
      </c>
      <c r="AR6637">
        <v>0.55866728196962701</v>
      </c>
      <c r="AS6637">
        <v>8.2787255822057695</v>
      </c>
      <c r="AT6637">
        <v>1.251616676101075</v>
      </c>
      <c r="AU6637">
        <v>6.444310520996166</v>
      </c>
      <c r="AV6637">
        <v>8.9683865968543941</v>
      </c>
      <c r="AW6637">
        <v>-3.6914713403447992E-2</v>
      </c>
    </row>
    <row r="6638" spans="1:49" x14ac:dyDescent="0.25">
      <c r="A6638" s="1">
        <v>43952</v>
      </c>
      <c r="B6638">
        <v>2014</v>
      </c>
      <c r="C6638">
        <v>160</v>
      </c>
      <c r="D6638">
        <v>16.874710668550819</v>
      </c>
      <c r="E6638">
        <v>3.8458312984938741</v>
      </c>
      <c r="F6638">
        <v>-4.7495040155738577</v>
      </c>
      <c r="G6638">
        <v>-0.23710260633593719</v>
      </c>
      <c r="H6638">
        <v>-7.7035519938387198</v>
      </c>
      <c r="I6638">
        <v>-5.1686004456358736</v>
      </c>
      <c r="J6638">
        <v>-4.6095758639704387</v>
      </c>
      <c r="K6638">
        <v>5.8288318188494124</v>
      </c>
      <c r="L6638">
        <v>1.830931888105503</v>
      </c>
      <c r="M6638">
        <v>-3.8398691130925311E-2</v>
      </c>
      <c r="N6638">
        <v>9.3235466102881581</v>
      </c>
      <c r="O6638">
        <v>-0.54692350889606889</v>
      </c>
      <c r="P6638">
        <v>-0.88518294837518496</v>
      </c>
      <c r="Q6638">
        <v>-5.560127130086812</v>
      </c>
      <c r="R6638">
        <v>2.2292227344750999</v>
      </c>
      <c r="S6638">
        <v>-0.35344378798185527</v>
      </c>
      <c r="T6638">
        <v>3.2332589773425009</v>
      </c>
      <c r="U6638">
        <v>0.56420760654349866</v>
      </c>
      <c r="V6638">
        <v>3.2921702877932062</v>
      </c>
      <c r="W6638">
        <v>0.32537152084404219</v>
      </c>
      <c r="X6638">
        <v>4.5828794552317031</v>
      </c>
      <c r="Y6638">
        <v>-0.46840146439928182</v>
      </c>
      <c r="Z6638">
        <v>-2.9213117884179458</v>
      </c>
      <c r="AA6638">
        <v>4.8914104654829593</v>
      </c>
      <c r="AB6638">
        <v>-0.3031134947712455</v>
      </c>
      <c r="AC6638">
        <v>2.0652785556050102</v>
      </c>
      <c r="AD6638">
        <v>6.4754494170705454</v>
      </c>
      <c r="AE6638">
        <v>2.8921894052754031</v>
      </c>
      <c r="AF6638">
        <v>8.2352200123164909</v>
      </c>
      <c r="AG6638">
        <v>3.3119778920516869</v>
      </c>
      <c r="AH6638">
        <v>-5.7280468602475043</v>
      </c>
      <c r="AI6638">
        <v>1.6994296174455801</v>
      </c>
      <c r="AJ6638">
        <v>-1.5460216359188039</v>
      </c>
      <c r="AK6638">
        <v>8.6394050578850745</v>
      </c>
      <c r="AL6638">
        <v>4.6488201253458428</v>
      </c>
      <c r="AM6638">
        <v>4.7599637571570153</v>
      </c>
      <c r="AN6638">
        <v>5.490406456089425</v>
      </c>
      <c r="AO6638">
        <v>6.2072947106880383</v>
      </c>
      <c r="AP6638">
        <v>1.500652214934584</v>
      </c>
      <c r="AQ6638">
        <v>1.9691201448052591</v>
      </c>
      <c r="AR6638">
        <v>2.5091774773199789</v>
      </c>
      <c r="AS6638">
        <v>0.73225146925115503</v>
      </c>
      <c r="AT6638">
        <v>-1.4477373211341349</v>
      </c>
      <c r="AU6638">
        <v>6.2620460039885417</v>
      </c>
      <c r="AV6638">
        <v>2.5889707834973801</v>
      </c>
      <c r="AW6638">
        <v>-2.4773983551236941E-2</v>
      </c>
    </row>
    <row r="6639" spans="1:49" x14ac:dyDescent="0.25">
      <c r="A6639" s="1">
        <v>43983</v>
      </c>
      <c r="B6639">
        <v>2014</v>
      </c>
      <c r="C6639">
        <v>160</v>
      </c>
      <c r="D6639">
        <v>4.9298620531287751</v>
      </c>
      <c r="E6639">
        <v>-2.8197684940695189</v>
      </c>
      <c r="F6639">
        <v>-0.72699585036553049</v>
      </c>
      <c r="G6639">
        <v>-2.922911545950535</v>
      </c>
      <c r="H6639">
        <v>3.2296721098197261</v>
      </c>
      <c r="I6639">
        <v>3.890232067486044</v>
      </c>
      <c r="J6639">
        <v>-3.9131122550810531</v>
      </c>
      <c r="K6639">
        <v>4.4595768281988857</v>
      </c>
      <c r="L6639">
        <v>-0.72930704712574901</v>
      </c>
      <c r="M6639">
        <v>9.974334240062932</v>
      </c>
      <c r="N6639">
        <v>5.0272010262412126</v>
      </c>
      <c r="O6639">
        <v>7.3920823192987983</v>
      </c>
      <c r="P6639">
        <v>5.2020936169751453</v>
      </c>
      <c r="Q6639">
        <v>1.520924432055959</v>
      </c>
      <c r="R6639">
        <v>-0.10603678717098219</v>
      </c>
      <c r="S6639">
        <v>-2.765497090819824</v>
      </c>
      <c r="T6639">
        <v>4.4258976580706664</v>
      </c>
      <c r="U6639">
        <v>9.362611017600365</v>
      </c>
      <c r="V6639">
        <v>-2.7283827684715489</v>
      </c>
      <c r="W6639">
        <v>0.2370429763662196</v>
      </c>
      <c r="X6639">
        <v>-3.1871748596978828E-3</v>
      </c>
      <c r="Y6639">
        <v>7.8629321701884081E-3</v>
      </c>
      <c r="Z6639">
        <v>4.0793894416556453</v>
      </c>
      <c r="AA6639">
        <v>0.59344342693607999</v>
      </c>
      <c r="AB6639">
        <v>5.205826466772856</v>
      </c>
      <c r="AC6639">
        <v>-5.4089183343601466</v>
      </c>
      <c r="AD6639">
        <v>-1.3594374468482551</v>
      </c>
      <c r="AE6639">
        <v>-4.1692444151509189</v>
      </c>
      <c r="AF6639">
        <v>-2.2332370334763101</v>
      </c>
      <c r="AG6639">
        <v>4.9554597736548356</v>
      </c>
      <c r="AH6639">
        <v>-2.1382578907392369</v>
      </c>
      <c r="AI6639">
        <v>1.4695413292253661</v>
      </c>
      <c r="AJ6639">
        <v>2.3573931307165901</v>
      </c>
      <c r="AK6639">
        <v>-0.51249736799684475</v>
      </c>
      <c r="AL6639">
        <v>4.1706827825622739</v>
      </c>
      <c r="AM6639">
        <v>-0.6541476851523842</v>
      </c>
      <c r="AN6639">
        <v>-0.5165258289537844</v>
      </c>
      <c r="AO6639">
        <v>3.40490668470248</v>
      </c>
      <c r="AP6639">
        <v>4.2796037436961587</v>
      </c>
      <c r="AQ6639">
        <v>4.0427165645366534</v>
      </c>
      <c r="AR6639">
        <v>3.2089829438369581</v>
      </c>
      <c r="AS6639">
        <v>0.85652491178287438</v>
      </c>
      <c r="AT6639">
        <v>-1.3322020595029069</v>
      </c>
      <c r="AU6639">
        <v>-2.978262540687215</v>
      </c>
      <c r="AV6639">
        <v>-0.51798395017166321</v>
      </c>
      <c r="AW6639">
        <v>-2.7251571755564471E-2</v>
      </c>
    </row>
    <row r="6640" spans="1:49" x14ac:dyDescent="0.25">
      <c r="A6640" s="1">
        <v>44013</v>
      </c>
      <c r="B6640">
        <v>2014</v>
      </c>
      <c r="C6640">
        <v>160</v>
      </c>
      <c r="D6640">
        <v>9.365511076590094</v>
      </c>
      <c r="E6640">
        <v>7.8927128638106581E-3</v>
      </c>
      <c r="F6640">
        <v>0.44772735438483041</v>
      </c>
      <c r="G6640">
        <v>2.4801238450703482</v>
      </c>
      <c r="H6640">
        <v>7.5714819116203147</v>
      </c>
      <c r="I6640">
        <v>7.4049125740010444</v>
      </c>
      <c r="J6640">
        <v>10.36274176654479</v>
      </c>
      <c r="K6640">
        <v>11.04618505078825</v>
      </c>
      <c r="L6640">
        <v>-5.5768877216973873</v>
      </c>
      <c r="M6640">
        <v>8.5239855242070561</v>
      </c>
      <c r="N6640">
        <v>0.56564406702721559</v>
      </c>
      <c r="O6640">
        <v>2.9984427205280939</v>
      </c>
      <c r="P6640">
        <v>-5.5662049110022487</v>
      </c>
      <c r="Q6640">
        <v>-2.6345095080080871</v>
      </c>
      <c r="R6640">
        <v>5.2650115858262403</v>
      </c>
      <c r="S6640">
        <v>0.41856188541553602</v>
      </c>
      <c r="T6640">
        <v>-10.92156690283247</v>
      </c>
      <c r="U6640">
        <v>2.7042661711262022</v>
      </c>
      <c r="V6640">
        <v>-4.3394532432478927</v>
      </c>
      <c r="W6640">
        <v>1.1668837937438119</v>
      </c>
      <c r="X6640">
        <v>5.6889138437869136</v>
      </c>
      <c r="Y6640">
        <v>-3.6941618243611969</v>
      </c>
      <c r="Z6640">
        <v>-0.18085374795515641</v>
      </c>
      <c r="AA6640">
        <v>6.6041690843734679</v>
      </c>
      <c r="AB6640">
        <v>4.236910770573421</v>
      </c>
      <c r="AC6640">
        <v>4.5277109276833816</v>
      </c>
      <c r="AD6640">
        <v>4.1985508716520181</v>
      </c>
      <c r="AE6640">
        <v>6.497395926329097</v>
      </c>
      <c r="AF6640">
        <v>-0.80617271205107865</v>
      </c>
      <c r="AG6640">
        <v>0.91968481866560037</v>
      </c>
      <c r="AH6640">
        <v>-4.5619633181001706</v>
      </c>
      <c r="AI6640">
        <v>-2.5384785418887339</v>
      </c>
      <c r="AJ6640">
        <v>2.228361825576064</v>
      </c>
      <c r="AK6640">
        <v>-2.360959868454116</v>
      </c>
      <c r="AL6640">
        <v>1.411203776961911</v>
      </c>
      <c r="AM6640">
        <v>6.1717736991863781</v>
      </c>
      <c r="AN6640">
        <v>3.6404102147192141</v>
      </c>
      <c r="AO6640">
        <v>2.1147509887161848</v>
      </c>
      <c r="AP6640">
        <v>-2.200910188396588</v>
      </c>
      <c r="AQ6640">
        <v>1.561989969016975</v>
      </c>
      <c r="AR6640">
        <v>6.7148594042887311E-3</v>
      </c>
      <c r="AS6640">
        <v>3.0954052721733132</v>
      </c>
      <c r="AT6640">
        <v>-1.4281496849513411</v>
      </c>
      <c r="AU6640">
        <v>3.546098366178918</v>
      </c>
      <c r="AV6640">
        <v>2.9752791325849959</v>
      </c>
      <c r="AW6640">
        <v>-2.780361985257751E-2</v>
      </c>
    </row>
    <row r="6641" spans="1:49" x14ac:dyDescent="0.25">
      <c r="A6641" s="1">
        <v>44044</v>
      </c>
      <c r="B6641">
        <v>2014</v>
      </c>
      <c r="C6641">
        <v>160</v>
      </c>
      <c r="D6641">
        <v>-3.6866542367252508</v>
      </c>
      <c r="E6641">
        <v>-1.7267724804170941</v>
      </c>
      <c r="F6641">
        <v>4.9689996912354104</v>
      </c>
      <c r="G6641">
        <v>0.76378498506155523</v>
      </c>
      <c r="H6641">
        <v>-11.849684920177211</v>
      </c>
      <c r="I6641">
        <v>1.1203286646817019</v>
      </c>
      <c r="J6641">
        <v>0.44838797183806012</v>
      </c>
      <c r="K6641">
        <v>-11.00309816597483</v>
      </c>
      <c r="L6641">
        <v>-4.4566535188991008</v>
      </c>
      <c r="M6641">
        <v>5.7013738539710701</v>
      </c>
      <c r="N6641">
        <v>3.005755890024409</v>
      </c>
      <c r="O6641">
        <v>-3.5220905534664171</v>
      </c>
      <c r="P6641">
        <v>-1.317437053744996</v>
      </c>
      <c r="Q6641">
        <v>-0.41274384668568143</v>
      </c>
      <c r="R6641">
        <v>-5.9139259229792689</v>
      </c>
      <c r="S6641">
        <v>1.2311800403649991</v>
      </c>
      <c r="T6641">
        <v>-10.48833531319646</v>
      </c>
      <c r="U6641">
        <v>-1.415555440844896</v>
      </c>
      <c r="V6641">
        <v>5.115027110718251</v>
      </c>
      <c r="W6641">
        <v>0.12702342376442741</v>
      </c>
      <c r="X6641">
        <v>3.9476226611504961</v>
      </c>
      <c r="Y6641">
        <v>3.0168017780766609</v>
      </c>
      <c r="Z6641">
        <v>-1.57747300594322</v>
      </c>
      <c r="AA6641">
        <v>2.8245686520526951</v>
      </c>
      <c r="AB6641">
        <v>-0.30803549104264638</v>
      </c>
      <c r="AC6641">
        <v>9.9108473038378442E-2</v>
      </c>
      <c r="AD6641">
        <v>5.8656081870982701</v>
      </c>
      <c r="AE6641">
        <v>5.0024406208179162</v>
      </c>
      <c r="AF6641">
        <v>-2.2982763456237509</v>
      </c>
      <c r="AG6641">
        <v>1.1850366328382429</v>
      </c>
      <c r="AH6641">
        <v>5.8706732643841741</v>
      </c>
      <c r="AI6641">
        <v>-0.71758583670850085</v>
      </c>
      <c r="AJ6641">
        <v>-0.81484453131076551</v>
      </c>
      <c r="AK6641">
        <v>10.052603236372031</v>
      </c>
      <c r="AL6641">
        <v>0.41672888587840351</v>
      </c>
      <c r="AM6641">
        <v>1.924651691833446</v>
      </c>
      <c r="AN6641">
        <v>1.6508728511056781</v>
      </c>
      <c r="AO6641">
        <v>3.9689664479193092</v>
      </c>
      <c r="AP6641">
        <v>2.1259487862083981</v>
      </c>
      <c r="AQ6641">
        <v>3.1555311908741719</v>
      </c>
      <c r="AR6641">
        <v>2.3391110575418099</v>
      </c>
      <c r="AS6641">
        <v>2.948762442665998</v>
      </c>
      <c r="AT6641">
        <v>1.1438333862009431</v>
      </c>
      <c r="AU6641">
        <v>-1.406639951089772</v>
      </c>
      <c r="AV6641">
        <v>5.009889737329587</v>
      </c>
      <c r="AW6641">
        <v>-2.316920980080139E-2</v>
      </c>
    </row>
    <row r="6642" spans="1:49" x14ac:dyDescent="0.25">
      <c r="A6642" s="1">
        <v>44075</v>
      </c>
      <c r="B6642">
        <v>2014</v>
      </c>
      <c r="C6642">
        <v>160</v>
      </c>
      <c r="D6642">
        <v>-6.4390891696963219</v>
      </c>
      <c r="E6642">
        <v>-1.6217063427648279</v>
      </c>
      <c r="F6642">
        <v>-9.2832201937945946</v>
      </c>
      <c r="G6642">
        <v>-11.62328305372937</v>
      </c>
      <c r="H6642">
        <v>-6.6381958958546816</v>
      </c>
      <c r="I6642">
        <v>-2.0760448966305578</v>
      </c>
      <c r="J6642">
        <v>-6.342708752158865</v>
      </c>
      <c r="K6642">
        <v>-9.5654007857951981</v>
      </c>
      <c r="L6642">
        <v>-11.93020889137555</v>
      </c>
      <c r="M6642">
        <v>-3.7854975248273641</v>
      </c>
      <c r="N6642">
        <v>-9.2445166657876836</v>
      </c>
      <c r="O6642">
        <v>-3.551447696198573</v>
      </c>
      <c r="P6642">
        <v>-3.402743557599885</v>
      </c>
      <c r="Q6642">
        <v>-5.6612492689369853</v>
      </c>
      <c r="R6642">
        <v>-4.2980442065842723</v>
      </c>
      <c r="S6642">
        <v>-2.3338874942537058</v>
      </c>
      <c r="T6642">
        <v>-2.2252808293262709</v>
      </c>
      <c r="U6642">
        <v>-9.5546650731811447</v>
      </c>
      <c r="V6642">
        <v>-1.6123072664273039</v>
      </c>
      <c r="W6642">
        <v>-4.1366571188171548</v>
      </c>
      <c r="X6642">
        <v>-3.578932897249909</v>
      </c>
      <c r="Y6642">
        <v>-11.288753286209211</v>
      </c>
      <c r="Z6642">
        <v>-14.869591589496631</v>
      </c>
      <c r="AA6642">
        <v>-3.403109908924284</v>
      </c>
      <c r="AB6642">
        <v>0.36033712994407718</v>
      </c>
      <c r="AC6642">
        <v>-8.6904735339161654</v>
      </c>
      <c r="AD6642">
        <v>-6.2592288499688342</v>
      </c>
      <c r="AE6642">
        <v>-10.470160076795411</v>
      </c>
      <c r="AF6642">
        <v>-7.8482585406619343</v>
      </c>
      <c r="AG6642">
        <v>-8.1721428160663852</v>
      </c>
      <c r="AH6642">
        <v>-4.3764346074831604</v>
      </c>
      <c r="AI6642">
        <v>-8.1000248585039856</v>
      </c>
      <c r="AJ6642">
        <v>-7.0270988114225608</v>
      </c>
      <c r="AK6642">
        <v>-5.2142341085148924</v>
      </c>
      <c r="AL6642">
        <v>-3.859492975192647</v>
      </c>
      <c r="AM6642">
        <v>-1.476574825173149</v>
      </c>
      <c r="AN6642">
        <v>-13.06611103630712</v>
      </c>
      <c r="AO6642">
        <v>-5.6613997274763683</v>
      </c>
      <c r="AP6642">
        <v>-12.1366917405986</v>
      </c>
      <c r="AQ6642">
        <v>-9.3088818820217583</v>
      </c>
      <c r="AR6642">
        <v>-7.0771520969069686</v>
      </c>
      <c r="AS6642">
        <v>-7.4035539154296837</v>
      </c>
      <c r="AT6642">
        <v>-7.540653098106076</v>
      </c>
      <c r="AU6642">
        <v>-11.271068001078969</v>
      </c>
      <c r="AV6642">
        <v>-6.3227281787662681</v>
      </c>
      <c r="AW6642">
        <v>-2.683180840543542E-2</v>
      </c>
    </row>
    <row r="6643" spans="1:49" x14ac:dyDescent="0.25">
      <c r="A6643" s="1">
        <v>44105</v>
      </c>
      <c r="B6643">
        <v>2014</v>
      </c>
      <c r="C6643">
        <v>160</v>
      </c>
      <c r="D6643">
        <v>-3.0442652694372629</v>
      </c>
      <c r="E6643">
        <v>-0.50186023054219486</v>
      </c>
      <c r="F6643">
        <v>-2.8987546691629622</v>
      </c>
      <c r="G6643">
        <v>-3.8763562116374879</v>
      </c>
      <c r="H6643">
        <v>-2.9203238978921742</v>
      </c>
      <c r="I6643">
        <v>-1.612129806672669</v>
      </c>
      <c r="J6643">
        <v>-3.400482511411651</v>
      </c>
      <c r="K6643">
        <v>-5.2341630234749914</v>
      </c>
      <c r="L6643">
        <v>-5.0303873727461701</v>
      </c>
      <c r="M6643">
        <v>5.124323897982519</v>
      </c>
      <c r="N6643">
        <v>-7.5037018563487878</v>
      </c>
      <c r="O6643">
        <v>-2.2440690862332908</v>
      </c>
      <c r="P6643">
        <v>4.956013519211333</v>
      </c>
      <c r="Q6643">
        <v>-5.3876206366242911</v>
      </c>
      <c r="R6643">
        <v>-4.255980244597013</v>
      </c>
      <c r="S6643">
        <v>-5.3804258313232101</v>
      </c>
      <c r="T6643">
        <v>-14.97568668824136</v>
      </c>
      <c r="U6643">
        <v>-2.2988294132694098</v>
      </c>
      <c r="V6643">
        <v>-4.3253064409679354</v>
      </c>
      <c r="W6643">
        <v>-8.180384149218046</v>
      </c>
      <c r="X6643">
        <v>-3.5203786099068819</v>
      </c>
      <c r="Y6643">
        <v>-3.2186104242539759</v>
      </c>
      <c r="Z6643">
        <v>3.3099786386906032</v>
      </c>
      <c r="AA6643">
        <v>-7.188693914224487</v>
      </c>
      <c r="AB6643">
        <v>-2.150143351907885</v>
      </c>
      <c r="AC6643">
        <v>-16.277947141450021</v>
      </c>
      <c r="AD6643">
        <v>-10.182701651213421</v>
      </c>
      <c r="AE6643">
        <v>-9.6925787016022937</v>
      </c>
      <c r="AF6643">
        <v>-5.4154252215442122</v>
      </c>
      <c r="AG6643">
        <v>-9.4805215197011012</v>
      </c>
      <c r="AH6643">
        <v>-8.9043169534687827</v>
      </c>
      <c r="AI6643">
        <v>-6.6687001189142947</v>
      </c>
      <c r="AJ6643">
        <v>-8.5747590038970039</v>
      </c>
      <c r="AK6643">
        <v>-10.59236839672117</v>
      </c>
      <c r="AL6643">
        <v>-5.088103132072952</v>
      </c>
      <c r="AM6643">
        <v>-5.4462280041478683</v>
      </c>
      <c r="AN6643">
        <v>-18.344058608468579</v>
      </c>
      <c r="AO6643">
        <v>-12.724652278452471</v>
      </c>
      <c r="AP6643">
        <v>-4.2539149670551168</v>
      </c>
      <c r="AQ6643">
        <v>-2.7530615345358171</v>
      </c>
      <c r="AR6643">
        <v>-7.4318165129557254</v>
      </c>
      <c r="AS6643">
        <v>-5.9354084551530022</v>
      </c>
      <c r="AT6643">
        <v>-7.6816491344200664</v>
      </c>
      <c r="AU6643">
        <v>-2.8486121750137978</v>
      </c>
      <c r="AV6643">
        <v>-5.303451220889932</v>
      </c>
      <c r="AW6643">
        <v>-2.7647865109559858E-2</v>
      </c>
    </row>
    <row r="6644" spans="1:49" x14ac:dyDescent="0.25">
      <c r="A6644" s="1">
        <v>44136</v>
      </c>
      <c r="B6644">
        <v>2014</v>
      </c>
      <c r="C6644">
        <v>160</v>
      </c>
      <c r="D6644">
        <v>6.5263044216336441</v>
      </c>
      <c r="E6644">
        <v>15.90071269261864</v>
      </c>
      <c r="F6644">
        <v>16.095452360985949</v>
      </c>
      <c r="G6644">
        <v>16.177237623384389</v>
      </c>
      <c r="H6644">
        <v>10.39230356676539</v>
      </c>
      <c r="I6644">
        <v>4.6733785355913326</v>
      </c>
      <c r="J6644">
        <v>0.74709618528427946</v>
      </c>
      <c r="K6644">
        <v>19.205243267376382</v>
      </c>
      <c r="L6644">
        <v>20.312065373058939</v>
      </c>
      <c r="M6644">
        <v>-6.0240948765131863</v>
      </c>
      <c r="N6644">
        <v>5.5997686325651941</v>
      </c>
      <c r="O6644">
        <v>6.605809039640631</v>
      </c>
      <c r="P6644">
        <v>3.6691741188936922</v>
      </c>
      <c r="Q6644">
        <v>14.628606135319689</v>
      </c>
      <c r="R6644">
        <v>3.4423913186533368</v>
      </c>
      <c r="S6644">
        <v>9.0365136285952552E-2</v>
      </c>
      <c r="T6644">
        <v>19.259066392332858</v>
      </c>
      <c r="U6644">
        <v>8.6820929183047966</v>
      </c>
      <c r="V6644">
        <v>8.3741671642372886</v>
      </c>
      <c r="W6644">
        <v>5.2918176233679448</v>
      </c>
      <c r="X6644">
        <v>5.936802198279012</v>
      </c>
      <c r="Y6644">
        <v>27.224225046107438</v>
      </c>
      <c r="Z6644">
        <v>9.3370328131423985</v>
      </c>
      <c r="AA6644">
        <v>12.15049879042429</v>
      </c>
      <c r="AB6644">
        <v>13.560699432418531</v>
      </c>
      <c r="AC6644">
        <v>25.90062994997853</v>
      </c>
      <c r="AD6644">
        <v>12.04396917229025</v>
      </c>
      <c r="AE6644">
        <v>16.99631499790479</v>
      </c>
      <c r="AF6644">
        <v>8.9106264301786133</v>
      </c>
      <c r="AG6644">
        <v>22.211390172834822</v>
      </c>
      <c r="AH6644">
        <v>-0.67423217984762251</v>
      </c>
      <c r="AI6644">
        <v>24.791101977282629</v>
      </c>
      <c r="AJ6644">
        <v>18.63065324715463</v>
      </c>
      <c r="AK6644">
        <v>12.716663361704811</v>
      </c>
      <c r="AL6644">
        <v>9.9103182076069949</v>
      </c>
      <c r="AM6644">
        <v>5.5719676861941236</v>
      </c>
      <c r="AN6644">
        <v>23.47124521905646</v>
      </c>
      <c r="AO6644">
        <v>12.864736064765641</v>
      </c>
      <c r="AP6644">
        <v>17.246765234873411</v>
      </c>
      <c r="AQ6644">
        <v>11.648231473642561</v>
      </c>
      <c r="AR6644">
        <v>18.421226827901862</v>
      </c>
      <c r="AS6644">
        <v>9.678976778448467</v>
      </c>
      <c r="AT6644">
        <v>12.508455148530381</v>
      </c>
      <c r="AU6644">
        <v>5.692311057189281</v>
      </c>
      <c r="AV6644">
        <v>7.4802391501523244</v>
      </c>
      <c r="AW6644">
        <v>-3.6580743331124932E-2</v>
      </c>
    </row>
    <row r="6645" spans="1:49" x14ac:dyDescent="0.25">
      <c r="A6645" s="1">
        <v>44166</v>
      </c>
      <c r="B6645">
        <v>2014</v>
      </c>
      <c r="C6645">
        <v>160</v>
      </c>
      <c r="D6645">
        <v>6.2024601603281493</v>
      </c>
      <c r="E6645">
        <v>2.9475651300945089</v>
      </c>
      <c r="F6645">
        <v>4.2478336945796844</v>
      </c>
      <c r="G6645">
        <v>20.596327296899869</v>
      </c>
      <c r="H6645">
        <v>8.6593296595165015</v>
      </c>
      <c r="I6645">
        <v>6.4808127792902459</v>
      </c>
      <c r="J6645">
        <v>0.3564416972668516</v>
      </c>
      <c r="K6645">
        <v>9.8227055317037895</v>
      </c>
      <c r="L6645">
        <v>-0.61018475945923134</v>
      </c>
      <c r="M6645">
        <v>-2.5342958808083789</v>
      </c>
      <c r="N6645">
        <v>7.1215723912016804</v>
      </c>
      <c r="O6645">
        <v>6.1194486593757924</v>
      </c>
      <c r="P6645">
        <v>1.692312942956242</v>
      </c>
      <c r="Q6645">
        <v>-0.79812777435005477</v>
      </c>
      <c r="R6645">
        <v>0.5932584781057626</v>
      </c>
      <c r="S6645">
        <v>-2.1631194427225049</v>
      </c>
      <c r="T6645">
        <v>16.310340627716329</v>
      </c>
      <c r="U6645">
        <v>-3.5187957789619921</v>
      </c>
      <c r="V6645">
        <v>0.63252618608216071</v>
      </c>
      <c r="W6645">
        <v>1.351114904209094</v>
      </c>
      <c r="X6645">
        <v>7.1783003044156857E-2</v>
      </c>
      <c r="Y6645">
        <v>8.7048105773521947</v>
      </c>
      <c r="Z6645">
        <v>2.3333552608717278</v>
      </c>
      <c r="AA6645">
        <v>-0.30321668650594708</v>
      </c>
      <c r="AB6645">
        <v>12.87044708586234</v>
      </c>
      <c r="AC6645">
        <v>-5.4379607821508642E-2</v>
      </c>
      <c r="AD6645">
        <v>-0.88996783337724761</v>
      </c>
      <c r="AE6645">
        <v>2.0681279060017039</v>
      </c>
      <c r="AF6645">
        <v>6.8425197274115668</v>
      </c>
      <c r="AG6645">
        <v>0.1691665051954061</v>
      </c>
      <c r="AH6645">
        <v>-4.9136215765098186</v>
      </c>
      <c r="AI6645">
        <v>-0.68478330570242996</v>
      </c>
      <c r="AJ6645">
        <v>-1.1093642513770541</v>
      </c>
      <c r="AK6645">
        <v>2.209201853792786</v>
      </c>
      <c r="AL6645">
        <v>2.7657449542716872</v>
      </c>
      <c r="AM6645">
        <v>3.4043210080909598</v>
      </c>
      <c r="AN6645">
        <v>4.6343975173821272</v>
      </c>
      <c r="AO6645">
        <v>2.4621482610508889</v>
      </c>
      <c r="AP6645">
        <v>8.1281481565818048</v>
      </c>
      <c r="AQ6645">
        <v>2.4794137497695661</v>
      </c>
      <c r="AR6645">
        <v>-0.59064667863272247</v>
      </c>
      <c r="AS6645">
        <v>0.13104456209598331</v>
      </c>
      <c r="AT6645">
        <v>1.9061272778032821</v>
      </c>
      <c r="AU6645">
        <v>5.1133961344950851</v>
      </c>
      <c r="AV6645">
        <v>0.61103555586172753</v>
      </c>
      <c r="AW6645">
        <v>-3.3660469514890101E-2</v>
      </c>
    </row>
    <row r="6646" spans="1:49" x14ac:dyDescent="0.25">
      <c r="A6646" s="1">
        <v>44197</v>
      </c>
      <c r="B6646">
        <v>2014</v>
      </c>
      <c r="C6646">
        <v>160</v>
      </c>
      <c r="D6646">
        <v>-15.25585483993205</v>
      </c>
      <c r="E6646">
        <v>-7.7229956014133521</v>
      </c>
      <c r="F6646">
        <v>-9.8934169404549799</v>
      </c>
      <c r="G6646">
        <v>-17.12639829162989</v>
      </c>
      <c r="H6646">
        <v>-3.6106142177233509</v>
      </c>
      <c r="I6646">
        <v>-5.8807093757043294</v>
      </c>
      <c r="J6646">
        <v>0.90185900684742748</v>
      </c>
      <c r="K6646">
        <v>-11.18099056773066</v>
      </c>
      <c r="L6646">
        <v>-3.5644239335486771</v>
      </c>
      <c r="M6646">
        <v>6.7959269816320278</v>
      </c>
      <c r="N6646">
        <v>-1.419859013413671</v>
      </c>
      <c r="O6646">
        <v>-1.0280375164689051</v>
      </c>
      <c r="P6646">
        <v>-11.310876663811531</v>
      </c>
      <c r="Q6646">
        <v>-2.7156754535868188</v>
      </c>
      <c r="R6646">
        <v>-7.6105458343281089</v>
      </c>
      <c r="S6646">
        <v>-2.612727216749211</v>
      </c>
      <c r="T6646">
        <v>-6.6039399078296253</v>
      </c>
      <c r="U6646">
        <v>-2.388362503425312</v>
      </c>
      <c r="V6646">
        <v>-4.6065689386416082</v>
      </c>
      <c r="W6646">
        <v>-5.6162807819583609</v>
      </c>
      <c r="X6646">
        <v>-7.1719615090811484</v>
      </c>
      <c r="Y6646">
        <v>-1.458884538750993</v>
      </c>
      <c r="Z6646">
        <v>-6.4498632787299286</v>
      </c>
      <c r="AA6646">
        <v>-1.497610355296608</v>
      </c>
      <c r="AB6646">
        <v>-2.3436112911475289</v>
      </c>
      <c r="AC6646">
        <v>-12.44303520877658</v>
      </c>
      <c r="AD6646">
        <v>-1.7184094701931609</v>
      </c>
      <c r="AE6646">
        <v>-3.5688116390966358</v>
      </c>
      <c r="AF6646">
        <v>-5.523121864447611</v>
      </c>
      <c r="AG6646">
        <v>-7.3551294921145427</v>
      </c>
      <c r="AH6646">
        <v>3.7025009876037851</v>
      </c>
      <c r="AI6646">
        <v>-8.0166807639767246</v>
      </c>
      <c r="AJ6646">
        <v>-5.9207210950618983</v>
      </c>
      <c r="AK6646">
        <v>-4.1905383472984337E-2</v>
      </c>
      <c r="AL6646">
        <v>-1.2772702607006801</v>
      </c>
      <c r="AM6646">
        <v>-7.2437550483604793</v>
      </c>
      <c r="AN6646">
        <v>-5.1409117589472419</v>
      </c>
      <c r="AO6646">
        <v>-5.4090504280112643</v>
      </c>
      <c r="AP6646">
        <v>-1.840955048680371</v>
      </c>
      <c r="AQ6646">
        <v>-3.6023399538563372</v>
      </c>
      <c r="AR6646">
        <v>-6.5871843631989844</v>
      </c>
      <c r="AS6646">
        <v>-4.614542255395893</v>
      </c>
      <c r="AT6646">
        <v>-3.8732928320722171</v>
      </c>
      <c r="AU6646">
        <v>-2.043935366836247</v>
      </c>
      <c r="AV6646">
        <v>-4.5367336910513973</v>
      </c>
      <c r="AW6646">
        <v>-3.6347536783769119E-2</v>
      </c>
    </row>
    <row r="6647" spans="1:49" x14ac:dyDescent="0.25">
      <c r="A6647" s="1">
        <v>44228</v>
      </c>
      <c r="B6647">
        <v>2014</v>
      </c>
      <c r="C6647">
        <v>160</v>
      </c>
      <c r="D6647">
        <v>7.905238980730056</v>
      </c>
      <c r="E6647">
        <v>-2.38772402306684</v>
      </c>
      <c r="F6647">
        <v>4.2904037591066313</v>
      </c>
      <c r="G6647">
        <v>-1.061126592516948</v>
      </c>
      <c r="H6647">
        <v>4.9388782960567257</v>
      </c>
      <c r="I6647">
        <v>2.3215537865337139</v>
      </c>
      <c r="J6647">
        <v>-8.4456132148630338</v>
      </c>
      <c r="K6647">
        <v>-8.9344855340351188</v>
      </c>
      <c r="L6647">
        <v>-1.0175256526076091</v>
      </c>
      <c r="M6647">
        <v>-6.9114566284775751</v>
      </c>
      <c r="N6647">
        <v>11.25883740493439</v>
      </c>
      <c r="O6647">
        <v>3.6192938834700428E-2</v>
      </c>
      <c r="P6647">
        <v>-0.9605379389331592</v>
      </c>
      <c r="Q6647">
        <v>-0.21403862251631051</v>
      </c>
      <c r="R6647">
        <v>-2.6068282382840868</v>
      </c>
      <c r="S6647">
        <v>-5.6047849693900638</v>
      </c>
      <c r="T6647">
        <v>-5.1764968944902119</v>
      </c>
      <c r="U6647">
        <v>-13.210342897192421</v>
      </c>
      <c r="V6647">
        <v>-1.3206717380187081</v>
      </c>
      <c r="W6647">
        <v>-5.0530069154820829</v>
      </c>
      <c r="X6647">
        <v>-2.1668347538666981</v>
      </c>
      <c r="Y6647">
        <v>1.199853643703275</v>
      </c>
      <c r="Z6647">
        <v>-0.42882686545442361</v>
      </c>
      <c r="AA6647">
        <v>-4.7287075684299129E-2</v>
      </c>
      <c r="AB6647">
        <v>-2.5875735793358672</v>
      </c>
      <c r="AC6647">
        <v>4.1357991451075771</v>
      </c>
      <c r="AD6647">
        <v>-3.9922938252763269</v>
      </c>
      <c r="AE6647">
        <v>1.5013078162715801</v>
      </c>
      <c r="AF6647">
        <v>-6.6067896722640134</v>
      </c>
      <c r="AG6647">
        <v>2.74188513421878</v>
      </c>
      <c r="AH6647">
        <v>-4.2177238331504547</v>
      </c>
      <c r="AI6647">
        <v>2.2817450147932128</v>
      </c>
      <c r="AJ6647">
        <v>-3.8632149843370049</v>
      </c>
      <c r="AK6647">
        <v>-6.3774006346475893</v>
      </c>
      <c r="AL6647">
        <v>0.92260186453876347</v>
      </c>
      <c r="AM6647">
        <v>-3.033905541424486</v>
      </c>
      <c r="AN6647">
        <v>-5.3189771966462569</v>
      </c>
      <c r="AO6647">
        <v>-0.78273570762168454</v>
      </c>
      <c r="AP6647">
        <v>0.33225168370991648</v>
      </c>
      <c r="AQ6647">
        <v>-0.20893357076060551</v>
      </c>
      <c r="AR6647">
        <v>2.043434227967889</v>
      </c>
      <c r="AS6647">
        <v>2.6570556924905731</v>
      </c>
      <c r="AT6647">
        <v>0.69994426819224298</v>
      </c>
      <c r="AU6647">
        <v>-2.9637517446606809</v>
      </c>
      <c r="AV6647">
        <v>-0.26051450970586698</v>
      </c>
      <c r="AW6647">
        <v>-2.79397670985948E-2</v>
      </c>
    </row>
    <row r="6648" spans="1:49" x14ac:dyDescent="0.25">
      <c r="A6648" s="1">
        <v>44256</v>
      </c>
      <c r="B6648">
        <v>2014</v>
      </c>
      <c r="C6648">
        <v>160</v>
      </c>
      <c r="D6648">
        <v>-5.9554347839097073</v>
      </c>
      <c r="E6648">
        <v>5.820522503028136</v>
      </c>
      <c r="F6648">
        <v>-13.002132663666</v>
      </c>
      <c r="G6648">
        <v>-7.6678848913416147</v>
      </c>
      <c r="H6648">
        <v>5.8527119303522612</v>
      </c>
      <c r="I6648">
        <v>-0.122572571806101</v>
      </c>
      <c r="J6648">
        <v>-0.30193382055851981</v>
      </c>
      <c r="K6648">
        <v>1.8341343644528769</v>
      </c>
      <c r="L6648">
        <v>3.5462564575317053E-2</v>
      </c>
      <c r="M6648">
        <v>-10.66504037348675</v>
      </c>
      <c r="N6648">
        <v>4.6265536569894072</v>
      </c>
      <c r="O6648">
        <v>3.7228602243534858</v>
      </c>
      <c r="P6648">
        <v>-6.7204343835910008</v>
      </c>
      <c r="Q6648">
        <v>2.5750065365643948</v>
      </c>
      <c r="R6648">
        <v>-4.2668695132942247</v>
      </c>
      <c r="S6648">
        <v>1.845926951801302</v>
      </c>
      <c r="T6648">
        <v>-17.570414872731419</v>
      </c>
      <c r="U6648">
        <v>-3.4243387620645831</v>
      </c>
      <c r="V6648">
        <v>-1.1943959962292809</v>
      </c>
      <c r="W6648">
        <v>0.42950047790601958</v>
      </c>
      <c r="X6648">
        <v>6.2283593371358137</v>
      </c>
      <c r="Y6648">
        <v>0.21831544311279319</v>
      </c>
      <c r="Z6648">
        <v>-9.892258419133249</v>
      </c>
      <c r="AA6648">
        <v>3.5621086724122901</v>
      </c>
      <c r="AB6648">
        <v>-2.1024454905318239</v>
      </c>
      <c r="AC6648">
        <v>1.8117970071275029</v>
      </c>
      <c r="AD6648">
        <v>-3.919427808470044</v>
      </c>
      <c r="AE6648">
        <v>4.0087237178114909</v>
      </c>
      <c r="AF6648">
        <v>-0.78429751136255277</v>
      </c>
      <c r="AG6648">
        <v>2.2495296602793151</v>
      </c>
      <c r="AH6648">
        <v>-11.604803960390321</v>
      </c>
      <c r="AI6648">
        <v>-1.8475288549367861</v>
      </c>
      <c r="AJ6648">
        <v>-1.447193390696921</v>
      </c>
      <c r="AK6648">
        <v>2.7744450323008869</v>
      </c>
      <c r="AL6648">
        <v>2.079524823786616</v>
      </c>
      <c r="AM6648">
        <v>-1.15314578980078</v>
      </c>
      <c r="AN6648">
        <v>-5.8090753286444414</v>
      </c>
      <c r="AO6648">
        <v>1.6359605270460429</v>
      </c>
      <c r="AP6648">
        <v>-2.0131776168339388</v>
      </c>
      <c r="AQ6648">
        <v>-1.6575227137969111</v>
      </c>
      <c r="AR6648">
        <v>0.25058630307122082</v>
      </c>
      <c r="AS6648">
        <v>2.5430601994636199</v>
      </c>
      <c r="AT6648">
        <v>0.33089302633255713</v>
      </c>
      <c r="AU6648">
        <v>-4.0913377603621566</v>
      </c>
      <c r="AV6648">
        <v>1.315447494197497</v>
      </c>
      <c r="AW6648">
        <v>-2.353316862333232E-2</v>
      </c>
    </row>
    <row r="6649" spans="1:49" x14ac:dyDescent="0.25">
      <c r="A6649" s="1">
        <v>44287</v>
      </c>
      <c r="B6649">
        <v>2014</v>
      </c>
      <c r="C6649">
        <v>160</v>
      </c>
      <c r="D6649">
        <v>5.6751077989178</v>
      </c>
      <c r="E6649">
        <v>1.1613227443838749</v>
      </c>
      <c r="F6649">
        <v>-7.9518588826133163</v>
      </c>
      <c r="G6649">
        <v>-8.5101064059088358</v>
      </c>
      <c r="H6649">
        <v>-10.6126438794191</v>
      </c>
      <c r="I6649">
        <v>-2.5730648724727629</v>
      </c>
      <c r="J6649">
        <v>-4.3209424825563563</v>
      </c>
      <c r="K6649">
        <v>4.6694998143823829</v>
      </c>
      <c r="L6649">
        <v>-2.60416039201401</v>
      </c>
      <c r="M6649">
        <v>0.4625617777228142</v>
      </c>
      <c r="N6649">
        <v>13.322370866771591</v>
      </c>
      <c r="O6649">
        <v>-1.7873521047526491</v>
      </c>
      <c r="P6649">
        <v>-1.833728442842963</v>
      </c>
      <c r="Q6649">
        <v>1.4673459946007441</v>
      </c>
      <c r="R6649">
        <v>1.70071922283066</v>
      </c>
      <c r="S6649">
        <v>1.5496995099193891</v>
      </c>
      <c r="T6649">
        <v>-0.1149906129616962</v>
      </c>
      <c r="U6649">
        <v>2.091531874061237</v>
      </c>
      <c r="V6649">
        <v>-3.1727770416847711</v>
      </c>
      <c r="W6649">
        <v>2.7710024009964358</v>
      </c>
      <c r="X6649">
        <v>-0.74821949790974118</v>
      </c>
      <c r="Y6649">
        <v>2.3558566867402759</v>
      </c>
      <c r="Z6649">
        <v>0.2219592412304294</v>
      </c>
      <c r="AA6649">
        <v>2.601099547190211</v>
      </c>
      <c r="AB6649">
        <v>1.2331036968135309</v>
      </c>
      <c r="AC6649">
        <v>5.4446983042435892</v>
      </c>
      <c r="AD6649">
        <v>5.1458091239176218</v>
      </c>
      <c r="AE6649">
        <v>2.0116998843286988</v>
      </c>
      <c r="AF6649">
        <v>0.16630796278449539</v>
      </c>
      <c r="AG6649">
        <v>-1.1649907308301839</v>
      </c>
      <c r="AH6649">
        <v>-1.1556869223240169</v>
      </c>
      <c r="AI6649">
        <v>3.7182995961242642</v>
      </c>
      <c r="AJ6649">
        <v>5.1747181588770008</v>
      </c>
      <c r="AK6649">
        <v>2.3795247814661251</v>
      </c>
      <c r="AL6649">
        <v>3.4947421614358598</v>
      </c>
      <c r="AM6649">
        <v>5.1261791619262809</v>
      </c>
      <c r="AN6649">
        <v>7.5361136852403199</v>
      </c>
      <c r="AO6649">
        <v>1.8367599345860519</v>
      </c>
      <c r="AP6649">
        <v>3.9637407619264491</v>
      </c>
      <c r="AQ6649">
        <v>3.1748822923601372</v>
      </c>
      <c r="AR6649">
        <v>4.4479043609959579</v>
      </c>
      <c r="AS6649">
        <v>2.7218354902178938</v>
      </c>
      <c r="AT6649">
        <v>2.6343725754911289</v>
      </c>
      <c r="AU6649">
        <v>4.5382187391118212</v>
      </c>
      <c r="AV6649">
        <v>3.675504007160435</v>
      </c>
      <c r="AW6649">
        <v>-1.6741617954460278E-2</v>
      </c>
    </row>
    <row r="6650" spans="1:49" x14ac:dyDescent="0.25">
      <c r="A6650" s="1">
        <v>44317</v>
      </c>
      <c r="B6650">
        <v>2014</v>
      </c>
      <c r="C6650">
        <v>160</v>
      </c>
      <c r="D6650">
        <v>-2.5756432591557581</v>
      </c>
      <c r="E6650">
        <v>6.938567099067261</v>
      </c>
      <c r="F6650">
        <v>9.3064329747022398</v>
      </c>
      <c r="G6650">
        <v>-2.288688859227606</v>
      </c>
      <c r="H6650">
        <v>-4.4051737956689259</v>
      </c>
      <c r="I6650">
        <v>7.4930037606218081</v>
      </c>
      <c r="J6650">
        <v>4.8611966207905644</v>
      </c>
      <c r="K6650">
        <v>8.4056290403689893</v>
      </c>
      <c r="L6650">
        <v>-1.665937732862677</v>
      </c>
      <c r="M6650">
        <v>-2.896647332653624</v>
      </c>
      <c r="N6650">
        <v>7.3027435506439984</v>
      </c>
      <c r="O6650">
        <v>5.9559637493502127</v>
      </c>
      <c r="P6650">
        <v>4.4421924012477687</v>
      </c>
      <c r="Q6650">
        <v>-1.1840337340798259</v>
      </c>
      <c r="R6650">
        <v>-2.9924272268303631</v>
      </c>
      <c r="S6650">
        <v>-2.7628238248591179</v>
      </c>
      <c r="T6650">
        <v>0.81600267818027206</v>
      </c>
      <c r="U6650">
        <v>-9.2231676404644141</v>
      </c>
      <c r="V6650">
        <v>0.42818944406408649</v>
      </c>
      <c r="W6650">
        <v>3.8559502696553509</v>
      </c>
      <c r="X6650">
        <v>1.2909254410893971</v>
      </c>
      <c r="Y6650">
        <v>11.552896731463511</v>
      </c>
      <c r="Z6650">
        <v>-0.50293739249216429</v>
      </c>
      <c r="AA6650">
        <v>2.8558582574305551</v>
      </c>
      <c r="AB6650">
        <v>-0.7006609568881772</v>
      </c>
      <c r="AC6650">
        <v>3.1208753102346831</v>
      </c>
      <c r="AD6650">
        <v>2.8400753540539059</v>
      </c>
      <c r="AE6650">
        <v>2.3631225502721791</v>
      </c>
      <c r="AF6650">
        <v>4.6197403498935419</v>
      </c>
      <c r="AG6650">
        <v>5.4431763392172261</v>
      </c>
      <c r="AH6650">
        <v>-6.9705496729862819</v>
      </c>
      <c r="AI6650">
        <v>4.4590399840109596</v>
      </c>
      <c r="AJ6650">
        <v>3.3527027575193769</v>
      </c>
      <c r="AK6650">
        <v>3.963595426407807</v>
      </c>
      <c r="AL6650">
        <v>1.212078179006149</v>
      </c>
      <c r="AM6650">
        <v>2.8706607849222192</v>
      </c>
      <c r="AN6650">
        <v>12.444364009544181</v>
      </c>
      <c r="AO6650">
        <v>2.1586028178093959</v>
      </c>
      <c r="AP6650">
        <v>9.3946322614224531</v>
      </c>
      <c r="AQ6650">
        <v>2.088157101749633</v>
      </c>
      <c r="AR6650">
        <v>3.8489515121182589</v>
      </c>
      <c r="AS6650">
        <v>4.3026823045253737</v>
      </c>
      <c r="AT6650">
        <v>2.8487832497008152</v>
      </c>
      <c r="AU6650">
        <v>-3.5401322507629058</v>
      </c>
      <c r="AV6650">
        <v>-0.64854158380297511</v>
      </c>
      <c r="AW6650">
        <v>-1.1226364708289079E-2</v>
      </c>
    </row>
    <row r="6651" spans="1:49" x14ac:dyDescent="0.25">
      <c r="A6651" s="1">
        <v>44348</v>
      </c>
      <c r="B6651">
        <v>2014</v>
      </c>
      <c r="C6651">
        <v>160</v>
      </c>
      <c r="D6651">
        <v>-1.2458814942653771</v>
      </c>
      <c r="E6651">
        <v>-2.953777186304674</v>
      </c>
      <c r="F6651">
        <v>-12.86396711470549</v>
      </c>
      <c r="G6651">
        <v>4.4218711051145609</v>
      </c>
      <c r="H6651">
        <v>-2.957808620548819</v>
      </c>
      <c r="I6651">
        <v>-1.7996630751661029</v>
      </c>
      <c r="J6651">
        <v>-10.315431062956931</v>
      </c>
      <c r="K6651">
        <v>4.1245323184984084</v>
      </c>
      <c r="L6651">
        <v>-4.4636597148950301</v>
      </c>
      <c r="M6651">
        <v>8.3309984078194788E-2</v>
      </c>
      <c r="N6651">
        <v>4.8386298264632144</v>
      </c>
      <c r="O6651">
        <v>-8.8861591023783113</v>
      </c>
      <c r="P6651">
        <v>0.89298654078326933</v>
      </c>
      <c r="Q6651">
        <v>-3.6817243948457312</v>
      </c>
      <c r="R6651">
        <v>-4.9777089664151397</v>
      </c>
      <c r="S6651">
        <v>-0.51597753700914906</v>
      </c>
      <c r="T6651">
        <v>-4.7902281240523203</v>
      </c>
      <c r="U6651">
        <v>-1.5506020813692349</v>
      </c>
      <c r="V6651">
        <v>-1.4122659767495489</v>
      </c>
      <c r="W6651">
        <v>0.86885821218718462</v>
      </c>
      <c r="X6651">
        <v>-2.018628085024377</v>
      </c>
      <c r="Y6651">
        <v>-5.7858358962796563</v>
      </c>
      <c r="Z6651">
        <v>-6.3801126088435574</v>
      </c>
      <c r="AA6651">
        <v>-3.2428552518951159</v>
      </c>
      <c r="AB6651">
        <v>0.2666843878568193</v>
      </c>
      <c r="AC6651">
        <v>-4.3104348057815489</v>
      </c>
      <c r="AD6651">
        <v>-1.095559187677275</v>
      </c>
      <c r="AE6651">
        <v>-3.1495763227720741</v>
      </c>
      <c r="AF6651">
        <v>-8.2984889685798748</v>
      </c>
      <c r="AG6651">
        <v>-4.130873171520399</v>
      </c>
      <c r="AH6651">
        <v>-5.1126777599267204</v>
      </c>
      <c r="AI6651">
        <v>-6.4927265263626026</v>
      </c>
      <c r="AJ6651">
        <v>-3.0229035625110039</v>
      </c>
      <c r="AK6651">
        <v>-1.382659624124061</v>
      </c>
      <c r="AL6651">
        <v>-1.4661594122692969</v>
      </c>
      <c r="AM6651">
        <v>0.52355368165302174</v>
      </c>
      <c r="AN6651">
        <v>-5.6377363664890767</v>
      </c>
      <c r="AO6651">
        <v>-2.8562789264513722</v>
      </c>
      <c r="AP6651">
        <v>-3.1926237481116782</v>
      </c>
      <c r="AQ6651">
        <v>-2.4512839825128201</v>
      </c>
      <c r="AR6651">
        <v>-2.9353350156837932</v>
      </c>
      <c r="AS6651">
        <v>-1.122443455179811</v>
      </c>
      <c r="AT6651">
        <v>-3.5143546817303579</v>
      </c>
      <c r="AU6651">
        <v>0.18754957849811399</v>
      </c>
      <c r="AV6651">
        <v>1.608687787981133</v>
      </c>
      <c r="AW6651">
        <v>-1.144870581215496E-2</v>
      </c>
    </row>
    <row r="6652" spans="1:49" x14ac:dyDescent="0.25">
      <c r="A6652" s="1">
        <v>44378</v>
      </c>
      <c r="B6652">
        <v>2014</v>
      </c>
      <c r="C6652">
        <v>160</v>
      </c>
      <c r="D6652">
        <v>5.3116914380540106</v>
      </c>
      <c r="E6652">
        <v>1.2563472703929659</v>
      </c>
      <c r="F6652">
        <v>-10.04032322546181</v>
      </c>
      <c r="G6652">
        <v>-4.3243663944128041</v>
      </c>
      <c r="H6652">
        <v>-6.8077207571017544</v>
      </c>
      <c r="I6652">
        <v>-0.1079032526124513</v>
      </c>
      <c r="J6652">
        <v>-1.531643299307506</v>
      </c>
      <c r="K6652">
        <v>-7.0831599670832741</v>
      </c>
      <c r="L6652">
        <v>-7.8702849241219619</v>
      </c>
      <c r="M6652">
        <v>-18.507996793165599</v>
      </c>
      <c r="N6652">
        <v>-1.3094502844327229</v>
      </c>
      <c r="O6652">
        <v>-2.721227823335326</v>
      </c>
      <c r="P6652">
        <v>-12.58653380275501</v>
      </c>
      <c r="Q6652">
        <v>0.29558097451674042</v>
      </c>
      <c r="R6652">
        <v>-4.9944802236628671</v>
      </c>
      <c r="S6652">
        <v>-0.35907955862546359</v>
      </c>
      <c r="T6652">
        <v>5.5330151931599634</v>
      </c>
      <c r="U6652">
        <v>-1.552566383298037</v>
      </c>
      <c r="V6652">
        <v>-2.2896622386820549</v>
      </c>
      <c r="W6652">
        <v>2.2937033918451371</v>
      </c>
      <c r="X6652">
        <v>0.70897264784728353</v>
      </c>
      <c r="Y6652">
        <v>1.314762262020253</v>
      </c>
      <c r="Z6652">
        <v>-2.2087089141794141</v>
      </c>
      <c r="AA6652">
        <v>3.752414416538064</v>
      </c>
      <c r="AB6652">
        <v>-6.6217564908372504</v>
      </c>
      <c r="AC6652">
        <v>-1.2530986355323681</v>
      </c>
      <c r="AD6652">
        <v>4.8307430259035833</v>
      </c>
      <c r="AE6652">
        <v>-2.8568810228110748</v>
      </c>
      <c r="AF6652">
        <v>-1.780358714725538</v>
      </c>
      <c r="AG6652">
        <v>-0.2219332604444291</v>
      </c>
      <c r="AH6652">
        <v>5.9245632175700891</v>
      </c>
      <c r="AI6652">
        <v>-2.7894899171301391</v>
      </c>
      <c r="AJ6652">
        <v>-2.9918321268939452</v>
      </c>
      <c r="AK6652">
        <v>0.20110383000859769</v>
      </c>
      <c r="AL6652">
        <v>3.4908842204504298</v>
      </c>
      <c r="AM6652">
        <v>3.7571472508131092</v>
      </c>
      <c r="AN6652">
        <v>0.32694261778445372</v>
      </c>
      <c r="AO6652">
        <v>-0.91760207690030349</v>
      </c>
      <c r="AP6652">
        <v>2.8618920325103052</v>
      </c>
      <c r="AQ6652">
        <v>-2.342424259127152</v>
      </c>
      <c r="AR6652">
        <v>0.65762779865194965</v>
      </c>
      <c r="AS6652">
        <v>-1.0990482191678419</v>
      </c>
      <c r="AT6652">
        <v>-0.13740221813671741</v>
      </c>
      <c r="AU6652">
        <v>3.7927066219580969</v>
      </c>
      <c r="AV6652">
        <v>1.30216310574669</v>
      </c>
      <c r="AW6652">
        <v>-1.0336473466354801E-2</v>
      </c>
    </row>
    <row r="6653" spans="1:49" x14ac:dyDescent="0.25">
      <c r="A6653" s="1">
        <v>44409</v>
      </c>
      <c r="B6653">
        <v>2014</v>
      </c>
      <c r="C6653">
        <v>160</v>
      </c>
      <c r="D6653">
        <v>29.089573774644361</v>
      </c>
      <c r="E6653">
        <v>4.4713720143341851</v>
      </c>
      <c r="F6653">
        <v>-0.8117603295225706</v>
      </c>
      <c r="G6653">
        <v>9.3787361701987102</v>
      </c>
      <c r="H6653">
        <v>3.6114208171467821</v>
      </c>
      <c r="I6653">
        <v>9.7819167512899874</v>
      </c>
      <c r="J6653">
        <v>-5.9255696516888889</v>
      </c>
      <c r="K6653">
        <v>-3.2750128043112059</v>
      </c>
      <c r="L6653">
        <v>10.385545209711021</v>
      </c>
      <c r="M6653">
        <v>-1.3548698775899699</v>
      </c>
      <c r="N6653">
        <v>6.3981958822175722</v>
      </c>
      <c r="O6653">
        <v>-0.27303547513907178</v>
      </c>
      <c r="P6653">
        <v>10.27931706341707</v>
      </c>
      <c r="Q6653">
        <v>-2.2321682605070952</v>
      </c>
      <c r="R6653">
        <v>7.2596429991246492</v>
      </c>
      <c r="S6653">
        <v>2.7486940660824239</v>
      </c>
      <c r="T6653">
        <v>8.0493710333218615</v>
      </c>
      <c r="U6653">
        <v>3.2832653547344219</v>
      </c>
      <c r="V6653">
        <v>1.986090600761492</v>
      </c>
      <c r="W6653">
        <v>0.15497595662430361</v>
      </c>
      <c r="X6653">
        <v>4.7850709441399584</v>
      </c>
      <c r="Y6653">
        <v>4.5323762156620484</v>
      </c>
      <c r="Z6653">
        <v>6.6945884494537866</v>
      </c>
      <c r="AA6653">
        <v>-2.25148088117394</v>
      </c>
      <c r="AB6653">
        <v>-2.5917158202126371</v>
      </c>
      <c r="AC6653">
        <v>4.5011303552752846</v>
      </c>
      <c r="AD6653">
        <v>-0.67943021657539404</v>
      </c>
      <c r="AE6653">
        <v>1.928109823061575</v>
      </c>
      <c r="AF6653">
        <v>5.8649347468342716</v>
      </c>
      <c r="AG6653">
        <v>0.23970355326004</v>
      </c>
      <c r="AH6653">
        <v>4.4558634765971004</v>
      </c>
      <c r="AI6653">
        <v>0.53457598284070151</v>
      </c>
      <c r="AJ6653">
        <v>-0.26526708198553178</v>
      </c>
      <c r="AK6653">
        <v>2.7994483032893762</v>
      </c>
      <c r="AL6653">
        <v>5.7506490071202343</v>
      </c>
      <c r="AM6653">
        <v>2.6347410173371171</v>
      </c>
      <c r="AN6653">
        <v>4.4594464880995499</v>
      </c>
      <c r="AO6653">
        <v>0.26217128190251238</v>
      </c>
      <c r="AP6653">
        <v>6.7508116969865704</v>
      </c>
      <c r="AQ6653">
        <v>0.40329562075094311</v>
      </c>
      <c r="AR6653">
        <v>-0.41704594275313589</v>
      </c>
      <c r="AS6653">
        <v>-0.81889803164233443</v>
      </c>
      <c r="AT6653">
        <v>-0.2108556749280899</v>
      </c>
      <c r="AU6653">
        <v>-0.29880001385064192</v>
      </c>
      <c r="AV6653">
        <v>1.8619835870011809</v>
      </c>
      <c r="AW6653">
        <v>-1.054119636440121E-2</v>
      </c>
    </row>
    <row r="6654" spans="1:49" x14ac:dyDescent="0.25">
      <c r="A6654" s="1">
        <v>44440</v>
      </c>
      <c r="B6654">
        <v>2014</v>
      </c>
      <c r="C6654">
        <v>160</v>
      </c>
      <c r="D6654">
        <v>-12.94338874218408</v>
      </c>
      <c r="E6654">
        <v>-7.022455851107134</v>
      </c>
      <c r="F6654">
        <v>-3.345757689120799</v>
      </c>
      <c r="G6654">
        <v>2.1498477314538129</v>
      </c>
      <c r="H6654">
        <v>-7.2813624878497194</v>
      </c>
      <c r="I6654">
        <v>-0.38535090707298991</v>
      </c>
      <c r="J6654">
        <v>-13.481171740090611</v>
      </c>
      <c r="K6654">
        <v>-13.88347226267039</v>
      </c>
      <c r="L6654">
        <v>-7.9999906872291078</v>
      </c>
      <c r="M6654">
        <v>-6.3719410453792484</v>
      </c>
      <c r="N6654">
        <v>2.1822820262012099</v>
      </c>
      <c r="O6654">
        <v>-5.550261701465864</v>
      </c>
      <c r="P6654">
        <v>-2.9346876042308012</v>
      </c>
      <c r="Q6654">
        <v>-1.15262987893503</v>
      </c>
      <c r="R6654">
        <v>-4.6516039884568983</v>
      </c>
      <c r="S6654">
        <v>1.577817280254235</v>
      </c>
      <c r="T6654">
        <v>-13.32008084943976</v>
      </c>
      <c r="U6654">
        <v>-2.802180907612251</v>
      </c>
      <c r="V6654">
        <v>1.836235015522969</v>
      </c>
      <c r="W6654">
        <v>-8.4672043158836914</v>
      </c>
      <c r="X6654">
        <v>-8.1158369612397419</v>
      </c>
      <c r="Y6654">
        <v>1.0892803591526781</v>
      </c>
      <c r="Z6654">
        <v>0.63773785265184291</v>
      </c>
      <c r="AA6654">
        <v>-6.4620003927923344</v>
      </c>
      <c r="AB6654">
        <v>-7.4768875321209238</v>
      </c>
      <c r="AC6654">
        <v>-4.0778544936457379</v>
      </c>
      <c r="AD6654">
        <v>-9.7926213232725985</v>
      </c>
      <c r="AE6654">
        <v>3.128123620160395</v>
      </c>
      <c r="AF6654">
        <v>-3.2975788022952091</v>
      </c>
      <c r="AG6654">
        <v>-3.947347627785569</v>
      </c>
      <c r="AH6654">
        <v>-8.6769818515517692</v>
      </c>
      <c r="AI6654">
        <v>-4.0204634927923149</v>
      </c>
      <c r="AJ6654">
        <v>-5.4636068860907772</v>
      </c>
      <c r="AK6654">
        <v>0.51065948677369022</v>
      </c>
      <c r="AL6654">
        <v>-8.4100787792956702</v>
      </c>
      <c r="AM6654">
        <v>-6.5259648573554596</v>
      </c>
      <c r="AN6654">
        <v>-6.0161798281942014</v>
      </c>
      <c r="AO6654">
        <v>-6.5568996773069372</v>
      </c>
      <c r="AP6654">
        <v>2.3943328144485192</v>
      </c>
      <c r="AQ6654">
        <v>-4.1144757879938769</v>
      </c>
      <c r="AR6654">
        <v>-4.92589790347483</v>
      </c>
      <c r="AS6654">
        <v>-3.532201086850717</v>
      </c>
      <c r="AT6654">
        <v>-3.0173565248662548</v>
      </c>
      <c r="AU6654">
        <v>-3.635683838860404</v>
      </c>
      <c r="AV6654">
        <v>-5.6846959091526594</v>
      </c>
      <c r="AW6654">
        <v>-1.0067052207281881E-2</v>
      </c>
    </row>
    <row r="6655" spans="1:49" x14ac:dyDescent="0.25">
      <c r="A6655" s="1">
        <v>44470</v>
      </c>
      <c r="B6655">
        <v>2014</v>
      </c>
      <c r="C6655">
        <v>160</v>
      </c>
      <c r="D6655">
        <v>9.7302013509225951</v>
      </c>
      <c r="E6655">
        <v>-1.1077219690182381</v>
      </c>
      <c r="F6655">
        <v>12.29981624931178</v>
      </c>
      <c r="G6655">
        <v>1.788193408690564</v>
      </c>
      <c r="H6655">
        <v>-7.206793670619394</v>
      </c>
      <c r="I6655">
        <v>-1.700021373804983</v>
      </c>
      <c r="J6655">
        <v>8.7188861135263362</v>
      </c>
      <c r="K6655">
        <v>-9.8884694475049333</v>
      </c>
      <c r="L6655">
        <v>2.00502968958074</v>
      </c>
      <c r="M6655">
        <v>3.3260821241077649</v>
      </c>
      <c r="N6655">
        <v>23.54562420666182</v>
      </c>
      <c r="O6655">
        <v>-1.013173357809571</v>
      </c>
      <c r="P6655">
        <v>2.3648921932392759</v>
      </c>
      <c r="Q6655">
        <v>3.2346889593789729</v>
      </c>
      <c r="R6655">
        <v>1.543242948927648</v>
      </c>
      <c r="S6655">
        <v>3.1750936252650912</v>
      </c>
      <c r="T6655">
        <v>-1.251392608048707</v>
      </c>
      <c r="U6655">
        <v>1.0476390016032291</v>
      </c>
      <c r="V6655">
        <v>-4.2701037386282952</v>
      </c>
      <c r="W6655">
        <v>5.2468771077576193</v>
      </c>
      <c r="X6655">
        <v>0.464713930543037</v>
      </c>
      <c r="Y6655">
        <v>0.20306328358132841</v>
      </c>
      <c r="Z6655">
        <v>6.4363260061360172</v>
      </c>
      <c r="AA6655">
        <v>4.8651460203769306</v>
      </c>
      <c r="AB6655">
        <v>-3.218019847161258</v>
      </c>
      <c r="AC6655">
        <v>-1.598516502343772</v>
      </c>
      <c r="AD6655">
        <v>0.1854689450430991</v>
      </c>
      <c r="AE6655">
        <v>2.6039373606111531</v>
      </c>
      <c r="AF6655">
        <v>5.7593081068489482</v>
      </c>
      <c r="AG6655">
        <v>4.3432349899934719</v>
      </c>
      <c r="AH6655">
        <v>14.09419618035059</v>
      </c>
      <c r="AI6655">
        <v>2.980777884505037</v>
      </c>
      <c r="AJ6655">
        <v>2.1904992978107001</v>
      </c>
      <c r="AK6655">
        <v>-1.7775564063187139</v>
      </c>
      <c r="AL6655">
        <v>5.763171618996088</v>
      </c>
      <c r="AM6655">
        <v>5.7456872357629418</v>
      </c>
      <c r="AN6655">
        <v>3.245162003266211</v>
      </c>
      <c r="AO6655">
        <v>1.195662494934524</v>
      </c>
      <c r="AP6655">
        <v>-1.9407481082405309</v>
      </c>
      <c r="AQ6655">
        <v>2.945386373597914</v>
      </c>
      <c r="AR6655">
        <v>3.4742601100881569</v>
      </c>
      <c r="AS6655">
        <v>6.6619684700170767</v>
      </c>
      <c r="AT6655">
        <v>3.0352077340366268</v>
      </c>
      <c r="AU6655">
        <v>4.1434540900969319</v>
      </c>
      <c r="AV6655">
        <v>5.9701923251237021</v>
      </c>
      <c r="AW6655">
        <v>-9.3798067635479931E-3</v>
      </c>
    </row>
    <row r="6656" spans="1:49" x14ac:dyDescent="0.25">
      <c r="A6656" s="1">
        <v>44501</v>
      </c>
      <c r="B6656">
        <v>2014</v>
      </c>
      <c r="C6656">
        <v>160</v>
      </c>
      <c r="D6656">
        <v>-17.519534624554939</v>
      </c>
      <c r="E6656">
        <v>-6.985467700933401</v>
      </c>
      <c r="F6656">
        <v>-7.3228014138353892</v>
      </c>
      <c r="G6656">
        <v>-9.2633801799592348</v>
      </c>
      <c r="H6656">
        <v>4.8553655691413464</v>
      </c>
      <c r="I6656">
        <v>-4.2319135032168997</v>
      </c>
      <c r="J6656">
        <v>-7.9251447955331678</v>
      </c>
      <c r="K6656">
        <v>-2.6725265467886672</v>
      </c>
      <c r="L6656">
        <v>-7.1575545392956403</v>
      </c>
      <c r="M6656">
        <v>-7.5145923411853222</v>
      </c>
      <c r="N6656">
        <v>-10.093582435277829</v>
      </c>
      <c r="O6656">
        <v>-5.6742124674711629</v>
      </c>
      <c r="P6656">
        <v>1.3347337617071411</v>
      </c>
      <c r="Q6656">
        <v>-8.6829365465658999</v>
      </c>
      <c r="R6656">
        <v>-5.8801676810727237</v>
      </c>
      <c r="S6656">
        <v>-5.4353297292962788</v>
      </c>
      <c r="T6656">
        <v>-14.37851371212783</v>
      </c>
      <c r="U6656">
        <v>-7.1028062243972627</v>
      </c>
      <c r="V6656">
        <v>-3.681411107343457</v>
      </c>
      <c r="W6656">
        <v>-2.6963393441784449</v>
      </c>
      <c r="X6656">
        <v>-10.40802583064808</v>
      </c>
      <c r="Y6656">
        <v>-4.0158713989374872</v>
      </c>
      <c r="Z6656">
        <v>-4.0323238941464057</v>
      </c>
      <c r="AA6656">
        <v>-7.0829715527002008</v>
      </c>
      <c r="AB6656">
        <v>-5.7652032449785899</v>
      </c>
      <c r="AC6656">
        <v>-7.824668976240523</v>
      </c>
      <c r="AD6656">
        <v>-6.1770020458208341</v>
      </c>
      <c r="AE6656">
        <v>-9.5669591022137901</v>
      </c>
      <c r="AF6656">
        <v>-7.2697351940721351</v>
      </c>
      <c r="AG6656">
        <v>-7.5112917895081459</v>
      </c>
      <c r="AH6656">
        <v>-0.71407615775744837</v>
      </c>
      <c r="AI6656">
        <v>-11.851789379344661</v>
      </c>
      <c r="AJ6656">
        <v>-8.1788319997208916</v>
      </c>
      <c r="AK6656">
        <v>-9.1829909513923234</v>
      </c>
      <c r="AL6656">
        <v>-7.0027053752998558</v>
      </c>
      <c r="AM6656">
        <v>-7.1937132235890928</v>
      </c>
      <c r="AN6656">
        <v>-12.766508065046009</v>
      </c>
      <c r="AO6656">
        <v>-7.6950660518337433</v>
      </c>
      <c r="AP6656">
        <v>-0.682656765513312</v>
      </c>
      <c r="AQ6656">
        <v>-7.6871926130934849</v>
      </c>
      <c r="AR6656">
        <v>-5.4156849949108077</v>
      </c>
      <c r="AS6656">
        <v>-6.0432196190627891</v>
      </c>
      <c r="AT6656">
        <v>-6.5403351379691781</v>
      </c>
      <c r="AU6656">
        <v>-3.5541574882535292</v>
      </c>
      <c r="AV6656">
        <v>-2.2463024085762839</v>
      </c>
      <c r="AW6656">
        <v>-1.24582806933855E-2</v>
      </c>
    </row>
    <row r="6657" spans="1:49" x14ac:dyDescent="0.25">
      <c r="A6657" s="1">
        <v>44531</v>
      </c>
      <c r="B6657">
        <v>2014</v>
      </c>
      <c r="C6657">
        <v>160</v>
      </c>
      <c r="D6657">
        <v>5.7090271709984819</v>
      </c>
      <c r="E6657">
        <v>11.12251452776041</v>
      </c>
      <c r="F6657">
        <v>1.949548877073126</v>
      </c>
      <c r="G6657">
        <v>1.265483450677185</v>
      </c>
      <c r="H6657">
        <v>-10.17471550226634</v>
      </c>
      <c r="I6657">
        <v>1.9169472088269359</v>
      </c>
      <c r="J6657">
        <v>-6.3948360907254642</v>
      </c>
      <c r="K6657">
        <v>2.6194300424091428</v>
      </c>
      <c r="L6657">
        <v>4.5477510823111134</v>
      </c>
      <c r="M6657">
        <v>-7.0015809828172584</v>
      </c>
      <c r="N6657">
        <v>-9.5319584057340201</v>
      </c>
      <c r="O6657">
        <v>2.4741410170803668</v>
      </c>
      <c r="P6657">
        <v>-3.9246121232562099</v>
      </c>
      <c r="Q6657">
        <v>-1.510681694294314</v>
      </c>
      <c r="R6657">
        <v>2.3465947671961862</v>
      </c>
      <c r="S6657">
        <v>1.00802893653853</v>
      </c>
      <c r="T6657">
        <v>1.0002678309205759</v>
      </c>
      <c r="U6657">
        <v>-1.6549284179781409</v>
      </c>
      <c r="V6657">
        <v>0.1087161822523663</v>
      </c>
      <c r="W6657">
        <v>5.8651783032463989</v>
      </c>
      <c r="X6657">
        <v>7.4105174767035153</v>
      </c>
      <c r="Y6657">
        <v>5.1863004972488191</v>
      </c>
      <c r="Z6657">
        <v>-0.86924915643096234</v>
      </c>
      <c r="AA6657">
        <v>5.0679970072956104</v>
      </c>
      <c r="AB6657">
        <v>4.6198600108207089</v>
      </c>
      <c r="AC6657">
        <v>2.1534048441231639</v>
      </c>
      <c r="AD6657">
        <v>5.2896699930513824</v>
      </c>
      <c r="AE6657">
        <v>3.5865372130125199</v>
      </c>
      <c r="AF6657">
        <v>-0.2075017381192534</v>
      </c>
      <c r="AG6657">
        <v>5.4204876226489951</v>
      </c>
      <c r="AH6657">
        <v>0.45838910790307891</v>
      </c>
      <c r="AI6657">
        <v>4.4786895980477803</v>
      </c>
      <c r="AJ6657">
        <v>4.3960212286249023</v>
      </c>
      <c r="AK6657">
        <v>6.7705505880016448</v>
      </c>
      <c r="AL6657">
        <v>1.1561588932697431</v>
      </c>
      <c r="AM6657">
        <v>3.6027813525766561</v>
      </c>
      <c r="AN6657">
        <v>4.1482996224814217</v>
      </c>
      <c r="AO6657">
        <v>3.7095713632021128</v>
      </c>
      <c r="AP6657">
        <v>11.257994458065919</v>
      </c>
      <c r="AQ6657">
        <v>3.2746354900619719</v>
      </c>
      <c r="AR6657">
        <v>5.1916413334711864</v>
      </c>
      <c r="AS6657">
        <v>2.9483066610419328</v>
      </c>
      <c r="AT6657">
        <v>5.3992756861341862</v>
      </c>
      <c r="AU6657">
        <v>2.5753350218189248</v>
      </c>
      <c r="AV6657">
        <v>2.111408221501887</v>
      </c>
      <c r="AW6657">
        <v>-1.7662022142774129E-2</v>
      </c>
    </row>
    <row r="6658" spans="1:49" x14ac:dyDescent="0.25">
      <c r="A6658" s="1">
        <v>44562</v>
      </c>
      <c r="B6658">
        <v>2014</v>
      </c>
      <c r="C6658">
        <v>160</v>
      </c>
      <c r="D6658">
        <v>2.884622670575832</v>
      </c>
      <c r="E6658">
        <v>-7.3225961790429501</v>
      </c>
      <c r="F6658">
        <v>9.3757292220458144</v>
      </c>
      <c r="G6658">
        <v>8.138092858166047</v>
      </c>
      <c r="H6658">
        <v>10.10837470582879</v>
      </c>
      <c r="I6658">
        <v>-3.5225840230501899</v>
      </c>
      <c r="J6658">
        <v>0.60886901681727057</v>
      </c>
      <c r="K6658">
        <v>10.558859955054659</v>
      </c>
      <c r="L6658">
        <v>-1.9901366916810439</v>
      </c>
      <c r="M6658">
        <v>-6.6458531945863042</v>
      </c>
      <c r="N6658">
        <v>-24.169720197502102</v>
      </c>
      <c r="O6658">
        <v>4.482727297955913</v>
      </c>
      <c r="P6658">
        <v>1.8021500929815031</v>
      </c>
      <c r="Q6658">
        <v>-3.2332679680995402</v>
      </c>
      <c r="R6658">
        <v>-5.7072564493200764</v>
      </c>
      <c r="S6658">
        <v>5.5194678178955403</v>
      </c>
      <c r="T6658">
        <v>3.3036235808503678</v>
      </c>
      <c r="U6658">
        <v>-16.72714006609014</v>
      </c>
      <c r="V6658">
        <v>-7.1528519475860364</v>
      </c>
      <c r="W6658">
        <v>-9.8212886106045509</v>
      </c>
      <c r="X6658">
        <v>-9.2077183354240866</v>
      </c>
      <c r="Y6658">
        <v>-4.2850448971693762</v>
      </c>
      <c r="Z6658">
        <v>-2.016613557371461</v>
      </c>
      <c r="AA6658">
        <v>-12.10836573246293</v>
      </c>
      <c r="AB6658">
        <v>-12.116044242625989</v>
      </c>
      <c r="AC6658">
        <v>4.2894032939253979</v>
      </c>
      <c r="AD6658">
        <v>-8.3727531138753086</v>
      </c>
      <c r="AE6658">
        <v>-2.2375732450803492</v>
      </c>
      <c r="AF6658">
        <v>-6.0895907983447364</v>
      </c>
      <c r="AG6658">
        <v>-4.5940893266439904</v>
      </c>
      <c r="AH6658">
        <v>-6.428455071551042</v>
      </c>
      <c r="AI6658">
        <v>-3.697556273327407</v>
      </c>
      <c r="AJ6658">
        <v>-7.0795199040035612</v>
      </c>
      <c r="AK6658">
        <v>-2.7531093213308382</v>
      </c>
      <c r="AL6658">
        <v>-13.563806445785</v>
      </c>
      <c r="AM6658">
        <v>-13.25331136016322</v>
      </c>
      <c r="AN6658">
        <v>-5.2146428636722923</v>
      </c>
      <c r="AO6658">
        <v>-5.8031792690068524</v>
      </c>
      <c r="AP6658">
        <v>-2.3411422812545819</v>
      </c>
      <c r="AQ6658">
        <v>-10.759400031249321</v>
      </c>
      <c r="AR6658">
        <v>-5.8933040670473229</v>
      </c>
      <c r="AS6658">
        <v>-2.9779149084660168</v>
      </c>
      <c r="AT6658">
        <v>-1.315141624983396</v>
      </c>
      <c r="AU6658">
        <v>-10.47617588639358</v>
      </c>
      <c r="AV6658">
        <v>-7.7298354069284763</v>
      </c>
      <c r="AW6658">
        <v>-2.1883968738450221E-2</v>
      </c>
    </row>
    <row r="6659" spans="1:49" x14ac:dyDescent="0.25">
      <c r="A6659" s="1">
        <v>44593</v>
      </c>
      <c r="B6659">
        <v>2014</v>
      </c>
      <c r="C6659">
        <v>160</v>
      </c>
      <c r="D6659">
        <v>-4.3959626373438088</v>
      </c>
      <c r="E6659">
        <v>2.584520820140956</v>
      </c>
      <c r="F6659">
        <v>6.367859462533465</v>
      </c>
      <c r="G6659">
        <v>3.039130880444274</v>
      </c>
      <c r="H6659">
        <v>1.2607024820473269</v>
      </c>
      <c r="I6659">
        <v>-6.1269319349355866</v>
      </c>
      <c r="J6659">
        <v>-6.3909642535395426</v>
      </c>
      <c r="K6659">
        <v>2.3551541705872929</v>
      </c>
      <c r="L6659">
        <v>3.0303260988427732</v>
      </c>
      <c r="M6659">
        <v>-8.1037936696739425</v>
      </c>
      <c r="N6659">
        <v>-22.55013072173756</v>
      </c>
      <c r="O6659">
        <v>2.3126399506390838</v>
      </c>
      <c r="P6659">
        <v>-2.1802005059548319</v>
      </c>
      <c r="Q6659">
        <v>-3.3906474577093619</v>
      </c>
      <c r="R6659">
        <v>3.1252253497970011</v>
      </c>
      <c r="S6659">
        <v>1.6587703948932391</v>
      </c>
      <c r="T6659">
        <v>-3.4559316631172399</v>
      </c>
      <c r="U6659">
        <v>3.0761897933053062</v>
      </c>
      <c r="V6659">
        <v>-3.330474791023275</v>
      </c>
      <c r="W6659">
        <v>-2.7087226142678111</v>
      </c>
      <c r="X6659">
        <v>-7.0887540200634813</v>
      </c>
      <c r="Y6659">
        <v>-16.940460955723559</v>
      </c>
      <c r="Z6659">
        <v>5.4228306208275123</v>
      </c>
      <c r="AA6659">
        <v>-10.15355608595361</v>
      </c>
      <c r="AB6659">
        <v>-1.4674069335006701</v>
      </c>
      <c r="AC6659">
        <v>-4.149350807944896</v>
      </c>
      <c r="AD6659">
        <v>-8.929331800678364</v>
      </c>
      <c r="AE6659">
        <v>1.8857513826192831</v>
      </c>
      <c r="AF6659">
        <v>-2.3925703341410309</v>
      </c>
      <c r="AG6659">
        <v>-6.9765323473237721</v>
      </c>
      <c r="AH6659">
        <v>-7.590011592166535</v>
      </c>
      <c r="AI6659">
        <v>-3.7700293939665119</v>
      </c>
      <c r="AJ6659">
        <v>-2.9699831151099749</v>
      </c>
      <c r="AK6659">
        <v>-3.5153122631549572</v>
      </c>
      <c r="AL6659">
        <v>-7.0703231751467088</v>
      </c>
      <c r="AM6659">
        <v>-0.95781254271479765</v>
      </c>
      <c r="AN6659">
        <v>-13.85924846867476</v>
      </c>
      <c r="AO6659">
        <v>-8.9257342544838192</v>
      </c>
      <c r="AP6659">
        <v>-5.077085744801435</v>
      </c>
      <c r="AQ6659">
        <v>3.4876162425060642</v>
      </c>
      <c r="AR6659">
        <v>-6.6033939685781746</v>
      </c>
      <c r="AS6659">
        <v>-2.039741243013582</v>
      </c>
      <c r="AT6659">
        <v>-1.4749555273634309</v>
      </c>
      <c r="AU6659">
        <v>-0.60279699833465372</v>
      </c>
      <c r="AV6659">
        <v>-5.1083748646423732</v>
      </c>
      <c r="AW6659">
        <v>-2.2373265210372532E-2</v>
      </c>
    </row>
    <row r="6660" spans="1:49" x14ac:dyDescent="0.25">
      <c r="A6660" s="1">
        <v>44621</v>
      </c>
      <c r="B6660">
        <v>2014</v>
      </c>
      <c r="C6660">
        <v>160</v>
      </c>
      <c r="D6660">
        <v>11.72032865096158</v>
      </c>
      <c r="E6660">
        <v>5.7480886179634094</v>
      </c>
      <c r="F6660">
        <v>7.2814195378063218</v>
      </c>
      <c r="G6660">
        <v>11.20346968103498</v>
      </c>
      <c r="H6660">
        <v>7.8340135853169013</v>
      </c>
      <c r="I6660">
        <v>0.311713306144279</v>
      </c>
      <c r="J6660">
        <v>-8.6176036737888868</v>
      </c>
      <c r="K6660">
        <v>11.17155055390131</v>
      </c>
      <c r="L6660">
        <v>-4.4843296443443537</v>
      </c>
      <c r="M6660">
        <v>-14.07213878374362</v>
      </c>
      <c r="N6660">
        <v>-9.0294207870010528</v>
      </c>
      <c r="O6660">
        <v>4.3101006874594514</v>
      </c>
      <c r="P6660">
        <v>-4.8502148667790674</v>
      </c>
      <c r="Q6660">
        <v>-2.72720960827797</v>
      </c>
      <c r="R6660">
        <v>-2.9978325217374202</v>
      </c>
      <c r="S6660">
        <v>3.0664561035486542</v>
      </c>
      <c r="T6660">
        <v>5.0071386266228544</v>
      </c>
      <c r="U6660">
        <v>-1.4013355058798751</v>
      </c>
      <c r="V6660">
        <v>-3.5637939483211261</v>
      </c>
      <c r="W6660">
        <v>-0.9447126855566701</v>
      </c>
      <c r="X6660">
        <v>-12.20578702606751</v>
      </c>
      <c r="Y6660">
        <v>-6.8749182622147131</v>
      </c>
      <c r="Z6660">
        <v>-0.70901686402121689</v>
      </c>
      <c r="AA6660">
        <v>-0.56911046675266475</v>
      </c>
      <c r="AB6660">
        <v>-3.2578987978577172</v>
      </c>
      <c r="AC6660">
        <v>-6.4260601694385633</v>
      </c>
      <c r="AD6660">
        <v>-1.663529756601545</v>
      </c>
      <c r="AE6660">
        <v>2.4208054952105762</v>
      </c>
      <c r="AF6660">
        <v>3.2775683384900889</v>
      </c>
      <c r="AG6660">
        <v>-6.1092341746268204</v>
      </c>
      <c r="AH6660">
        <v>-18.068883567654328</v>
      </c>
      <c r="AI6660">
        <v>-4.266786987563953</v>
      </c>
      <c r="AJ6660">
        <v>-2.429785165824061</v>
      </c>
      <c r="AK6660">
        <v>-4.845381810083027</v>
      </c>
      <c r="AL6660">
        <v>-4.8296599272092173</v>
      </c>
      <c r="AM6660">
        <v>1.219202965296629</v>
      </c>
      <c r="AN6660">
        <v>2.205531281009709</v>
      </c>
      <c r="AO6660">
        <v>-5.9811042119712337</v>
      </c>
      <c r="AP6660">
        <v>2.9150005375621069</v>
      </c>
      <c r="AQ6660">
        <v>7.470585036091637</v>
      </c>
      <c r="AR6660">
        <v>-3.8271943367048311</v>
      </c>
      <c r="AS6660">
        <v>1.979314874261773</v>
      </c>
      <c r="AT6660">
        <v>-3.101244813423099</v>
      </c>
      <c r="AU6660">
        <v>-3.1003951313216982</v>
      </c>
      <c r="AV6660">
        <v>0.16778099048393449</v>
      </c>
      <c r="AW6660">
        <v>-3.2124112303547281E-2</v>
      </c>
    </row>
    <row r="6661" spans="1:49" x14ac:dyDescent="0.25">
      <c r="A6661" s="1">
        <v>44652</v>
      </c>
      <c r="B6661">
        <v>2014</v>
      </c>
      <c r="C6661">
        <v>160</v>
      </c>
      <c r="D6661">
        <v>-16.482772764937501</v>
      </c>
      <c r="E6661">
        <v>-14.3752992159095</v>
      </c>
      <c r="F6661">
        <v>-20.444606743288141</v>
      </c>
      <c r="G6661">
        <v>-13.76240111319848</v>
      </c>
      <c r="H6661">
        <v>-15.07886620952153</v>
      </c>
      <c r="I6661">
        <v>-5.3512751703350681</v>
      </c>
      <c r="J6661">
        <v>-8.5936937200970185</v>
      </c>
      <c r="K6661">
        <v>-16.950836918746209</v>
      </c>
      <c r="L6661">
        <v>-8.2196885736717675</v>
      </c>
      <c r="M6661">
        <v>-6.0503959946687234</v>
      </c>
      <c r="N6661">
        <v>5.7816911204430221</v>
      </c>
      <c r="O6661">
        <v>-15.92910633925263</v>
      </c>
      <c r="P6661">
        <v>-11.47141869283498</v>
      </c>
      <c r="Q6661">
        <v>-10.92935440250511</v>
      </c>
      <c r="R6661">
        <v>-6.3875789817875894</v>
      </c>
      <c r="S6661">
        <v>-2.7831497678698298</v>
      </c>
      <c r="T6661">
        <v>2.2438718193785512</v>
      </c>
      <c r="U6661">
        <v>-12.86597598313366</v>
      </c>
      <c r="V6661">
        <v>-12.22891130198038</v>
      </c>
      <c r="W6661">
        <v>-8.1139419730542279</v>
      </c>
      <c r="X6661">
        <v>-7.6234273606846319</v>
      </c>
      <c r="Y6661">
        <v>-9.9947023794120895</v>
      </c>
      <c r="Z6661">
        <v>-2.4220225060489038</v>
      </c>
      <c r="AA6661">
        <v>-10.74047273194927</v>
      </c>
      <c r="AB6661">
        <v>-9.8439019584223857</v>
      </c>
      <c r="AC6661">
        <v>-4.7130628481681702</v>
      </c>
      <c r="AD6661">
        <v>-7.7660087128061717</v>
      </c>
      <c r="AE6661">
        <v>-10.22857022011449</v>
      </c>
      <c r="AF6661">
        <v>-9.3247250532739745</v>
      </c>
      <c r="AG6661">
        <v>-10.280738646018129</v>
      </c>
      <c r="AH6661">
        <v>-7.0092541741424323</v>
      </c>
      <c r="AI6661">
        <v>-6.0876306416858039</v>
      </c>
      <c r="AJ6661">
        <v>-8.9615137380297245</v>
      </c>
      <c r="AK6661">
        <v>-7.8370603792440319</v>
      </c>
      <c r="AL6661">
        <v>-13.435313062158</v>
      </c>
      <c r="AM6661">
        <v>-6.8286999677040772</v>
      </c>
      <c r="AN6661">
        <v>-22.10205229960804</v>
      </c>
      <c r="AO6661">
        <v>-11.559713561077769</v>
      </c>
      <c r="AP6661">
        <v>-5.4209351012325939</v>
      </c>
      <c r="AQ6661">
        <v>-9.4046354118671793</v>
      </c>
      <c r="AR6661">
        <v>-9.8169050825393391</v>
      </c>
      <c r="AS6661">
        <v>-10.735541156047869</v>
      </c>
      <c r="AT6661">
        <v>-7.3084126940809346</v>
      </c>
      <c r="AU6661">
        <v>-11.472077123336231</v>
      </c>
      <c r="AV6661">
        <v>-12.480645716935831</v>
      </c>
      <c r="AW6661">
        <v>-3.7297861716896197E-2</v>
      </c>
    </row>
    <row r="6662" spans="1:49" x14ac:dyDescent="0.25">
      <c r="A6662" s="1">
        <v>44682</v>
      </c>
      <c r="B6662">
        <v>2014</v>
      </c>
      <c r="C6662">
        <v>160</v>
      </c>
      <c r="D6662">
        <v>-0.68005135143477391</v>
      </c>
      <c r="E6662">
        <v>1.477689976864438</v>
      </c>
      <c r="F6662">
        <v>-2.5728077393077919</v>
      </c>
      <c r="G6662">
        <v>8.7343986395056703</v>
      </c>
      <c r="H6662">
        <v>13.74731268541036</v>
      </c>
      <c r="I6662">
        <v>-9.6304037298998395</v>
      </c>
      <c r="J6662">
        <v>-19.44888003783122</v>
      </c>
      <c r="K6662">
        <v>3.979598546204155</v>
      </c>
      <c r="L6662">
        <v>-1.808188235693253</v>
      </c>
      <c r="M6662">
        <v>-3.6877964730950841</v>
      </c>
      <c r="N6662">
        <v>-15.504742090567159</v>
      </c>
      <c r="O6662">
        <v>-2.98065160751585</v>
      </c>
      <c r="P6662">
        <v>-2.7516725954746639</v>
      </c>
      <c r="Q6662">
        <v>-6.7765153654494092</v>
      </c>
      <c r="R6662">
        <v>-6.2865869031471622</v>
      </c>
      <c r="S6662">
        <v>-9.7763369325039147</v>
      </c>
      <c r="T6662">
        <v>-10.456700119441409</v>
      </c>
      <c r="U6662">
        <v>-5.8166778124802088</v>
      </c>
      <c r="V6662">
        <v>-2.525655210506383</v>
      </c>
      <c r="W6662">
        <v>-7.193372015666732</v>
      </c>
      <c r="X6662">
        <v>-3.479105864331145</v>
      </c>
      <c r="Y6662">
        <v>0.77148358522907134</v>
      </c>
      <c r="Z6662">
        <v>-9.074663616441681</v>
      </c>
      <c r="AA6662">
        <v>-4.5897239264071636</v>
      </c>
      <c r="AB6662">
        <v>-2.3271600843307709</v>
      </c>
      <c r="AC6662">
        <v>-6.7586196916097352</v>
      </c>
      <c r="AD6662">
        <v>-2.8201869355984459</v>
      </c>
      <c r="AE6662">
        <v>0.12814608715687739</v>
      </c>
      <c r="AF6662">
        <v>1.1644225999111639</v>
      </c>
      <c r="AG6662">
        <v>-0.51199581988079501</v>
      </c>
      <c r="AH6662">
        <v>-11.77525204981789</v>
      </c>
      <c r="AI6662">
        <v>0.54456323432319209</v>
      </c>
      <c r="AJ6662">
        <v>-6.1705481100685962</v>
      </c>
      <c r="AK6662">
        <v>-0.39808507446084113</v>
      </c>
      <c r="AL6662">
        <v>-3.3255248053798652</v>
      </c>
      <c r="AM6662">
        <v>-7.8590166986246768</v>
      </c>
      <c r="AN6662">
        <v>-0.96805760576559319</v>
      </c>
      <c r="AO6662">
        <v>-0.52400565603578642</v>
      </c>
      <c r="AP6662">
        <v>1.137259178139516</v>
      </c>
      <c r="AQ6662">
        <v>-5.149024799525681</v>
      </c>
      <c r="AR6662">
        <v>-2.1702001302588259</v>
      </c>
      <c r="AS6662">
        <v>-2.6633556420230691</v>
      </c>
      <c r="AT6662">
        <v>-2.4546022878161211</v>
      </c>
      <c r="AU6662">
        <v>-9.1415541961660018</v>
      </c>
      <c r="AV6662">
        <v>-4.3174281222393862</v>
      </c>
      <c r="AW6662">
        <v>-4.0585581271778033E-2</v>
      </c>
    </row>
    <row r="6663" spans="1:49" x14ac:dyDescent="0.25">
      <c r="A6663" s="1">
        <v>44713</v>
      </c>
      <c r="B6663">
        <v>2014</v>
      </c>
      <c r="C6663">
        <v>160</v>
      </c>
      <c r="D6663">
        <v>-23.087674627187649</v>
      </c>
      <c r="E6663">
        <v>-13.46033147142567</v>
      </c>
      <c r="F6663">
        <v>-20.310069561120219</v>
      </c>
      <c r="G6663">
        <v>-31.671675761079172</v>
      </c>
      <c r="H6663">
        <v>-21.876260414406211</v>
      </c>
      <c r="I6663">
        <v>-10.48531757305358</v>
      </c>
      <c r="J6663">
        <v>-11.421988794884079</v>
      </c>
      <c r="K6663">
        <v>-22.438394128985529</v>
      </c>
      <c r="L6663">
        <v>-12.120535564053579</v>
      </c>
      <c r="M6663">
        <v>2.839396678520512</v>
      </c>
      <c r="N6663">
        <v>-12.24549216606685</v>
      </c>
      <c r="O6663">
        <v>-16.26461264979363</v>
      </c>
      <c r="P6663">
        <v>-17.135791848898009</v>
      </c>
      <c r="Q6663">
        <v>-11.237986021885851</v>
      </c>
      <c r="R6663">
        <v>-11.972146291126601</v>
      </c>
      <c r="S6663">
        <v>-9.9090374322102441</v>
      </c>
      <c r="T6663">
        <v>-13.81089584594147</v>
      </c>
      <c r="U6663">
        <v>-10.286809827772201</v>
      </c>
      <c r="V6663">
        <v>-11.618614664538089</v>
      </c>
      <c r="W6663">
        <v>-10.83419443965243</v>
      </c>
      <c r="X6663">
        <v>-20.033547038996922</v>
      </c>
      <c r="Y6663">
        <v>-18.434474683735829</v>
      </c>
      <c r="Z6663">
        <v>-13.096830399336</v>
      </c>
      <c r="AA6663">
        <v>-17.850277696667931</v>
      </c>
      <c r="AB6663">
        <v>-20.40174802888524</v>
      </c>
      <c r="AC6663">
        <v>-17.25632638781499</v>
      </c>
      <c r="AD6663">
        <v>-11.39656809874373</v>
      </c>
      <c r="AE6663">
        <v>-15.376058401750139</v>
      </c>
      <c r="AF6663">
        <v>-8.6925954035898645</v>
      </c>
      <c r="AG6663">
        <v>-17.817121115533379</v>
      </c>
      <c r="AH6663">
        <v>-13.96467689080011</v>
      </c>
      <c r="AI6663">
        <v>-13.922462808005189</v>
      </c>
      <c r="AJ6663">
        <v>-9.4752079329249774</v>
      </c>
      <c r="AK6663">
        <v>-6.7580197402473674</v>
      </c>
      <c r="AL6663">
        <v>-14.15949387673542</v>
      </c>
      <c r="AM6663">
        <v>-9.166127851019624</v>
      </c>
      <c r="AN6663">
        <v>-16.307121041349159</v>
      </c>
      <c r="AO6663">
        <v>-16.995331557665441</v>
      </c>
      <c r="AP6663">
        <v>-10.133820900727541</v>
      </c>
      <c r="AQ6663">
        <v>-15.59837679299107</v>
      </c>
      <c r="AR6663">
        <v>-13.979338580004439</v>
      </c>
      <c r="AS6663">
        <v>-13.98275763031851</v>
      </c>
      <c r="AT6663">
        <v>-12.33235910292213</v>
      </c>
      <c r="AU6663">
        <v>-11.87226545400425</v>
      </c>
      <c r="AV6663">
        <v>-12.00998735996871</v>
      </c>
      <c r="AW6663">
        <v>-4.0139196560650792E-2</v>
      </c>
    </row>
    <row r="6664" spans="1:49" x14ac:dyDescent="0.25">
      <c r="A6664" s="1">
        <v>44743</v>
      </c>
      <c r="B6664">
        <v>2014</v>
      </c>
      <c r="C6664">
        <v>160</v>
      </c>
      <c r="D6664">
        <v>3.985839123398693</v>
      </c>
      <c r="E6664">
        <v>-4.7396506309334008</v>
      </c>
      <c r="F6664">
        <v>-1.8197481918103779</v>
      </c>
      <c r="G6664">
        <v>-5.8009983541765902</v>
      </c>
      <c r="H6664">
        <v>7.0958040565312297</v>
      </c>
      <c r="I6664">
        <v>4.2593202398538033</v>
      </c>
      <c r="J6664">
        <v>-21.13897133622287</v>
      </c>
      <c r="K6664">
        <v>0.58813689921379808</v>
      </c>
      <c r="L6664">
        <v>-6.5262065935191016</v>
      </c>
      <c r="M6664">
        <v>-13.79803422236993</v>
      </c>
      <c r="N6664">
        <v>9.0154544626370292</v>
      </c>
      <c r="O6664">
        <v>-4.3759516377577468</v>
      </c>
      <c r="P6664">
        <v>-2.6050820692934962</v>
      </c>
      <c r="Q6664">
        <v>1.0007466666680509</v>
      </c>
      <c r="R6664">
        <v>-2.3809207809201709</v>
      </c>
      <c r="S6664">
        <v>1.1862924096010861</v>
      </c>
      <c r="T6664">
        <v>-5.8403165265694454</v>
      </c>
      <c r="U6664">
        <v>1.6846770974097149</v>
      </c>
      <c r="V6664">
        <v>0.74985193290593166</v>
      </c>
      <c r="W6664">
        <v>-0.20585724484800669</v>
      </c>
      <c r="X6664">
        <v>2.112326918339491</v>
      </c>
      <c r="Y6664">
        <v>-3.1907188625517779</v>
      </c>
      <c r="Z6664">
        <v>-1.812735978720192</v>
      </c>
      <c r="AA6664">
        <v>6.1167192306872176</v>
      </c>
      <c r="AB6664">
        <v>0.85548614929740197</v>
      </c>
      <c r="AC6664">
        <v>-0.37197299842862691</v>
      </c>
      <c r="AD6664">
        <v>-1.3031110678541009</v>
      </c>
      <c r="AE6664">
        <v>1.066442722912764</v>
      </c>
      <c r="AF6664">
        <v>-0.19580239068621719</v>
      </c>
      <c r="AG6664">
        <v>-2.1643782196992478</v>
      </c>
      <c r="AH6664">
        <v>-3.2475592118636269</v>
      </c>
      <c r="AI6664">
        <v>-6.1119360072572348</v>
      </c>
      <c r="AJ6664">
        <v>-4.726497588016132</v>
      </c>
      <c r="AK6664">
        <v>-1.8238334519728341</v>
      </c>
      <c r="AL6664">
        <v>5.2769596984522771</v>
      </c>
      <c r="AM6664">
        <v>2.959677486699031</v>
      </c>
      <c r="AN6664">
        <v>-4.7599967196551018</v>
      </c>
      <c r="AO6664">
        <v>-2.4416294517130459</v>
      </c>
      <c r="AP6664">
        <v>-3.9164244266642889</v>
      </c>
      <c r="AQ6664">
        <v>1.5639093934979089</v>
      </c>
      <c r="AR6664">
        <v>1.465394353217331</v>
      </c>
      <c r="AS6664">
        <v>4.0973136886135457E-2</v>
      </c>
      <c r="AT6664">
        <v>-1.125400819402778</v>
      </c>
      <c r="AU6664">
        <v>1.2085636265887429</v>
      </c>
      <c r="AV6664">
        <v>4.2094112561116281</v>
      </c>
      <c r="AW6664">
        <v>-4.6072640400449123E-2</v>
      </c>
    </row>
    <row r="6665" spans="1:49" x14ac:dyDescent="0.25">
      <c r="A6665" s="1">
        <v>44774</v>
      </c>
      <c r="B6665">
        <v>2014</v>
      </c>
      <c r="C6665">
        <v>160</v>
      </c>
      <c r="D6665">
        <v>4.9042962163212254</v>
      </c>
      <c r="E6665">
        <v>-10.22983427669171</v>
      </c>
      <c r="F6665">
        <v>-7.0637352109462981</v>
      </c>
      <c r="G6665">
        <v>-11.65143449140248</v>
      </c>
      <c r="H6665">
        <v>-2.9175237575571278</v>
      </c>
      <c r="I6665">
        <v>-1.608426668966223</v>
      </c>
      <c r="J6665">
        <v>13.42663922347767</v>
      </c>
      <c r="K6665">
        <v>0.61986908128583984</v>
      </c>
      <c r="L6665">
        <v>-0.16403418168726699</v>
      </c>
      <c r="M6665">
        <v>-4.5871900340482501</v>
      </c>
      <c r="N6665">
        <v>6.7539751363843603</v>
      </c>
      <c r="O6665">
        <v>-9.3439445788652051</v>
      </c>
      <c r="P6665">
        <v>-2.9564226908987519</v>
      </c>
      <c r="Q6665">
        <v>-7.2306009141182459</v>
      </c>
      <c r="R6665">
        <v>-5.0415848324636858</v>
      </c>
      <c r="S6665">
        <v>-3.7912391228496212</v>
      </c>
      <c r="T6665">
        <v>15.93564576174915</v>
      </c>
      <c r="U6665">
        <v>-8.3261943000555014</v>
      </c>
      <c r="V6665">
        <v>-7.9568188294484754</v>
      </c>
      <c r="W6665">
        <v>-10.701711914027699</v>
      </c>
      <c r="X6665">
        <v>-3.7722619372845929</v>
      </c>
      <c r="Y6665">
        <v>-14.352661470456541</v>
      </c>
      <c r="Z6665">
        <v>-0.57471048794304203</v>
      </c>
      <c r="AA6665">
        <v>-15.043155274003491</v>
      </c>
      <c r="AB6665">
        <v>-8.6803453495179035</v>
      </c>
      <c r="AC6665">
        <v>-7.4931455065494372</v>
      </c>
      <c r="AD6665">
        <v>-7.5109082790211454</v>
      </c>
      <c r="AE6665">
        <v>-6.6957461346858649</v>
      </c>
      <c r="AF6665">
        <v>-8.8769835872321572</v>
      </c>
      <c r="AG6665">
        <v>-9.9399295682592985</v>
      </c>
      <c r="AH6665">
        <v>-5.4513272529517431</v>
      </c>
      <c r="AI6665">
        <v>-9.5317188718373025</v>
      </c>
      <c r="AJ6665">
        <v>-12.531176000222221</v>
      </c>
      <c r="AK6665">
        <v>-6.5290852283434342</v>
      </c>
      <c r="AL6665">
        <v>-15.101414042120719</v>
      </c>
      <c r="AM6665">
        <v>-12.83017767157771</v>
      </c>
      <c r="AN6665">
        <v>-17.8535008615825</v>
      </c>
      <c r="AO6665">
        <v>-11.573850556902631</v>
      </c>
      <c r="AP6665">
        <v>-14.19709929590233</v>
      </c>
      <c r="AQ6665">
        <v>-6.5087844407503486</v>
      </c>
      <c r="AR6665">
        <v>-11.55028204086932</v>
      </c>
      <c r="AS6665">
        <v>-9.3251921790401973</v>
      </c>
      <c r="AT6665">
        <v>-10.878953239594489</v>
      </c>
      <c r="AU6665">
        <v>-0.62610036081822695</v>
      </c>
      <c r="AV6665">
        <v>-9.2516168550475406</v>
      </c>
      <c r="AW6665">
        <v>-5.3671036921610571E-2</v>
      </c>
    </row>
    <row r="6666" spans="1:49" x14ac:dyDescent="0.25">
      <c r="A6666" s="1">
        <v>44805</v>
      </c>
      <c r="B6666">
        <v>2014</v>
      </c>
      <c r="C6666">
        <v>160</v>
      </c>
      <c r="D6666">
        <v>-7.0193047081269944</v>
      </c>
      <c r="E6666">
        <v>-6.4283728091208197</v>
      </c>
      <c r="F6666">
        <v>-8.1504177387237817</v>
      </c>
      <c r="G6666">
        <v>-17.01431580007517</v>
      </c>
      <c r="H6666">
        <v>-15.998236350241701</v>
      </c>
      <c r="I6666">
        <v>-11.977834004437581</v>
      </c>
      <c r="J6666">
        <v>-13.57914351455501</v>
      </c>
      <c r="K6666">
        <v>-9.1624235812023507</v>
      </c>
      <c r="L6666">
        <v>-11.9082999937929</v>
      </c>
      <c r="M6666">
        <v>-21.328286282498681</v>
      </c>
      <c r="N6666">
        <v>-15.582979629668721</v>
      </c>
      <c r="O6666">
        <v>-14.15117913827542</v>
      </c>
      <c r="P6666">
        <v>-22.61316352616004</v>
      </c>
      <c r="Q6666">
        <v>-11.0705099520119</v>
      </c>
      <c r="R6666">
        <v>-15.22601856735135</v>
      </c>
      <c r="S6666">
        <v>-10.456596969974219</v>
      </c>
      <c r="T6666">
        <v>-9.8479411928938827</v>
      </c>
      <c r="U6666">
        <v>-16.950166883270839</v>
      </c>
      <c r="V6666">
        <v>-15.665329495422601</v>
      </c>
      <c r="W6666">
        <v>-12.21085787214874</v>
      </c>
      <c r="X6666">
        <v>-18.59225386794953</v>
      </c>
      <c r="Y6666">
        <v>-13.42385716603509</v>
      </c>
      <c r="Z6666">
        <v>-6.4995991984315609</v>
      </c>
      <c r="AA6666">
        <v>-14.45121923111312</v>
      </c>
      <c r="AB6666">
        <v>-23.19603718680796</v>
      </c>
      <c r="AC6666">
        <v>-15.05061283070822</v>
      </c>
      <c r="AD6666">
        <v>-13.958346115361239</v>
      </c>
      <c r="AE6666">
        <v>-23.92497247783983</v>
      </c>
      <c r="AF6666">
        <v>-17.19537109197627</v>
      </c>
      <c r="AG6666">
        <v>-12.06003685723504</v>
      </c>
      <c r="AH6666">
        <v>-8.7411224288611145</v>
      </c>
      <c r="AI6666">
        <v>-14.40116553478385</v>
      </c>
      <c r="AJ6666">
        <v>-11.96338715862966</v>
      </c>
      <c r="AK6666">
        <v>-22.87853489624576</v>
      </c>
      <c r="AL6666">
        <v>-15.480173890410629</v>
      </c>
      <c r="AM6666">
        <v>-17.285813433675049</v>
      </c>
      <c r="AN6666">
        <v>-18.57319677576459</v>
      </c>
      <c r="AO6666">
        <v>-14.315687509488431</v>
      </c>
      <c r="AP6666">
        <v>-16.144506299556241</v>
      </c>
      <c r="AQ6666">
        <v>-16.925725620259708</v>
      </c>
      <c r="AR6666">
        <v>-14.0870608997415</v>
      </c>
      <c r="AS6666">
        <v>-13.987444104791241</v>
      </c>
      <c r="AT6666">
        <v>-14.367303234214679</v>
      </c>
      <c r="AU6666">
        <v>-17.359064747964251</v>
      </c>
      <c r="AV6666">
        <v>-14.777786969849171</v>
      </c>
      <c r="AW6666">
        <v>-5.8378712411207623E-2</v>
      </c>
    </row>
    <row r="6667" spans="1:49" x14ac:dyDescent="0.25">
      <c r="A6667" s="1">
        <v>44835</v>
      </c>
      <c r="B6667">
        <v>2014</v>
      </c>
      <c r="C6667">
        <v>160</v>
      </c>
      <c r="D6667">
        <v>3.6237289231697112</v>
      </c>
      <c r="E6667">
        <v>6.7294008524920956</v>
      </c>
      <c r="F6667">
        <v>6.4937749419116564</v>
      </c>
      <c r="G6667">
        <v>1.274039279596018</v>
      </c>
      <c r="H6667">
        <v>-3.5327738474370318</v>
      </c>
      <c r="I6667">
        <v>-3.8405009468301499</v>
      </c>
      <c r="J6667">
        <v>-4.4264345612460403</v>
      </c>
      <c r="K6667">
        <v>1.813471980664616</v>
      </c>
      <c r="L6667">
        <v>-5.1894612568557763</v>
      </c>
      <c r="M6667">
        <v>-24.025042842831819</v>
      </c>
      <c r="N6667">
        <v>3.516515674289078</v>
      </c>
      <c r="O6667">
        <v>-3.3579691466690038</v>
      </c>
      <c r="P6667">
        <v>2.262825327535678</v>
      </c>
      <c r="Q6667">
        <v>-6.3106761516114052</v>
      </c>
      <c r="R6667">
        <v>-3.524589995976557</v>
      </c>
      <c r="S6667">
        <v>-7.9490720833699902</v>
      </c>
      <c r="T6667">
        <v>15.34073159888953</v>
      </c>
      <c r="U6667">
        <v>0.34079266279904991</v>
      </c>
      <c r="V6667">
        <v>-3.501808138058105</v>
      </c>
      <c r="W6667">
        <v>-3.3885206039136699</v>
      </c>
      <c r="X6667">
        <v>4.1610041030048173</v>
      </c>
      <c r="Y6667">
        <v>4.0033008792242031</v>
      </c>
      <c r="Z6667">
        <v>-6.5735788564239117</v>
      </c>
      <c r="AA6667">
        <v>0.24310738096842141</v>
      </c>
      <c r="AB6667">
        <v>1.548865540085953</v>
      </c>
      <c r="AC6667">
        <v>6.7699438116485053</v>
      </c>
      <c r="AD6667">
        <v>-2.3124418631967569</v>
      </c>
      <c r="AE6667">
        <v>4.5777175893190192</v>
      </c>
      <c r="AF6667">
        <v>-2.7827745134625488</v>
      </c>
      <c r="AG6667">
        <v>4.3383474198077874</v>
      </c>
      <c r="AH6667">
        <v>-4.5315987792606034</v>
      </c>
      <c r="AI6667">
        <v>2.8577131501651638</v>
      </c>
      <c r="AJ6667">
        <v>1.3809246646878659</v>
      </c>
      <c r="AK6667">
        <v>-2.357502992323945</v>
      </c>
      <c r="AL6667">
        <v>-0.78870317310212323</v>
      </c>
      <c r="AM6667">
        <v>2.8394593144099649</v>
      </c>
      <c r="AN6667">
        <v>8.7462547746921526</v>
      </c>
      <c r="AO6667">
        <v>2.492220187182181</v>
      </c>
      <c r="AP6667">
        <v>-5.6974044237919959</v>
      </c>
      <c r="AQ6667">
        <v>-1.3561060562629179</v>
      </c>
      <c r="AR6667">
        <v>2.6075191802716891</v>
      </c>
      <c r="AS6667">
        <v>-8.2204842930344579E-2</v>
      </c>
      <c r="AT6667">
        <v>-0.62370237287985297</v>
      </c>
      <c r="AU6667">
        <v>1.922778174716711</v>
      </c>
      <c r="AV6667">
        <v>1.1686770937344939</v>
      </c>
      <c r="AW6667">
        <v>-6.0971327683028709E-2</v>
      </c>
    </row>
    <row r="6668" spans="1:49" x14ac:dyDescent="0.25">
      <c r="A6668" s="1">
        <v>44866</v>
      </c>
      <c r="B6668">
        <v>2014</v>
      </c>
      <c r="C6668">
        <v>160</v>
      </c>
      <c r="D6668">
        <v>-0.26873575365629071</v>
      </c>
      <c r="E6668">
        <v>-0.8137618754479381</v>
      </c>
      <c r="F6668">
        <v>5.3402960223746909</v>
      </c>
      <c r="G6668">
        <v>-3.4993455418275592</v>
      </c>
      <c r="H6668">
        <v>-0.77428566327185644</v>
      </c>
      <c r="I6668">
        <v>-1.6035024239522631</v>
      </c>
      <c r="J6668">
        <v>-6.7282526591362242</v>
      </c>
      <c r="K6668">
        <v>-9.1695219459025807</v>
      </c>
      <c r="L6668">
        <v>3.4448928180243139</v>
      </c>
      <c r="M6668">
        <v>23.29905467132944</v>
      </c>
      <c r="N6668">
        <v>5.5334448323822061</v>
      </c>
      <c r="O6668">
        <v>11.884838181724209</v>
      </c>
      <c r="P6668">
        <v>6.0355690206425727</v>
      </c>
      <c r="Q6668">
        <v>4.2562834126725457</v>
      </c>
      <c r="R6668">
        <v>1.7771396079496959</v>
      </c>
      <c r="S6668">
        <v>-9.5825707553993222</v>
      </c>
      <c r="T6668">
        <v>14.63428357015386</v>
      </c>
      <c r="U6668">
        <v>6.3615606416888459</v>
      </c>
      <c r="V6668">
        <v>2.5759251768104008</v>
      </c>
      <c r="W6668">
        <v>0.87356553524697844</v>
      </c>
      <c r="X6668">
        <v>1.363275150007937</v>
      </c>
      <c r="Y6668">
        <v>10.10213160995337</v>
      </c>
      <c r="Z6668">
        <v>-2.3061649383297689</v>
      </c>
      <c r="AA6668">
        <v>3.869342648639118</v>
      </c>
      <c r="AB6668">
        <v>7.5097874402991538</v>
      </c>
      <c r="AC6668">
        <v>1.2427904387283251</v>
      </c>
      <c r="AD6668">
        <v>4.0127955102361001</v>
      </c>
      <c r="AE6668">
        <v>-0.18326684191655171</v>
      </c>
      <c r="AF6668">
        <v>1.694622264923384</v>
      </c>
      <c r="AG6668">
        <v>6.4167424230404002</v>
      </c>
      <c r="AH6668">
        <v>12.68469285655938</v>
      </c>
      <c r="AI6668">
        <v>2.4348693297584711</v>
      </c>
      <c r="AJ6668">
        <v>2.5322654692055302</v>
      </c>
      <c r="AK6668">
        <v>7.2575649175412371</v>
      </c>
      <c r="AL6668">
        <v>9.7727970121057606</v>
      </c>
      <c r="AM6668">
        <v>4.898988187706288</v>
      </c>
      <c r="AN6668">
        <v>10.994550677590681</v>
      </c>
      <c r="AO6668">
        <v>6.5944305913631984</v>
      </c>
      <c r="AP6668">
        <v>-1.302784035255222</v>
      </c>
      <c r="AQ6668">
        <v>4.9120637199705941</v>
      </c>
      <c r="AR6668">
        <v>4.5862249151721324</v>
      </c>
      <c r="AS6668">
        <v>-0.76517027953360017</v>
      </c>
      <c r="AT6668">
        <v>3.5911820424499248</v>
      </c>
      <c r="AU6668">
        <v>-8.7932951330037525</v>
      </c>
      <c r="AV6668">
        <v>-1.403454234183998</v>
      </c>
      <c r="AW6668">
        <v>-6.2098055403374763E-2</v>
      </c>
    </row>
    <row r="6669" spans="1:49" x14ac:dyDescent="0.25">
      <c r="A6669" s="1">
        <v>44896</v>
      </c>
      <c r="B6669">
        <v>2014</v>
      </c>
      <c r="C6669">
        <v>160</v>
      </c>
      <c r="D6669">
        <v>5.942330461377221</v>
      </c>
      <c r="E6669">
        <v>-12.277922765814161</v>
      </c>
      <c r="F6669">
        <v>-13.753722629744161</v>
      </c>
      <c r="G6669">
        <v>1.230760582409274</v>
      </c>
      <c r="H6669">
        <v>-7.7024754923828649</v>
      </c>
      <c r="I6669">
        <v>-11.09608955112302</v>
      </c>
      <c r="J6669">
        <v>-5.8984687713882433</v>
      </c>
      <c r="K6669">
        <v>-8.6348107887604826</v>
      </c>
      <c r="L6669">
        <v>-2.3692585734092502</v>
      </c>
      <c r="M6669">
        <v>0.42123716943929251</v>
      </c>
      <c r="N6669">
        <v>-8.5845805404479734</v>
      </c>
      <c r="O6669">
        <v>-9.6351324765111315</v>
      </c>
      <c r="P6669">
        <v>-7.8635644780051912</v>
      </c>
      <c r="Q6669">
        <v>-6.758082341570204</v>
      </c>
      <c r="R6669">
        <v>-4.2428375388182893</v>
      </c>
      <c r="S6669">
        <v>-16.159767301487889</v>
      </c>
      <c r="T6669">
        <v>1.672635038924009</v>
      </c>
      <c r="U6669">
        <v>-3.7400138454722009</v>
      </c>
      <c r="V6669">
        <v>-5.6502669378394437</v>
      </c>
      <c r="W6669">
        <v>-6.5891480905533983</v>
      </c>
      <c r="X6669">
        <v>-5.1087011120060977</v>
      </c>
      <c r="Y6669">
        <v>-5.5909010947773456</v>
      </c>
      <c r="Z6669">
        <v>-10.96788029571176</v>
      </c>
      <c r="AA6669">
        <v>-6.3255640511334921</v>
      </c>
      <c r="AB6669">
        <v>-10.525150418756761</v>
      </c>
      <c r="AC6669">
        <v>-1.436666424915201</v>
      </c>
      <c r="AD6669">
        <v>-5.5587582585432287</v>
      </c>
      <c r="AE6669">
        <v>-7.3522696158599974</v>
      </c>
      <c r="AF6669">
        <v>-2.2186987643769922</v>
      </c>
      <c r="AG6669">
        <v>-5.9510285020800691</v>
      </c>
      <c r="AH6669">
        <v>-1.394134040966311</v>
      </c>
      <c r="AI6669">
        <v>-3.6122382602260861</v>
      </c>
      <c r="AJ6669">
        <v>-2.6568286147991338</v>
      </c>
      <c r="AK6669">
        <v>-6.9571592366203472</v>
      </c>
      <c r="AL6669">
        <v>-8.3519061228132241</v>
      </c>
      <c r="AM6669">
        <v>0.66093374821083462</v>
      </c>
      <c r="AN6669">
        <v>0.99652953702027425</v>
      </c>
      <c r="AO6669">
        <v>-5.8744287072468921</v>
      </c>
      <c r="AP6669">
        <v>-4.9524080615370503</v>
      </c>
      <c r="AQ6669">
        <v>-7.795053885603509</v>
      </c>
      <c r="AR6669">
        <v>-6.0178035115635691</v>
      </c>
      <c r="AS6669">
        <v>-10.503003162701591</v>
      </c>
      <c r="AT6669">
        <v>-6.2977864174757041</v>
      </c>
      <c r="AU6669">
        <v>-10.83739505520807</v>
      </c>
      <c r="AV6669">
        <v>-11.477500150409281</v>
      </c>
      <c r="AW6669">
        <v>-5.5668758591607907E-2</v>
      </c>
    </row>
    <row r="6670" spans="1:49" x14ac:dyDescent="0.25">
      <c r="A6670" s="1">
        <v>44927</v>
      </c>
      <c r="B6670">
        <v>2014</v>
      </c>
      <c r="C6670">
        <v>160</v>
      </c>
      <c r="D6670">
        <v>9.0682665752247473</v>
      </c>
      <c r="E6670">
        <v>10.562905834904999</v>
      </c>
      <c r="F6670">
        <v>1.932403499136637</v>
      </c>
      <c r="G6670">
        <v>-1.6857031696298039</v>
      </c>
      <c r="H6670">
        <v>4.3356749675617978</v>
      </c>
      <c r="I6670">
        <v>-8.3671236855052289</v>
      </c>
      <c r="J6670">
        <v>-20.04653672412238</v>
      </c>
      <c r="K6670">
        <v>1.058751096080002</v>
      </c>
      <c r="L6670">
        <v>-1.9966007597386981</v>
      </c>
      <c r="M6670">
        <v>6.1117253517729564</v>
      </c>
      <c r="N6670">
        <v>-3.9684139219314458</v>
      </c>
      <c r="O6670">
        <v>-1.1110112496270359</v>
      </c>
      <c r="P6670">
        <v>-0.41401702596871592</v>
      </c>
      <c r="Q6670">
        <v>1.5325353623620419</v>
      </c>
      <c r="R6670">
        <v>-2.854271371793637</v>
      </c>
      <c r="S6670">
        <v>-3.6587743201101031</v>
      </c>
      <c r="T6670">
        <v>-13.3067475219908</v>
      </c>
      <c r="U6670">
        <v>1.959862423394054</v>
      </c>
      <c r="V6670">
        <v>0.32974873475002392</v>
      </c>
      <c r="W6670">
        <v>0.2353538197027216</v>
      </c>
      <c r="X6670">
        <v>6.8671905869157834</v>
      </c>
      <c r="Y6670">
        <v>3.445773214514336</v>
      </c>
      <c r="Z6670">
        <v>-0.95033755320872437</v>
      </c>
      <c r="AA6670">
        <v>1.468753510038967</v>
      </c>
      <c r="AB6670">
        <v>6.1748397232483274</v>
      </c>
      <c r="AC6670">
        <v>6.1098520431659198</v>
      </c>
      <c r="AD6670">
        <v>-3.9086258548943649</v>
      </c>
      <c r="AE6670">
        <v>-7.6987901397781888</v>
      </c>
      <c r="AF6670">
        <v>-5.5769631979938339</v>
      </c>
      <c r="AG6670">
        <v>7.0036742782340733</v>
      </c>
      <c r="AH6670">
        <v>-8.1064203162556474</v>
      </c>
      <c r="AI6670">
        <v>5.1037347055427729</v>
      </c>
      <c r="AJ6670">
        <v>-1.4925589739024141</v>
      </c>
      <c r="AK6670">
        <v>0.70841428954597774</v>
      </c>
      <c r="AL6670">
        <v>8.3658283116451848</v>
      </c>
      <c r="AM6670">
        <v>-3.9824448935064432</v>
      </c>
      <c r="AN6670">
        <v>0.63475671334718431</v>
      </c>
      <c r="AO6670">
        <v>6.1954067054935891</v>
      </c>
      <c r="AP6670">
        <v>10.66750092885167</v>
      </c>
      <c r="AQ6670">
        <v>4.5770682301070842</v>
      </c>
      <c r="AR6670">
        <v>5.1313796910031906</v>
      </c>
      <c r="AS6670">
        <v>3.0550457148501349</v>
      </c>
      <c r="AT6670">
        <v>0.60918324740655283</v>
      </c>
      <c r="AU6670">
        <v>-1.449927733571166</v>
      </c>
      <c r="AV6670">
        <v>0.67449341733549772</v>
      </c>
      <c r="AW6670">
        <v>-5.2583173512392063E-2</v>
      </c>
    </row>
    <row r="6671" spans="1:49" x14ac:dyDescent="0.25">
      <c r="A6671" s="1">
        <v>44958</v>
      </c>
      <c r="B6671">
        <v>2014</v>
      </c>
      <c r="C6671">
        <v>160</v>
      </c>
      <c r="D6671">
        <v>-7.6623536610087477</v>
      </c>
      <c r="E6671">
        <v>-5.6424003749494638</v>
      </c>
      <c r="F6671">
        <v>-8.9567247735606976</v>
      </c>
      <c r="G6671">
        <v>-20.965305028660239</v>
      </c>
      <c r="H6671">
        <v>-9.352261759320923</v>
      </c>
      <c r="I6671">
        <v>-9.7959623742342785</v>
      </c>
      <c r="J6671">
        <v>-4.9566930875219466</v>
      </c>
      <c r="K6671">
        <v>-14.22109955289023</v>
      </c>
      <c r="L6671">
        <v>-14.220217982970469</v>
      </c>
      <c r="M6671">
        <v>-16.53354472343165</v>
      </c>
      <c r="N6671">
        <v>-4.3621416175700141</v>
      </c>
      <c r="O6671">
        <v>-13.12951431756743</v>
      </c>
      <c r="P6671">
        <v>-10.36883369413245</v>
      </c>
      <c r="Q6671">
        <v>-10.367240396837371</v>
      </c>
      <c r="R6671">
        <v>-12.36522533405536</v>
      </c>
      <c r="S6671">
        <v>-7.1352651138800738</v>
      </c>
      <c r="T6671">
        <v>-3.0628319618108971E-2</v>
      </c>
      <c r="U6671">
        <v>-8.4297388425471738</v>
      </c>
      <c r="V6671">
        <v>-9.1291838800270355</v>
      </c>
      <c r="W6671">
        <v>-8.7118232691429149</v>
      </c>
      <c r="X6671">
        <v>-3.699077704381903</v>
      </c>
      <c r="Y6671">
        <v>-2.056781221452586</v>
      </c>
      <c r="Z6671">
        <v>-6.8761927006973806</v>
      </c>
      <c r="AA6671">
        <v>-3.417256932189416</v>
      </c>
      <c r="AB6671">
        <v>-12.11923249874074</v>
      </c>
      <c r="AC6671">
        <v>3.0551972877436828</v>
      </c>
      <c r="AD6671">
        <v>-7.5100885574760126</v>
      </c>
      <c r="AE6671">
        <v>-5.5865092064865447</v>
      </c>
      <c r="AF6671">
        <v>-8.3505350594109231</v>
      </c>
      <c r="AG6671">
        <v>-4.9265757953502964</v>
      </c>
      <c r="AH6671">
        <v>-0.37037261716913461</v>
      </c>
      <c r="AI6671">
        <v>-2.9598096775960929</v>
      </c>
      <c r="AJ6671">
        <v>-5.9566597482846104</v>
      </c>
      <c r="AK6671">
        <v>-7.4875629701998907</v>
      </c>
      <c r="AL6671">
        <v>-8.482116439026866</v>
      </c>
      <c r="AM6671">
        <v>-3.000713621362272</v>
      </c>
      <c r="AN6671">
        <v>-9.6531135148941516</v>
      </c>
      <c r="AO6671">
        <v>-7.2093294264206182</v>
      </c>
      <c r="AP6671">
        <v>4.3600053976509567</v>
      </c>
      <c r="AQ6671">
        <v>-11.715536349865451</v>
      </c>
      <c r="AR6671">
        <v>-5.5984106704465084</v>
      </c>
      <c r="AS6671">
        <v>-9.5865488230627793</v>
      </c>
      <c r="AT6671">
        <v>-5.2571579001174706</v>
      </c>
      <c r="AU6671">
        <v>-9.6806762871757162</v>
      </c>
      <c r="AV6671">
        <v>-7.7576518213522956</v>
      </c>
      <c r="AW6671">
        <v>-5.1574796445599813E-2</v>
      </c>
    </row>
    <row r="6672" spans="1:49" x14ac:dyDescent="0.25">
      <c r="A6672" s="1">
        <v>44986</v>
      </c>
      <c r="B6672">
        <v>2014</v>
      </c>
      <c r="C6672">
        <v>160</v>
      </c>
      <c r="D6672">
        <v>-12.794749092544629</v>
      </c>
      <c r="E6672">
        <v>-3.1842757156058998</v>
      </c>
      <c r="F6672">
        <v>-2.1623331337463081</v>
      </c>
      <c r="G6672">
        <v>-6.2743173295932042</v>
      </c>
      <c r="H6672">
        <v>-6.1325346813276838</v>
      </c>
      <c r="I6672">
        <v>-4.9571551377867067</v>
      </c>
      <c r="J6672">
        <v>-17.372305671027529</v>
      </c>
      <c r="K6672">
        <v>-6.2831610178352593</v>
      </c>
      <c r="L6672">
        <v>-1.8905030177099209</v>
      </c>
      <c r="M6672">
        <v>-1.736283296653929</v>
      </c>
      <c r="N6672">
        <v>-3.9623957554160709</v>
      </c>
      <c r="O6672">
        <v>-2.790514026169344</v>
      </c>
      <c r="P6672">
        <v>-3.5319801101290071</v>
      </c>
      <c r="Q6672">
        <v>-1.3321624707994699</v>
      </c>
      <c r="R6672">
        <v>-5.068507236733466</v>
      </c>
      <c r="S6672">
        <v>-6.9226137713901288</v>
      </c>
      <c r="T6672">
        <v>-12.219011026433879</v>
      </c>
      <c r="U6672">
        <v>-2.8152863620981021</v>
      </c>
      <c r="V6672">
        <v>-2.1444488294612758</v>
      </c>
      <c r="W6672">
        <v>-1.7380548049542139</v>
      </c>
      <c r="X6672">
        <v>-0.82538286980561315</v>
      </c>
      <c r="Y6672">
        <v>-15.127040349937751</v>
      </c>
      <c r="Z6672">
        <v>-3.8455118318475701</v>
      </c>
      <c r="AA6672">
        <v>-5.8625844393680904</v>
      </c>
      <c r="AB6672">
        <v>-1.436558673953559</v>
      </c>
      <c r="AC6672">
        <v>-11.18903572021628</v>
      </c>
      <c r="AD6672">
        <v>-5.5788101008130813</v>
      </c>
      <c r="AE6672">
        <v>-10.451307423683589</v>
      </c>
      <c r="AF6672">
        <v>0.2285691923274325</v>
      </c>
      <c r="AG6672">
        <v>-5.282687284185128</v>
      </c>
      <c r="AH6672">
        <v>-11.74819890901834</v>
      </c>
      <c r="AI6672">
        <v>-4.8370236169032239</v>
      </c>
      <c r="AJ6672">
        <v>-3.7788640889428899</v>
      </c>
      <c r="AK6672">
        <v>-6.8750857367877893</v>
      </c>
      <c r="AL6672">
        <v>-1.3063208389848759</v>
      </c>
      <c r="AM6672">
        <v>1.7207685484167849</v>
      </c>
      <c r="AN6672">
        <v>-8.7053522761416318</v>
      </c>
      <c r="AO6672">
        <v>-2.2867757977593328</v>
      </c>
      <c r="AP6672">
        <v>-3.368283384832027</v>
      </c>
      <c r="AQ6672">
        <v>-6.6354688917904747</v>
      </c>
      <c r="AR6672">
        <v>-3.0621933860016548</v>
      </c>
      <c r="AS6672">
        <v>-5.9112835997642392</v>
      </c>
      <c r="AT6672">
        <v>-6.6458639554105243</v>
      </c>
      <c r="AU6672">
        <v>-4.8813116445204363</v>
      </c>
      <c r="AV6672">
        <v>-2.7070118437415802</v>
      </c>
      <c r="AW6672">
        <v>-5.6545237137678339E-2</v>
      </c>
    </row>
    <row r="6673" spans="1:49" x14ac:dyDescent="0.25">
      <c r="A6673" s="1">
        <v>45017</v>
      </c>
      <c r="B6673">
        <v>2014</v>
      </c>
      <c r="C6673">
        <v>160</v>
      </c>
      <c r="D6673">
        <v>-2.8736268477590809</v>
      </c>
      <c r="E6673">
        <v>-4.0396019640159491</v>
      </c>
      <c r="F6673">
        <v>-6.2146806768650587</v>
      </c>
      <c r="G6673">
        <v>-1.3742221390611991</v>
      </c>
      <c r="H6673">
        <v>-8.2513146125083878</v>
      </c>
      <c r="I6673">
        <v>-2.5363820601336911</v>
      </c>
      <c r="J6673">
        <v>1.4005991576567789</v>
      </c>
      <c r="K6673">
        <v>-3.2672475797671958</v>
      </c>
      <c r="L6673">
        <v>-9.5963012928640623</v>
      </c>
      <c r="M6673">
        <v>-13.97408032468163</v>
      </c>
      <c r="N6673">
        <v>0.62031138901050831</v>
      </c>
      <c r="O6673">
        <v>-5.4495833845954254</v>
      </c>
      <c r="P6673">
        <v>-5.3240142691529329</v>
      </c>
      <c r="Q6673">
        <v>-7.1000488216118818</v>
      </c>
      <c r="R6673">
        <v>-7.6740383512247323</v>
      </c>
      <c r="S6673">
        <v>-8.3525642697386822</v>
      </c>
      <c r="T6673">
        <v>-11.232610850063329</v>
      </c>
      <c r="U6673">
        <v>-5.9200287306483856</v>
      </c>
      <c r="V6673">
        <v>-6.1184852011741402</v>
      </c>
      <c r="W6673">
        <v>-0.2360205829629369</v>
      </c>
      <c r="X6673">
        <v>-3.680078187834801</v>
      </c>
      <c r="Y6673">
        <v>-1.2953527896008119</v>
      </c>
      <c r="Z6673">
        <v>-2.6991913120011479</v>
      </c>
      <c r="AA6673">
        <v>-2.2648311560397478</v>
      </c>
      <c r="AB6673">
        <v>-7.3317618933237849</v>
      </c>
      <c r="AC6673">
        <v>-3.0461614835105459</v>
      </c>
      <c r="AD6673">
        <v>-6.0064536168006004</v>
      </c>
      <c r="AE6673">
        <v>-4.9521379433561163</v>
      </c>
      <c r="AF6673">
        <v>-2.203423790032244</v>
      </c>
      <c r="AG6673">
        <v>-1.973171988256017</v>
      </c>
      <c r="AH6673">
        <v>-1.8095299633535511</v>
      </c>
      <c r="AI6673">
        <v>-3.5771771162724679</v>
      </c>
      <c r="AJ6673">
        <v>-5.1794427898805733</v>
      </c>
      <c r="AK6673">
        <v>-3.8008786216488959</v>
      </c>
      <c r="AL6673">
        <v>-7.6068284445943828</v>
      </c>
      <c r="AM6673">
        <v>-2.6434363695154399</v>
      </c>
      <c r="AN6673">
        <v>6.2046012317310772</v>
      </c>
      <c r="AO6673">
        <v>-3.1735012690143889</v>
      </c>
      <c r="AP6673">
        <v>1.6934140083506359</v>
      </c>
      <c r="AQ6673">
        <v>-6.2720344594003334</v>
      </c>
      <c r="AR6673">
        <v>-1.9722077922145751</v>
      </c>
      <c r="AS6673">
        <v>-3.607892281765213</v>
      </c>
      <c r="AT6673">
        <v>-1.4732859555034781</v>
      </c>
      <c r="AU6673">
        <v>-8.2066558921244042</v>
      </c>
      <c r="AV6673">
        <v>-5.271241939294824</v>
      </c>
      <c r="AW6673">
        <v>-6.1199089481227882E-2</v>
      </c>
    </row>
    <row r="6674" spans="1:49" x14ac:dyDescent="0.25">
      <c r="A6674" s="1">
        <v>45047</v>
      </c>
      <c r="B6674">
        <v>2014</v>
      </c>
      <c r="C6674">
        <v>160</v>
      </c>
      <c r="D6674">
        <v>-3.8211668604246412</v>
      </c>
      <c r="E6674">
        <v>-9.7379494287559538</v>
      </c>
      <c r="F6674">
        <v>-11.54498273290503</v>
      </c>
      <c r="G6674">
        <v>-13.3729725323357</v>
      </c>
      <c r="H6674">
        <v>-9.1651566374364553</v>
      </c>
      <c r="I6674">
        <v>-4.662002982183278</v>
      </c>
      <c r="J6674">
        <v>-8.2339545921467412</v>
      </c>
      <c r="K6674">
        <v>-6.7988808752713181</v>
      </c>
      <c r="L6674">
        <v>-10.2122840524412</v>
      </c>
      <c r="M6674">
        <v>-15.97921574950059</v>
      </c>
      <c r="N6674">
        <v>-8.8655277210370365</v>
      </c>
      <c r="O6674">
        <v>-20.38512729149511</v>
      </c>
      <c r="P6674">
        <v>-11.31949211931453</v>
      </c>
      <c r="Q6674">
        <v>-13.462028597019851</v>
      </c>
      <c r="R6674">
        <v>-12.39668612753885</v>
      </c>
      <c r="S6674">
        <v>-7.0492286443837866</v>
      </c>
      <c r="T6674">
        <v>-8.8651525190410752</v>
      </c>
      <c r="U6674">
        <v>-15.122834739428701</v>
      </c>
      <c r="V6674">
        <v>-5.6771921116466784</v>
      </c>
      <c r="W6674">
        <v>-11.56272331894346</v>
      </c>
      <c r="X6674">
        <v>-11.27143072396551</v>
      </c>
      <c r="Y6674">
        <v>-14.56946331434014</v>
      </c>
      <c r="Z6674">
        <v>-11.47960850960105</v>
      </c>
      <c r="AA6674">
        <v>-15.174788557105369</v>
      </c>
      <c r="AB6674">
        <v>-2.9476734271021932</v>
      </c>
      <c r="AC6674">
        <v>0.65979238108491156</v>
      </c>
      <c r="AD6674">
        <v>-15.34574623511419</v>
      </c>
      <c r="AE6674">
        <v>-14.33030298501043</v>
      </c>
      <c r="AF6674">
        <v>-16.224258990137798</v>
      </c>
      <c r="AG6674">
        <v>-13.42345211972151</v>
      </c>
      <c r="AH6674">
        <v>-7.7113850743341104</v>
      </c>
      <c r="AI6674">
        <v>-12.669143045309101</v>
      </c>
      <c r="AJ6674">
        <v>-17.015874735892218</v>
      </c>
      <c r="AK6674">
        <v>-8.4447341484649598</v>
      </c>
      <c r="AL6674">
        <v>-6.615860928670303</v>
      </c>
      <c r="AM6674">
        <v>-11.26391424936536</v>
      </c>
      <c r="AN6674">
        <v>-11.08537808731614</v>
      </c>
      <c r="AO6674">
        <v>-12.102388603516181</v>
      </c>
      <c r="AP6674">
        <v>-20.348660067212741</v>
      </c>
      <c r="AQ6674">
        <v>-11.84838431232976</v>
      </c>
      <c r="AR6674">
        <v>-14.04472184983298</v>
      </c>
      <c r="AS6674">
        <v>-12.449400116282391</v>
      </c>
      <c r="AT6674">
        <v>-13.51780739542648</v>
      </c>
      <c r="AU6674">
        <v>-11.023573654964469</v>
      </c>
      <c r="AV6674">
        <v>-6.8086580999116242</v>
      </c>
      <c r="AW6674">
        <v>-7.0309421720251675E-2</v>
      </c>
    </row>
    <row r="6675" spans="1:49" x14ac:dyDescent="0.25">
      <c r="A6675" s="1">
        <v>45078</v>
      </c>
      <c r="B6675">
        <v>2014</v>
      </c>
      <c r="C6675">
        <v>160</v>
      </c>
      <c r="D6675">
        <v>17.066909504287</v>
      </c>
      <c r="E6675">
        <v>-1.8084444896790179</v>
      </c>
      <c r="F6675">
        <v>3.2194838910874379</v>
      </c>
      <c r="G6675">
        <v>5.9495698496989213</v>
      </c>
      <c r="H6675">
        <v>0.46910394652481813</v>
      </c>
      <c r="I6675">
        <v>-2.7253729980834969</v>
      </c>
      <c r="J6675">
        <v>-11.42551405323856</v>
      </c>
      <c r="K6675">
        <v>7.8247960397830996</v>
      </c>
      <c r="L6675">
        <v>-9.0373029764939101</v>
      </c>
      <c r="M6675">
        <v>-2.5317368911907718</v>
      </c>
      <c r="N6675">
        <v>-4.5236650329165133</v>
      </c>
      <c r="O6675">
        <v>1.7559630794734771</v>
      </c>
      <c r="P6675">
        <v>-5.3230485977807218</v>
      </c>
      <c r="Q6675">
        <v>-5.5640281021634763</v>
      </c>
      <c r="R6675">
        <v>-8.9425518020896035</v>
      </c>
      <c r="S6675">
        <v>-7.8905326775524314</v>
      </c>
      <c r="T6675">
        <v>-11.17828534997968</v>
      </c>
      <c r="U6675">
        <v>-5.3369940270437617</v>
      </c>
      <c r="V6675">
        <v>-3.3204861545581328</v>
      </c>
      <c r="W6675">
        <v>-4.7238965126410903</v>
      </c>
      <c r="X6675">
        <v>-1.7348676640094429</v>
      </c>
      <c r="Y6675">
        <v>1.283521606645333</v>
      </c>
      <c r="Z6675">
        <v>-8.8997646317909513</v>
      </c>
      <c r="AA6675">
        <v>-3.7003731404726459</v>
      </c>
      <c r="AB6675">
        <v>-6.5455062802295298</v>
      </c>
      <c r="AC6675">
        <v>2.1905382494258112</v>
      </c>
      <c r="AD6675">
        <v>-6.5521938762825638</v>
      </c>
      <c r="AE6675">
        <v>-1.1406894611286971</v>
      </c>
      <c r="AF6675">
        <v>-2.2707713634804279</v>
      </c>
      <c r="AG6675">
        <v>3.216205901700087</v>
      </c>
      <c r="AH6675">
        <v>-7.7466549055302369</v>
      </c>
      <c r="AI6675">
        <v>1.1706171037393129</v>
      </c>
      <c r="AJ6675">
        <v>-3.5314787330302471</v>
      </c>
      <c r="AK6675">
        <v>0.335976353143419</v>
      </c>
      <c r="AL6675">
        <v>-2.7989814339722918</v>
      </c>
      <c r="AM6675">
        <v>-5.3753171281214147</v>
      </c>
      <c r="AN6675">
        <v>6.0970637229289748</v>
      </c>
      <c r="AO6675">
        <v>-2.1832085626458442</v>
      </c>
      <c r="AP6675">
        <v>-1.6459255586204311</v>
      </c>
      <c r="AQ6675">
        <v>-2.376099794000186</v>
      </c>
      <c r="AR6675">
        <v>-0.93507819361170474</v>
      </c>
      <c r="AS6675">
        <v>-0.98248005912918712</v>
      </c>
      <c r="AT6675">
        <v>-3.5601013974233102</v>
      </c>
      <c r="AU6675">
        <v>-5.2892924246480524</v>
      </c>
      <c r="AV6675">
        <v>-0.93825088260608425</v>
      </c>
      <c r="AW6675">
        <v>-6.7246389595002953E-2</v>
      </c>
    </row>
    <row r="6676" spans="1:49" x14ac:dyDescent="0.25">
      <c r="A6676" s="1">
        <v>45108</v>
      </c>
      <c r="B6676">
        <v>2014</v>
      </c>
      <c r="C6676">
        <v>160</v>
      </c>
      <c r="D6676">
        <v>-4.9184955987783834</v>
      </c>
      <c r="E6676">
        <v>-2.7780940954667428</v>
      </c>
      <c r="F6676">
        <v>3.719027935392893</v>
      </c>
      <c r="G6676">
        <v>4.6363461581179877</v>
      </c>
      <c r="H6676">
        <v>-1.581864088680107</v>
      </c>
      <c r="I6676">
        <v>-4.2915815152571373</v>
      </c>
      <c r="J6676">
        <v>0.1022758167528615</v>
      </c>
      <c r="K6676">
        <v>-2.535733641308779</v>
      </c>
      <c r="L6676">
        <v>0.4008148836260661</v>
      </c>
      <c r="M6676">
        <v>4.3443014537520197</v>
      </c>
      <c r="N6676">
        <v>2.5763453081431238</v>
      </c>
      <c r="O6676">
        <v>4.6883899403031837</v>
      </c>
      <c r="P6676">
        <v>-4.0347962818369174</v>
      </c>
      <c r="Q6676">
        <v>1.592045170255729</v>
      </c>
      <c r="R6676">
        <v>1.980866141457138</v>
      </c>
      <c r="S6676">
        <v>1.3098572460868101</v>
      </c>
      <c r="T6676">
        <v>10.852790032382581</v>
      </c>
      <c r="U6676">
        <v>-4.8692182639723409</v>
      </c>
      <c r="V6676">
        <v>-4.2926178204109604</v>
      </c>
      <c r="W6676">
        <v>-3.753747040436672</v>
      </c>
      <c r="X6676">
        <v>-0.3759755828755651</v>
      </c>
      <c r="Y6676">
        <v>-2.1111503388062229</v>
      </c>
      <c r="Z6676">
        <v>-6.350460672217217</v>
      </c>
      <c r="AA6676">
        <v>-5.670778669695375</v>
      </c>
      <c r="AB6676">
        <v>-1.046316193423058</v>
      </c>
      <c r="AC6676">
        <v>-1.8327398556455821</v>
      </c>
      <c r="AD6676">
        <v>-7.0709927990350474</v>
      </c>
      <c r="AE6676">
        <v>1.048790953119028</v>
      </c>
      <c r="AF6676">
        <v>-7.232282465575457</v>
      </c>
      <c r="AG6676">
        <v>-1.1719829317945349</v>
      </c>
      <c r="AH6676">
        <v>-8.6783089104338735</v>
      </c>
      <c r="AI6676">
        <v>-5.0855815181254274</v>
      </c>
      <c r="AJ6676">
        <v>7.9209355159370887E-3</v>
      </c>
      <c r="AK6676">
        <v>1.7684912686557031</v>
      </c>
      <c r="AL6676">
        <v>-4.540117488893114</v>
      </c>
      <c r="AM6676">
        <v>-6.3492261041630087</v>
      </c>
      <c r="AN6676">
        <v>1.0703449142756889</v>
      </c>
      <c r="AO6676">
        <v>-4.2470923595617993</v>
      </c>
      <c r="AP6676">
        <v>-4.1478638372560717E-2</v>
      </c>
      <c r="AQ6676">
        <v>-3.382011605237345</v>
      </c>
      <c r="AR6676">
        <v>-5.0554840115949133</v>
      </c>
      <c r="AS6676">
        <v>-4.0252759874887971</v>
      </c>
      <c r="AT6676">
        <v>-3.9013585748966522</v>
      </c>
      <c r="AU6676">
        <v>0.41967293372320302</v>
      </c>
      <c r="AV6676">
        <v>-3.8991225548718371</v>
      </c>
      <c r="AW6676">
        <v>-6.7227397078616025E-2</v>
      </c>
    </row>
    <row r="6677" spans="1:49" x14ac:dyDescent="0.25">
      <c r="A6677" s="1">
        <v>45139</v>
      </c>
      <c r="B6677">
        <v>2014</v>
      </c>
      <c r="C6677">
        <v>160</v>
      </c>
      <c r="D6677">
        <v>-21.72767004748918</v>
      </c>
      <c r="E6677">
        <v>-25.24222288911891</v>
      </c>
      <c r="F6677">
        <v>-27.204888694063339</v>
      </c>
      <c r="G6677">
        <v>-33.432299697341548</v>
      </c>
      <c r="H6677">
        <v>-29.125012743108801</v>
      </c>
      <c r="I6677">
        <v>-23.174904800221451</v>
      </c>
      <c r="J6677">
        <v>-29.399655078804962</v>
      </c>
      <c r="K6677">
        <v>-28.194666485515871</v>
      </c>
      <c r="L6677">
        <v>-23.853597659437931</v>
      </c>
      <c r="M6677">
        <v>-28.49034630311267</v>
      </c>
      <c r="N6677">
        <v>-12.488418032406621</v>
      </c>
      <c r="O6677">
        <v>-31.385672921563739</v>
      </c>
      <c r="P6677">
        <v>-28.99237851738437</v>
      </c>
      <c r="Q6677">
        <v>-28.372701669890539</v>
      </c>
      <c r="R6677">
        <v>-24.158646189853549</v>
      </c>
      <c r="S6677">
        <v>-27.660852035721089</v>
      </c>
      <c r="T6677">
        <v>-15.715386053210921</v>
      </c>
      <c r="U6677">
        <v>-29.056994130456051</v>
      </c>
      <c r="V6677">
        <v>-23.62061599528904</v>
      </c>
      <c r="W6677">
        <v>-24.49900260271583</v>
      </c>
      <c r="X6677">
        <v>-24.686695569993091</v>
      </c>
      <c r="Y6677">
        <v>-24.609847417239369</v>
      </c>
      <c r="Z6677">
        <v>-22.883062988784669</v>
      </c>
      <c r="AA6677">
        <v>-27.142407557456881</v>
      </c>
      <c r="AB6677">
        <v>-27.693760987386561</v>
      </c>
      <c r="AC6677">
        <v>-23.78794496356813</v>
      </c>
      <c r="AD6677">
        <v>-22.422483081883481</v>
      </c>
      <c r="AE6677">
        <v>-23.253304539631809</v>
      </c>
      <c r="AF6677">
        <v>-23.395814731602009</v>
      </c>
      <c r="AG6677">
        <v>-24.777307948953869</v>
      </c>
      <c r="AH6677">
        <v>-13.1365211750739</v>
      </c>
      <c r="AI6677">
        <v>-24.044270400543869</v>
      </c>
      <c r="AJ6677">
        <v>-24.181828003649208</v>
      </c>
      <c r="AK6677">
        <v>-22.538333592385939</v>
      </c>
      <c r="AL6677">
        <v>-28.43146851142566</v>
      </c>
      <c r="AM6677">
        <v>-18.067829956397649</v>
      </c>
      <c r="AN6677">
        <v>-28.997569816737069</v>
      </c>
      <c r="AO6677">
        <v>-25.5235737862889</v>
      </c>
      <c r="AP6677">
        <v>-25.27299618222812</v>
      </c>
      <c r="AQ6677">
        <v>-25.109766486393369</v>
      </c>
      <c r="AR6677">
        <v>-24.767469245015668</v>
      </c>
      <c r="AS6677">
        <v>-24.960597864771682</v>
      </c>
      <c r="AT6677">
        <v>-24.870766601004458</v>
      </c>
      <c r="AU6677">
        <v>-23.715923192650781</v>
      </c>
      <c r="AV6677">
        <v>-23.044717238170168</v>
      </c>
      <c r="AW6677">
        <v>-0.21356163584822599</v>
      </c>
    </row>
    <row r="6678" spans="1:49" x14ac:dyDescent="0.25">
      <c r="A6678" s="1">
        <v>45170</v>
      </c>
      <c r="B6678">
        <v>2014</v>
      </c>
      <c r="C6678">
        <v>160</v>
      </c>
      <c r="D6678">
        <v>-16.462227513432939</v>
      </c>
      <c r="E6678">
        <v>-6.8533552886923417</v>
      </c>
      <c r="F6678">
        <v>-7.9667247701004644</v>
      </c>
      <c r="G6678">
        <v>4.5248819815003838</v>
      </c>
      <c r="H6678">
        <v>-6.3173333678442916</v>
      </c>
      <c r="I6678">
        <v>1.2707255739622609</v>
      </c>
      <c r="J6678">
        <v>6.7971192591175464</v>
      </c>
      <c r="K6678">
        <v>-0.21041022922352329</v>
      </c>
      <c r="L6678">
        <v>-9.5395250392687263</v>
      </c>
      <c r="M6678">
        <v>-5.1636069059641914</v>
      </c>
      <c r="N6678">
        <v>5.1767770152695958</v>
      </c>
      <c r="O6678">
        <v>-3.6915102955725421</v>
      </c>
      <c r="P6678">
        <v>2.435927197872267</v>
      </c>
      <c r="Q6678">
        <v>-0.84274826755058596</v>
      </c>
      <c r="R6678">
        <v>-2.2058103129113049</v>
      </c>
      <c r="S6678">
        <v>-1.185900395241579</v>
      </c>
      <c r="T6678">
        <v>2.98225977637534</v>
      </c>
      <c r="U6678">
        <v>-2.0830534708662358</v>
      </c>
      <c r="V6678">
        <v>-2.4289644074325318</v>
      </c>
      <c r="W6678">
        <v>-5.7061124480843777</v>
      </c>
      <c r="X6678">
        <v>-10.81988022589665</v>
      </c>
      <c r="Y6678">
        <v>-1.8180558564144469</v>
      </c>
      <c r="Z6678">
        <v>-5.061656156154914</v>
      </c>
      <c r="AA6678">
        <v>-0.57888927480858055</v>
      </c>
      <c r="AB6678">
        <v>-5.5173302887120856</v>
      </c>
      <c r="AC6678">
        <v>-10.837068930821991</v>
      </c>
      <c r="AD6678">
        <v>-5.0493160499913374</v>
      </c>
      <c r="AE6678">
        <v>4.4709948514813247</v>
      </c>
      <c r="AF6678">
        <v>-6.8123904383062257</v>
      </c>
      <c r="AG6678">
        <v>-4.4422388174846557</v>
      </c>
      <c r="AH6678">
        <v>5.2906998250801252</v>
      </c>
      <c r="AI6678">
        <v>-3.4210674222756698</v>
      </c>
      <c r="AJ6678">
        <v>-4.709166822020439</v>
      </c>
      <c r="AK6678">
        <v>3.1605616401461312</v>
      </c>
      <c r="AL6678">
        <v>-8.4225402644450114</v>
      </c>
      <c r="AM6678">
        <v>-3.3221196468244512</v>
      </c>
      <c r="AN6678">
        <v>-11.517361896329991</v>
      </c>
      <c r="AO6678">
        <v>-6.3652485466947351</v>
      </c>
      <c r="AP6678">
        <v>-2.157279398603551</v>
      </c>
      <c r="AQ6678">
        <v>-3.3138939752661019</v>
      </c>
      <c r="AR6678">
        <v>-5.7291350603263744</v>
      </c>
      <c r="AS6678">
        <v>-3.3671042580886161</v>
      </c>
      <c r="AT6678">
        <v>-1.2965353379757241</v>
      </c>
      <c r="AU6678">
        <v>-0.64627325112471823</v>
      </c>
      <c r="AV6678">
        <v>-5.1493795176576151</v>
      </c>
      <c r="AW6678">
        <v>4.6038901410749837E-5</v>
      </c>
    </row>
    <row r="6679" spans="1:49" x14ac:dyDescent="0.25">
      <c r="A6679" s="1">
        <v>45200</v>
      </c>
      <c r="B6679">
        <v>2014</v>
      </c>
      <c r="C6679">
        <v>160</v>
      </c>
      <c r="D6679">
        <v>-9.3422273818893338</v>
      </c>
      <c r="E6679">
        <v>-6.5987817312847756</v>
      </c>
      <c r="F6679">
        <v>-4.3985985354441981</v>
      </c>
      <c r="G6679">
        <v>-5.8153163245220902</v>
      </c>
      <c r="H6679">
        <v>-9.5196156733769026</v>
      </c>
      <c r="I6679">
        <v>-3.3980645647478052</v>
      </c>
      <c r="J6679">
        <v>13.76274061944769</v>
      </c>
      <c r="K6679">
        <v>-4.1723281822209302</v>
      </c>
      <c r="L6679">
        <v>-3.6335500332696391</v>
      </c>
      <c r="M6679">
        <v>-4.1366814154464304</v>
      </c>
      <c r="N6679">
        <v>-7.5564274254214077</v>
      </c>
      <c r="O6679">
        <v>-2.1664876495748548</v>
      </c>
      <c r="P6679">
        <v>-6.167043239656822</v>
      </c>
      <c r="Q6679">
        <v>-5.0785717398523218</v>
      </c>
      <c r="R6679">
        <v>-0.54994960113246005</v>
      </c>
      <c r="S6679">
        <v>-6.4073973514030547</v>
      </c>
      <c r="T6679">
        <v>-13.44385220911728</v>
      </c>
      <c r="U6679">
        <v>-6.2622787427069611</v>
      </c>
      <c r="V6679">
        <v>-4.9496864805498086</v>
      </c>
      <c r="W6679">
        <v>-5.0493752532708394</v>
      </c>
      <c r="X6679">
        <v>-6.8283240526432198</v>
      </c>
      <c r="Y6679">
        <v>-1.3399329363905419</v>
      </c>
      <c r="Z6679">
        <v>-8.181348339752347</v>
      </c>
      <c r="AA6679">
        <v>-6.408020914211332</v>
      </c>
      <c r="AB6679">
        <v>-7.4328576358747451</v>
      </c>
      <c r="AC6679">
        <v>0.46674028529340988</v>
      </c>
      <c r="AD6679">
        <v>-3.7835753638962522</v>
      </c>
      <c r="AE6679">
        <v>-5.5131118862893134</v>
      </c>
      <c r="AF6679">
        <v>0.17778912096024779</v>
      </c>
      <c r="AG6679">
        <v>-1.676788772650972</v>
      </c>
      <c r="AH6679">
        <v>4.242302389414232</v>
      </c>
      <c r="AI6679">
        <v>-4.382068174129139</v>
      </c>
      <c r="AJ6679">
        <v>-3.9311371767116632</v>
      </c>
      <c r="AK6679">
        <v>-0.68652703797854597</v>
      </c>
      <c r="AL6679">
        <v>-1.649688144758799</v>
      </c>
      <c r="AM6679">
        <v>-9.7683661519099019E-2</v>
      </c>
      <c r="AN6679">
        <v>15.901243160717479</v>
      </c>
      <c r="AO6679">
        <v>-4.8955662838964908</v>
      </c>
      <c r="AP6679">
        <v>0.4581859374193531</v>
      </c>
      <c r="AQ6679">
        <v>-5.5946882306719843</v>
      </c>
      <c r="AR6679">
        <v>-4.2365997257372667</v>
      </c>
      <c r="AS6679">
        <v>-6.0209095387216198</v>
      </c>
      <c r="AT6679">
        <v>-4.6115377855445283</v>
      </c>
      <c r="AU6679">
        <v>-13.05342728697104</v>
      </c>
      <c r="AV6679">
        <v>-2.7481860653140511</v>
      </c>
      <c r="AW6679">
        <v>4.4706107203307262E-5</v>
      </c>
    </row>
    <row r="6680" spans="1:49" x14ac:dyDescent="0.25">
      <c r="A6680" s="1">
        <v>45231</v>
      </c>
      <c r="B6680">
        <v>2014</v>
      </c>
      <c r="C6680">
        <v>160</v>
      </c>
      <c r="D6680">
        <v>37.842151316945461</v>
      </c>
      <c r="E6680">
        <v>11.824139618422389</v>
      </c>
      <c r="F6680">
        <v>-0.1984214880211943</v>
      </c>
      <c r="G6680">
        <v>4.4851754390980334</v>
      </c>
      <c r="H6680">
        <v>7.1591146870607858</v>
      </c>
      <c r="I6680">
        <v>3.1900453338217232</v>
      </c>
      <c r="J6680">
        <v>11.31190078137554</v>
      </c>
      <c r="K6680">
        <v>10.538739837474971</v>
      </c>
      <c r="L6680">
        <v>-2.0309836477293679</v>
      </c>
      <c r="M6680">
        <v>1.7192967032987121</v>
      </c>
      <c r="N6680">
        <v>5.1229339619864867</v>
      </c>
      <c r="O6680">
        <v>4.140957193292083</v>
      </c>
      <c r="P6680">
        <v>4.6052207049813276</v>
      </c>
      <c r="Q6680">
        <v>-1.2030699586675799</v>
      </c>
      <c r="R6680">
        <v>-0.40603784529290587</v>
      </c>
      <c r="S6680">
        <v>2.3299321460349409</v>
      </c>
      <c r="T6680">
        <v>4.269163379109675</v>
      </c>
      <c r="U6680">
        <v>11.055541692593311</v>
      </c>
      <c r="V6680">
        <v>4.9729980389527251</v>
      </c>
      <c r="W6680">
        <v>5.6112695603125928</v>
      </c>
      <c r="X6680">
        <v>3.0004136020026051</v>
      </c>
      <c r="Y6680">
        <v>5.4430140280138151</v>
      </c>
      <c r="Z6680">
        <v>4.6230725722935073</v>
      </c>
      <c r="AA6680">
        <v>11.313046407594189</v>
      </c>
      <c r="AB6680">
        <v>12.4366854857396</v>
      </c>
      <c r="AC6680">
        <v>7.5587050039307213</v>
      </c>
      <c r="AD6680">
        <v>5.0313243938140406</v>
      </c>
      <c r="AE6680">
        <v>0.95383409144835785</v>
      </c>
      <c r="AF6680">
        <v>5.6671655075898553</v>
      </c>
      <c r="AG6680">
        <v>7.3163284011330321</v>
      </c>
      <c r="AH6680">
        <v>18.53264326736992</v>
      </c>
      <c r="AI6680">
        <v>11.25305475249321</v>
      </c>
      <c r="AJ6680">
        <v>3.7889438505513522</v>
      </c>
      <c r="AK6680">
        <v>2.9278662108339182</v>
      </c>
      <c r="AL6680">
        <v>9.6718993875353867</v>
      </c>
      <c r="AM6680">
        <v>4.2422064297142237</v>
      </c>
      <c r="AN6680">
        <v>6.0240327688138917</v>
      </c>
      <c r="AO6680">
        <v>9.5856058520525256</v>
      </c>
      <c r="AP6680">
        <v>0.50160706275228506</v>
      </c>
      <c r="AQ6680">
        <v>6.23709779208097</v>
      </c>
      <c r="AR6680">
        <v>5.9589944180841847</v>
      </c>
      <c r="AS6680">
        <v>6.8206889710991314</v>
      </c>
      <c r="AT6680">
        <v>3.154821629999716</v>
      </c>
      <c r="AU6680">
        <v>12.44820089172134</v>
      </c>
      <c r="AV6680">
        <v>5.8151706887735743</v>
      </c>
      <c r="AW6680">
        <v>-2.90079573035027E-2</v>
      </c>
    </row>
    <row r="6681" spans="1:49" x14ac:dyDescent="0.25">
      <c r="A6681" s="1">
        <v>45261</v>
      </c>
      <c r="B6681">
        <v>2014</v>
      </c>
      <c r="C6681">
        <v>160</v>
      </c>
      <c r="D6681">
        <v>-53.544095038142039</v>
      </c>
      <c r="E6681">
        <v>-51.383170137255753</v>
      </c>
      <c r="F6681">
        <v>-44.693830996389813</v>
      </c>
      <c r="G6681">
        <v>-49.226572105702047</v>
      </c>
      <c r="H6681">
        <v>-52.9394194106209</v>
      </c>
      <c r="I6681">
        <v>-52.000626432693927</v>
      </c>
      <c r="J6681">
        <v>-54.000018134321706</v>
      </c>
      <c r="K6681">
        <v>-52.368210340893903</v>
      </c>
      <c r="L6681">
        <v>-52.989799169760211</v>
      </c>
      <c r="M6681">
        <v>-58.174223087977872</v>
      </c>
      <c r="N6681">
        <v>-57.09026423591861</v>
      </c>
      <c r="O6681">
        <v>-52.718360560216013</v>
      </c>
      <c r="P6681">
        <v>-53.649551693550713</v>
      </c>
      <c r="Q6681">
        <v>-52.408899136866403</v>
      </c>
      <c r="R6681">
        <v>-54.903358623792009</v>
      </c>
      <c r="S6681">
        <v>-53.293997469421377</v>
      </c>
      <c r="T6681">
        <v>-58.447951102744341</v>
      </c>
      <c r="U6681">
        <v>-52.908886596657908</v>
      </c>
      <c r="V6681">
        <v>-53.661162701018903</v>
      </c>
      <c r="W6681">
        <v>-53.078142369811189</v>
      </c>
      <c r="X6681">
        <v>-52.699431395659012</v>
      </c>
      <c r="Y6681">
        <v>-54.991442438566182</v>
      </c>
      <c r="Z6681">
        <v>-53.992184669262798</v>
      </c>
      <c r="AA6681">
        <v>-50.212237359981572</v>
      </c>
      <c r="AB6681">
        <v>-52.610263176231278</v>
      </c>
      <c r="AC6681">
        <v>-55.245060478066407</v>
      </c>
      <c r="AD6681">
        <v>-53.724467118075758</v>
      </c>
      <c r="AE6681">
        <v>-53.626965664980872</v>
      </c>
      <c r="AF6681">
        <v>-53.595222932490351</v>
      </c>
      <c r="AG6681">
        <v>-54.230840926470613</v>
      </c>
      <c r="AH6681">
        <v>-57.556276723371873</v>
      </c>
      <c r="AI6681">
        <v>-54.757638102945513</v>
      </c>
      <c r="AJ6681">
        <v>-54.368458972734032</v>
      </c>
      <c r="AK6681">
        <v>-53.155187096908421</v>
      </c>
      <c r="AL6681">
        <v>-52.489960146382593</v>
      </c>
      <c r="AM6681">
        <v>-53.925224697834459</v>
      </c>
      <c r="AN6681">
        <v>-51.932082283689198</v>
      </c>
      <c r="AO6681">
        <v>-53.653263412764723</v>
      </c>
      <c r="AP6681">
        <v>-55.757729094813897</v>
      </c>
      <c r="AQ6681">
        <v>-50.882361042660648</v>
      </c>
      <c r="AR6681">
        <v>-53.527708779700582</v>
      </c>
      <c r="AS6681">
        <v>-52.563945606819047</v>
      </c>
      <c r="AT6681">
        <v>-53.598521981703982</v>
      </c>
      <c r="AU6681">
        <v>-52.21442088432984</v>
      </c>
      <c r="AV6681">
        <v>-53.516088764312578</v>
      </c>
      <c r="AW6681">
        <v>-0.55405256967085048</v>
      </c>
    </row>
    <row r="6682" spans="1:49" x14ac:dyDescent="0.25">
      <c r="A6682" s="1">
        <v>45292</v>
      </c>
      <c r="B6682">
        <v>2014</v>
      </c>
      <c r="C6682">
        <v>160</v>
      </c>
      <c r="D6682">
        <v>1.3083028928559279</v>
      </c>
      <c r="E6682">
        <v>-4.4243687258796349</v>
      </c>
      <c r="F6682">
        <v>-4.7515681937026164</v>
      </c>
      <c r="G6682">
        <v>-0.70749629922769453</v>
      </c>
      <c r="H6682">
        <v>-13.349435436834961</v>
      </c>
      <c r="I6682">
        <v>-0.24201405115994451</v>
      </c>
      <c r="J6682">
        <v>-0.87614628294466756</v>
      </c>
      <c r="K6682">
        <v>-8.3671760942353615</v>
      </c>
      <c r="L6682">
        <v>-10.362819009174279</v>
      </c>
      <c r="M6682">
        <v>-16.381163221979492</v>
      </c>
      <c r="N6682">
        <v>-3.5760353571917198</v>
      </c>
      <c r="O6682">
        <v>-8.1992987352563773</v>
      </c>
      <c r="P6682">
        <v>-1.671681089170451</v>
      </c>
      <c r="Q6682">
        <v>-6.9070007575210424</v>
      </c>
      <c r="R6682">
        <v>-2.933445260107082</v>
      </c>
      <c r="S6682">
        <v>-7.4312762439307178</v>
      </c>
      <c r="T6682">
        <v>7.4791900940576639</v>
      </c>
      <c r="U6682">
        <v>-4.8968730315019027</v>
      </c>
      <c r="V6682">
        <v>1.9081372945546571</v>
      </c>
      <c r="W6682">
        <v>-2.9090669027799332</v>
      </c>
      <c r="X6682">
        <v>2.4587473671457309</v>
      </c>
      <c r="Y6682">
        <v>-1.845734016328149</v>
      </c>
      <c r="Z6682">
        <v>-4.0800102157266149</v>
      </c>
      <c r="AA6682">
        <v>-6.6686697760807494</v>
      </c>
      <c r="AB6682">
        <v>-12.38167286999227</v>
      </c>
      <c r="AC6682">
        <v>3.1082327447933049</v>
      </c>
      <c r="AD6682">
        <v>-2.9459236852562132</v>
      </c>
      <c r="AE6682">
        <v>-8.2141723936895232</v>
      </c>
      <c r="AF6682">
        <v>-11.14854422829635</v>
      </c>
      <c r="AG6682">
        <v>-2.2547372689674439</v>
      </c>
      <c r="AH6682">
        <v>16.705159671243219</v>
      </c>
      <c r="AI6682">
        <v>-3.9982342378892639</v>
      </c>
      <c r="AJ6682">
        <v>-4.8111779901603313</v>
      </c>
      <c r="AK6682">
        <v>-3.0592155488908039</v>
      </c>
      <c r="AL6682">
        <v>3.326705095669813</v>
      </c>
      <c r="AM6682">
        <v>2.3108159714173349</v>
      </c>
      <c r="AN6682">
        <v>-5.6653241080900534</v>
      </c>
      <c r="AO6682">
        <v>-3.5450452703495778</v>
      </c>
      <c r="AP6682">
        <v>-9.0371006123787456</v>
      </c>
      <c r="AQ6682">
        <v>-4.1436496574324364</v>
      </c>
      <c r="AR6682">
        <v>-2.5311398810960122</v>
      </c>
      <c r="AS6682">
        <v>-3.3091342233133041</v>
      </c>
      <c r="AT6682">
        <v>-3.9171133903318611</v>
      </c>
      <c r="AU6682">
        <v>-0.94173240598414143</v>
      </c>
      <c r="AV6682">
        <v>-1.0863741855475779</v>
      </c>
      <c r="AW6682">
        <v>-2.1784263070804281E-2</v>
      </c>
    </row>
    <row r="6683" spans="1:49" x14ac:dyDescent="0.25">
      <c r="A6683" s="1">
        <v>45323</v>
      </c>
      <c r="B6683">
        <v>2014</v>
      </c>
      <c r="C6683">
        <v>160</v>
      </c>
      <c r="D6683">
        <v>-5.0578834889952518</v>
      </c>
      <c r="E6683">
        <v>-5.0737663847197467</v>
      </c>
      <c r="F6683">
        <v>4.7825678662069659</v>
      </c>
      <c r="G6683">
        <v>-0.6720148057937303</v>
      </c>
      <c r="H6683">
        <v>3.1635021551510878</v>
      </c>
      <c r="I6683">
        <v>0.40563553421495419</v>
      </c>
      <c r="J6683">
        <v>2.826516316227901</v>
      </c>
      <c r="K6683">
        <v>-2.0637256720187009</v>
      </c>
      <c r="L6683">
        <v>-1.589433859407918</v>
      </c>
      <c r="M6683">
        <v>7.7689581200673707</v>
      </c>
      <c r="N6683">
        <v>6.7265577360636319</v>
      </c>
      <c r="O6683">
        <v>-7.8299113114099423</v>
      </c>
      <c r="P6683">
        <v>3.0525387774875679</v>
      </c>
      <c r="Q6683">
        <v>-1.4492363998806821</v>
      </c>
      <c r="R6683">
        <v>-7.8069562367666379E-3</v>
      </c>
      <c r="S6683">
        <v>2.5998140735717712</v>
      </c>
      <c r="T6683">
        <v>0.78510533620990142</v>
      </c>
      <c r="U6683">
        <v>-3.1428448937630078</v>
      </c>
      <c r="V6683">
        <v>0.63155545377993061</v>
      </c>
      <c r="W6683">
        <v>-4.4736583767233773</v>
      </c>
      <c r="X6683">
        <v>1.42899164905681</v>
      </c>
      <c r="Y6683">
        <v>-9.7184724659266752</v>
      </c>
      <c r="Z6683">
        <v>4.730202241314263E-2</v>
      </c>
      <c r="AA6683">
        <v>2.4645562434959749</v>
      </c>
      <c r="AB6683">
        <v>4.9711015067883224</v>
      </c>
      <c r="AC6683">
        <v>0.97631871459296082</v>
      </c>
      <c r="AD6683">
        <v>-5.8054851235373572</v>
      </c>
      <c r="AE6683">
        <v>-5.2920029219542748</v>
      </c>
      <c r="AF6683">
        <v>-8.9354188959948626</v>
      </c>
      <c r="AG6683">
        <v>3.3823455906332618</v>
      </c>
      <c r="AH6683">
        <v>-14.5653497384658</v>
      </c>
      <c r="AI6683">
        <v>-3.5859313281896288</v>
      </c>
      <c r="AJ6683">
        <v>-2.484393369849347</v>
      </c>
      <c r="AK6683">
        <v>-0.51448417951095449</v>
      </c>
      <c r="AL6683">
        <v>2.6468048881799882</v>
      </c>
      <c r="AM6683">
        <v>1.1903221553396961</v>
      </c>
      <c r="AN6683">
        <v>3.8235818851069858</v>
      </c>
      <c r="AO6683">
        <v>1.7940904440744589</v>
      </c>
      <c r="AP6683">
        <v>-6.4588035992995563</v>
      </c>
      <c r="AQ6683">
        <v>-2.8627218317879621</v>
      </c>
      <c r="AR6683">
        <v>0.27947938545289652</v>
      </c>
      <c r="AS6683">
        <v>-1.618930682164144</v>
      </c>
      <c r="AT6683">
        <v>-2.2888054929321671</v>
      </c>
      <c r="AU6683">
        <v>6.2990725931001856</v>
      </c>
      <c r="AV6683">
        <v>2.948303293563681</v>
      </c>
      <c r="AW6683">
        <v>-1.8966790990538329E-2</v>
      </c>
    </row>
    <row r="6684" spans="1:49" x14ac:dyDescent="0.25">
      <c r="A6684" s="1">
        <v>45352</v>
      </c>
      <c r="B6684">
        <v>2014</v>
      </c>
      <c r="C6684">
        <v>160</v>
      </c>
      <c r="D6684">
        <v>10.26332459830404</v>
      </c>
      <c r="E6684">
        <v>3.0844490747561348</v>
      </c>
      <c r="F6684">
        <v>8.0305819938712766</v>
      </c>
      <c r="G6684">
        <v>8.189560048371213</v>
      </c>
      <c r="H6684">
        <v>-0.1189937588390366</v>
      </c>
      <c r="I6684">
        <v>-1.417204333248556</v>
      </c>
      <c r="J6684">
        <v>1.2080609289250921</v>
      </c>
      <c r="K6684">
        <v>-3.9685353118319782</v>
      </c>
      <c r="L6684">
        <v>-3.1304055492468619</v>
      </c>
      <c r="M6684">
        <v>-0.2209774264857689</v>
      </c>
      <c r="N6684">
        <v>13.40508117198749</v>
      </c>
      <c r="O6684">
        <v>2.5264712621768881</v>
      </c>
      <c r="P6684">
        <v>-2.2897074242105409</v>
      </c>
      <c r="Q6684">
        <v>1.5473638654159629</v>
      </c>
      <c r="R6684">
        <v>-1.2438870615747559</v>
      </c>
      <c r="S6684">
        <v>-5.6168647929064957</v>
      </c>
      <c r="T6684">
        <v>-1.5125205244033599</v>
      </c>
      <c r="U6684">
        <v>-2.74544025327077</v>
      </c>
      <c r="V6684">
        <v>0.88217250147908377</v>
      </c>
      <c r="W6684">
        <v>-0.58005501822508965</v>
      </c>
      <c r="X6684">
        <v>3.653534650296697</v>
      </c>
      <c r="Y6684">
        <v>5.4947537064780727</v>
      </c>
      <c r="Z6684">
        <v>0.41440584290577398</v>
      </c>
      <c r="AA6684">
        <v>-1.102870795122213</v>
      </c>
      <c r="AB6684">
        <v>2.9491553135874371</v>
      </c>
      <c r="AC6684">
        <v>-4.8575070779198644</v>
      </c>
      <c r="AD6684">
        <v>-1.566323332248265</v>
      </c>
      <c r="AE6684">
        <v>-0.16042784200654969</v>
      </c>
      <c r="AF6684">
        <v>-5.6685214051303561</v>
      </c>
      <c r="AG6684">
        <v>4.8770804012019831</v>
      </c>
      <c r="AH6684">
        <v>-34.575120893625268</v>
      </c>
      <c r="AI6684">
        <v>8.8759214469207102</v>
      </c>
      <c r="AJ6684">
        <v>1.965739708444159</v>
      </c>
      <c r="AK6684">
        <v>4.7638074928832319</v>
      </c>
      <c r="AL6684">
        <v>1.3504709508690871</v>
      </c>
      <c r="AM6684">
        <v>3.6849473911088282</v>
      </c>
      <c r="AN6684">
        <v>-1.64724180069693</v>
      </c>
      <c r="AO6684">
        <v>1.5476509393732349</v>
      </c>
      <c r="AP6684">
        <v>0.8434754190268956</v>
      </c>
      <c r="AQ6684">
        <v>0.72127453910362238</v>
      </c>
      <c r="AR6684">
        <v>0.85629538468388056</v>
      </c>
      <c r="AS6684">
        <v>1.900313350648863</v>
      </c>
      <c r="AT6684">
        <v>2.1775855141916489</v>
      </c>
      <c r="AU6684">
        <v>-0.56394612341742478</v>
      </c>
      <c r="AV6684">
        <v>0.9066682717169039</v>
      </c>
      <c r="AW6684">
        <v>-1.7646792625102829E-2</v>
      </c>
    </row>
    <row r="6685" spans="1:49" x14ac:dyDescent="0.25">
      <c r="A6685" s="1">
        <v>45383</v>
      </c>
      <c r="B6685">
        <v>2014</v>
      </c>
      <c r="C6685">
        <v>160</v>
      </c>
      <c r="D6685">
        <v>6.9985584613729834</v>
      </c>
      <c r="E6685">
        <v>-6.2026584300005627</v>
      </c>
      <c r="F6685">
        <v>1.1727441575395401</v>
      </c>
      <c r="G6685">
        <v>-6.9054882594423166</v>
      </c>
      <c r="H6685">
        <v>-3.2631936138034501</v>
      </c>
      <c r="I6685">
        <v>-0.30319293367327971</v>
      </c>
      <c r="J6685">
        <v>4.9005595040329419</v>
      </c>
      <c r="K6685">
        <v>-6.5380784949658484</v>
      </c>
      <c r="L6685">
        <v>-3.7538067822481258</v>
      </c>
      <c r="M6685">
        <v>4.1431578940019476</v>
      </c>
      <c r="N6685">
        <v>-6.4490660010043444</v>
      </c>
      <c r="O6685">
        <v>0.38207202483708791</v>
      </c>
      <c r="P6685">
        <v>-8.2230576013982866</v>
      </c>
      <c r="Q6685">
        <v>1.3334805800969021</v>
      </c>
      <c r="R6685">
        <v>-1.0441018386795009</v>
      </c>
      <c r="S6685">
        <v>-5.0087730596229951</v>
      </c>
      <c r="T6685">
        <v>11.428683058100409</v>
      </c>
      <c r="U6685">
        <v>-2.050099815134943</v>
      </c>
      <c r="V6685">
        <v>-7.322956715419771</v>
      </c>
      <c r="W6685">
        <v>-6.7123536881567691</v>
      </c>
      <c r="X6685">
        <v>-1.599420188278444</v>
      </c>
      <c r="Y6685">
        <v>0.44128968556638171</v>
      </c>
      <c r="Z6685">
        <v>-8.7874378474467996</v>
      </c>
      <c r="AA6685">
        <v>-4.7454234849080068</v>
      </c>
      <c r="AB6685">
        <v>-8.1871496897595435</v>
      </c>
      <c r="AC6685">
        <v>-0.51056072272485098</v>
      </c>
      <c r="AD6685">
        <v>-0.20834337055858351</v>
      </c>
      <c r="AE6685">
        <v>-1.8250054872321679</v>
      </c>
      <c r="AF6685">
        <v>4.8412690746297171</v>
      </c>
      <c r="AG6685">
        <v>-5.1616512930263152</v>
      </c>
      <c r="AH6685">
        <v>-14.14047051285033</v>
      </c>
      <c r="AI6685">
        <v>-4.8403828221494809</v>
      </c>
      <c r="AJ6685">
        <v>-3.100519446815075</v>
      </c>
      <c r="AK6685">
        <v>-3.5640459512267579</v>
      </c>
      <c r="AL6685">
        <v>-6.2893745026473944</v>
      </c>
      <c r="AM6685">
        <v>-3.0375066299526021</v>
      </c>
      <c r="AN6685">
        <v>-1.2967946391134739</v>
      </c>
      <c r="AO6685">
        <v>-6.0909133327402447</v>
      </c>
      <c r="AP6685">
        <v>0.34650172626309322</v>
      </c>
      <c r="AQ6685">
        <v>-6.2542574314205073</v>
      </c>
      <c r="AR6685">
        <v>-5.2246166939385894</v>
      </c>
      <c r="AS6685">
        <v>-5.8495304703057744</v>
      </c>
      <c r="AT6685">
        <v>-0.72269825796885678</v>
      </c>
      <c r="AU6685">
        <v>-9.867137872122056</v>
      </c>
      <c r="AV6685">
        <v>-6.6117378316678526</v>
      </c>
      <c r="AW6685">
        <v>-2.1397993303378771E-2</v>
      </c>
    </row>
    <row r="6686" spans="1:49" x14ac:dyDescent="0.25">
      <c r="A6686" s="1">
        <v>45413</v>
      </c>
      <c r="B6686">
        <v>2014</v>
      </c>
      <c r="C6686">
        <v>160</v>
      </c>
      <c r="D6686">
        <v>5.9725515600617562</v>
      </c>
      <c r="E6686">
        <v>-4.9560023594544589</v>
      </c>
      <c r="F6686">
        <v>1.3864311147108841</v>
      </c>
      <c r="G6686">
        <v>4.4398838939040619</v>
      </c>
      <c r="H6686">
        <v>3.2738600318366511</v>
      </c>
      <c r="I6686">
        <v>-1.8312373313997381</v>
      </c>
      <c r="J6686">
        <v>2.1011434869972812</v>
      </c>
      <c r="K6686">
        <v>-7.4892303396949966</v>
      </c>
      <c r="L6686">
        <v>-4.1201707119484894</v>
      </c>
      <c r="M6686">
        <v>-1.4645685413688381</v>
      </c>
      <c r="N6686">
        <v>6.2611388178322569</v>
      </c>
      <c r="O6686">
        <v>-2.5975196214012448</v>
      </c>
      <c r="P6686">
        <v>-8.466717320327021</v>
      </c>
      <c r="Q6686">
        <v>1.1703750628800469</v>
      </c>
      <c r="R6686">
        <v>0.29915041094052958</v>
      </c>
      <c r="S6686">
        <v>-7.1335744381229809</v>
      </c>
      <c r="T6686">
        <v>3.7007466579755071</v>
      </c>
      <c r="U6686">
        <v>1.814964604348845</v>
      </c>
      <c r="V6686">
        <v>-1.253396565660259</v>
      </c>
      <c r="W6686">
        <v>5.428995587725316</v>
      </c>
      <c r="X6686">
        <v>4.2417940087199124</v>
      </c>
      <c r="Y6686">
        <v>6.9117626094949536</v>
      </c>
      <c r="Z6686">
        <v>-6.7683082939413053</v>
      </c>
      <c r="AA6686">
        <v>4.1522711187880423</v>
      </c>
      <c r="AB6686">
        <v>-6.1006449630925168</v>
      </c>
      <c r="AC6686">
        <v>-3.4009128227546759</v>
      </c>
      <c r="AD6686">
        <v>2.8257491211947539</v>
      </c>
      <c r="AE6686">
        <v>6.4264107975135154</v>
      </c>
      <c r="AF6686">
        <v>6.1481471394005061</v>
      </c>
      <c r="AG6686">
        <v>2.3521665641357492</v>
      </c>
      <c r="AH6686">
        <v>8.7266838900944101</v>
      </c>
      <c r="AI6686">
        <v>3.1893361959855149</v>
      </c>
      <c r="AJ6686">
        <v>1.151451798097058</v>
      </c>
      <c r="AK6686">
        <v>4.2941443734122453</v>
      </c>
      <c r="AL6686">
        <v>3.2819262220018519</v>
      </c>
      <c r="AM6686">
        <v>2.0957738718124119</v>
      </c>
      <c r="AN6686">
        <v>1.0154597762485511</v>
      </c>
      <c r="AO6686">
        <v>2.0985090285575709</v>
      </c>
      <c r="AP6686">
        <v>6.7312180842491909</v>
      </c>
      <c r="AQ6686">
        <v>0.90065889794062048</v>
      </c>
      <c r="AR6686">
        <v>0.68185299482201867</v>
      </c>
      <c r="AS6686">
        <v>0.81454402346672339</v>
      </c>
      <c r="AT6686">
        <v>0.93498400169198526</v>
      </c>
      <c r="AU6686">
        <v>0.87282231374217201</v>
      </c>
      <c r="AV6686">
        <v>2.0975060860478401</v>
      </c>
      <c r="AW6686">
        <v>-2.0986669797469219E-2</v>
      </c>
    </row>
    <row r="6687" spans="1:49" x14ac:dyDescent="0.25">
      <c r="A6687" s="1">
        <v>45444</v>
      </c>
      <c r="B6687">
        <v>2014</v>
      </c>
      <c r="C6687">
        <v>160</v>
      </c>
      <c r="D6687">
        <v>-12.58656579889322</v>
      </c>
      <c r="E6687">
        <v>-12.447938680937011</v>
      </c>
      <c r="F6687">
        <v>-7.6118566127230904</v>
      </c>
      <c r="G6687">
        <v>-8.3890503896441935</v>
      </c>
      <c r="H6687">
        <v>-7.4410765387803766</v>
      </c>
      <c r="I6687">
        <v>4.79987244647051</v>
      </c>
      <c r="J6687">
        <v>2.1390494525153958</v>
      </c>
      <c r="K6687">
        <v>-5.6404627030585246</v>
      </c>
      <c r="L6687">
        <v>-4.0909264996992656</v>
      </c>
      <c r="M6687">
        <v>-4.0974943350061466</v>
      </c>
      <c r="N6687">
        <v>-1.39279439373915</v>
      </c>
      <c r="O6687">
        <v>6.976341380769191</v>
      </c>
      <c r="P6687">
        <v>-1.1324775723931759</v>
      </c>
      <c r="Q6687">
        <v>-1.2772094390727911</v>
      </c>
      <c r="R6687">
        <v>-2.2614711025779828</v>
      </c>
      <c r="S6687">
        <v>4.9932418314225568</v>
      </c>
      <c r="T6687">
        <v>-2.1332696677248801</v>
      </c>
      <c r="U6687">
        <v>-3.8092013768415982</v>
      </c>
      <c r="V6687">
        <v>-2.7949957286063531</v>
      </c>
      <c r="W6687">
        <v>-2.0723858646001569</v>
      </c>
      <c r="X6687">
        <v>-9.7187167073614855</v>
      </c>
      <c r="Y6687">
        <v>-5.6290148528709842</v>
      </c>
      <c r="Z6687">
        <v>0.81915440382893667</v>
      </c>
      <c r="AA6687">
        <v>-4.0405456404938311</v>
      </c>
      <c r="AB6687">
        <v>6.607417882977451</v>
      </c>
      <c r="AC6687">
        <v>-4.4762394635530667</v>
      </c>
      <c r="AD6687">
        <v>-6.334237522980068</v>
      </c>
      <c r="AE6687">
        <v>-4.3590716552409203</v>
      </c>
      <c r="AF6687">
        <v>-8.7284906893215446</v>
      </c>
      <c r="AG6687">
        <v>-6.9008771008803986</v>
      </c>
      <c r="AH6687">
        <v>-4.5929821888587741</v>
      </c>
      <c r="AI6687">
        <v>-6.6581882014927096</v>
      </c>
      <c r="AJ6687">
        <v>-3.7696180102025911</v>
      </c>
      <c r="AK6687">
        <v>3.195603475802633</v>
      </c>
      <c r="AL6687">
        <v>0.95932787922481388</v>
      </c>
      <c r="AM6687">
        <v>0.9190692941791534</v>
      </c>
      <c r="AN6687">
        <v>-0.68275690708018422</v>
      </c>
      <c r="AO6687">
        <v>-3.8270808090433479</v>
      </c>
      <c r="AP6687">
        <v>-5.312889694454892</v>
      </c>
      <c r="AQ6687">
        <v>-0.1343222761674201</v>
      </c>
      <c r="AR6687">
        <v>-9.4299400039325469</v>
      </c>
      <c r="AS6687">
        <v>-4.0243003124994194</v>
      </c>
      <c r="AT6687">
        <v>-3.8305797816558518</v>
      </c>
      <c r="AU6687">
        <v>-1.9207361694390299</v>
      </c>
      <c r="AV6687">
        <v>1.4003996466791071</v>
      </c>
      <c r="AW6687">
        <v>-1.7872982751053201E-2</v>
      </c>
    </row>
    <row r="6688" spans="1:49" x14ac:dyDescent="0.25">
      <c r="A6688" s="1">
        <v>38749</v>
      </c>
      <c r="B6688">
        <v>2014</v>
      </c>
      <c r="C6688">
        <v>290</v>
      </c>
      <c r="D6688">
        <v>-0.92985443859302519</v>
      </c>
      <c r="E6688">
        <v>-0.80542456915310146</v>
      </c>
      <c r="F6688">
        <v>4.1029364559682202</v>
      </c>
      <c r="G6688">
        <v>0.82599980378956772</v>
      </c>
      <c r="H6688">
        <v>7.8523430332833044E-2</v>
      </c>
      <c r="I6688">
        <v>-0.65882855349247427</v>
      </c>
      <c r="J6688">
        <v>-2.5368797093370592</v>
      </c>
      <c r="K6688">
        <v>2.5874638605762219</v>
      </c>
      <c r="L6688">
        <v>-0.27210036276438249</v>
      </c>
      <c r="M6688">
        <v>5.5626040951454181</v>
      </c>
      <c r="N6688">
        <v>-0.5021515438201174</v>
      </c>
      <c r="O6688">
        <v>-2.4836113442768259</v>
      </c>
      <c r="P6688">
        <v>2.3347375702141182</v>
      </c>
      <c r="Q6688">
        <v>4.261230402292715</v>
      </c>
      <c r="R6688">
        <v>-3.9482047277037302</v>
      </c>
      <c r="S6688">
        <v>-2.2527111552137709</v>
      </c>
      <c r="T6688">
        <v>-1.569217658638189</v>
      </c>
      <c r="U6688">
        <v>-2.748854961223401</v>
      </c>
      <c r="V6688">
        <v>1.8975213330047811</v>
      </c>
      <c r="W6688">
        <v>-2.9526228932949761</v>
      </c>
      <c r="X6688">
        <v>-2.4800646974632139</v>
      </c>
      <c r="Y6688">
        <v>-2.0040062628016941</v>
      </c>
      <c r="Z6688">
        <v>-3.8703266276562842</v>
      </c>
      <c r="AA6688">
        <v>-1.80543540583411</v>
      </c>
      <c r="AB6688">
        <v>5.1011410790495324</v>
      </c>
      <c r="AC6688">
        <v>-2.5594106280072642</v>
      </c>
      <c r="AD6688">
        <v>2.7789950132893759</v>
      </c>
      <c r="AE6688">
        <v>-5.7646156511586444</v>
      </c>
      <c r="AF6688">
        <v>-3.5373045341061009</v>
      </c>
      <c r="AG6688">
        <v>-3.4890318788503132</v>
      </c>
      <c r="AH6688">
        <v>0.79734203989363373</v>
      </c>
      <c r="AI6688">
        <v>3.1330632530284901</v>
      </c>
      <c r="AJ6688">
        <v>1.3184321037640561</v>
      </c>
      <c r="AK6688">
        <v>-1.0640634583360291</v>
      </c>
      <c r="AL6688">
        <v>14.06938022404543</v>
      </c>
      <c r="AM6688">
        <v>-4.4681455130818222</v>
      </c>
      <c r="AN6688">
        <v>3.3622874841746859</v>
      </c>
      <c r="AO6688">
        <v>61.935119251770892</v>
      </c>
      <c r="AP6688">
        <v>-6.7277757548608097</v>
      </c>
      <c r="AQ6688">
        <v>-1.017425451080378</v>
      </c>
      <c r="AR6688">
        <v>1.5647790682239431</v>
      </c>
      <c r="AS6688">
        <v>2.3204172765424191</v>
      </c>
      <c r="AT6688">
        <v>-18.408315018932829</v>
      </c>
      <c r="AU6688">
        <v>2.4477756842096849</v>
      </c>
      <c r="AV6688">
        <v>-10.899876369847069</v>
      </c>
      <c r="AW6688">
        <v>-8.4617069149587332E-3</v>
      </c>
    </row>
    <row r="6689" spans="1:49" x14ac:dyDescent="0.25">
      <c r="A6689" s="1">
        <v>38777</v>
      </c>
      <c r="B6689">
        <v>2014</v>
      </c>
      <c r="C6689">
        <v>290</v>
      </c>
      <c r="D6689">
        <v>-3.6137353650309012</v>
      </c>
      <c r="E6689">
        <v>4.4087393837076272</v>
      </c>
      <c r="F6689">
        <v>-8.9099187611444535</v>
      </c>
      <c r="G6689">
        <v>1.895544565118179</v>
      </c>
      <c r="H6689">
        <v>-0.4751542669330755</v>
      </c>
      <c r="I6689">
        <v>1.964912687216569</v>
      </c>
      <c r="J6689">
        <v>-1.9111789522810669</v>
      </c>
      <c r="K6689">
        <v>-0.39721630630359378</v>
      </c>
      <c r="L6689">
        <v>1.5188245315433949E-2</v>
      </c>
      <c r="M6689">
        <v>6.5413339695494566</v>
      </c>
      <c r="N6689">
        <v>8.3760589559897838</v>
      </c>
      <c r="O6689">
        <v>-1.8602458128746839</v>
      </c>
      <c r="P6689">
        <v>8.4507118185689336</v>
      </c>
      <c r="Q6689">
        <v>-4.07555358339875</v>
      </c>
      <c r="R6689">
        <v>-2.761951021908216</v>
      </c>
      <c r="S6689">
        <v>3.4288727213202201</v>
      </c>
      <c r="T6689">
        <v>6.1372349406145332</v>
      </c>
      <c r="U6689">
        <v>1.0256751007055249</v>
      </c>
      <c r="V6689">
        <v>2.4711820705908938</v>
      </c>
      <c r="W6689">
        <v>-0.827019882507396</v>
      </c>
      <c r="X6689">
        <v>0.123123672170089</v>
      </c>
      <c r="Y6689">
        <v>0.1519429026646924</v>
      </c>
      <c r="Z6689">
        <v>-1.849293223258264</v>
      </c>
      <c r="AA6689">
        <v>0.45421052599285971</v>
      </c>
      <c r="AB6689">
        <v>-14.29114246569914</v>
      </c>
      <c r="AC6689">
        <v>-2.087901313767671</v>
      </c>
      <c r="AD6689">
        <v>-1.653466902286105</v>
      </c>
      <c r="AE6689">
        <v>5.1064269907358906</v>
      </c>
      <c r="AF6689">
        <v>-4.9556777706653783</v>
      </c>
      <c r="AG6689">
        <v>-2.9541042551296419</v>
      </c>
      <c r="AH6689">
        <v>-6.9844739523852404</v>
      </c>
      <c r="AI6689">
        <v>-2.9716552418753479</v>
      </c>
      <c r="AJ6689">
        <v>7.4104016500568859</v>
      </c>
      <c r="AK6689">
        <v>-1.0995407567194859</v>
      </c>
      <c r="AL6689">
        <v>-4.5376794782528762</v>
      </c>
      <c r="AM6689">
        <v>-3.5570341912426029</v>
      </c>
      <c r="AN6689">
        <v>1.0774167399024259</v>
      </c>
      <c r="AO6689">
        <v>8.3405376795474773</v>
      </c>
      <c r="AP6689">
        <v>5.2095244788092474</v>
      </c>
      <c r="AQ6689">
        <v>3.327589098140904</v>
      </c>
      <c r="AR6689">
        <v>-6.0370002850673732E-2</v>
      </c>
      <c r="AS6689">
        <v>-0.71097829481846508</v>
      </c>
      <c r="AT6689">
        <v>1.1613849454910059</v>
      </c>
      <c r="AU6689">
        <v>6.4321861865761054</v>
      </c>
      <c r="AV6689">
        <v>-7.247334407528272</v>
      </c>
      <c r="AW6689">
        <v>-1.9631041905180498E-2</v>
      </c>
    </row>
    <row r="6690" spans="1:49" x14ac:dyDescent="0.25">
      <c r="A6690" s="1">
        <v>38808</v>
      </c>
      <c r="B6690">
        <v>2014</v>
      </c>
      <c r="C6690">
        <v>290</v>
      </c>
      <c r="D6690">
        <v>22.05464999062043</v>
      </c>
      <c r="E6690">
        <v>11.98752474531444</v>
      </c>
      <c r="F6690">
        <v>10.29109589617636</v>
      </c>
      <c r="G6690">
        <v>9.4357902046860787</v>
      </c>
      <c r="H6690">
        <v>11.35228257846941</v>
      </c>
      <c r="I6690">
        <v>10.597066961580939</v>
      </c>
      <c r="J6690">
        <v>5.8217582393764733</v>
      </c>
      <c r="K6690">
        <v>10.13312876701835</v>
      </c>
      <c r="L6690">
        <v>10.17317275055656</v>
      </c>
      <c r="M6690">
        <v>9.1635174804408415</v>
      </c>
      <c r="N6690">
        <v>14.999293087087301</v>
      </c>
      <c r="O6690">
        <v>14.997642585775139</v>
      </c>
      <c r="P6690">
        <v>11.98116437833483</v>
      </c>
      <c r="Q6690">
        <v>9.6334445821383952</v>
      </c>
      <c r="R6690">
        <v>12.465842730532019</v>
      </c>
      <c r="S6690">
        <v>8.8976102411497671</v>
      </c>
      <c r="T6690">
        <v>10.78759921893673</v>
      </c>
      <c r="U6690">
        <v>10.358246387802669</v>
      </c>
      <c r="V6690">
        <v>8.767363752022117</v>
      </c>
      <c r="W6690">
        <v>10.45483295861651</v>
      </c>
      <c r="X6690">
        <v>12.10010213762169</v>
      </c>
      <c r="Y6690">
        <v>8.3715419248849408</v>
      </c>
      <c r="Z6690">
        <v>12.18668804311385</v>
      </c>
      <c r="AA6690">
        <v>11.564497869559069</v>
      </c>
      <c r="AB6690">
        <v>10.859963563311</v>
      </c>
      <c r="AC6690">
        <v>10.97202868161045</v>
      </c>
      <c r="AD6690">
        <v>2.9147368453461779</v>
      </c>
      <c r="AE6690">
        <v>26.22496198012956</v>
      </c>
      <c r="AF6690">
        <v>23.328165121976689</v>
      </c>
      <c r="AG6690">
        <v>9.7482293951897567</v>
      </c>
      <c r="AH6690">
        <v>15.481208278535471</v>
      </c>
      <c r="AI6690">
        <v>7.2653498139576564</v>
      </c>
      <c r="AJ6690">
        <v>9.0071376234927225</v>
      </c>
      <c r="AK6690">
        <v>6.6884437756228543</v>
      </c>
      <c r="AL6690">
        <v>1.6846822462214921</v>
      </c>
      <c r="AM6690">
        <v>14.6420272167765</v>
      </c>
      <c r="AN6690">
        <v>10.193553307894289</v>
      </c>
      <c r="AO6690">
        <v>14.446067748142919</v>
      </c>
      <c r="AP6690">
        <v>9.3444457334269426</v>
      </c>
      <c r="AQ6690">
        <v>5.456749642737857</v>
      </c>
      <c r="AR6690">
        <v>12.13614079513434</v>
      </c>
      <c r="AS6690">
        <v>9.8065519186452121</v>
      </c>
      <c r="AT6690">
        <v>4.0631969118091424</v>
      </c>
      <c r="AU6690">
        <v>20.480837008164102</v>
      </c>
      <c r="AV6690">
        <v>3.53220495749571</v>
      </c>
      <c r="AW6690">
        <v>5.6671083497830572E-2</v>
      </c>
    </row>
    <row r="6691" spans="1:49" x14ac:dyDescent="0.25">
      <c r="A6691" s="1">
        <v>38838</v>
      </c>
      <c r="B6691">
        <v>2014</v>
      </c>
      <c r="C6691">
        <v>290</v>
      </c>
      <c r="D6691">
        <v>-12.435716360225269</v>
      </c>
      <c r="E6691">
        <v>-5.2329739481407067</v>
      </c>
      <c r="F6691">
        <v>-4.4584804756184981</v>
      </c>
      <c r="G6691">
        <v>-4.8659259979446867</v>
      </c>
      <c r="H6691">
        <v>-3.92797051641901</v>
      </c>
      <c r="I6691">
        <v>-4.5149163059363451</v>
      </c>
      <c r="J6691">
        <v>-7.8562205434590693</v>
      </c>
      <c r="K6691">
        <v>-3.2349809179261668</v>
      </c>
      <c r="L6691">
        <v>-0.84322940884720143</v>
      </c>
      <c r="M6691">
        <v>-4.3076553048620347</v>
      </c>
      <c r="N6691">
        <v>-5.5484398715272887</v>
      </c>
      <c r="O6691">
        <v>-6.3618360158570253</v>
      </c>
      <c r="P6691">
        <v>-6.7264957003497212</v>
      </c>
      <c r="Q6691">
        <v>-7.8082219472615506</v>
      </c>
      <c r="R6691">
        <v>-8.4297691309121454</v>
      </c>
      <c r="S6691">
        <v>-2.259414245346469</v>
      </c>
      <c r="T6691">
        <v>-7.2413665124000604</v>
      </c>
      <c r="U6691">
        <v>-6.5419812861379993</v>
      </c>
      <c r="V6691">
        <v>-2.5181179208358939</v>
      </c>
      <c r="W6691">
        <v>-3.4687240089106619</v>
      </c>
      <c r="X6691">
        <v>-3.8234755722481579</v>
      </c>
      <c r="Y6691">
        <v>-7.0371435190363929</v>
      </c>
      <c r="Z6691">
        <v>-8.0671367282626143</v>
      </c>
      <c r="AA6691">
        <v>-2.7613755329371492</v>
      </c>
      <c r="AB6691">
        <v>-28.50853898607896</v>
      </c>
      <c r="AC6691">
        <v>-11.77530452600112</v>
      </c>
      <c r="AD6691">
        <v>-20.100901144789152</v>
      </c>
      <c r="AE6691">
        <v>-18.795236395354031</v>
      </c>
      <c r="AF6691">
        <v>-10.920805140707801</v>
      </c>
      <c r="AG6691">
        <v>-7.4404754917534071</v>
      </c>
      <c r="AH6691">
        <v>-16.960615504328381</v>
      </c>
      <c r="AI6691">
        <v>-7.5738470672825464</v>
      </c>
      <c r="AJ6691">
        <v>-14.954345073408589</v>
      </c>
      <c r="AK6691">
        <v>-3.7934887639206938</v>
      </c>
      <c r="AL6691">
        <v>-16.85060243808298</v>
      </c>
      <c r="AM6691">
        <v>-9.8473289562074573</v>
      </c>
      <c r="AN6691">
        <v>-4.5227265052838144</v>
      </c>
      <c r="AO6691">
        <v>-18.967873244237101</v>
      </c>
      <c r="AP6691">
        <v>-15.99597178898108</v>
      </c>
      <c r="AQ6691">
        <v>-0.47526476432326881</v>
      </c>
      <c r="AR6691">
        <v>-8.9108377213396714</v>
      </c>
      <c r="AS6691">
        <v>-3.207911400643138</v>
      </c>
      <c r="AT6691">
        <v>-15.77483074148943</v>
      </c>
      <c r="AU6691">
        <v>-12.642090310562249</v>
      </c>
      <c r="AV6691">
        <v>-17.86935992773433</v>
      </c>
      <c r="AW6691">
        <v>-4.5553241223033059E-3</v>
      </c>
    </row>
    <row r="6692" spans="1:49" x14ac:dyDescent="0.25">
      <c r="A6692" s="1">
        <v>38869</v>
      </c>
      <c r="B6692">
        <v>2014</v>
      </c>
      <c r="C6692">
        <v>290</v>
      </c>
      <c r="D6692">
        <v>-3.516069976434522</v>
      </c>
      <c r="E6692">
        <v>-4.608821588402412</v>
      </c>
      <c r="F6692">
        <v>-3.3810740184012311</v>
      </c>
      <c r="G6692">
        <v>-3.6899059434680188</v>
      </c>
      <c r="H6692">
        <v>-4.4854243008970451</v>
      </c>
      <c r="I6692">
        <v>-4.4895490336744341</v>
      </c>
      <c r="J6692">
        <v>1.288152027228562</v>
      </c>
      <c r="K6692">
        <v>-2.2656907604332028</v>
      </c>
      <c r="L6692">
        <v>-3.0098544244775871</v>
      </c>
      <c r="M6692">
        <v>-2.5549527643699328</v>
      </c>
      <c r="N6692">
        <v>-7.2201113707341502</v>
      </c>
      <c r="O6692">
        <v>-2.776297761149749</v>
      </c>
      <c r="P6692">
        <v>-6.2580905111477074</v>
      </c>
      <c r="Q6692">
        <v>-3.1790137908805578</v>
      </c>
      <c r="R6692">
        <v>-5.1615654138546407</v>
      </c>
      <c r="S6692">
        <v>-2.4532172781430832</v>
      </c>
      <c r="T6692">
        <v>-3.2551167290937322</v>
      </c>
      <c r="U6692">
        <v>-4.019239890396431</v>
      </c>
      <c r="V6692">
        <v>-4.9129822467393174</v>
      </c>
      <c r="W6692">
        <v>-5.077470571549469</v>
      </c>
      <c r="X6692">
        <v>-3.7248795141081481</v>
      </c>
      <c r="Y6692">
        <v>-4.64147553836961</v>
      </c>
      <c r="Z6692">
        <v>-9.5281582763511956</v>
      </c>
      <c r="AA6692">
        <v>-2.6026381592789689</v>
      </c>
      <c r="AB6692">
        <v>-10.5584971671943</v>
      </c>
      <c r="AC6692">
        <v>-1.1034815856931219</v>
      </c>
      <c r="AD6692">
        <v>-16.08484756810093</v>
      </c>
      <c r="AE6692">
        <v>3.2599489768211591</v>
      </c>
      <c r="AF6692">
        <v>5.8154293184423453</v>
      </c>
      <c r="AG6692">
        <v>-12.373577136034619</v>
      </c>
      <c r="AH6692">
        <v>2.4172049449435069</v>
      </c>
      <c r="AI6692">
        <v>-4.9689380679101447</v>
      </c>
      <c r="AJ6692">
        <v>-1.5739681812394599</v>
      </c>
      <c r="AK6692">
        <v>-3.4617357823672039</v>
      </c>
      <c r="AL6692">
        <v>-0.55081023312147925</v>
      </c>
      <c r="AM6692">
        <v>-7.5070104836318494</v>
      </c>
      <c r="AN6692">
        <v>0.50447021239381495</v>
      </c>
      <c r="AO6692">
        <v>-20.038774644765638</v>
      </c>
      <c r="AP6692">
        <v>-6.831688147652204</v>
      </c>
      <c r="AQ6692">
        <v>-10.18352644811266</v>
      </c>
      <c r="AR6692">
        <v>-1.1949176935984189</v>
      </c>
      <c r="AS6692">
        <v>-6.3566785124912979</v>
      </c>
      <c r="AT6692">
        <v>-4.9027738556191807</v>
      </c>
      <c r="AU6692">
        <v>-2.796505221870194</v>
      </c>
      <c r="AV6692">
        <v>-13.179536369537299</v>
      </c>
      <c r="AW6692">
        <v>-3.165218853492402E-2</v>
      </c>
    </row>
    <row r="6693" spans="1:49" x14ac:dyDescent="0.25">
      <c r="A6693" s="1">
        <v>38899</v>
      </c>
      <c r="B6693">
        <v>2014</v>
      </c>
      <c r="C6693">
        <v>290</v>
      </c>
      <c r="D6693">
        <v>19.883485840298778</v>
      </c>
      <c r="E6693">
        <v>2.2670038499978058</v>
      </c>
      <c r="F6693">
        <v>12.65500899516057</v>
      </c>
      <c r="G6693">
        <v>5.2368856597314162</v>
      </c>
      <c r="H6693">
        <v>5.4949932146245439</v>
      </c>
      <c r="I6693">
        <v>2.3111209833483142</v>
      </c>
      <c r="J6693">
        <v>7.340924413237393</v>
      </c>
      <c r="K6693">
        <v>6.0222724262539273</v>
      </c>
      <c r="L6693">
        <v>3.1364449303931119</v>
      </c>
      <c r="M6693">
        <v>4.0861870886401253</v>
      </c>
      <c r="N6693">
        <v>5.7213546545325622</v>
      </c>
      <c r="O6693">
        <v>3.9232190476047761</v>
      </c>
      <c r="P6693">
        <v>1.648306497019614</v>
      </c>
      <c r="Q6693">
        <v>3.7770078577148429</v>
      </c>
      <c r="R6693">
        <v>2.505966321352382</v>
      </c>
      <c r="S6693">
        <v>3.3396721145546819</v>
      </c>
      <c r="T6693">
        <v>0.99162976112949774</v>
      </c>
      <c r="U6693">
        <v>2.9644854977296959</v>
      </c>
      <c r="V6693">
        <v>2.0718007793633979</v>
      </c>
      <c r="W6693">
        <v>2.9849154065396459</v>
      </c>
      <c r="X6693">
        <v>5.9189376313129261</v>
      </c>
      <c r="Y6693">
        <v>2.0960178054887151</v>
      </c>
      <c r="Z6693">
        <v>3.0119755471859082</v>
      </c>
      <c r="AA6693">
        <v>5.0266206030823657</v>
      </c>
      <c r="AB6693">
        <v>10.955932421446921</v>
      </c>
      <c r="AC6693">
        <v>9.7451411352363451</v>
      </c>
      <c r="AD6693">
        <v>17.289507720893312</v>
      </c>
      <c r="AE6693">
        <v>1.8030121689800229</v>
      </c>
      <c r="AF6693">
        <v>10.12659813446157</v>
      </c>
      <c r="AG6693">
        <v>4.1995126743914044</v>
      </c>
      <c r="AH6693">
        <v>3.7893622610422728</v>
      </c>
      <c r="AI6693">
        <v>3.0289889324316421</v>
      </c>
      <c r="AJ6693">
        <v>2.7633442312792189</v>
      </c>
      <c r="AK6693">
        <v>3.0101599312860379</v>
      </c>
      <c r="AL6693">
        <v>7.4753832364529371</v>
      </c>
      <c r="AM6693">
        <v>6.2422321556948823</v>
      </c>
      <c r="AN6693">
        <v>7.2421422622051654</v>
      </c>
      <c r="AO6693">
        <v>5.1471554932730701</v>
      </c>
      <c r="AP6693">
        <v>2.7344092682815901</v>
      </c>
      <c r="AQ6693">
        <v>18.199869818756429</v>
      </c>
      <c r="AR6693">
        <v>2.889469938490397</v>
      </c>
      <c r="AS6693">
        <v>5.4576247739110739</v>
      </c>
      <c r="AT6693">
        <v>5.4881063098500604</v>
      </c>
      <c r="AU6693">
        <v>9.7012006510503568</v>
      </c>
      <c r="AV6693">
        <v>19.493471453680389</v>
      </c>
      <c r="AW6693">
        <v>3.0543683653304621E-2</v>
      </c>
    </row>
    <row r="6694" spans="1:49" x14ac:dyDescent="0.25">
      <c r="A6694" s="1">
        <v>38930</v>
      </c>
      <c r="B6694">
        <v>2014</v>
      </c>
      <c r="C6694">
        <v>290</v>
      </c>
      <c r="D6694">
        <v>-8.1274190452804262</v>
      </c>
      <c r="E6694">
        <v>6.2495068135774989</v>
      </c>
      <c r="F6694">
        <v>8.2206362148928847E-2</v>
      </c>
      <c r="G6694">
        <v>4.7522109213129937</v>
      </c>
      <c r="H6694">
        <v>4.7104629540126508</v>
      </c>
      <c r="I6694">
        <v>3.3496798051034342</v>
      </c>
      <c r="J6694">
        <v>0.95224857883504654</v>
      </c>
      <c r="K6694">
        <v>3.0650785287138489</v>
      </c>
      <c r="L6694">
        <v>3.8415935145462492</v>
      </c>
      <c r="M6694">
        <v>2.7241761152173809</v>
      </c>
      <c r="N6694">
        <v>-2.234120075745849</v>
      </c>
      <c r="O6694">
        <v>2.784389936639653</v>
      </c>
      <c r="P6694">
        <v>4.4956609054927599</v>
      </c>
      <c r="Q6694">
        <v>3.034451985268527</v>
      </c>
      <c r="R6694">
        <v>2.1829814363196309</v>
      </c>
      <c r="S6694">
        <v>2.9987850965923268</v>
      </c>
      <c r="T6694">
        <v>3.5158466653856468</v>
      </c>
      <c r="U6694">
        <v>0.69819765158536384</v>
      </c>
      <c r="V6694">
        <v>8.0738248473384289</v>
      </c>
      <c r="W6694">
        <v>3.761853143500971</v>
      </c>
      <c r="X6694">
        <v>2.3814272546965221</v>
      </c>
      <c r="Y6694">
        <v>1.2051021346183519</v>
      </c>
      <c r="Z6694">
        <v>4.3773303894493187</v>
      </c>
      <c r="AA6694">
        <v>2.1377468480216599</v>
      </c>
      <c r="AB6694">
        <v>5.8493558863813364</v>
      </c>
      <c r="AC6694">
        <v>3.2107591646411531</v>
      </c>
      <c r="AD6694">
        <v>6.7489469966328874</v>
      </c>
      <c r="AE6694">
        <v>-4.6595661876300269</v>
      </c>
      <c r="AF6694">
        <v>0.3608965972990763</v>
      </c>
      <c r="AG6694">
        <v>4.1144288960239361</v>
      </c>
      <c r="AH6694">
        <v>-0.83724737770372037</v>
      </c>
      <c r="AI6694">
        <v>3.247404419385203</v>
      </c>
      <c r="AJ6694">
        <v>9.1363359226538599</v>
      </c>
      <c r="AK6694">
        <v>2.1204411891442292</v>
      </c>
      <c r="AL6694">
        <v>-4.3802832590317369</v>
      </c>
      <c r="AM6694">
        <v>1.62925315387763</v>
      </c>
      <c r="AN6694">
        <v>2.6089778404823289</v>
      </c>
      <c r="AO6694">
        <v>5.4481599177005116</v>
      </c>
      <c r="AP6694">
        <v>-0.51162616920166215</v>
      </c>
      <c r="AQ6694">
        <v>-1.129093381350488</v>
      </c>
      <c r="AR6694">
        <v>3.168195355404646</v>
      </c>
      <c r="AS6694">
        <v>2.3196601159635621</v>
      </c>
      <c r="AT6694">
        <v>-4.0242430312171233</v>
      </c>
      <c r="AU6694">
        <v>2.9589701080894759</v>
      </c>
      <c r="AV6694">
        <v>9.1666600945232943</v>
      </c>
      <c r="AW6694">
        <v>1.275596999167794E-3</v>
      </c>
    </row>
    <row r="6695" spans="1:49" x14ac:dyDescent="0.25">
      <c r="A6695" s="1">
        <v>38961</v>
      </c>
      <c r="B6695">
        <v>2014</v>
      </c>
      <c r="C6695">
        <v>290</v>
      </c>
      <c r="D6695">
        <v>-4.8423208285995223</v>
      </c>
      <c r="E6695">
        <v>0.2353512760592702</v>
      </c>
      <c r="F6695">
        <v>-1.686432385156045</v>
      </c>
      <c r="G6695">
        <v>0.89620834604411392</v>
      </c>
      <c r="H6695">
        <v>1.126869516138052</v>
      </c>
      <c r="I6695">
        <v>-0.70153414155308402</v>
      </c>
      <c r="J6695">
        <v>-3.210445874790913</v>
      </c>
      <c r="K6695">
        <v>3.0630621570284071</v>
      </c>
      <c r="L6695">
        <v>-2.324463540837407</v>
      </c>
      <c r="M6695">
        <v>0.38473162468002359</v>
      </c>
      <c r="N6695">
        <v>-9.1429321318142627</v>
      </c>
      <c r="O6695">
        <v>-3.4578605505633631</v>
      </c>
      <c r="P6695">
        <v>-4.5952647714813004</v>
      </c>
      <c r="Q6695">
        <v>-1.563903889189022</v>
      </c>
      <c r="R6695">
        <v>0.84504401700231657</v>
      </c>
      <c r="S6695">
        <v>-1.302512400404521</v>
      </c>
      <c r="T6695">
        <v>2.3969642847213151</v>
      </c>
      <c r="U6695">
        <v>-0.13236500587711089</v>
      </c>
      <c r="V6695">
        <v>-1.209439578243821</v>
      </c>
      <c r="W6695">
        <v>-5.1045763221632452</v>
      </c>
      <c r="X6695">
        <v>-0.70859310169290035</v>
      </c>
      <c r="Y6695">
        <v>-3.7619707365412309</v>
      </c>
      <c r="Z6695">
        <v>1.20553135361372</v>
      </c>
      <c r="AA6695">
        <v>-2.674111361463372</v>
      </c>
      <c r="AB6695">
        <v>-6.5978601489817041</v>
      </c>
      <c r="AC6695">
        <v>2.6200684710259159</v>
      </c>
      <c r="AD6695">
        <v>-4.044464751187582</v>
      </c>
      <c r="AE6695">
        <v>-3.7902231448997288</v>
      </c>
      <c r="AF6695">
        <v>0.72990551961820138</v>
      </c>
      <c r="AG6695">
        <v>-1.3279083700055481</v>
      </c>
      <c r="AH6695">
        <v>-3.987636093081071</v>
      </c>
      <c r="AI6695">
        <v>1.8351787951784939</v>
      </c>
      <c r="AJ6695">
        <v>5.544767196727185</v>
      </c>
      <c r="AK6695">
        <v>0.31964599564391349</v>
      </c>
      <c r="AL6695">
        <v>3.964267559859791</v>
      </c>
      <c r="AM6695">
        <v>-1.003291134922901</v>
      </c>
      <c r="AN6695">
        <v>3.9050782919461962</v>
      </c>
      <c r="AO6695">
        <v>5.8766398580013757</v>
      </c>
      <c r="AP6695">
        <v>-8.4248623505904341</v>
      </c>
      <c r="AQ6695">
        <v>9.4017553648365393</v>
      </c>
      <c r="AR6695">
        <v>0.83095146393397101</v>
      </c>
      <c r="AS6695">
        <v>-1.7103568192892049</v>
      </c>
      <c r="AT6695">
        <v>-5.681912026939651</v>
      </c>
      <c r="AU6695">
        <v>1.2691063828906171</v>
      </c>
      <c r="AV6695">
        <v>2.0133716894380038</v>
      </c>
      <c r="AW6695">
        <v>-1.7512074499120071E-2</v>
      </c>
    </row>
    <row r="6696" spans="1:49" x14ac:dyDescent="0.25">
      <c r="A6696" s="1">
        <v>38991</v>
      </c>
      <c r="B6696">
        <v>2014</v>
      </c>
      <c r="C6696">
        <v>290</v>
      </c>
      <c r="D6696">
        <v>12.54078065592876</v>
      </c>
      <c r="E6696">
        <v>7.5965744360103171</v>
      </c>
      <c r="F6696">
        <v>13.606252777455021</v>
      </c>
      <c r="G6696">
        <v>3.5127728459491081</v>
      </c>
      <c r="H6696">
        <v>6.0745427502625349</v>
      </c>
      <c r="I6696">
        <v>8.2382537700933298</v>
      </c>
      <c r="J6696">
        <v>11.83600334120087</v>
      </c>
      <c r="K6696">
        <v>10.728693468794861</v>
      </c>
      <c r="L6696">
        <v>7.3019219114070832</v>
      </c>
      <c r="M6696">
        <v>5.6799121051249957</v>
      </c>
      <c r="N6696">
        <v>11.920089355952721</v>
      </c>
      <c r="O6696">
        <v>11.5960899615418</v>
      </c>
      <c r="P6696">
        <v>6.9985221980379819</v>
      </c>
      <c r="Q6696">
        <v>9.768141705797607</v>
      </c>
      <c r="R6696">
        <v>2.6203370260983179</v>
      </c>
      <c r="S6696">
        <v>5.8497213059895303</v>
      </c>
      <c r="T6696">
        <v>9.6500752440964241</v>
      </c>
      <c r="U6696">
        <v>8.6719947378620645</v>
      </c>
      <c r="V6696">
        <v>7.4685614059821992</v>
      </c>
      <c r="W6696">
        <v>8.0275413854139046</v>
      </c>
      <c r="X6696">
        <v>5.8219175883015284</v>
      </c>
      <c r="Y6696">
        <v>4.857171255372128</v>
      </c>
      <c r="Z6696">
        <v>11.160269946482851</v>
      </c>
      <c r="AA6696">
        <v>8.2211151071067476</v>
      </c>
      <c r="AB6696">
        <v>18.599381913388392</v>
      </c>
      <c r="AC6696">
        <v>10.14225492673755</v>
      </c>
      <c r="AD6696">
        <v>11.8805208462375</v>
      </c>
      <c r="AE6696">
        <v>12.7285659378876</v>
      </c>
      <c r="AF6696">
        <v>8.1723491927236722</v>
      </c>
      <c r="AG6696">
        <v>6.1485276983265233</v>
      </c>
      <c r="AH6696">
        <v>11.89320336243158</v>
      </c>
      <c r="AI6696">
        <v>10.5014319505238</v>
      </c>
      <c r="AJ6696">
        <v>9.9277998243812995</v>
      </c>
      <c r="AK6696">
        <v>6.5914063778521603</v>
      </c>
      <c r="AL6696">
        <v>9.9515532365597181</v>
      </c>
      <c r="AM6696">
        <v>11.154818338253421</v>
      </c>
      <c r="AN6696">
        <v>12.799444766793361</v>
      </c>
      <c r="AO6696">
        <v>4.514158538789137</v>
      </c>
      <c r="AP6696">
        <v>14.532834381792229</v>
      </c>
      <c r="AQ6696">
        <v>9.9812886227802942</v>
      </c>
      <c r="AR6696">
        <v>11.653003503563889</v>
      </c>
      <c r="AS6696">
        <v>7.2509792554531272</v>
      </c>
      <c r="AT6696">
        <v>-1.2876667530811849</v>
      </c>
      <c r="AU6696">
        <v>4.3781163717627534</v>
      </c>
      <c r="AV6696">
        <v>5.2543079048597896</v>
      </c>
      <c r="AW6696">
        <v>3.452196675468322E-2</v>
      </c>
    </row>
    <row r="6697" spans="1:49" x14ac:dyDescent="0.25">
      <c r="A6697" s="1">
        <v>39022</v>
      </c>
      <c r="B6697">
        <v>2014</v>
      </c>
      <c r="C6697">
        <v>290</v>
      </c>
      <c r="D6697">
        <v>15.74821831913542</v>
      </c>
      <c r="E6697">
        <v>11.608115557120801</v>
      </c>
      <c r="F6697">
        <v>4.6144252154532772</v>
      </c>
      <c r="G6697">
        <v>7.6741149004131204</v>
      </c>
      <c r="H6697">
        <v>6.8266352771433336</v>
      </c>
      <c r="I6697">
        <v>9.575256515930386</v>
      </c>
      <c r="J6697">
        <v>12.27632013578908</v>
      </c>
      <c r="K6697">
        <v>9.7533272004777682</v>
      </c>
      <c r="L6697">
        <v>10.6438565339158</v>
      </c>
      <c r="M6697">
        <v>10.2557608760492</v>
      </c>
      <c r="N6697">
        <v>14.45197654144603</v>
      </c>
      <c r="O6697">
        <v>9.0712636883046649</v>
      </c>
      <c r="P6697">
        <v>8.3095780833261514</v>
      </c>
      <c r="Q6697">
        <v>10.800420587879399</v>
      </c>
      <c r="R6697">
        <v>10.618955850909201</v>
      </c>
      <c r="S6697">
        <v>8.9182497665801552</v>
      </c>
      <c r="T6697">
        <v>8.9885193281041165</v>
      </c>
      <c r="U6697">
        <v>9.7078207583911613</v>
      </c>
      <c r="V6697">
        <v>9.15250721868588</v>
      </c>
      <c r="W6697">
        <v>7.7871669114419673</v>
      </c>
      <c r="X6697">
        <v>8.1026887870981881</v>
      </c>
      <c r="Y6697">
        <v>5.4883542445029576</v>
      </c>
      <c r="Z6697">
        <v>9.4378882618735727</v>
      </c>
      <c r="AA6697">
        <v>7.312393699454689</v>
      </c>
      <c r="AB6697">
        <v>-2.5926787579609871</v>
      </c>
      <c r="AC6697">
        <v>9.455371878247254</v>
      </c>
      <c r="AD6697">
        <v>1.4995724561158279</v>
      </c>
      <c r="AE6697">
        <v>21.469485854566049</v>
      </c>
      <c r="AF6697">
        <v>11.37406610229716</v>
      </c>
      <c r="AG6697">
        <v>7.4096836483397164</v>
      </c>
      <c r="AH6697">
        <v>11.134193324119691</v>
      </c>
      <c r="AI6697">
        <v>11.191100145652721</v>
      </c>
      <c r="AJ6697">
        <v>10.75516598069388</v>
      </c>
      <c r="AK6697">
        <v>6.8282591885399091</v>
      </c>
      <c r="AL6697">
        <v>-0.4980622084302278</v>
      </c>
      <c r="AM6697">
        <v>9.8005563728315259</v>
      </c>
      <c r="AN6697">
        <v>15.96581298615285</v>
      </c>
      <c r="AO6697">
        <v>24.450890480829511</v>
      </c>
      <c r="AP6697">
        <v>12.8328157668812</v>
      </c>
      <c r="AQ6697">
        <v>7.6888533795721026</v>
      </c>
      <c r="AR6697">
        <v>12.24857411761811</v>
      </c>
      <c r="AS6697">
        <v>16.41864260557924</v>
      </c>
      <c r="AT6697">
        <v>-12.471861064572209</v>
      </c>
      <c r="AU6697">
        <v>14.545499176903039</v>
      </c>
      <c r="AV6697">
        <v>5.7124291106741776</v>
      </c>
      <c r="AW6697">
        <v>5.1862256667825957E-2</v>
      </c>
    </row>
    <row r="6698" spans="1:49" x14ac:dyDescent="0.25">
      <c r="A6698" s="1">
        <v>39052</v>
      </c>
      <c r="B6698">
        <v>2014</v>
      </c>
      <c r="C6698">
        <v>290</v>
      </c>
      <c r="D6698">
        <v>0.69039573909150942</v>
      </c>
      <c r="E6698">
        <v>3.1438579148115759</v>
      </c>
      <c r="F6698">
        <v>-3.1090840419016219</v>
      </c>
      <c r="G6698">
        <v>2.5909423506777829</v>
      </c>
      <c r="H6698">
        <v>3.6758548022141291</v>
      </c>
      <c r="I6698">
        <v>2.865998088473698</v>
      </c>
      <c r="J6698">
        <v>0.38461341654283387</v>
      </c>
      <c r="K6698">
        <v>0.39996189387283548</v>
      </c>
      <c r="L6698">
        <v>0.78506739639923051</v>
      </c>
      <c r="M6698">
        <v>3.3789667361152409</v>
      </c>
      <c r="N6698">
        <v>5.1289562771095873</v>
      </c>
      <c r="O6698">
        <v>2.0902494309248181</v>
      </c>
      <c r="P6698">
        <v>1.638876120257815</v>
      </c>
      <c r="Q6698">
        <v>0.92585862757412762</v>
      </c>
      <c r="R6698">
        <v>-1.5238149601422779</v>
      </c>
      <c r="S6698">
        <v>2.2800138275395292</v>
      </c>
      <c r="T6698">
        <v>7.0208121819888669</v>
      </c>
      <c r="U6698">
        <v>6.35291833946805</v>
      </c>
      <c r="V6698">
        <v>6.8969641187359043</v>
      </c>
      <c r="W6698">
        <v>-1.875603578790408</v>
      </c>
      <c r="X6698">
        <v>0.53543603003713969</v>
      </c>
      <c r="Y6698">
        <v>1.234199360590527</v>
      </c>
      <c r="Z6698">
        <v>7.0022384333009891</v>
      </c>
      <c r="AA6698">
        <v>1.2849473676185721</v>
      </c>
      <c r="AB6698">
        <v>4.1563740704162022</v>
      </c>
      <c r="AC6698">
        <v>4.7302397829495746</v>
      </c>
      <c r="AD6698">
        <v>10.44932871773754</v>
      </c>
      <c r="AE6698">
        <v>4.1764024684287424</v>
      </c>
      <c r="AF6698">
        <v>0.79469775135982967</v>
      </c>
      <c r="AG6698">
        <v>-2.6686369961542939</v>
      </c>
      <c r="AH6698">
        <v>6.9120636863087448</v>
      </c>
      <c r="AI6698">
        <v>3.1028897426111701</v>
      </c>
      <c r="AJ6698">
        <v>1.8618382089990779</v>
      </c>
      <c r="AK6698">
        <v>-2.9884334321461651E-2</v>
      </c>
      <c r="AL6698">
        <v>-7.6219405611088531</v>
      </c>
      <c r="AM6698">
        <v>-10.962722723109</v>
      </c>
      <c r="AN6698">
        <v>14.37060798185386</v>
      </c>
      <c r="AO6698">
        <v>23.318853383955961</v>
      </c>
      <c r="AP6698">
        <v>6.0596350933173726</v>
      </c>
      <c r="AQ6698">
        <v>8.3931581997870541</v>
      </c>
      <c r="AR6698">
        <v>4.9748922858777966</v>
      </c>
      <c r="AS6698">
        <v>3.2301095311361609</v>
      </c>
      <c r="AT6698">
        <v>14.17965596531352</v>
      </c>
      <c r="AU6698">
        <v>3.933198932620829</v>
      </c>
      <c r="AV6698">
        <v>6.1884871228411464</v>
      </c>
      <c r="AW6698">
        <v>-7.7330406962027309E-3</v>
      </c>
    </row>
    <row r="6699" spans="1:49" x14ac:dyDescent="0.25">
      <c r="A6699" s="1">
        <v>39083</v>
      </c>
      <c r="B6699">
        <v>2014</v>
      </c>
      <c r="C6699">
        <v>290</v>
      </c>
      <c r="D6699">
        <v>0.2165839142619142</v>
      </c>
      <c r="E6699">
        <v>-0.80321892769844583</v>
      </c>
      <c r="F6699">
        <v>2.9484240766882501</v>
      </c>
      <c r="G6699">
        <v>-3.1941751773242659</v>
      </c>
      <c r="H6699">
        <v>-3.196032397364279</v>
      </c>
      <c r="I6699">
        <v>-2.042422647100139</v>
      </c>
      <c r="J6699">
        <v>-4.1745593947776438</v>
      </c>
      <c r="K6699">
        <v>-1.4795380632046551</v>
      </c>
      <c r="L6699">
        <v>-3.5111283142140852</v>
      </c>
      <c r="M6699">
        <v>-2.0157847648887168</v>
      </c>
      <c r="N6699">
        <v>0.58231482357959941</v>
      </c>
      <c r="O6699">
        <v>-3.2334370180670979</v>
      </c>
      <c r="P6699">
        <v>0.23881390442048731</v>
      </c>
      <c r="Q6699">
        <v>2.5422069975820079</v>
      </c>
      <c r="R6699">
        <v>-7.7001417412438711</v>
      </c>
      <c r="S6699">
        <v>-3.7455291288207682</v>
      </c>
      <c r="T6699">
        <v>-2.2383822921830498</v>
      </c>
      <c r="U6699">
        <v>-2.9744336135681282</v>
      </c>
      <c r="V6699">
        <v>-8.1255902314736002</v>
      </c>
      <c r="W6699">
        <v>-3.7062584991566561</v>
      </c>
      <c r="X6699">
        <v>-1.638419945794034</v>
      </c>
      <c r="Y6699">
        <v>-2.6314423835376299</v>
      </c>
      <c r="Z6699">
        <v>-3.5162117204175951</v>
      </c>
      <c r="AA6699">
        <v>-3.602881898722099</v>
      </c>
      <c r="AB6699">
        <v>3.6675308785241612</v>
      </c>
      <c r="AC6699">
        <v>-1.036881148856061</v>
      </c>
      <c r="AD6699">
        <v>-7.9017249019197822</v>
      </c>
      <c r="AE6699">
        <v>-4.8760854805778742</v>
      </c>
      <c r="AF6699">
        <v>5.316142758536313</v>
      </c>
      <c r="AG6699">
        <v>1.773321829719432</v>
      </c>
      <c r="AH6699">
        <v>-2.4576774231500398</v>
      </c>
      <c r="AI6699">
        <v>0.73135666826735779</v>
      </c>
      <c r="AJ6699">
        <v>-0.98038884341742349</v>
      </c>
      <c r="AK6699">
        <v>-1.6950928336363029</v>
      </c>
      <c r="AL6699">
        <v>11.917210706775411</v>
      </c>
      <c r="AM6699">
        <v>-3.3624334609752231</v>
      </c>
      <c r="AN6699">
        <v>-7.5728922038679087</v>
      </c>
      <c r="AO6699">
        <v>-12.114518951643911</v>
      </c>
      <c r="AP6699">
        <v>-3.1639731913665758</v>
      </c>
      <c r="AQ6699">
        <v>6.2658835800925461</v>
      </c>
      <c r="AR6699">
        <v>0.35048834711235433</v>
      </c>
      <c r="AS6699">
        <v>6.6018177473132544</v>
      </c>
      <c r="AT6699">
        <v>-12.333438793184181</v>
      </c>
      <c r="AU6699">
        <v>-10.382534363194971</v>
      </c>
      <c r="AV6699">
        <v>-6.7031630243669316</v>
      </c>
      <c r="AW6699">
        <v>-3.0740785102561171E-2</v>
      </c>
    </row>
    <row r="6700" spans="1:49" x14ac:dyDescent="0.25">
      <c r="A6700" s="1">
        <v>39114</v>
      </c>
      <c r="B6700">
        <v>2014</v>
      </c>
      <c r="C6700">
        <v>290</v>
      </c>
      <c r="D6700">
        <v>-5.0498822287803442</v>
      </c>
      <c r="E6700">
        <v>1.202991971152612</v>
      </c>
      <c r="F6700">
        <v>3.6693548326127918</v>
      </c>
      <c r="G6700">
        <v>1.1506413959426749</v>
      </c>
      <c r="H6700">
        <v>0.43926618499872122</v>
      </c>
      <c r="I6700">
        <v>1.9421140734903859</v>
      </c>
      <c r="J6700">
        <v>-0.97699982778414185</v>
      </c>
      <c r="K6700">
        <v>0.48629917595806038</v>
      </c>
      <c r="L6700">
        <v>-7.3896711285381667E-2</v>
      </c>
      <c r="M6700">
        <v>3.686943123365793</v>
      </c>
      <c r="N6700">
        <v>-1.292358577244501</v>
      </c>
      <c r="O6700">
        <v>4.6611699534392814</v>
      </c>
      <c r="P6700">
        <v>1.924382962492333</v>
      </c>
      <c r="Q6700">
        <v>-2.7206365062690812</v>
      </c>
      <c r="R6700">
        <v>5.5482634991500754</v>
      </c>
      <c r="S6700">
        <v>1.0762441898324979</v>
      </c>
      <c r="T6700">
        <v>-2.084702976677177</v>
      </c>
      <c r="U6700">
        <v>-0.78158988617338387</v>
      </c>
      <c r="V6700">
        <v>4.6173695754098354</v>
      </c>
      <c r="W6700">
        <v>1.7709612907444769</v>
      </c>
      <c r="X6700">
        <v>-0.96337237074121118</v>
      </c>
      <c r="Y6700">
        <v>5.1010986838250449</v>
      </c>
      <c r="Z6700">
        <v>-0.90604917900043436</v>
      </c>
      <c r="AA6700">
        <v>0.88268733949461442</v>
      </c>
      <c r="AB6700">
        <v>1.3169275716254261</v>
      </c>
      <c r="AC6700">
        <v>-2.9192557151786369</v>
      </c>
      <c r="AD6700">
        <v>-4.2321121597007743</v>
      </c>
      <c r="AE6700">
        <v>-0.81908060095521318</v>
      </c>
      <c r="AF6700">
        <v>11.64269923960582</v>
      </c>
      <c r="AG6700">
        <v>3.0071584653716288</v>
      </c>
      <c r="AH6700">
        <v>-1.806367510821105</v>
      </c>
      <c r="AI6700">
        <v>-0.36303908384338612</v>
      </c>
      <c r="AJ6700">
        <v>-7.7342456149233847</v>
      </c>
      <c r="AK6700">
        <v>-0.83419949265006732</v>
      </c>
      <c r="AL6700">
        <v>-0.36634390852047227</v>
      </c>
      <c r="AM6700">
        <v>7.6920957103750354</v>
      </c>
      <c r="AN6700">
        <v>-1.022797619664062</v>
      </c>
      <c r="AO6700">
        <v>4.1035679106482092</v>
      </c>
      <c r="AP6700">
        <v>1.4290628346769421</v>
      </c>
      <c r="AQ6700">
        <v>-4.9208141144738597</v>
      </c>
      <c r="AR6700">
        <v>1.6179458048557469</v>
      </c>
      <c r="AS6700">
        <v>1.534762566613046</v>
      </c>
      <c r="AT6700">
        <v>3.9421364540937369</v>
      </c>
      <c r="AU6700">
        <v>-4.2802122636073534</v>
      </c>
      <c r="AV6700">
        <v>8.4120750593281493</v>
      </c>
      <c r="AW6700">
        <v>1.41190471637056E-2</v>
      </c>
    </row>
    <row r="6701" spans="1:49" x14ac:dyDescent="0.25">
      <c r="A6701" s="1">
        <v>39142</v>
      </c>
      <c r="B6701">
        <v>2014</v>
      </c>
      <c r="C6701">
        <v>290</v>
      </c>
      <c r="D6701">
        <v>13.48016362519882</v>
      </c>
      <c r="E6701">
        <v>6.9838924668716329</v>
      </c>
      <c r="F6701">
        <v>-0.2741726868552341</v>
      </c>
      <c r="G6701">
        <v>8.9443171589021819</v>
      </c>
      <c r="H6701">
        <v>5.9466749057425883</v>
      </c>
      <c r="I6701">
        <v>6.0449945578525677</v>
      </c>
      <c r="J6701">
        <v>10.7232617987169</v>
      </c>
      <c r="K6701">
        <v>4.6559286023362789</v>
      </c>
      <c r="L6701">
        <v>3.6667987666622941</v>
      </c>
      <c r="M6701">
        <v>1.984205185920374</v>
      </c>
      <c r="N6701">
        <v>7.0051682495803513</v>
      </c>
      <c r="O6701">
        <v>7.2257053629588341</v>
      </c>
      <c r="P6701">
        <v>7.5836617831186892</v>
      </c>
      <c r="Q6701">
        <v>4.9237936172304986</v>
      </c>
      <c r="R6701">
        <v>4.7932598986420114</v>
      </c>
      <c r="S6701">
        <v>4.7182594415461132</v>
      </c>
      <c r="T6701">
        <v>7.76239550235307</v>
      </c>
      <c r="U6701">
        <v>8.9147990477679961</v>
      </c>
      <c r="V6701">
        <v>2.2648605082703059</v>
      </c>
      <c r="W6701">
        <v>4.4198957773698311</v>
      </c>
      <c r="X6701">
        <v>4.4041699638068366</v>
      </c>
      <c r="Y6701">
        <v>0.26225846094263261</v>
      </c>
      <c r="Z6701">
        <v>4.9069615539749867</v>
      </c>
      <c r="AA6701">
        <v>4.9570607545777126</v>
      </c>
      <c r="AB6701">
        <v>8.216118966345821</v>
      </c>
      <c r="AC6701">
        <v>9.2695780406678594</v>
      </c>
      <c r="AD6701">
        <v>6.01310680168885</v>
      </c>
      <c r="AE6701">
        <v>2.6302708917479212</v>
      </c>
      <c r="AF6701">
        <v>5.4341132114143598</v>
      </c>
      <c r="AG6701">
        <v>4.8636099158290813</v>
      </c>
      <c r="AH6701">
        <v>9.8533184677232164</v>
      </c>
      <c r="AI6701">
        <v>5.6144539381741909</v>
      </c>
      <c r="AJ6701">
        <v>4.7818318293239024</v>
      </c>
      <c r="AK6701">
        <v>2.6753411139242229</v>
      </c>
      <c r="AL6701">
        <v>2.7062410754126409</v>
      </c>
      <c r="AM6701">
        <v>-1.4383377307622851</v>
      </c>
      <c r="AN6701">
        <v>5.2174504880648787</v>
      </c>
      <c r="AO6701">
        <v>5.4519202997386662</v>
      </c>
      <c r="AP6701">
        <v>8.0620375437920231</v>
      </c>
      <c r="AQ6701">
        <v>6.860237963763427</v>
      </c>
      <c r="AR6701">
        <v>7.2254750036563786</v>
      </c>
      <c r="AS6701">
        <v>8.3414909013725946</v>
      </c>
      <c r="AT6701">
        <v>1.493694450537286</v>
      </c>
      <c r="AU6701">
        <v>9.1482592920889783</v>
      </c>
      <c r="AV6701">
        <v>1.4388003829504341</v>
      </c>
      <c r="AW6701">
        <v>2.043071980743405E-2</v>
      </c>
    </row>
    <row r="6702" spans="1:49" x14ac:dyDescent="0.25">
      <c r="A6702" s="1">
        <v>39173</v>
      </c>
      <c r="B6702">
        <v>2014</v>
      </c>
      <c r="C6702">
        <v>290</v>
      </c>
      <c r="D6702">
        <v>10.550302865688391</v>
      </c>
      <c r="E6702">
        <v>11.15541450662421</v>
      </c>
      <c r="F6702">
        <v>9.7579059238003918</v>
      </c>
      <c r="G6702">
        <v>13.66969113283707</v>
      </c>
      <c r="H6702">
        <v>9.31371478074694</v>
      </c>
      <c r="I6702">
        <v>13.93765282276622</v>
      </c>
      <c r="J6702">
        <v>13.918109544449759</v>
      </c>
      <c r="K6702">
        <v>5.2105444589890748</v>
      </c>
      <c r="L6702">
        <v>11.992812708353149</v>
      </c>
      <c r="M6702">
        <v>12.96209697572877</v>
      </c>
      <c r="N6702">
        <v>10.252087401680949</v>
      </c>
      <c r="O6702">
        <v>10.099098743569931</v>
      </c>
      <c r="P6702">
        <v>13.221725692295291</v>
      </c>
      <c r="Q6702">
        <v>8.577922051400888</v>
      </c>
      <c r="R6702">
        <v>10.1753415758562</v>
      </c>
      <c r="S6702">
        <v>12.38909333084883</v>
      </c>
      <c r="T6702">
        <v>16.36463319941268</v>
      </c>
      <c r="U6702">
        <v>8.5553323967738635</v>
      </c>
      <c r="V6702">
        <v>7.0922165721655439</v>
      </c>
      <c r="W6702">
        <v>10.1887921661157</v>
      </c>
      <c r="X6702">
        <v>11.652416375985061</v>
      </c>
      <c r="Y6702">
        <v>1.824854691189626</v>
      </c>
      <c r="Z6702">
        <v>10.34039705288026</v>
      </c>
      <c r="AA6702">
        <v>8.4733752238130844</v>
      </c>
      <c r="AB6702">
        <v>10.032401521764809</v>
      </c>
      <c r="AC6702">
        <v>5.7420254109324942</v>
      </c>
      <c r="AD6702">
        <v>8.2491220687433753</v>
      </c>
      <c r="AE6702">
        <v>6.79398519384804</v>
      </c>
      <c r="AF6702">
        <v>20.04614041736545</v>
      </c>
      <c r="AG6702">
        <v>11.12572516693027</v>
      </c>
      <c r="AH6702">
        <v>10.4399078747144</v>
      </c>
      <c r="AI6702">
        <v>15.98298934134765</v>
      </c>
      <c r="AJ6702">
        <v>16.485535490511481</v>
      </c>
      <c r="AK6702">
        <v>8.3220864372734127</v>
      </c>
      <c r="AL6702">
        <v>14.59805913779833</v>
      </c>
      <c r="AM6702">
        <v>10.12349349522135</v>
      </c>
      <c r="AN6702">
        <v>7.8009618364940359</v>
      </c>
      <c r="AO6702">
        <v>3.0105687412495419</v>
      </c>
      <c r="AP6702">
        <v>12.421887771636239</v>
      </c>
      <c r="AQ6702">
        <v>7.0343919268163857</v>
      </c>
      <c r="AR6702">
        <v>8.3461919139540051</v>
      </c>
      <c r="AS6702">
        <v>10.816946979371879</v>
      </c>
      <c r="AT6702">
        <v>10.34970909978224</v>
      </c>
      <c r="AU6702">
        <v>13.05165163527313</v>
      </c>
      <c r="AV6702">
        <v>7.9884368099550462</v>
      </c>
      <c r="AW6702">
        <v>4.2892171604588913E-2</v>
      </c>
    </row>
    <row r="6703" spans="1:49" x14ac:dyDescent="0.25">
      <c r="A6703" s="1">
        <v>39203</v>
      </c>
      <c r="B6703">
        <v>2014</v>
      </c>
      <c r="C6703">
        <v>290</v>
      </c>
      <c r="D6703">
        <v>-1.4469573471437509</v>
      </c>
      <c r="E6703">
        <v>-0.29877641264344218</v>
      </c>
      <c r="F6703">
        <v>0.56583854583407422</v>
      </c>
      <c r="G6703">
        <v>-2.905784243640674</v>
      </c>
      <c r="H6703">
        <v>-1.988652429379578</v>
      </c>
      <c r="I6703">
        <v>1.942380262982635</v>
      </c>
      <c r="J6703">
        <v>-1.1453526806106451</v>
      </c>
      <c r="K6703">
        <v>3.227330173920762</v>
      </c>
      <c r="L6703">
        <v>-3.1908441802106058</v>
      </c>
      <c r="M6703">
        <v>4.7303915215440204</v>
      </c>
      <c r="N6703">
        <v>0.28941680824599031</v>
      </c>
      <c r="O6703">
        <v>-0.89175846591108554</v>
      </c>
      <c r="P6703">
        <v>3.8915098957115419</v>
      </c>
      <c r="Q6703">
        <v>1.7669286268702229</v>
      </c>
      <c r="R6703">
        <v>5.6712865678488322</v>
      </c>
      <c r="S6703">
        <v>7.0255569114685557E-2</v>
      </c>
      <c r="T6703">
        <v>-3.584847155611703</v>
      </c>
      <c r="U6703">
        <v>-0.87329933549274985</v>
      </c>
      <c r="V6703">
        <v>2.1263781301826601</v>
      </c>
      <c r="W6703">
        <v>5.9782692881519051</v>
      </c>
      <c r="X6703">
        <v>-3.4402659234126332</v>
      </c>
      <c r="Y6703">
        <v>-0.83568041160128059</v>
      </c>
      <c r="Z6703">
        <v>0.40214876659672161</v>
      </c>
      <c r="AA6703">
        <v>-0.76328220280839076</v>
      </c>
      <c r="AB6703">
        <v>5.9162759189046232</v>
      </c>
      <c r="AC6703">
        <v>9.0955694073453497</v>
      </c>
      <c r="AD6703">
        <v>5.3918876373916236</v>
      </c>
      <c r="AE6703">
        <v>4.9912120905655666</v>
      </c>
      <c r="AF6703">
        <v>4.0943322817221786</v>
      </c>
      <c r="AG6703">
        <v>0.97354938722531426</v>
      </c>
      <c r="AH6703">
        <v>9.0820339614060117</v>
      </c>
      <c r="AI6703">
        <v>-9.3383349323150622E-2</v>
      </c>
      <c r="AJ6703">
        <v>4.3689082850228322</v>
      </c>
      <c r="AK6703">
        <v>0.9948351062001537</v>
      </c>
      <c r="AL6703">
        <v>1.956471445336927</v>
      </c>
      <c r="AM6703">
        <v>3.7541749639901978</v>
      </c>
      <c r="AN6703">
        <v>1.1129251815592771</v>
      </c>
      <c r="AO6703">
        <v>-6.0903053163535281</v>
      </c>
      <c r="AP6703">
        <v>-5.6606224700428527</v>
      </c>
      <c r="AQ6703">
        <v>8.2489351259552137</v>
      </c>
      <c r="AR6703">
        <v>2.3887468204044642</v>
      </c>
      <c r="AS6703">
        <v>1.1038500086365091</v>
      </c>
      <c r="AT6703">
        <v>10.503028917750809</v>
      </c>
      <c r="AU6703">
        <v>-4.3769909663813671</v>
      </c>
      <c r="AV6703">
        <v>3.6095107199467291</v>
      </c>
      <c r="AW6703">
        <v>-2.0225577278309651E-2</v>
      </c>
    </row>
    <row r="6704" spans="1:49" x14ac:dyDescent="0.25">
      <c r="A6704" s="1">
        <v>39234</v>
      </c>
      <c r="B6704">
        <v>2014</v>
      </c>
      <c r="C6704">
        <v>290</v>
      </c>
      <c r="D6704">
        <v>7.366499966573925</v>
      </c>
      <c r="E6704">
        <v>-1.176597374177446</v>
      </c>
      <c r="F6704">
        <v>16.43027483052002</v>
      </c>
      <c r="G6704">
        <v>1.137219438857473</v>
      </c>
      <c r="H6704">
        <v>0.86197829000023152</v>
      </c>
      <c r="I6704">
        <v>3.3119149589746271</v>
      </c>
      <c r="J6704">
        <v>2.911544021964763</v>
      </c>
      <c r="K6704">
        <v>-1.0919503255982681</v>
      </c>
      <c r="L6704">
        <v>-0.31181751993742962</v>
      </c>
      <c r="M6704">
        <v>2.7988517979302019</v>
      </c>
      <c r="N6704">
        <v>7.3095660880952762</v>
      </c>
      <c r="O6704">
        <v>4.1422772765339344</v>
      </c>
      <c r="P6704">
        <v>1.4918712225139299</v>
      </c>
      <c r="Q6704">
        <v>-0.90200431095367462</v>
      </c>
      <c r="R6704">
        <v>4.4435632233009503</v>
      </c>
      <c r="S6704">
        <v>0.97983002035473277</v>
      </c>
      <c r="T6704">
        <v>-5.3299632272019171E-2</v>
      </c>
      <c r="U6704">
        <v>0.56126787176133952</v>
      </c>
      <c r="V6704">
        <v>-2.5398375570243159</v>
      </c>
      <c r="W6704">
        <v>1.2744801065328379</v>
      </c>
      <c r="X6704">
        <v>-1.1643240632278951</v>
      </c>
      <c r="Y6704">
        <v>1.0885057522104</v>
      </c>
      <c r="Z6704">
        <v>4.9944881937702856</v>
      </c>
      <c r="AA6704">
        <v>2.7153121532071278</v>
      </c>
      <c r="AB6704">
        <v>2.1032565831903942</v>
      </c>
      <c r="AC6704">
        <v>0.69001080796522452</v>
      </c>
      <c r="AD6704">
        <v>6.0131744879051041</v>
      </c>
      <c r="AE6704">
        <v>-2.1272778975069961</v>
      </c>
      <c r="AF6704">
        <v>10.00195128634676</v>
      </c>
      <c r="AG6704">
        <v>0.75428544204836356</v>
      </c>
      <c r="AH6704">
        <v>5.742791022367455</v>
      </c>
      <c r="AI6704">
        <v>7.0339610512202944</v>
      </c>
      <c r="AJ6704">
        <v>2.192621267523176</v>
      </c>
      <c r="AK6704">
        <v>-0.30856904502957189</v>
      </c>
      <c r="AL6704">
        <v>8.4073127223958757</v>
      </c>
      <c r="AM6704">
        <v>6.2910029978892057</v>
      </c>
      <c r="AN6704">
        <v>14.44731976708775</v>
      </c>
      <c r="AO6704">
        <v>9.7265184085759682</v>
      </c>
      <c r="AP6704">
        <v>-0.50259279410920232</v>
      </c>
      <c r="AQ6704">
        <v>7.3770471589613473</v>
      </c>
      <c r="AR6704">
        <v>2.3962314882116642</v>
      </c>
      <c r="AS6704">
        <v>-0.18366691301738849</v>
      </c>
      <c r="AT6704">
        <v>1.8668719811886001</v>
      </c>
      <c r="AU6704">
        <v>6.241464690068943</v>
      </c>
      <c r="AV6704">
        <v>1.2025721810466019</v>
      </c>
      <c r="AW6704">
        <v>1.8177423106494169E-2</v>
      </c>
    </row>
    <row r="6705" spans="1:49" x14ac:dyDescent="0.25">
      <c r="A6705" s="1">
        <v>39264</v>
      </c>
      <c r="B6705">
        <v>2014</v>
      </c>
      <c r="C6705">
        <v>290</v>
      </c>
      <c r="D6705">
        <v>0.59953874510056959</v>
      </c>
      <c r="E6705">
        <v>3.8024444444897831</v>
      </c>
      <c r="F6705">
        <v>4.7387540503531334</v>
      </c>
      <c r="G6705">
        <v>1.0789962944346421E-2</v>
      </c>
      <c r="H6705">
        <v>-4.0189823644881333</v>
      </c>
      <c r="I6705">
        <v>-3.6350250054603679</v>
      </c>
      <c r="J6705">
        <v>1.1327956205942069</v>
      </c>
      <c r="K6705">
        <v>1.996182308360694</v>
      </c>
      <c r="L6705">
        <v>-2.8566992559526438</v>
      </c>
      <c r="M6705">
        <v>0.5202873096838756</v>
      </c>
      <c r="N6705">
        <v>-0.72039997650519272</v>
      </c>
      <c r="O6705">
        <v>-1.350178129719515</v>
      </c>
      <c r="P6705">
        <v>0.7555430760520121</v>
      </c>
      <c r="Q6705">
        <v>2.3979645374123448</v>
      </c>
      <c r="R6705">
        <v>11.085158265269371</v>
      </c>
      <c r="S6705">
        <v>-3.5028099975964229</v>
      </c>
      <c r="T6705">
        <v>0.34296023785902457</v>
      </c>
      <c r="U6705">
        <v>-4.8965712066271214</v>
      </c>
      <c r="V6705">
        <v>-7.9963556141567924</v>
      </c>
      <c r="W6705">
        <v>-0.21057164564476369</v>
      </c>
      <c r="X6705">
        <v>-1.6355881831415899</v>
      </c>
      <c r="Y6705">
        <v>-0.13842112897188841</v>
      </c>
      <c r="Z6705">
        <v>-0.88936125547585121</v>
      </c>
      <c r="AA6705">
        <v>-2.4924765579803609</v>
      </c>
      <c r="AB6705">
        <v>15.117236917670491</v>
      </c>
      <c r="AC6705">
        <v>-4.1009972136626054</v>
      </c>
      <c r="AD6705">
        <v>7.4945311010303772</v>
      </c>
      <c r="AE6705">
        <v>-0.89989130295065056</v>
      </c>
      <c r="AF6705">
        <v>13.67222053123975</v>
      </c>
      <c r="AG6705">
        <v>2.0740132773747759</v>
      </c>
      <c r="AH6705">
        <v>4.2709454552576132</v>
      </c>
      <c r="AI6705">
        <v>-2.4164535909059541</v>
      </c>
      <c r="AJ6705">
        <v>6.2771776212247943</v>
      </c>
      <c r="AK6705">
        <v>-3.0856528068795912</v>
      </c>
      <c r="AL6705">
        <v>-2.8586745398829549</v>
      </c>
      <c r="AM6705">
        <v>14.396787842716961</v>
      </c>
      <c r="AN6705">
        <v>13.62478020201525</v>
      </c>
      <c r="AO6705">
        <v>-0.26633127887690788</v>
      </c>
      <c r="AP6705">
        <v>-0.19343142598624569</v>
      </c>
      <c r="AQ6705">
        <v>-1.6240576246307481</v>
      </c>
      <c r="AR6705">
        <v>1.031276926428415</v>
      </c>
      <c r="AS6705">
        <v>1.6170898093187169</v>
      </c>
      <c r="AT6705">
        <v>5.2874105869080479</v>
      </c>
      <c r="AU6705">
        <v>10.297959179736131</v>
      </c>
      <c r="AV6705">
        <v>5.5571215908325264</v>
      </c>
      <c r="AW6705">
        <v>3.9332697301839303E-3</v>
      </c>
    </row>
    <row r="6706" spans="1:49" x14ac:dyDescent="0.25">
      <c r="A6706" s="1">
        <v>39295</v>
      </c>
      <c r="B6706">
        <v>2014</v>
      </c>
      <c r="C6706">
        <v>290</v>
      </c>
      <c r="D6706">
        <v>-6.8095513824684701</v>
      </c>
      <c r="E6706">
        <v>-1.987878223264306</v>
      </c>
      <c r="F6706">
        <v>-6.317842332326884</v>
      </c>
      <c r="G6706">
        <v>-3.9420238116680721</v>
      </c>
      <c r="H6706">
        <v>-4.4672565845049972</v>
      </c>
      <c r="I6706">
        <v>-1.399518054806836</v>
      </c>
      <c r="J6706">
        <v>5.0593409512034171E-2</v>
      </c>
      <c r="K6706">
        <v>-3.5222270151374691</v>
      </c>
      <c r="L6706">
        <v>-1.9970778479690641</v>
      </c>
      <c r="M6706">
        <v>-7.0366761463209082</v>
      </c>
      <c r="N6706">
        <v>-6.1105050156648799</v>
      </c>
      <c r="O6706">
        <v>-3.2071207560847141</v>
      </c>
      <c r="P6706">
        <v>4.2328107409356219</v>
      </c>
      <c r="Q6706">
        <v>-1.417054642818405</v>
      </c>
      <c r="R6706">
        <v>-5.9609716418699499</v>
      </c>
      <c r="S6706">
        <v>-3.3897751210212208</v>
      </c>
      <c r="T6706">
        <v>-6.0776038010039279</v>
      </c>
      <c r="U6706">
        <v>-5.5547102079082533</v>
      </c>
      <c r="V6706">
        <v>-3.5470719503331578</v>
      </c>
      <c r="W6706">
        <v>-1.508830085109192</v>
      </c>
      <c r="X6706">
        <v>-2.099216591614006</v>
      </c>
      <c r="Y6706">
        <v>-4.4681911053139567</v>
      </c>
      <c r="Z6706">
        <v>-13.28787923608655</v>
      </c>
      <c r="AA6706">
        <v>-2.3893796973960102</v>
      </c>
      <c r="AB6706">
        <v>-8.6720404061874099</v>
      </c>
      <c r="AC6706">
        <v>-2.7215467100599859</v>
      </c>
      <c r="AD6706">
        <v>-12.546069655934421</v>
      </c>
      <c r="AE6706">
        <v>-4.6519998485298757</v>
      </c>
      <c r="AF6706">
        <v>-8.9103356324340517</v>
      </c>
      <c r="AG6706">
        <v>-2.7921417175837631</v>
      </c>
      <c r="AH6706">
        <v>-5.0431161741364079</v>
      </c>
      <c r="AI6706">
        <v>-2.1670918499917091</v>
      </c>
      <c r="AJ6706">
        <v>-4.6692356007342672</v>
      </c>
      <c r="AK6706">
        <v>-6.137668657022477E-2</v>
      </c>
      <c r="AL6706">
        <v>-13.091131226297639</v>
      </c>
      <c r="AM6706">
        <v>-7.4114573420991814</v>
      </c>
      <c r="AN6706">
        <v>6.5220540276367478</v>
      </c>
      <c r="AO6706">
        <v>-11.643593820198589</v>
      </c>
      <c r="AP6706">
        <v>-2.019062636586999</v>
      </c>
      <c r="AQ6706">
        <v>-7.7838882907667051</v>
      </c>
      <c r="AR6706">
        <v>-4.9892520849604383</v>
      </c>
      <c r="AS6706">
        <v>-9.7189317612570552</v>
      </c>
      <c r="AT6706">
        <v>-3.742846263691002</v>
      </c>
      <c r="AU6706">
        <v>-6.8380280162683498</v>
      </c>
      <c r="AV6706">
        <v>-8.0992545711550576</v>
      </c>
      <c r="AW6706">
        <v>-1.0764084903686969E-2</v>
      </c>
    </row>
    <row r="6707" spans="1:49" x14ac:dyDescent="0.25">
      <c r="A6707" s="1">
        <v>39326</v>
      </c>
      <c r="B6707">
        <v>2014</v>
      </c>
      <c r="C6707">
        <v>290</v>
      </c>
      <c r="D6707">
        <v>12.109316835382479</v>
      </c>
      <c r="E6707">
        <v>11.548374123687459</v>
      </c>
      <c r="F6707">
        <v>1.712829392781257</v>
      </c>
      <c r="G6707">
        <v>14.24669681677622</v>
      </c>
      <c r="H6707">
        <v>8.2968898695525475</v>
      </c>
      <c r="I6707">
        <v>13.59301735031422</v>
      </c>
      <c r="J6707">
        <v>16.83027005633026</v>
      </c>
      <c r="K6707">
        <v>11.307018071672941</v>
      </c>
      <c r="L6707">
        <v>9.6807871347048824</v>
      </c>
      <c r="M6707">
        <v>4.4802807596967087</v>
      </c>
      <c r="N6707">
        <v>20.148008663460111</v>
      </c>
      <c r="O6707">
        <v>21.593349237133189</v>
      </c>
      <c r="P6707">
        <v>18.037992734093748</v>
      </c>
      <c r="Q6707">
        <v>14.557942249679151</v>
      </c>
      <c r="R6707">
        <v>13.614493505387189</v>
      </c>
      <c r="S6707">
        <v>11.175031496334389</v>
      </c>
      <c r="T6707">
        <v>13.074289636777079</v>
      </c>
      <c r="U6707">
        <v>6.1608882839579548</v>
      </c>
      <c r="V6707">
        <v>2.9366445771060961</v>
      </c>
      <c r="W6707">
        <v>16.140094931946809</v>
      </c>
      <c r="X6707">
        <v>9.8001194239581313</v>
      </c>
      <c r="Y6707">
        <v>8.1966566167970925</v>
      </c>
      <c r="Z6707">
        <v>20.278999558428669</v>
      </c>
      <c r="AA6707">
        <v>9.5405088933826931</v>
      </c>
      <c r="AB6707">
        <v>23.235016624376769</v>
      </c>
      <c r="AC6707">
        <v>6.6876772656143446</v>
      </c>
      <c r="AD6707">
        <v>10.133782830142261</v>
      </c>
      <c r="AE6707">
        <v>13.58186540104769</v>
      </c>
      <c r="AF6707">
        <v>22.828611057204</v>
      </c>
      <c r="AG6707">
        <v>13.484435863274721</v>
      </c>
      <c r="AH6707">
        <v>27.009829544169239</v>
      </c>
      <c r="AI6707">
        <v>6.2572547916039056</v>
      </c>
      <c r="AJ6707">
        <v>23.547546407670801</v>
      </c>
      <c r="AK6707">
        <v>9.7354323680107768</v>
      </c>
      <c r="AL6707">
        <v>16.15448506778905</v>
      </c>
      <c r="AM6707">
        <v>11.589878444682199</v>
      </c>
      <c r="AN6707">
        <v>26.096806283277768</v>
      </c>
      <c r="AO6707">
        <v>14.80963865037597</v>
      </c>
      <c r="AP6707">
        <v>12.87660986214558</v>
      </c>
      <c r="AQ6707">
        <v>14.46000966082959</v>
      </c>
      <c r="AR6707">
        <v>18.161002011675858</v>
      </c>
      <c r="AS6707">
        <v>14.61104657905403</v>
      </c>
      <c r="AT6707">
        <v>16.225124472135469</v>
      </c>
      <c r="AU6707">
        <v>21.17802199598351</v>
      </c>
      <c r="AV6707">
        <v>19.852879410764391</v>
      </c>
      <c r="AW6707">
        <v>6.0572502648744919E-2</v>
      </c>
    </row>
    <row r="6708" spans="1:49" x14ac:dyDescent="0.25">
      <c r="A6708" s="1">
        <v>39356</v>
      </c>
      <c r="B6708">
        <v>2014</v>
      </c>
      <c r="C6708">
        <v>290</v>
      </c>
      <c r="D6708">
        <v>18.42079210200485</v>
      </c>
      <c r="E6708">
        <v>9.6349486590416653</v>
      </c>
      <c r="F6708">
        <v>10.665469225427991</v>
      </c>
      <c r="G6708">
        <v>7.3347482002696474</v>
      </c>
      <c r="H6708">
        <v>10.093069840189941</v>
      </c>
      <c r="I6708">
        <v>10.22637524493204</v>
      </c>
      <c r="J6708">
        <v>18.768388880187238</v>
      </c>
      <c r="K6708">
        <v>17.585181305398681</v>
      </c>
      <c r="L6708">
        <v>9.3185213305865489</v>
      </c>
      <c r="M6708">
        <v>16.868810484768339</v>
      </c>
      <c r="N6708">
        <v>9.592794176463082</v>
      </c>
      <c r="O6708">
        <v>13.282459602945901</v>
      </c>
      <c r="P6708">
        <v>8.9111651372395748</v>
      </c>
      <c r="Q6708">
        <v>11.879258317493241</v>
      </c>
      <c r="R6708">
        <v>12.80403963875427</v>
      </c>
      <c r="S6708">
        <v>9.3562721286552186</v>
      </c>
      <c r="T6708">
        <v>2.7441702774475769</v>
      </c>
      <c r="U6708">
        <v>13.381056163984169</v>
      </c>
      <c r="V6708">
        <v>7.8192242599238071</v>
      </c>
      <c r="W6708">
        <v>15.23231618376197</v>
      </c>
      <c r="X6708">
        <v>7.3398277668435652</v>
      </c>
      <c r="Y6708">
        <v>4.9091842338805591</v>
      </c>
      <c r="Z6708">
        <v>3.8625976159084141</v>
      </c>
      <c r="AA6708">
        <v>11.67268885990083</v>
      </c>
      <c r="AB6708">
        <v>17.257240325412269</v>
      </c>
      <c r="AC6708">
        <v>10.390152046714981</v>
      </c>
      <c r="AD6708">
        <v>10.45866883450031</v>
      </c>
      <c r="AE6708">
        <v>9.2861689029682495</v>
      </c>
      <c r="AF6708">
        <v>18.83590170953422</v>
      </c>
      <c r="AG6708">
        <v>10.00740020062358</v>
      </c>
      <c r="AH6708">
        <v>21.894578679752328</v>
      </c>
      <c r="AI6708">
        <v>16.011766408355442</v>
      </c>
      <c r="AJ6708">
        <v>23.267035683549711</v>
      </c>
      <c r="AK6708">
        <v>7.0903463466839733</v>
      </c>
      <c r="AL6708">
        <v>13.311545850581989</v>
      </c>
      <c r="AM6708">
        <v>16.58741752888686</v>
      </c>
      <c r="AN6708">
        <v>21.327304652945081</v>
      </c>
      <c r="AO6708">
        <v>5.6508286279253861</v>
      </c>
      <c r="AP6708">
        <v>20.112675875059299</v>
      </c>
      <c r="AQ6708">
        <v>14.17809465087181</v>
      </c>
      <c r="AR6708">
        <v>10.11101891324158</v>
      </c>
      <c r="AS6708">
        <v>13.967604198404951</v>
      </c>
      <c r="AT6708">
        <v>27.447086951036081</v>
      </c>
      <c r="AU6708">
        <v>20.499891400733048</v>
      </c>
      <c r="AV6708">
        <v>15.39179466405194</v>
      </c>
      <c r="AW6708">
        <v>5.6321509096193489E-2</v>
      </c>
    </row>
    <row r="6709" spans="1:49" x14ac:dyDescent="0.25">
      <c r="A6709" s="1">
        <v>39387</v>
      </c>
      <c r="B6709">
        <v>2014</v>
      </c>
      <c r="C6709">
        <v>290</v>
      </c>
      <c r="D6709">
        <v>-6.7288937403631284</v>
      </c>
      <c r="E6709">
        <v>-2.8829818232993909</v>
      </c>
      <c r="F6709">
        <v>-10.40851290439384</v>
      </c>
      <c r="G6709">
        <v>-2.7149540379196919</v>
      </c>
      <c r="H6709">
        <v>-7.4314863355446574</v>
      </c>
      <c r="I6709">
        <v>-0.1849167100483218</v>
      </c>
      <c r="J6709">
        <v>0.65041018653257954</v>
      </c>
      <c r="K6709">
        <v>1.492638021574155</v>
      </c>
      <c r="L6709">
        <v>-0.44472438726890218</v>
      </c>
      <c r="M6709">
        <v>1.464754831073489</v>
      </c>
      <c r="N6709">
        <v>-4.8668651010154047</v>
      </c>
      <c r="O6709">
        <v>-6.4524878540037971</v>
      </c>
      <c r="P6709">
        <v>-1.014177068774835</v>
      </c>
      <c r="Q6709">
        <v>-1.762765285206003</v>
      </c>
      <c r="R6709">
        <v>-8.5936348815476844</v>
      </c>
      <c r="S6709">
        <v>-0.51900701284592898</v>
      </c>
      <c r="T6709">
        <v>-7.1242738351354644</v>
      </c>
      <c r="U6709">
        <v>-5.5656854481477502</v>
      </c>
      <c r="V6709">
        <v>-7.4178702434631871</v>
      </c>
      <c r="W6709">
        <v>-10.169671514471951</v>
      </c>
      <c r="X6709">
        <v>1.2088075427386209</v>
      </c>
      <c r="Y6709">
        <v>-0.78288012234658533</v>
      </c>
      <c r="Z6709">
        <v>-0.92316719078772147</v>
      </c>
      <c r="AA6709">
        <v>-4.3794583399490827</v>
      </c>
      <c r="AB6709">
        <v>-6.617551506265551</v>
      </c>
      <c r="AC6709">
        <v>-4.6031480573504808</v>
      </c>
      <c r="AD6709">
        <v>3.6855929867954269</v>
      </c>
      <c r="AE6709">
        <v>-8.7350353918396735</v>
      </c>
      <c r="AF6709">
        <v>-12.792913475954119</v>
      </c>
      <c r="AG6709">
        <v>-1.4847909137323589</v>
      </c>
      <c r="AH6709">
        <v>-3.8579228391311671</v>
      </c>
      <c r="AI6709">
        <v>-8.3899259583576917</v>
      </c>
      <c r="AJ6709">
        <v>-0.95121772395911908</v>
      </c>
      <c r="AK6709">
        <v>-3.2069763757365588</v>
      </c>
      <c r="AL6709">
        <v>-2.9287877418588741</v>
      </c>
      <c r="AM6709">
        <v>-5.6391055576556433</v>
      </c>
      <c r="AN6709">
        <v>-12.471638642520309</v>
      </c>
      <c r="AO6709">
        <v>0.49963679331483929</v>
      </c>
      <c r="AP6709">
        <v>-6.575092605122479</v>
      </c>
      <c r="AQ6709">
        <v>-3.4436554790134521</v>
      </c>
      <c r="AR6709">
        <v>-6.6976916235045092</v>
      </c>
      <c r="AS6709">
        <v>-1.455088917413683</v>
      </c>
      <c r="AT6709">
        <v>-0.20300572156424221</v>
      </c>
      <c r="AU6709">
        <v>4.6069558588255344</v>
      </c>
      <c r="AV6709">
        <v>4.0937824377072394</v>
      </c>
      <c r="AW6709">
        <v>1.454844869790573E-2</v>
      </c>
    </row>
    <row r="6710" spans="1:49" x14ac:dyDescent="0.25">
      <c r="A6710" s="1">
        <v>39417</v>
      </c>
      <c r="B6710">
        <v>2014</v>
      </c>
      <c r="C6710">
        <v>290</v>
      </c>
      <c r="D6710">
        <v>-2.416386209594978</v>
      </c>
      <c r="E6710">
        <v>-0.31599683959328001</v>
      </c>
      <c r="F6710">
        <v>5.8857343762960044</v>
      </c>
      <c r="G6710">
        <v>-0.3022407406940264</v>
      </c>
      <c r="H6710">
        <v>-2.2384514379264702</v>
      </c>
      <c r="I6710">
        <v>1.2192794850762081</v>
      </c>
      <c r="J6710">
        <v>1.874857458178014</v>
      </c>
      <c r="K6710">
        <v>-3.7319180687217739</v>
      </c>
      <c r="L6710">
        <v>-1.913892151642649</v>
      </c>
      <c r="M6710">
        <v>-3.9552886248855561</v>
      </c>
      <c r="N6710">
        <v>1.088742978406732</v>
      </c>
      <c r="O6710">
        <v>-3.9737047791654549</v>
      </c>
      <c r="P6710">
        <v>-3.786794054316311</v>
      </c>
      <c r="Q6710">
        <v>2.5069048511763281</v>
      </c>
      <c r="R6710">
        <v>-1.956306774690886</v>
      </c>
      <c r="S6710">
        <v>-1.8540652640876341</v>
      </c>
      <c r="T6710">
        <v>-3.167204148646563</v>
      </c>
      <c r="U6710">
        <v>-0.53532502906393775</v>
      </c>
      <c r="V6710">
        <v>-5.6653911277330993</v>
      </c>
      <c r="W6710">
        <v>2.312412530785513</v>
      </c>
      <c r="X6710">
        <v>-4.3524443122000767</v>
      </c>
      <c r="Y6710">
        <v>-4.402963200520615</v>
      </c>
      <c r="Z6710">
        <v>-0.69588529034768642</v>
      </c>
      <c r="AA6710">
        <v>-3.1455686681242661</v>
      </c>
      <c r="AB6710">
        <v>2.4399896293055829</v>
      </c>
      <c r="AC6710">
        <v>-1.4644926537890179</v>
      </c>
      <c r="AD6710">
        <v>-3.7168577711483848</v>
      </c>
      <c r="AE6710">
        <v>-5.3116074961827238</v>
      </c>
      <c r="AF6710">
        <v>-2.4712192794751449</v>
      </c>
      <c r="AG6710">
        <v>3.7443350001175268</v>
      </c>
      <c r="AH6710">
        <v>2.4659233155795102</v>
      </c>
      <c r="AI6710">
        <v>-1.9856149219491861</v>
      </c>
      <c r="AJ6710">
        <v>7.0745174830082247</v>
      </c>
      <c r="AK6710">
        <v>-1.026515094856761</v>
      </c>
      <c r="AL6710">
        <v>-0.63303139351505999</v>
      </c>
      <c r="AM6710">
        <v>1.7192100067603411</v>
      </c>
      <c r="AN6710">
        <v>-5.5918693939912112</v>
      </c>
      <c r="AO6710">
        <v>4.3764179521282864</v>
      </c>
      <c r="AP6710">
        <v>-4.3711246276995963</v>
      </c>
      <c r="AQ6710">
        <v>3.5327926850467368</v>
      </c>
      <c r="AR6710">
        <v>-0.3620666399647865</v>
      </c>
      <c r="AS6710">
        <v>5.9901373119518384</v>
      </c>
      <c r="AT6710">
        <v>0.67503563886452955</v>
      </c>
      <c r="AU6710">
        <v>0.4848078360882857</v>
      </c>
      <c r="AV6710">
        <v>9.7437392245917742</v>
      </c>
      <c r="AW6710">
        <v>-1.946938904953899E-3</v>
      </c>
    </row>
    <row r="6711" spans="1:49" x14ac:dyDescent="0.25">
      <c r="A6711" s="1">
        <v>39448</v>
      </c>
      <c r="B6711">
        <v>2014</v>
      </c>
      <c r="C6711">
        <v>290</v>
      </c>
      <c r="D6711">
        <v>-12.487454611220951</v>
      </c>
      <c r="E6711">
        <v>-9.9796870679574887</v>
      </c>
      <c r="F6711">
        <v>-24.740863582677001</v>
      </c>
      <c r="G6711">
        <v>-10.35038476971177</v>
      </c>
      <c r="H6711">
        <v>-8.4162610550694179</v>
      </c>
      <c r="I6711">
        <v>-12.342810131878929</v>
      </c>
      <c r="J6711">
        <v>-9.3054533642182076</v>
      </c>
      <c r="K6711">
        <v>-10.436763084574309</v>
      </c>
      <c r="L6711">
        <v>-8.1880296208633911</v>
      </c>
      <c r="M6711">
        <v>-9.4693294686087341</v>
      </c>
      <c r="N6711">
        <v>-19.774813907156929</v>
      </c>
      <c r="O6711">
        <v>-7.6734360677183862</v>
      </c>
      <c r="P6711">
        <v>-6.0880638542150418</v>
      </c>
      <c r="Q6711">
        <v>-12.60972943548601</v>
      </c>
      <c r="R6711">
        <v>-12.17739874561024</v>
      </c>
      <c r="S6711">
        <v>-10.57815671197989</v>
      </c>
      <c r="T6711">
        <v>-10.224010943249111</v>
      </c>
      <c r="U6711">
        <v>-11.93781201192011</v>
      </c>
      <c r="V6711">
        <v>0.37388715459520938</v>
      </c>
      <c r="W6711">
        <v>-4.7525112746754203</v>
      </c>
      <c r="X6711">
        <v>-3.999807722343474</v>
      </c>
      <c r="Y6711">
        <v>-2.9330303470232022</v>
      </c>
      <c r="Z6711">
        <v>-5.7484386125668534</v>
      </c>
      <c r="AA6711">
        <v>-7.3852889081452826</v>
      </c>
      <c r="AB6711">
        <v>-22.340614821569901</v>
      </c>
      <c r="AC6711">
        <v>0.39858240370427289</v>
      </c>
      <c r="AD6711">
        <v>-5.5418639579269744</v>
      </c>
      <c r="AE6711">
        <v>-6.2171757009890749</v>
      </c>
      <c r="AF6711">
        <v>-2.8503489150467298</v>
      </c>
      <c r="AG6711">
        <v>-2.3883110524825839</v>
      </c>
      <c r="AH6711">
        <v>-6.7026162824806113</v>
      </c>
      <c r="AI6711">
        <v>-1.8457839460173101E-2</v>
      </c>
      <c r="AJ6711">
        <v>-12.90960457656641</v>
      </c>
      <c r="AK6711">
        <v>-4.4635355947824191</v>
      </c>
      <c r="AL6711">
        <v>0.64526010422962798</v>
      </c>
      <c r="AM6711">
        <v>-5.0801108986271544</v>
      </c>
      <c r="AN6711">
        <v>-23.521932043891901</v>
      </c>
      <c r="AO6711">
        <v>-2.4278084973177521</v>
      </c>
      <c r="AP6711">
        <v>-11.700698573889859</v>
      </c>
      <c r="AQ6711">
        <v>-5.9920164519942638</v>
      </c>
      <c r="AR6711">
        <v>-11.075859301672009</v>
      </c>
      <c r="AS6711">
        <v>0.864000843758439</v>
      </c>
      <c r="AT6711">
        <v>0.85980261649292178</v>
      </c>
      <c r="AU6711">
        <v>2.5182454117026469</v>
      </c>
      <c r="AV6711">
        <v>-1.0453359074424571</v>
      </c>
      <c r="AW6711">
        <v>2.1039960181819639E-2</v>
      </c>
    </row>
    <row r="6712" spans="1:49" x14ac:dyDescent="0.25">
      <c r="A6712" s="1">
        <v>39479</v>
      </c>
      <c r="B6712">
        <v>2014</v>
      </c>
      <c r="C6712">
        <v>290</v>
      </c>
      <c r="D6712">
        <v>7.6545357200650264</v>
      </c>
      <c r="E6712">
        <v>13.27228060762793</v>
      </c>
      <c r="F6712">
        <v>9.6238218339143025</v>
      </c>
      <c r="G6712">
        <v>6.4177641617414682</v>
      </c>
      <c r="H6712">
        <v>6.4685604067411528</v>
      </c>
      <c r="I6712">
        <v>5.3423034403052414</v>
      </c>
      <c r="J6712">
        <v>15.137034474439499</v>
      </c>
      <c r="K6712">
        <v>6.0037561293849304</v>
      </c>
      <c r="L6712">
        <v>3.7559880021661218</v>
      </c>
      <c r="M6712">
        <v>1.641745714686027</v>
      </c>
      <c r="N6712">
        <v>18.811005755057231</v>
      </c>
      <c r="O6712">
        <v>7.3159899633929104</v>
      </c>
      <c r="P6712">
        <v>7.2902835592902671</v>
      </c>
      <c r="Q6712">
        <v>-0.64630807510744903</v>
      </c>
      <c r="R6712">
        <v>9.7490525500270699</v>
      </c>
      <c r="S6712">
        <v>5.6955069061962904</v>
      </c>
      <c r="T6712">
        <v>11.238110014513831</v>
      </c>
      <c r="U6712">
        <v>7.4931972166704996</v>
      </c>
      <c r="V6712">
        <v>2.6928587865334919</v>
      </c>
      <c r="W6712">
        <v>10.433079936140221</v>
      </c>
      <c r="X6712">
        <v>6.4990834841056833</v>
      </c>
      <c r="Y6712">
        <v>4.6909641757924669</v>
      </c>
      <c r="Z6712">
        <v>2.0815667071087058</v>
      </c>
      <c r="AA6712">
        <v>4.4058336970782319</v>
      </c>
      <c r="AB6712">
        <v>5.0088791929577603</v>
      </c>
      <c r="AC6712">
        <v>4.6195490662850336</v>
      </c>
      <c r="AD6712">
        <v>4.8098522456706316</v>
      </c>
      <c r="AE6712">
        <v>13.935629331662531</v>
      </c>
      <c r="AF6712">
        <v>20.849083161296011</v>
      </c>
      <c r="AG6712">
        <v>9.7215852971303427</v>
      </c>
      <c r="AH6712">
        <v>16.537334478975961</v>
      </c>
      <c r="AI6712">
        <v>7.8130952789732033</v>
      </c>
      <c r="AJ6712">
        <v>1.480025419980979</v>
      </c>
      <c r="AK6712">
        <v>0.73398787144256517</v>
      </c>
      <c r="AL6712">
        <v>15.94750142492507</v>
      </c>
      <c r="AM6712">
        <v>17.913181915772761</v>
      </c>
      <c r="AN6712">
        <v>17.814298962051652</v>
      </c>
      <c r="AO6712">
        <v>5.94385111548561</v>
      </c>
      <c r="AP6712">
        <v>10.049190274900321</v>
      </c>
      <c r="AQ6712">
        <v>-0.2949763832713948</v>
      </c>
      <c r="AR6712">
        <v>8.1545760363335162</v>
      </c>
      <c r="AS6712">
        <v>3.6307185658762231</v>
      </c>
      <c r="AT6712">
        <v>14.984679654367451</v>
      </c>
      <c r="AU6712">
        <v>16.20745242561474</v>
      </c>
      <c r="AV6712">
        <v>14.33208465211364</v>
      </c>
      <c r="AW6712">
        <v>4.1401003463050763E-2</v>
      </c>
    </row>
    <row r="6713" spans="1:49" x14ac:dyDescent="0.25">
      <c r="A6713" s="1">
        <v>39508</v>
      </c>
      <c r="B6713">
        <v>2014</v>
      </c>
      <c r="C6713">
        <v>290</v>
      </c>
      <c r="D6713">
        <v>12.394805967417931</v>
      </c>
      <c r="E6713">
        <v>8.4292090028175171</v>
      </c>
      <c r="F6713">
        <v>9.0548348480096852</v>
      </c>
      <c r="G6713">
        <v>7.9425033158123881</v>
      </c>
      <c r="H6713">
        <v>9.5224402174775911</v>
      </c>
      <c r="I6713">
        <v>5.3396019030464537</v>
      </c>
      <c r="J6713">
        <v>5.1045011701982501</v>
      </c>
      <c r="K6713">
        <v>9.6388417877238517</v>
      </c>
      <c r="L6713">
        <v>2.090569138644605</v>
      </c>
      <c r="M6713">
        <v>3.962537988617032</v>
      </c>
      <c r="N6713">
        <v>3.4775458884545469</v>
      </c>
      <c r="O6713">
        <v>-1.4706743721810911</v>
      </c>
      <c r="P6713">
        <v>-1.8098204788481229</v>
      </c>
      <c r="Q6713">
        <v>6.7774277315535869</v>
      </c>
      <c r="R6713">
        <v>-0.28196318610458349</v>
      </c>
      <c r="S6713">
        <v>6.8357729458875083</v>
      </c>
      <c r="T6713">
        <v>6.5599286777742627</v>
      </c>
      <c r="U6713">
        <v>4.867845161928841</v>
      </c>
      <c r="V6713">
        <v>5.8637840367218752</v>
      </c>
      <c r="W6713">
        <v>-1.511759857447359</v>
      </c>
      <c r="X6713">
        <v>5.8193567618970432</v>
      </c>
      <c r="Y6713">
        <v>2.4250045121720909E-2</v>
      </c>
      <c r="Z6713">
        <v>-2.0274761396382619</v>
      </c>
      <c r="AA6713">
        <v>1.9498551349086399</v>
      </c>
      <c r="AB6713">
        <v>-16.8016266584393</v>
      </c>
      <c r="AC6713">
        <v>10.25136789203049</v>
      </c>
      <c r="AD6713">
        <v>6.3822587528900243</v>
      </c>
      <c r="AE6713">
        <v>10.26646187567699</v>
      </c>
      <c r="AF6713">
        <v>-1.1376630750731811</v>
      </c>
      <c r="AG6713">
        <v>-1.9361972922248389</v>
      </c>
      <c r="AH6713">
        <v>-3.7304583849048329</v>
      </c>
      <c r="AI6713">
        <v>12.27343155274532</v>
      </c>
      <c r="AJ6713">
        <v>-9.0380914810254893</v>
      </c>
      <c r="AK6713">
        <v>3.8088496133199761</v>
      </c>
      <c r="AL6713">
        <v>5.1881371594936887</v>
      </c>
      <c r="AM6713">
        <v>1.7753170900172139</v>
      </c>
      <c r="AN6713">
        <v>-10.548090188951729</v>
      </c>
      <c r="AO6713">
        <v>1.094771590045962</v>
      </c>
      <c r="AP6713">
        <v>-3.6131835324930361</v>
      </c>
      <c r="AQ6713">
        <v>-2.3923423773545731</v>
      </c>
      <c r="AR6713">
        <v>6.0341351811051602</v>
      </c>
      <c r="AS6713">
        <v>-4.4162357710010092</v>
      </c>
      <c r="AT6713">
        <v>-4.728241814621148</v>
      </c>
      <c r="AU6713">
        <v>-9.3214077386548855</v>
      </c>
      <c r="AV6713">
        <v>5.1130994746685143</v>
      </c>
      <c r="AW6713">
        <v>4.3708028577667653E-2</v>
      </c>
    </row>
    <row r="6714" spans="1:49" x14ac:dyDescent="0.25">
      <c r="A6714" s="1">
        <v>39539</v>
      </c>
      <c r="B6714">
        <v>2014</v>
      </c>
      <c r="C6714">
        <v>290</v>
      </c>
      <c r="D6714">
        <v>-0.92049531352852432</v>
      </c>
      <c r="E6714">
        <v>0.12525864420471769</v>
      </c>
      <c r="F6714">
        <v>8.0947957553959569</v>
      </c>
      <c r="G6714">
        <v>5.1515992613675454</v>
      </c>
      <c r="H6714">
        <v>6.0457220514238186</v>
      </c>
      <c r="I6714">
        <v>5.3605602203337543</v>
      </c>
      <c r="J6714">
        <v>-0.31503560556431781</v>
      </c>
      <c r="K6714">
        <v>3.8922054204700629</v>
      </c>
      <c r="L6714">
        <v>6.9849346596431827</v>
      </c>
      <c r="M6714">
        <v>5.1923755132327276</v>
      </c>
      <c r="N6714">
        <v>13.812094847014089</v>
      </c>
      <c r="O6714">
        <v>9.2051985469799202</v>
      </c>
      <c r="P6714">
        <v>-0.46901856464262037</v>
      </c>
      <c r="Q6714">
        <v>5.2683983061391881</v>
      </c>
      <c r="R6714">
        <v>7.9309881515986502</v>
      </c>
      <c r="S6714">
        <v>5.2856181825688742</v>
      </c>
      <c r="T6714">
        <v>5.7670307766533924</v>
      </c>
      <c r="U6714">
        <v>12.471705878122251</v>
      </c>
      <c r="V6714">
        <v>2.128801761508536</v>
      </c>
      <c r="W6714">
        <v>7.8305058573256758</v>
      </c>
      <c r="X6714">
        <v>1.134779122374785</v>
      </c>
      <c r="Y6714">
        <v>8.003992143694294</v>
      </c>
      <c r="Z6714">
        <v>3.3083554992375812</v>
      </c>
      <c r="AA6714">
        <v>7.2028112610618811</v>
      </c>
      <c r="AB6714">
        <v>17.410115081035428</v>
      </c>
      <c r="AC6714">
        <v>-1.098285530646659</v>
      </c>
      <c r="AD6714">
        <v>19.43874206104741</v>
      </c>
      <c r="AE6714">
        <v>3.0027393739119779</v>
      </c>
      <c r="AF6714">
        <v>5.8439012080109931</v>
      </c>
      <c r="AG6714">
        <v>9.8802121229673467</v>
      </c>
      <c r="AH6714">
        <v>16.164903324827499</v>
      </c>
      <c r="AI6714">
        <v>-0.39867881812221118</v>
      </c>
      <c r="AJ6714">
        <v>11.84463195982379</v>
      </c>
      <c r="AK6714">
        <v>5.66869825063816</v>
      </c>
      <c r="AL6714">
        <v>-3.454573711748588</v>
      </c>
      <c r="AM6714">
        <v>2.5933259708782019</v>
      </c>
      <c r="AN6714">
        <v>15.76497530199044</v>
      </c>
      <c r="AO6714">
        <v>6.3735158714625104</v>
      </c>
      <c r="AP6714">
        <v>13.456405266614</v>
      </c>
      <c r="AQ6714">
        <v>-9.0624607695568677</v>
      </c>
      <c r="AR6714">
        <v>7.1984560269246822</v>
      </c>
      <c r="AS6714">
        <v>3.3763535993225351</v>
      </c>
      <c r="AT6714">
        <v>24.236254602948868</v>
      </c>
      <c r="AU6714">
        <v>-2.4529830853738388</v>
      </c>
      <c r="AV6714">
        <v>6.2373927340339197</v>
      </c>
      <c r="AW6714">
        <v>7.8032580605706947E-3</v>
      </c>
    </row>
    <row r="6715" spans="1:49" x14ac:dyDescent="0.25">
      <c r="A6715" s="1">
        <v>39569</v>
      </c>
      <c r="B6715">
        <v>2014</v>
      </c>
      <c r="C6715">
        <v>290</v>
      </c>
      <c r="D6715">
        <v>4.9503298478245972</v>
      </c>
      <c r="E6715">
        <v>8.103665873435407</v>
      </c>
      <c r="F6715">
        <v>15.37517751362196</v>
      </c>
      <c r="G6715">
        <v>2.3065305265262741</v>
      </c>
      <c r="H6715">
        <v>-3.0420511577900822</v>
      </c>
      <c r="I6715">
        <v>3.7319623285747778</v>
      </c>
      <c r="J6715">
        <v>13.066629725130859</v>
      </c>
      <c r="K6715">
        <v>1.0053285222574979</v>
      </c>
      <c r="L6715">
        <v>2.6118877122558448</v>
      </c>
      <c r="M6715">
        <v>-0.28380725674632679</v>
      </c>
      <c r="N6715">
        <v>10.052526505797671</v>
      </c>
      <c r="O6715">
        <v>4.2703681134389724</v>
      </c>
      <c r="P6715">
        <v>2.4306117273864341</v>
      </c>
      <c r="Q6715">
        <v>2.2714646260086009</v>
      </c>
      <c r="R6715">
        <v>-1.7605981588830762E-2</v>
      </c>
      <c r="S6715">
        <v>4.4659019445409509</v>
      </c>
      <c r="T6715">
        <v>4.1779348051076424</v>
      </c>
      <c r="U6715">
        <v>5.6715221828989471</v>
      </c>
      <c r="V6715">
        <v>-2.5353504567185881</v>
      </c>
      <c r="W6715">
        <v>9.5316673199053135</v>
      </c>
      <c r="X6715">
        <v>1.623669783829107</v>
      </c>
      <c r="Y6715">
        <v>4.3347386952490083</v>
      </c>
      <c r="Z6715">
        <v>2.4205770872875791</v>
      </c>
      <c r="AA6715">
        <v>1.1675514906156259</v>
      </c>
      <c r="AB6715">
        <v>-1.4130087445611279</v>
      </c>
      <c r="AC6715">
        <v>8.3494277010557116</v>
      </c>
      <c r="AD6715">
        <v>5.9459881561928718</v>
      </c>
      <c r="AE6715">
        <v>17.96145385832051</v>
      </c>
      <c r="AF6715">
        <v>1.4387385651823961</v>
      </c>
      <c r="AG6715">
        <v>6.7253373322668342</v>
      </c>
      <c r="AH6715">
        <v>13.477571764429809</v>
      </c>
      <c r="AI6715">
        <v>0.70575695925623183</v>
      </c>
      <c r="AJ6715">
        <v>-8.5451168970307023</v>
      </c>
      <c r="AK6715">
        <v>3.3952326563045481</v>
      </c>
      <c r="AL6715">
        <v>-22.203604305562909</v>
      </c>
      <c r="AM6715">
        <v>-1.2379300934895141</v>
      </c>
      <c r="AN6715">
        <v>-1.9856558489816269</v>
      </c>
      <c r="AO6715">
        <v>7.4626117885855603</v>
      </c>
      <c r="AP6715">
        <v>4.1624947721027317</v>
      </c>
      <c r="AQ6715">
        <v>1.5501916295519</v>
      </c>
      <c r="AR6715">
        <v>2.4793325800190229</v>
      </c>
      <c r="AS6715">
        <v>-1.323620401186532</v>
      </c>
      <c r="AT6715">
        <v>7.0288164400617026</v>
      </c>
      <c r="AU6715">
        <v>12.33253349247561</v>
      </c>
      <c r="AV6715">
        <v>-4.9327442407344542</v>
      </c>
      <c r="AW6715">
        <v>1.856803772296511E-2</v>
      </c>
    </row>
    <row r="6716" spans="1:49" x14ac:dyDescent="0.25">
      <c r="A6716" s="1">
        <v>39600</v>
      </c>
      <c r="B6716">
        <v>2014</v>
      </c>
      <c r="C6716">
        <v>290</v>
      </c>
      <c r="D6716">
        <v>-7.9189116872905974</v>
      </c>
      <c r="E6716">
        <v>-4.57789500186363</v>
      </c>
      <c r="F6716">
        <v>-15.522411117710099</v>
      </c>
      <c r="G6716">
        <v>-11.372360738543049</v>
      </c>
      <c r="H6716">
        <v>-17.642944968660409</v>
      </c>
      <c r="I6716">
        <v>-6.3665473621727138</v>
      </c>
      <c r="J6716">
        <v>3.8602849982116272</v>
      </c>
      <c r="K6716">
        <v>-8.920523357757471</v>
      </c>
      <c r="L6716">
        <v>-9.1000474696399163</v>
      </c>
      <c r="M6716">
        <v>-13.964047652642209</v>
      </c>
      <c r="N6716">
        <v>-4.8123000742609001</v>
      </c>
      <c r="O6716">
        <v>-4.5519744095177117</v>
      </c>
      <c r="P6716">
        <v>-11.17752951433353</v>
      </c>
      <c r="Q6716">
        <v>-15.761017624968799</v>
      </c>
      <c r="R6716">
        <v>-10.76122540957874</v>
      </c>
      <c r="S6716">
        <v>-8.3166392568982275</v>
      </c>
      <c r="T6716">
        <v>-13.976650210379001</v>
      </c>
      <c r="U6716">
        <v>-7.4753625551921123</v>
      </c>
      <c r="V6716">
        <v>-13.64986319083043</v>
      </c>
      <c r="W6716">
        <v>-1.9159059843560811</v>
      </c>
      <c r="X6716">
        <v>-3.7739827994620829</v>
      </c>
      <c r="Y6716">
        <v>-5.2252597588521859</v>
      </c>
      <c r="Z6716">
        <v>-15.57490606089352</v>
      </c>
      <c r="AA6716">
        <v>-4.6686054489282869</v>
      </c>
      <c r="AB6716">
        <v>-10.97495793119724</v>
      </c>
      <c r="AC6716">
        <v>-7.1527803678126283</v>
      </c>
      <c r="AD6716">
        <v>-14.46391632045477</v>
      </c>
      <c r="AE6716">
        <v>16.145296145181341</v>
      </c>
      <c r="AF6716">
        <v>-0.58832304270213243</v>
      </c>
      <c r="AG6716">
        <v>-0.57763255607478081</v>
      </c>
      <c r="AH6716">
        <v>-6.3642188627132228</v>
      </c>
      <c r="AI6716">
        <v>-8.1991145294318493</v>
      </c>
      <c r="AJ6716">
        <v>-18.219121004254209</v>
      </c>
      <c r="AK6716">
        <v>-6.5884014110934253</v>
      </c>
      <c r="AL6716">
        <v>1.926500182412072</v>
      </c>
      <c r="AM6716">
        <v>-9.3006784905534712</v>
      </c>
      <c r="AN6716">
        <v>-11.194007603966259</v>
      </c>
      <c r="AO6716">
        <v>-1.682111837525802</v>
      </c>
      <c r="AP6716">
        <v>-7.820988149262198</v>
      </c>
      <c r="AQ6716">
        <v>-15.144791802393391</v>
      </c>
      <c r="AR6716">
        <v>-5.9568681051807681</v>
      </c>
      <c r="AS6716">
        <v>-7.1437670284263071</v>
      </c>
      <c r="AT6716">
        <v>0.98227747640735608</v>
      </c>
      <c r="AU6716">
        <v>1.2795994446427541</v>
      </c>
      <c r="AV6716">
        <v>-7.4069292295894664</v>
      </c>
      <c r="AW6716">
        <v>1.8889119254435149E-2</v>
      </c>
    </row>
    <row r="6717" spans="1:49" x14ac:dyDescent="0.25">
      <c r="A6717" s="1">
        <v>39630</v>
      </c>
      <c r="B6717">
        <v>2014</v>
      </c>
      <c r="C6717">
        <v>290</v>
      </c>
      <c r="D6717">
        <v>16.492453416714611</v>
      </c>
      <c r="E6717">
        <v>0.29898440123128373</v>
      </c>
      <c r="F6717">
        <v>-2.5824735438623292</v>
      </c>
      <c r="G6717">
        <v>-1.001570240974647</v>
      </c>
      <c r="H6717">
        <v>-5.5686668708732512</v>
      </c>
      <c r="I6717">
        <v>2.022560484459146</v>
      </c>
      <c r="J6717">
        <v>-0.143728009862687</v>
      </c>
      <c r="K6717">
        <v>2.2206898452945549</v>
      </c>
      <c r="L6717">
        <v>-1.565695167056758</v>
      </c>
      <c r="M6717">
        <v>-0.48333187427990199</v>
      </c>
      <c r="N6717">
        <v>-7.4009999309229357</v>
      </c>
      <c r="O6717">
        <v>-4.1375802104520742</v>
      </c>
      <c r="P6717">
        <v>4.4815947875713524</v>
      </c>
      <c r="Q6717">
        <v>3.7551043160961579</v>
      </c>
      <c r="R6717">
        <v>1.4418272903059299</v>
      </c>
      <c r="S6717">
        <v>1.074789788987851</v>
      </c>
      <c r="T6717">
        <v>2.2236543493597831</v>
      </c>
      <c r="U6717">
        <v>-6.5270605435526319</v>
      </c>
      <c r="V6717">
        <v>-17.09255788620959</v>
      </c>
      <c r="W6717">
        <v>-4.0700564280787503</v>
      </c>
      <c r="X6717">
        <v>2.5544890187407132</v>
      </c>
      <c r="Y6717">
        <v>-0.41428835465218139</v>
      </c>
      <c r="Z6717">
        <v>4.6394527934242147</v>
      </c>
      <c r="AA6717">
        <v>-1.1289331179640369</v>
      </c>
      <c r="AB6717">
        <v>32.310983016318893</v>
      </c>
      <c r="AC6717">
        <v>-1.2635175808736969</v>
      </c>
      <c r="AD6717">
        <v>10.600058026962531</v>
      </c>
      <c r="AE6717">
        <v>-16.830796376465059</v>
      </c>
      <c r="AF6717">
        <v>-13.72101897052034</v>
      </c>
      <c r="AG6717">
        <v>-4.4439060475175101</v>
      </c>
      <c r="AH6717">
        <v>-7.6195376824124583</v>
      </c>
      <c r="AI6717">
        <v>9.3372532041664957</v>
      </c>
      <c r="AJ6717">
        <v>10.04043529892293</v>
      </c>
      <c r="AK6717">
        <v>1.9237041600908671</v>
      </c>
      <c r="AL6717">
        <v>-15.84910086214416</v>
      </c>
      <c r="AM6717">
        <v>-10.681463249283659</v>
      </c>
      <c r="AN6717">
        <v>6.3822132543469126</v>
      </c>
      <c r="AO6717">
        <v>-8.7531559986948171</v>
      </c>
      <c r="AP6717">
        <v>6.1283678234663519</v>
      </c>
      <c r="AQ6717">
        <v>11.61415957618213</v>
      </c>
      <c r="AR6717">
        <v>2.4555925701688301</v>
      </c>
      <c r="AS6717">
        <v>1.7548401049569451</v>
      </c>
      <c r="AT6717">
        <v>0.47199269014845951</v>
      </c>
      <c r="AU6717">
        <v>-6.0482935189866254</v>
      </c>
      <c r="AV6717">
        <v>-0.86021485001207543</v>
      </c>
      <c r="AW6717">
        <v>3.2589256297801412E-2</v>
      </c>
    </row>
    <row r="6718" spans="1:49" x14ac:dyDescent="0.25">
      <c r="A6718" s="1">
        <v>39661</v>
      </c>
      <c r="B6718">
        <v>2014</v>
      </c>
      <c r="C6718">
        <v>290</v>
      </c>
      <c r="D6718">
        <v>-21.537920332552542</v>
      </c>
      <c r="E6718">
        <v>-13.40044540045443</v>
      </c>
      <c r="F6718">
        <v>-22.609904523282321</v>
      </c>
      <c r="G6718">
        <v>-8.0518160484581927</v>
      </c>
      <c r="H6718">
        <v>-9.613335313734817</v>
      </c>
      <c r="I6718">
        <v>-14.91084783587843</v>
      </c>
      <c r="J6718">
        <v>-17.519151042366222</v>
      </c>
      <c r="K6718">
        <v>-15.68374317048028</v>
      </c>
      <c r="L6718">
        <v>-13.294313528603199</v>
      </c>
      <c r="M6718">
        <v>-15.88489149081882</v>
      </c>
      <c r="N6718">
        <v>-14.052729566808271</v>
      </c>
      <c r="O6718">
        <v>-13.060501911878831</v>
      </c>
      <c r="P6718">
        <v>-14.39965036394727</v>
      </c>
      <c r="Q6718">
        <v>-16.878669961454872</v>
      </c>
      <c r="R6718">
        <v>-21.89329133817148</v>
      </c>
      <c r="S6718">
        <v>-12.531971999517509</v>
      </c>
      <c r="T6718">
        <v>-13.359378842929191</v>
      </c>
      <c r="U6718">
        <v>-14.71983328506184</v>
      </c>
      <c r="V6718">
        <v>-11.78203946749078</v>
      </c>
      <c r="W6718">
        <v>-11.12135139655687</v>
      </c>
      <c r="X6718">
        <v>-12.012697578792149</v>
      </c>
      <c r="Y6718">
        <v>-12.97602784768273</v>
      </c>
      <c r="Z6718">
        <v>-14.510498254714181</v>
      </c>
      <c r="AA6718">
        <v>-12.286230367266549</v>
      </c>
      <c r="AB6718">
        <v>-18.02695067005196</v>
      </c>
      <c r="AC6718">
        <v>-13.20313145172428</v>
      </c>
      <c r="AD6718">
        <v>-11.995912342423191</v>
      </c>
      <c r="AE6718">
        <v>-16.43425985180545</v>
      </c>
      <c r="AF6718">
        <v>-16.03875673736102</v>
      </c>
      <c r="AG6718">
        <v>-9.9145153566284616</v>
      </c>
      <c r="AH6718">
        <v>-18.334329160681879</v>
      </c>
      <c r="AI6718">
        <v>-14.4265410459249</v>
      </c>
      <c r="AJ6718">
        <v>-10.426427475977061</v>
      </c>
      <c r="AK6718">
        <v>-8.1233359568387407</v>
      </c>
      <c r="AL6718">
        <v>-26.789937831134878</v>
      </c>
      <c r="AM6718">
        <v>-7.8884307767272288</v>
      </c>
      <c r="AN6718">
        <v>-17.861681927483819</v>
      </c>
      <c r="AO6718">
        <v>-25.229826500686489</v>
      </c>
      <c r="AP6718">
        <v>-13.64804888608432</v>
      </c>
      <c r="AQ6718">
        <v>-7.3789291909861943</v>
      </c>
      <c r="AR6718">
        <v>-16.577453640026569</v>
      </c>
      <c r="AS6718">
        <v>-17.3048472911867</v>
      </c>
      <c r="AT6718">
        <v>-20.03357642503746</v>
      </c>
      <c r="AU6718">
        <v>-18.25274007170994</v>
      </c>
      <c r="AV6718">
        <v>-17.777329736481668</v>
      </c>
      <c r="AW6718">
        <v>-9.2358195649343555E-2</v>
      </c>
    </row>
    <row r="6719" spans="1:49" x14ac:dyDescent="0.25">
      <c r="A6719" s="1">
        <v>39692</v>
      </c>
      <c r="B6719">
        <v>2014</v>
      </c>
      <c r="C6719">
        <v>290</v>
      </c>
      <c r="D6719">
        <v>-18.651764667806528</v>
      </c>
      <c r="E6719">
        <v>-25.45199286654729</v>
      </c>
      <c r="F6719">
        <v>-33.118545363949877</v>
      </c>
      <c r="G6719">
        <v>-23.67899628962407</v>
      </c>
      <c r="H6719">
        <v>-29.80234995835761</v>
      </c>
      <c r="I6719">
        <v>-19.569312709865638</v>
      </c>
      <c r="J6719">
        <v>-20.582452008057011</v>
      </c>
      <c r="K6719">
        <v>-15.332593681753989</v>
      </c>
      <c r="L6719">
        <v>-19.727534615967588</v>
      </c>
      <c r="M6719">
        <v>-14.484649824022931</v>
      </c>
      <c r="N6719">
        <v>-34.463299748325738</v>
      </c>
      <c r="O6719">
        <v>-22.205170201727761</v>
      </c>
      <c r="P6719">
        <v>-28.544340977574642</v>
      </c>
      <c r="Q6719">
        <v>-19.890319978517059</v>
      </c>
      <c r="R6719">
        <v>-15.93658663153678</v>
      </c>
      <c r="S6719">
        <v>-19.354469381138511</v>
      </c>
      <c r="T6719">
        <v>-23.383266538790181</v>
      </c>
      <c r="U6719">
        <v>-35.151061348314919</v>
      </c>
      <c r="V6719">
        <v>-30.457232103367311</v>
      </c>
      <c r="W6719">
        <v>-19.276979797655532</v>
      </c>
      <c r="X6719">
        <v>-15.449676282998571</v>
      </c>
      <c r="Y6719">
        <v>-16.422814416374031</v>
      </c>
      <c r="Z6719">
        <v>-17.958830453448591</v>
      </c>
      <c r="AA6719">
        <v>-19.90122167463975</v>
      </c>
      <c r="AB6719">
        <v>-19.467684944995799</v>
      </c>
      <c r="AC6719">
        <v>-16.64109211574069</v>
      </c>
      <c r="AD6719">
        <v>-17.2754305783759</v>
      </c>
      <c r="AE6719">
        <v>-29.174886230900889</v>
      </c>
      <c r="AF6719">
        <v>-20.316126579317821</v>
      </c>
      <c r="AG6719">
        <v>-13.52209735326506</v>
      </c>
      <c r="AH6719">
        <v>-27.649502047597739</v>
      </c>
      <c r="AI6719">
        <v>-15.715337894524319</v>
      </c>
      <c r="AJ6719">
        <v>-23.244830006538589</v>
      </c>
      <c r="AK6719">
        <v>-14.55124083287952</v>
      </c>
      <c r="AL6719">
        <v>-8.8986753429203489</v>
      </c>
      <c r="AM6719">
        <v>-17.183382811371349</v>
      </c>
      <c r="AN6719">
        <v>-26.535757093605351</v>
      </c>
      <c r="AO6719">
        <v>-33.763067722102257</v>
      </c>
      <c r="AP6719">
        <v>-19.938772980471391</v>
      </c>
      <c r="AQ6719">
        <v>-11.843048695982491</v>
      </c>
      <c r="AR6719">
        <v>-19.981534781242171</v>
      </c>
      <c r="AS6719">
        <v>-14.20262534248949</v>
      </c>
      <c r="AT6719">
        <v>-15.15593642598003</v>
      </c>
      <c r="AU6719">
        <v>-33.952803602700719</v>
      </c>
      <c r="AV6719">
        <v>-21.787496570918439</v>
      </c>
      <c r="AW6719">
        <v>-5.7228798116904511E-2</v>
      </c>
    </row>
    <row r="6720" spans="1:49" x14ac:dyDescent="0.25">
      <c r="A6720" s="1">
        <v>39722</v>
      </c>
      <c r="B6720">
        <v>2014</v>
      </c>
      <c r="C6720">
        <v>290</v>
      </c>
      <c r="D6720">
        <v>-42.64447407769886</v>
      </c>
      <c r="E6720">
        <v>-35.544065042226222</v>
      </c>
      <c r="F6720">
        <v>-40.956264920709742</v>
      </c>
      <c r="G6720">
        <v>-35.056985142571548</v>
      </c>
      <c r="H6720">
        <v>-44.992672960020137</v>
      </c>
      <c r="I6720">
        <v>-33.196898369375397</v>
      </c>
      <c r="J6720">
        <v>-38.818814083657159</v>
      </c>
      <c r="K6720">
        <v>-35.193449424335</v>
      </c>
      <c r="L6720">
        <v>-33.745376264421637</v>
      </c>
      <c r="M6720">
        <v>-36.045208005053112</v>
      </c>
      <c r="N6720">
        <v>-42.218628793083887</v>
      </c>
      <c r="O6720">
        <v>-35.402957978345192</v>
      </c>
      <c r="P6720">
        <v>-28.616943138745761</v>
      </c>
      <c r="Q6720">
        <v>-45.120917540639368</v>
      </c>
      <c r="R6720">
        <v>-35.9351521979099</v>
      </c>
      <c r="S6720">
        <v>-32.715439710112292</v>
      </c>
      <c r="T6720">
        <v>-36.397706474979692</v>
      </c>
      <c r="U6720">
        <v>-45.414257007543057</v>
      </c>
      <c r="V6720">
        <v>-33.823985707234293</v>
      </c>
      <c r="W6720">
        <v>-36.647348780976287</v>
      </c>
      <c r="X6720">
        <v>-23.905472240932959</v>
      </c>
      <c r="Y6720">
        <v>-26.088947739396708</v>
      </c>
      <c r="Z6720">
        <v>-32.735041494495299</v>
      </c>
      <c r="AA6720">
        <v>-29.717006166790359</v>
      </c>
      <c r="AB6720">
        <v>-43.011883445332231</v>
      </c>
      <c r="AC6720">
        <v>-39.887644360486313</v>
      </c>
      <c r="AD6720">
        <v>-37.707005031291118</v>
      </c>
      <c r="AE6720">
        <v>-49.440266659782218</v>
      </c>
      <c r="AF6720">
        <v>-44.54822348841622</v>
      </c>
      <c r="AG6720">
        <v>-28.700072541622159</v>
      </c>
      <c r="AH6720">
        <v>-41.078312261482992</v>
      </c>
      <c r="AI6720">
        <v>-35.494251896686379</v>
      </c>
      <c r="AJ6720">
        <v>-37.977569810071557</v>
      </c>
      <c r="AK6720">
        <v>-28.103051164836739</v>
      </c>
      <c r="AL6720">
        <v>-16.614913320705941</v>
      </c>
      <c r="AM6720">
        <v>-41.913509944991567</v>
      </c>
      <c r="AN6720">
        <v>-31.641680996299449</v>
      </c>
      <c r="AO6720">
        <v>-33.547068919905868</v>
      </c>
      <c r="AP6720">
        <v>-35.987664823040213</v>
      </c>
      <c r="AQ6720">
        <v>-34.37785064961961</v>
      </c>
      <c r="AR6720">
        <v>-38.426731192586871</v>
      </c>
      <c r="AS6720">
        <v>-28.42242898515444</v>
      </c>
      <c r="AT6720">
        <v>-36.248739398202588</v>
      </c>
      <c r="AU6720">
        <v>-47.728682043467053</v>
      </c>
      <c r="AV6720">
        <v>-41.424277027431437</v>
      </c>
      <c r="AW6720">
        <v>-0.1317997469357563</v>
      </c>
    </row>
    <row r="6721" spans="1:49" x14ac:dyDescent="0.25">
      <c r="A6721" s="1">
        <v>39753</v>
      </c>
      <c r="B6721">
        <v>2014</v>
      </c>
      <c r="C6721">
        <v>290</v>
      </c>
      <c r="D6721">
        <v>-17.85126906206888</v>
      </c>
      <c r="E6721">
        <v>-13.170644754492621</v>
      </c>
      <c r="F6721">
        <v>-4.9882474619069814</v>
      </c>
      <c r="G6721">
        <v>-12.19957340902101</v>
      </c>
      <c r="H6721">
        <v>-16.486554870566639</v>
      </c>
      <c r="I6721">
        <v>-15.15854868010096</v>
      </c>
      <c r="J6721">
        <v>-13.145677707383481</v>
      </c>
      <c r="K6721">
        <v>-8.1689985638767499</v>
      </c>
      <c r="L6721">
        <v>-11.96716795575243</v>
      </c>
      <c r="M6721">
        <v>-9.0263577623683311</v>
      </c>
      <c r="N6721">
        <v>-20.911143575573028</v>
      </c>
      <c r="O6721">
        <v>-13.666685981079929</v>
      </c>
      <c r="P6721">
        <v>-14.76445835531416</v>
      </c>
      <c r="Q6721">
        <v>-15.982779182787439</v>
      </c>
      <c r="R6721">
        <v>-22.608861977331429</v>
      </c>
      <c r="S6721">
        <v>-11.913889064171441</v>
      </c>
      <c r="T6721">
        <v>-10.206382199034451</v>
      </c>
      <c r="U6721">
        <v>-20.38803843231269</v>
      </c>
      <c r="V6721">
        <v>-24.220133686942969</v>
      </c>
      <c r="W6721">
        <v>-12.0777139337353</v>
      </c>
      <c r="X6721">
        <v>-15.287910444323821</v>
      </c>
      <c r="Y6721">
        <v>-7.9764677158175594</v>
      </c>
      <c r="Z6721">
        <v>-13.173075881578839</v>
      </c>
      <c r="AA6721">
        <v>-12.80551173851099</v>
      </c>
      <c r="AB6721">
        <v>-16.533725961204478</v>
      </c>
      <c r="AC6721">
        <v>-10.129167964624759</v>
      </c>
      <c r="AD6721">
        <v>-1.9331574258697359</v>
      </c>
      <c r="AE6721">
        <v>-8.4419176327344978</v>
      </c>
      <c r="AF6721">
        <v>5.0314640856101054</v>
      </c>
      <c r="AG6721">
        <v>-14.203561828433831</v>
      </c>
      <c r="AH6721">
        <v>-15.40097887722645</v>
      </c>
      <c r="AI6721">
        <v>-9.3930383411129696</v>
      </c>
      <c r="AJ6721">
        <v>-16.759743534929619</v>
      </c>
      <c r="AK6721">
        <v>-13.692487348877</v>
      </c>
      <c r="AL6721">
        <v>-3.829333487420961</v>
      </c>
      <c r="AM6721">
        <v>-10.69365056283541</v>
      </c>
      <c r="AN6721">
        <v>-3.8784268776401731</v>
      </c>
      <c r="AO6721">
        <v>2.4406769799640848</v>
      </c>
      <c r="AP6721">
        <v>-6.9835371793334211</v>
      </c>
      <c r="AQ6721">
        <v>-7.3526791486778764</v>
      </c>
      <c r="AR6721">
        <v>-9.3522990374885868</v>
      </c>
      <c r="AS6721">
        <v>-7.9388712381231796</v>
      </c>
      <c r="AT6721">
        <v>-21.936059461003239</v>
      </c>
      <c r="AU6721">
        <v>-22.81061732837469</v>
      </c>
      <c r="AV6721">
        <v>-20.324480136510161</v>
      </c>
      <c r="AW6721">
        <v>-6.7717177783081395E-2</v>
      </c>
    </row>
    <row r="6722" spans="1:49" x14ac:dyDescent="0.25">
      <c r="A6722" s="1">
        <v>39783</v>
      </c>
      <c r="B6722">
        <v>2014</v>
      </c>
      <c r="C6722">
        <v>290</v>
      </c>
      <c r="D6722">
        <v>4.7215355419755856</v>
      </c>
      <c r="E6722">
        <v>4.053483700002003</v>
      </c>
      <c r="F6722">
        <v>2.3471680432953108</v>
      </c>
      <c r="G6722">
        <v>9.5355229393022221</v>
      </c>
      <c r="H6722">
        <v>11.10752620989102</v>
      </c>
      <c r="I6722">
        <v>13.10600825671979</v>
      </c>
      <c r="J6722">
        <v>4.8309302985298341</v>
      </c>
      <c r="K6722">
        <v>13.422199932786221</v>
      </c>
      <c r="L6722">
        <v>7.0792069165703131</v>
      </c>
      <c r="M6722">
        <v>9.6277168691540247</v>
      </c>
      <c r="N6722">
        <v>5.1625457270304098</v>
      </c>
      <c r="O6722">
        <v>6.6271278174573354</v>
      </c>
      <c r="P6722">
        <v>6.3627236982157109</v>
      </c>
      <c r="Q6722">
        <v>3.6896558918129818</v>
      </c>
      <c r="R6722">
        <v>20.134526546345558</v>
      </c>
      <c r="S6722">
        <v>8.849826928572968</v>
      </c>
      <c r="T6722">
        <v>6.2949626281762816</v>
      </c>
      <c r="U6722">
        <v>5.8353501361327664</v>
      </c>
      <c r="V6722">
        <v>-3.4002792467753511</v>
      </c>
      <c r="W6722">
        <v>-2.5098567564592611</v>
      </c>
      <c r="X6722">
        <v>8.9731253430282987</v>
      </c>
      <c r="Y6722">
        <v>8.4221912303539259</v>
      </c>
      <c r="Z6722">
        <v>5.6525975819430307</v>
      </c>
      <c r="AA6722">
        <v>-2.6159663825019002</v>
      </c>
      <c r="AB6722">
        <v>6.5624734243586058</v>
      </c>
      <c r="AC6722">
        <v>4.9517503315856581</v>
      </c>
      <c r="AD6722">
        <v>9.2472296558979252</v>
      </c>
      <c r="AE6722">
        <v>-1.7245000787474369</v>
      </c>
      <c r="AF6722">
        <v>17.565778689238812</v>
      </c>
      <c r="AG6722">
        <v>4.3990089733873861</v>
      </c>
      <c r="AH6722">
        <v>2.1705743309683219</v>
      </c>
      <c r="AI6722">
        <v>2.9312029829382968</v>
      </c>
      <c r="AJ6722">
        <v>9.9901443859799386</v>
      </c>
      <c r="AK6722">
        <v>1.5660291152138179</v>
      </c>
      <c r="AL6722">
        <v>-49.818103524910008</v>
      </c>
      <c r="AM6722">
        <v>14.30348973211504</v>
      </c>
      <c r="AN6722">
        <v>12.745253333817709</v>
      </c>
      <c r="AO6722">
        <v>-4.5297594233578709</v>
      </c>
      <c r="AP6722">
        <v>13.90245486302377</v>
      </c>
      <c r="AQ6722">
        <v>-0.9414747407904045</v>
      </c>
      <c r="AR6722">
        <v>7.0418176327084137</v>
      </c>
      <c r="AS6722">
        <v>6.7958866677366503</v>
      </c>
      <c r="AT6722">
        <v>19.740999078016628</v>
      </c>
      <c r="AU6722">
        <v>22.02404454100553</v>
      </c>
      <c r="AV6722">
        <v>17.723063666376131</v>
      </c>
      <c r="AW6722">
        <v>2.6795554473031391E-3</v>
      </c>
    </row>
    <row r="6723" spans="1:49" x14ac:dyDescent="0.25">
      <c r="A6723" s="1">
        <v>39814</v>
      </c>
      <c r="B6723">
        <v>2014</v>
      </c>
      <c r="C6723">
        <v>290</v>
      </c>
      <c r="D6723">
        <v>-35.990953910195373</v>
      </c>
      <c r="E6723">
        <v>-16.65024457079166</v>
      </c>
      <c r="F6723">
        <v>-56.776447262583517</v>
      </c>
      <c r="G6723">
        <v>-21.833752175646708</v>
      </c>
      <c r="H6723">
        <v>-15.908760794794899</v>
      </c>
      <c r="I6723">
        <v>-29.006628986873491</v>
      </c>
      <c r="J6723">
        <v>-30.106986646546321</v>
      </c>
      <c r="K6723">
        <v>-27.513955266395349</v>
      </c>
      <c r="L6723">
        <v>-26.61792710982634</v>
      </c>
      <c r="M6723">
        <v>-19.700569133914389</v>
      </c>
      <c r="N6723">
        <v>-12.64361936664082</v>
      </c>
      <c r="O6723">
        <v>-25.99088050258171</v>
      </c>
      <c r="P6723">
        <v>-28.388564763299769</v>
      </c>
      <c r="Q6723">
        <v>-21.201206757736148</v>
      </c>
      <c r="R6723">
        <v>-18.07940742406069</v>
      </c>
      <c r="S6723">
        <v>-26.90712824104633</v>
      </c>
      <c r="T6723">
        <v>-24.348700665713402</v>
      </c>
      <c r="U6723">
        <v>-23.898564987503018</v>
      </c>
      <c r="V6723">
        <v>-20.09982138512304</v>
      </c>
      <c r="W6723">
        <v>-17.727493036327139</v>
      </c>
      <c r="X6723">
        <v>-25.112540339228051</v>
      </c>
      <c r="Y6723">
        <v>-20.544900916203769</v>
      </c>
      <c r="Z6723">
        <v>-21.924545599655879</v>
      </c>
      <c r="AA6723">
        <v>-20.053392475342779</v>
      </c>
      <c r="AB6723">
        <v>-22.9483817163621</v>
      </c>
      <c r="AC6723">
        <v>-25.59109597342702</v>
      </c>
      <c r="AD6723">
        <v>-19.976617479878659</v>
      </c>
      <c r="AE6723">
        <v>-18.162464725281058</v>
      </c>
      <c r="AF6723">
        <v>-25.337449467297152</v>
      </c>
      <c r="AG6723">
        <v>-17.043459014265519</v>
      </c>
      <c r="AH6723">
        <v>-10.81878750727453</v>
      </c>
      <c r="AI6723">
        <v>-5.5306455799373104</v>
      </c>
      <c r="AJ6723">
        <v>-16.467329456737911</v>
      </c>
      <c r="AK6723">
        <v>-21.69582643860813</v>
      </c>
      <c r="AL6723">
        <v>-18.501887416728898</v>
      </c>
      <c r="AM6723">
        <v>-18.167319987332959</v>
      </c>
      <c r="AN6723">
        <v>-21.35769987235102</v>
      </c>
      <c r="AO6723">
        <v>-29.234122923300831</v>
      </c>
      <c r="AP6723">
        <v>-25.471133964246341</v>
      </c>
      <c r="AQ6723">
        <v>-16.56087447430264</v>
      </c>
      <c r="AR6723">
        <v>-19.501445234007779</v>
      </c>
      <c r="AS6723">
        <v>-16.609411902562361</v>
      </c>
      <c r="AT6723">
        <v>-34.1715159324986</v>
      </c>
      <c r="AU6723">
        <v>-23.863609510381409</v>
      </c>
      <c r="AV6723">
        <v>-29.575432641903301</v>
      </c>
      <c r="AW6723">
        <v>-0.14756583619860539</v>
      </c>
    </row>
    <row r="6724" spans="1:49" x14ac:dyDescent="0.25">
      <c r="A6724" s="1">
        <v>39845</v>
      </c>
      <c r="B6724">
        <v>2014</v>
      </c>
      <c r="C6724">
        <v>290</v>
      </c>
      <c r="D6724">
        <v>-24.38299826162822</v>
      </c>
      <c r="E6724">
        <v>-14.77189413864391</v>
      </c>
      <c r="F6724">
        <v>-28.41887592777643</v>
      </c>
      <c r="G6724">
        <v>-16.87978699163077</v>
      </c>
      <c r="H6724">
        <v>-13.752901439508349</v>
      </c>
      <c r="I6724">
        <v>-16.942132913806031</v>
      </c>
      <c r="J6724">
        <v>-18.53059256801226</v>
      </c>
      <c r="K6724">
        <v>-15.085877801959089</v>
      </c>
      <c r="L6724">
        <v>-18.094006116302548</v>
      </c>
      <c r="M6724">
        <v>-12.633892167016811</v>
      </c>
      <c r="N6724">
        <v>-12.460113026117339</v>
      </c>
      <c r="O6724">
        <v>-8.5514258289676732</v>
      </c>
      <c r="P6724">
        <v>-22.4539109753375</v>
      </c>
      <c r="Q6724">
        <v>-23.059675974403898</v>
      </c>
      <c r="R6724">
        <v>-21.858550540412178</v>
      </c>
      <c r="S6724">
        <v>-14.04967195518555</v>
      </c>
      <c r="T6724">
        <v>-8.3466616085851477</v>
      </c>
      <c r="U6724">
        <v>-21.591300583634439</v>
      </c>
      <c r="V6724">
        <v>-16.934726492607769</v>
      </c>
      <c r="W6724">
        <v>-13.15272235387747</v>
      </c>
      <c r="X6724">
        <v>-15.124788220236059</v>
      </c>
      <c r="Y6724">
        <v>-16.79269476956371</v>
      </c>
      <c r="Z6724">
        <v>-14.493606239876341</v>
      </c>
      <c r="AA6724">
        <v>-12.79834309112495</v>
      </c>
      <c r="AB6724">
        <v>-15.45493158500979</v>
      </c>
      <c r="AC6724">
        <v>-17.647616581118399</v>
      </c>
      <c r="AD6724">
        <v>-11.626272111517769</v>
      </c>
      <c r="AE6724">
        <v>-17.461281172487929</v>
      </c>
      <c r="AF6724">
        <v>-9.0701510844142916</v>
      </c>
      <c r="AG6724">
        <v>2.0879180571348628</v>
      </c>
      <c r="AH6724">
        <v>-7.7920459670526414</v>
      </c>
      <c r="AI6724">
        <v>-5.5941337696020064</v>
      </c>
      <c r="AJ6724">
        <v>-14.8803848583798</v>
      </c>
      <c r="AK6724">
        <v>-14.76895739413232</v>
      </c>
      <c r="AL6724">
        <v>10.72839319549113</v>
      </c>
      <c r="AM6724">
        <v>-9.155463089681227</v>
      </c>
      <c r="AN6724">
        <v>-6.9211355062608231</v>
      </c>
      <c r="AO6724">
        <v>-7.3054014258791771</v>
      </c>
      <c r="AP6724">
        <v>-11.25507584001058</v>
      </c>
      <c r="AQ6724">
        <v>-4.7772440490246648</v>
      </c>
      <c r="AR6724">
        <v>-15.60655080002204</v>
      </c>
      <c r="AS6724">
        <v>-6.2045148703841928</v>
      </c>
      <c r="AT6724">
        <v>-17.397003323322821</v>
      </c>
      <c r="AU6724">
        <v>-11.93368530016525</v>
      </c>
      <c r="AV6724">
        <v>-11.137805648134149</v>
      </c>
      <c r="AW6724">
        <v>-5.0154883803457562E-2</v>
      </c>
    </row>
    <row r="6725" spans="1:49" x14ac:dyDescent="0.25">
      <c r="A6725" s="1">
        <v>39873</v>
      </c>
      <c r="B6725">
        <v>2014</v>
      </c>
      <c r="C6725">
        <v>290</v>
      </c>
      <c r="D6725">
        <v>20.150885025775452</v>
      </c>
      <c r="E6725">
        <v>6.2056981771154263</v>
      </c>
      <c r="F6725">
        <v>44.573995898703032</v>
      </c>
      <c r="G6725">
        <v>9.21542142172731</v>
      </c>
      <c r="H6725">
        <v>11.9128046487949</v>
      </c>
      <c r="I6725">
        <v>15.894867913879461</v>
      </c>
      <c r="J6725">
        <v>25.62062889916827</v>
      </c>
      <c r="K6725">
        <v>12.57321109104006</v>
      </c>
      <c r="L6725">
        <v>12.09511848148219</v>
      </c>
      <c r="M6725">
        <v>11.489314014001019</v>
      </c>
      <c r="N6725">
        <v>14.5374279290575</v>
      </c>
      <c r="O6725">
        <v>23.434125182131861</v>
      </c>
      <c r="P6725">
        <v>19.28211415684817</v>
      </c>
      <c r="Q6725">
        <v>22.34125945153826</v>
      </c>
      <c r="R6725">
        <v>32.430844454313622</v>
      </c>
      <c r="S6725">
        <v>13.47922127255052</v>
      </c>
      <c r="T6725">
        <v>14.701396410161729</v>
      </c>
      <c r="U6725">
        <v>30.618150277347269</v>
      </c>
      <c r="V6725">
        <v>16.476556271963471</v>
      </c>
      <c r="W6725">
        <v>14.678139902181099</v>
      </c>
      <c r="X6725">
        <v>13.499751530785639</v>
      </c>
      <c r="Y6725">
        <v>7.0542503433945747</v>
      </c>
      <c r="Z6725">
        <v>23.684722755737901</v>
      </c>
      <c r="AA6725">
        <v>8.686059626358734</v>
      </c>
      <c r="AB6725">
        <v>13.718276646798261</v>
      </c>
      <c r="AC6725">
        <v>19.118511444286419</v>
      </c>
      <c r="AD6725">
        <v>7.8150343857655402</v>
      </c>
      <c r="AE6725">
        <v>6.6594319298275639</v>
      </c>
      <c r="AF6725">
        <v>33.139453207933478</v>
      </c>
      <c r="AG6725">
        <v>5.8954818938687037</v>
      </c>
      <c r="AH6725">
        <v>16.058981599180889</v>
      </c>
      <c r="AI6725">
        <v>8.0985981519878347</v>
      </c>
      <c r="AJ6725">
        <v>17.523495246124291</v>
      </c>
      <c r="AK6725">
        <v>13.76497326726847</v>
      </c>
      <c r="AL6725">
        <v>29.420139045559029</v>
      </c>
      <c r="AM6725">
        <v>8.4722489582955482</v>
      </c>
      <c r="AN6725">
        <v>18.572034150000569</v>
      </c>
      <c r="AO6725">
        <v>17.871475061625159</v>
      </c>
      <c r="AP6725">
        <v>23.185112692431488</v>
      </c>
      <c r="AQ6725">
        <v>13.91496057951551</v>
      </c>
      <c r="AR6725">
        <v>13.594926699955611</v>
      </c>
      <c r="AS6725">
        <v>5.1486702316529742</v>
      </c>
      <c r="AT6725">
        <v>17.864468366146991</v>
      </c>
      <c r="AU6725">
        <v>25.5830143959145</v>
      </c>
      <c r="AV6725">
        <v>20.04590330776859</v>
      </c>
      <c r="AW6725">
        <v>4.804003838097004E-2</v>
      </c>
    </row>
    <row r="6726" spans="1:49" x14ac:dyDescent="0.25">
      <c r="A6726" s="1">
        <v>39904</v>
      </c>
      <c r="B6726">
        <v>2014</v>
      </c>
      <c r="C6726">
        <v>290</v>
      </c>
      <c r="D6726">
        <v>31.904698462555771</v>
      </c>
      <c r="E6726">
        <v>23.578363088015731</v>
      </c>
      <c r="F6726">
        <v>32.26581735691019</v>
      </c>
      <c r="G6726">
        <v>17.782837263421069</v>
      </c>
      <c r="H6726">
        <v>17.768448006557129</v>
      </c>
      <c r="I6726">
        <v>22.36022935555793</v>
      </c>
      <c r="J6726">
        <v>23.351484628810319</v>
      </c>
      <c r="K6726">
        <v>21.604885445482999</v>
      </c>
      <c r="L6726">
        <v>24.42977282557959</v>
      </c>
      <c r="M6726">
        <v>15.5225786827242</v>
      </c>
      <c r="N6726">
        <v>17.822301734088029</v>
      </c>
      <c r="O6726">
        <v>16.1762540832977</v>
      </c>
      <c r="P6726">
        <v>33.978118927736553</v>
      </c>
      <c r="Q6726">
        <v>30.1743804932286</v>
      </c>
      <c r="R6726">
        <v>26.795779015019551</v>
      </c>
      <c r="S6726">
        <v>18.33901449878827</v>
      </c>
      <c r="T6726">
        <v>31.04304549420047</v>
      </c>
      <c r="U6726">
        <v>14.869733023991261</v>
      </c>
      <c r="V6726">
        <v>18.962284432158441</v>
      </c>
      <c r="W6726">
        <v>19.004758320764761</v>
      </c>
      <c r="X6726">
        <v>12.51497291126662</v>
      </c>
      <c r="Y6726">
        <v>14.47451299679514</v>
      </c>
      <c r="Z6726">
        <v>14.706524238529671</v>
      </c>
      <c r="AA6726">
        <v>17.588123721052941</v>
      </c>
      <c r="AB6726">
        <v>35.426207359880557</v>
      </c>
      <c r="AC6726">
        <v>19.617716981285469</v>
      </c>
      <c r="AD6726">
        <v>23.89647810344584</v>
      </c>
      <c r="AE6726">
        <v>12.38516106505336</v>
      </c>
      <c r="AF6726">
        <v>5.9618416009703301</v>
      </c>
      <c r="AG6726">
        <v>8.8262460065221759</v>
      </c>
      <c r="AH6726">
        <v>25.537358248151872</v>
      </c>
      <c r="AI6726">
        <v>12.405015614054911</v>
      </c>
      <c r="AJ6726">
        <v>24.83419934047317</v>
      </c>
      <c r="AK6726">
        <v>14.450119578857841</v>
      </c>
      <c r="AL6726">
        <v>12.351515371889811</v>
      </c>
      <c r="AM6726">
        <v>24.245538011357851</v>
      </c>
      <c r="AN6726">
        <v>14.063621976331509</v>
      </c>
      <c r="AO6726">
        <v>21.27357625737525</v>
      </c>
      <c r="AP6726">
        <v>16.527434343814541</v>
      </c>
      <c r="AQ6726">
        <v>11.696415909920431</v>
      </c>
      <c r="AR6726">
        <v>22.70454946668854</v>
      </c>
      <c r="AS6726">
        <v>21.225174357784368</v>
      </c>
      <c r="AT6726">
        <v>20.589221462047249</v>
      </c>
      <c r="AU6726">
        <v>36.717938977214693</v>
      </c>
      <c r="AV6726">
        <v>28.535636010299399</v>
      </c>
      <c r="AW6726">
        <v>4.4438903368961613E-2</v>
      </c>
    </row>
    <row r="6727" spans="1:49" x14ac:dyDescent="0.25">
      <c r="A6727" s="1">
        <v>39934</v>
      </c>
      <c r="B6727">
        <v>2014</v>
      </c>
      <c r="C6727">
        <v>290</v>
      </c>
      <c r="D6727">
        <v>9.0506726938772033</v>
      </c>
      <c r="E6727">
        <v>19.180902001371191</v>
      </c>
      <c r="F6727">
        <v>31.781221301213659</v>
      </c>
      <c r="G6727">
        <v>18.537502151326549</v>
      </c>
      <c r="H6727">
        <v>20.34462073110927</v>
      </c>
      <c r="I6727">
        <v>15.9748929386363</v>
      </c>
      <c r="J6727">
        <v>15.026206586731019</v>
      </c>
      <c r="K6727">
        <v>19.013917880580639</v>
      </c>
      <c r="L6727">
        <v>19.341094227042781</v>
      </c>
      <c r="M6727">
        <v>21.772435639428721</v>
      </c>
      <c r="N6727">
        <v>27.767548541097579</v>
      </c>
      <c r="O6727">
        <v>15.628800019464631</v>
      </c>
      <c r="P6727">
        <v>14.05299914532503</v>
      </c>
      <c r="Q6727">
        <v>25.047834313520799</v>
      </c>
      <c r="R6727">
        <v>9.4851316780346195</v>
      </c>
      <c r="S6727">
        <v>18.571669540479459</v>
      </c>
      <c r="T6727">
        <v>14.31186699333624</v>
      </c>
      <c r="U6727">
        <v>32.047117584545312</v>
      </c>
      <c r="V6727">
        <v>3.0023768900605319</v>
      </c>
      <c r="W6727">
        <v>27.550506004709941</v>
      </c>
      <c r="X6727">
        <v>15.2076746995736</v>
      </c>
      <c r="Y6727">
        <v>16.02419210500177</v>
      </c>
      <c r="Z6727">
        <v>13.696988246795129</v>
      </c>
      <c r="AA6727">
        <v>19.774658125196851</v>
      </c>
      <c r="AB6727">
        <v>21.06108209577673</v>
      </c>
      <c r="AC6727">
        <v>23.311299065660069</v>
      </c>
      <c r="AD6727">
        <v>26.693559160438738</v>
      </c>
      <c r="AE6727">
        <v>7.0673082855139846</v>
      </c>
      <c r="AF6727">
        <v>24.773454043379921</v>
      </c>
      <c r="AG6727">
        <v>15.456264951868519</v>
      </c>
      <c r="AH6727">
        <v>28.402573752784569</v>
      </c>
      <c r="AI6727">
        <v>25.4913430407214</v>
      </c>
      <c r="AJ6727">
        <v>43.765366159092189</v>
      </c>
      <c r="AK6727">
        <v>10.97066700857645</v>
      </c>
      <c r="AL6727">
        <v>5.3693153883659583</v>
      </c>
      <c r="AM6727">
        <v>22.923545316003452</v>
      </c>
      <c r="AN6727">
        <v>21.11477479817432</v>
      </c>
      <c r="AO6727">
        <v>38.560491177883719</v>
      </c>
      <c r="AP6727">
        <v>22.316115723649911</v>
      </c>
      <c r="AQ6727">
        <v>22.71544167460895</v>
      </c>
      <c r="AR6727">
        <v>31.330678343479761</v>
      </c>
      <c r="AS6727">
        <v>12.53553128046709</v>
      </c>
      <c r="AT6727">
        <v>21.77991456815278</v>
      </c>
      <c r="AU6727">
        <v>17.32537187496996</v>
      </c>
      <c r="AV6727">
        <v>16.51646131642925</v>
      </c>
      <c r="AW6727">
        <v>5.1927227468496762E-2</v>
      </c>
    </row>
    <row r="6728" spans="1:49" x14ac:dyDescent="0.25">
      <c r="A6728" s="1">
        <v>39965</v>
      </c>
      <c r="B6728">
        <v>2014</v>
      </c>
      <c r="C6728">
        <v>290</v>
      </c>
      <c r="D6728">
        <v>5.0802341670151296</v>
      </c>
      <c r="E6728">
        <v>0.61367368516598297</v>
      </c>
      <c r="F6728">
        <v>-0.1653954852995132</v>
      </c>
      <c r="G6728">
        <v>-0.84775320481297323</v>
      </c>
      <c r="H6728">
        <v>-1.3804364431736269</v>
      </c>
      <c r="I6728">
        <v>-3.0093428908829489</v>
      </c>
      <c r="J6728">
        <v>2.86083774384982</v>
      </c>
      <c r="K6728">
        <v>4.4993125116006727</v>
      </c>
      <c r="L6728">
        <v>-3.351896840773172</v>
      </c>
      <c r="M6728">
        <v>-0.15453231604969361</v>
      </c>
      <c r="N6728">
        <v>-7.9447847051394067</v>
      </c>
      <c r="O6728">
        <v>5.4613599753724928</v>
      </c>
      <c r="P6728">
        <v>-4.2692654077808871</v>
      </c>
      <c r="Q6728">
        <v>-5.7446843844633282</v>
      </c>
      <c r="R6728">
        <v>-0.56571258336691743</v>
      </c>
      <c r="S6728">
        <v>-3.7053549917027251</v>
      </c>
      <c r="T6728">
        <v>0.27696317193475212</v>
      </c>
      <c r="U6728">
        <v>-1.6742627099789129</v>
      </c>
      <c r="V6728">
        <v>-3.9935474429243611</v>
      </c>
      <c r="W6728">
        <v>-4.9828636838050278</v>
      </c>
      <c r="X6728">
        <v>-0.51442179447049874</v>
      </c>
      <c r="Y6728">
        <v>2.206042446127654</v>
      </c>
      <c r="Z6728">
        <v>4.6832298276830997</v>
      </c>
      <c r="AA6728">
        <v>-0.84173393430628796</v>
      </c>
      <c r="AB6728">
        <v>5.7750364060217496</v>
      </c>
      <c r="AC6728">
        <v>1.39311135809983</v>
      </c>
      <c r="AD6728">
        <v>7.2568865484591294</v>
      </c>
      <c r="AE6728">
        <v>25.601191528460699</v>
      </c>
      <c r="AF6728">
        <v>-7.2047189237617442</v>
      </c>
      <c r="AG6728">
        <v>1.8667139565589519</v>
      </c>
      <c r="AH6728">
        <v>-3.5224160790799259</v>
      </c>
      <c r="AI6728">
        <v>5.3783841285531819</v>
      </c>
      <c r="AJ6728">
        <v>-1.7460814954615049</v>
      </c>
      <c r="AK6728">
        <v>0.66422022505632228</v>
      </c>
      <c r="AL6728">
        <v>-2.344985689117574</v>
      </c>
      <c r="AM6728">
        <v>11.06635726393419</v>
      </c>
      <c r="AN6728">
        <v>4.4643130778879492</v>
      </c>
      <c r="AO6728">
        <v>-10.324938713887111</v>
      </c>
      <c r="AP6728">
        <v>1.6508489898805709</v>
      </c>
      <c r="AQ6728">
        <v>0.15158429241128871</v>
      </c>
      <c r="AR6728">
        <v>-5.0073669636607747E-2</v>
      </c>
      <c r="AS6728">
        <v>3.54884340152879</v>
      </c>
      <c r="AT6728">
        <v>1.1586275531631831</v>
      </c>
      <c r="AU6728">
        <v>7.1919335518312533</v>
      </c>
      <c r="AV6728">
        <v>1.0984365821890221</v>
      </c>
      <c r="AW6728">
        <v>4.4594860240290144E-3</v>
      </c>
    </row>
    <row r="6729" spans="1:49" x14ac:dyDescent="0.25">
      <c r="A6729" s="1">
        <v>39995</v>
      </c>
      <c r="B6729">
        <v>2014</v>
      </c>
      <c r="C6729">
        <v>290</v>
      </c>
      <c r="D6729">
        <v>40.200235998346677</v>
      </c>
      <c r="E6729">
        <v>16.832074697746791</v>
      </c>
      <c r="F6729">
        <v>27.181858764362548</v>
      </c>
      <c r="G6729">
        <v>24.707833699837071</v>
      </c>
      <c r="H6729">
        <v>18.45202504324131</v>
      </c>
      <c r="I6729">
        <v>21.863686444297461</v>
      </c>
      <c r="J6729">
        <v>30.15776360654727</v>
      </c>
      <c r="K6729">
        <v>24.506418481958161</v>
      </c>
      <c r="L6729">
        <v>18.114624945460431</v>
      </c>
      <c r="M6729">
        <v>12.66627871821415</v>
      </c>
      <c r="N6729">
        <v>20.705824102699811</v>
      </c>
      <c r="O6729">
        <v>20.18412726568128</v>
      </c>
      <c r="P6729">
        <v>8.8437353404122945</v>
      </c>
      <c r="Q6729">
        <v>19.657653612173309</v>
      </c>
      <c r="R6729">
        <v>29.318037396212059</v>
      </c>
      <c r="S6729">
        <v>20.535006150550931</v>
      </c>
      <c r="T6729">
        <v>28.568890078608479</v>
      </c>
      <c r="U6729">
        <v>18.097298828832571</v>
      </c>
      <c r="V6729">
        <v>14.70885037611542</v>
      </c>
      <c r="W6729">
        <v>22.134451920411919</v>
      </c>
      <c r="X6729">
        <v>21.139475632687098</v>
      </c>
      <c r="Y6729">
        <v>13.68623724144167</v>
      </c>
      <c r="Z6729">
        <v>18.965665319639211</v>
      </c>
      <c r="AA6729">
        <v>19.125016922466241</v>
      </c>
      <c r="AB6729">
        <v>31.66496189435442</v>
      </c>
      <c r="AC6729">
        <v>20.600597325724681</v>
      </c>
      <c r="AD6729">
        <v>21.780133771640958</v>
      </c>
      <c r="AE6729">
        <v>17.36260929530307</v>
      </c>
      <c r="AF6729">
        <v>26.759972447314269</v>
      </c>
      <c r="AG6729">
        <v>21.971743157581329</v>
      </c>
      <c r="AH6729">
        <v>18.639657478511769</v>
      </c>
      <c r="AI6729">
        <v>12.146388195892269</v>
      </c>
      <c r="AJ6729">
        <v>18.74665976708971</v>
      </c>
      <c r="AK6729">
        <v>17.239381791150009</v>
      </c>
      <c r="AL6729">
        <v>15.390958882826761</v>
      </c>
      <c r="AM6729">
        <v>13.306945638411969</v>
      </c>
      <c r="AN6729">
        <v>21.842877802321951</v>
      </c>
      <c r="AO6729">
        <v>23.54651110648582</v>
      </c>
      <c r="AP6729">
        <v>14.602432121780099</v>
      </c>
      <c r="AQ6729">
        <v>26.771384063656601</v>
      </c>
      <c r="AR6729">
        <v>26.01665917788949</v>
      </c>
      <c r="AS6729">
        <v>20.26133357869768</v>
      </c>
      <c r="AT6729">
        <v>13.06786256039889</v>
      </c>
      <c r="AU6729">
        <v>30.33997443094605</v>
      </c>
      <c r="AV6729">
        <v>19.866273620958172</v>
      </c>
      <c r="AW6729">
        <v>9.0363017150164371E-2</v>
      </c>
    </row>
    <row r="6730" spans="1:49" x14ac:dyDescent="0.25">
      <c r="A6730" s="1">
        <v>40026</v>
      </c>
      <c r="B6730">
        <v>2014</v>
      </c>
      <c r="C6730">
        <v>290</v>
      </c>
      <c r="D6730">
        <v>8.1635857571060519</v>
      </c>
      <c r="E6730">
        <v>9.7640212834154916</v>
      </c>
      <c r="F6730">
        <v>11.21996053882126</v>
      </c>
      <c r="G6730">
        <v>7.8037354898718334</v>
      </c>
      <c r="H6730">
        <v>12.233574871288599</v>
      </c>
      <c r="I6730">
        <v>5.9392570613522988</v>
      </c>
      <c r="J6730">
        <v>3.328169015603577</v>
      </c>
      <c r="K6730">
        <v>8.0201243386154317</v>
      </c>
      <c r="L6730">
        <v>11.19318001342211</v>
      </c>
      <c r="M6730">
        <v>9.1209993532502374</v>
      </c>
      <c r="N6730">
        <v>4.4217748638126109</v>
      </c>
      <c r="O6730">
        <v>10.04814351847125</v>
      </c>
      <c r="P6730">
        <v>10.268139995778739</v>
      </c>
      <c r="Q6730">
        <v>10.28739772641814</v>
      </c>
      <c r="R6730">
        <v>2.8935001029227299</v>
      </c>
      <c r="S6730">
        <v>9.7824629698250334</v>
      </c>
      <c r="T6730">
        <v>7.1890838935991566</v>
      </c>
      <c r="U6730">
        <v>14.36948602787103</v>
      </c>
      <c r="V6730">
        <v>7.1320805166264156</v>
      </c>
      <c r="W6730">
        <v>0.25164829883679302</v>
      </c>
      <c r="X6730">
        <v>8.3202148113321162</v>
      </c>
      <c r="Y6730">
        <v>5.7019923145851692</v>
      </c>
      <c r="Z6730">
        <v>8.7432727126021561</v>
      </c>
      <c r="AA6730">
        <v>7.3271223204422142</v>
      </c>
      <c r="AB6730">
        <v>7.9269940281272877</v>
      </c>
      <c r="AC6730">
        <v>6.8120811991569052</v>
      </c>
      <c r="AD6730">
        <v>6.4569529897248623</v>
      </c>
      <c r="AE6730">
        <v>14.71202044162132</v>
      </c>
      <c r="AF6730">
        <v>6.6256536053235449</v>
      </c>
      <c r="AG6730">
        <v>-0.1729144151430218</v>
      </c>
      <c r="AH6730">
        <v>3.4370574255053521</v>
      </c>
      <c r="AI6730">
        <v>-2.7998785499845469</v>
      </c>
      <c r="AJ6730">
        <v>0.59374635898701289</v>
      </c>
      <c r="AK6730">
        <v>5.2353271720106287</v>
      </c>
      <c r="AL6730">
        <v>20.592106479807249</v>
      </c>
      <c r="AM6730">
        <v>4.2671412299174039</v>
      </c>
      <c r="AN6730">
        <v>-5.7588757969402113</v>
      </c>
      <c r="AO6730">
        <v>6.3458145010713674</v>
      </c>
      <c r="AP6730">
        <v>7.4667571245413233</v>
      </c>
      <c r="AQ6730">
        <v>1.0025031042382619</v>
      </c>
      <c r="AR6730">
        <v>-0.73532376406909572</v>
      </c>
      <c r="AS6730">
        <v>1.68571844502674</v>
      </c>
      <c r="AT6730">
        <v>7.5301794372585107</v>
      </c>
      <c r="AU6730">
        <v>1.252716016688127</v>
      </c>
      <c r="AV6730">
        <v>11.520166534145959</v>
      </c>
      <c r="AW6730">
        <v>1.715794665480197E-2</v>
      </c>
    </row>
    <row r="6731" spans="1:49" x14ac:dyDescent="0.25">
      <c r="A6731" s="1">
        <v>40057</v>
      </c>
      <c r="B6731">
        <v>2014</v>
      </c>
      <c r="C6731">
        <v>290</v>
      </c>
      <c r="D6731">
        <v>-2.2331387771921341</v>
      </c>
      <c r="E6731">
        <v>1.518673127601744</v>
      </c>
      <c r="F6731">
        <v>3.8195290286932919</v>
      </c>
      <c r="G6731">
        <v>7.7047418658692246</v>
      </c>
      <c r="H6731">
        <v>6.8183192025302652</v>
      </c>
      <c r="I6731">
        <v>5.2795330088011294</v>
      </c>
      <c r="J6731">
        <v>0.88796422186137036</v>
      </c>
      <c r="K6731">
        <v>4.5807470192356536</v>
      </c>
      <c r="L6731">
        <v>6.7696511893341249</v>
      </c>
      <c r="M6731">
        <v>7.7898713874320133</v>
      </c>
      <c r="N6731">
        <v>10.7103823538645</v>
      </c>
      <c r="O6731">
        <v>11.05657005665433</v>
      </c>
      <c r="P6731">
        <v>3.631469493394146</v>
      </c>
      <c r="Q6731">
        <v>10.97313608195998</v>
      </c>
      <c r="R6731">
        <v>11.467916005363231</v>
      </c>
      <c r="S6731">
        <v>5.5602408982472262</v>
      </c>
      <c r="T6731">
        <v>0.34673047943081242</v>
      </c>
      <c r="U6731">
        <v>5.5318848377735383</v>
      </c>
      <c r="V6731">
        <v>7.0880332220485398</v>
      </c>
      <c r="W6731">
        <v>6.7157534810637021</v>
      </c>
      <c r="X6731">
        <v>3.095998966198521</v>
      </c>
      <c r="Y6731">
        <v>-2.194876165480431</v>
      </c>
      <c r="Z6731">
        <v>7.2766346897787049</v>
      </c>
      <c r="AA6731">
        <v>2.245193084581421</v>
      </c>
      <c r="AB6731">
        <v>2.801988804651101</v>
      </c>
      <c r="AC6731">
        <v>1.1435367495130191</v>
      </c>
      <c r="AD6731">
        <v>15.58112274999035</v>
      </c>
      <c r="AE6731">
        <v>4.0824951593112946</v>
      </c>
      <c r="AF6731">
        <v>17.505633458901841</v>
      </c>
      <c r="AG6731">
        <v>1.435364394253291E-2</v>
      </c>
      <c r="AH6731">
        <v>14.596437482280789</v>
      </c>
      <c r="AI6731">
        <v>6.8834645357652944</v>
      </c>
      <c r="AJ6731">
        <v>10.4246960802471</v>
      </c>
      <c r="AK6731">
        <v>3.3315382229624602</v>
      </c>
      <c r="AL6731">
        <v>6.8040212712829007</v>
      </c>
      <c r="AM6731">
        <v>12.0592554885677</v>
      </c>
      <c r="AN6731">
        <v>4.5122005865268822</v>
      </c>
      <c r="AO6731">
        <v>4.9002218165357991</v>
      </c>
      <c r="AP6731">
        <v>2.4641809310667728</v>
      </c>
      <c r="AQ6731">
        <v>-0.7566287945500183</v>
      </c>
      <c r="AR6731">
        <v>5.2344050029769162</v>
      </c>
      <c r="AS6731">
        <v>3.5521931592915168</v>
      </c>
      <c r="AT6731">
        <v>2.691939333197491</v>
      </c>
      <c r="AU6731">
        <v>9.4405679231150295</v>
      </c>
      <c r="AV6731">
        <v>1.1727167713060589</v>
      </c>
      <c r="AW6731">
        <v>-5.1445030342865961E-3</v>
      </c>
    </row>
    <row r="6732" spans="1:49" x14ac:dyDescent="0.25">
      <c r="A6732" s="1">
        <v>40087</v>
      </c>
      <c r="B6732">
        <v>2014</v>
      </c>
      <c r="C6732">
        <v>290</v>
      </c>
      <c r="D6732">
        <v>6.1027169705966564</v>
      </c>
      <c r="E6732">
        <v>-3.3197195556912922</v>
      </c>
      <c r="F6732">
        <v>-0.43084171480655131</v>
      </c>
      <c r="G6732">
        <v>-2.452026636212246</v>
      </c>
      <c r="H6732">
        <v>-2.4014505821481791</v>
      </c>
      <c r="I6732">
        <v>-4.4579992658735357</v>
      </c>
      <c r="J6732">
        <v>-4.7068458422026556</v>
      </c>
      <c r="K6732">
        <v>-1.2309599266275839</v>
      </c>
      <c r="L6732">
        <v>-5.3998373678626148</v>
      </c>
      <c r="M6732">
        <v>-0.43135810617742631</v>
      </c>
      <c r="N6732">
        <v>2.994040005242149</v>
      </c>
      <c r="O6732">
        <v>-0.43113379525294698</v>
      </c>
      <c r="P6732">
        <v>-8.4254563164733671</v>
      </c>
      <c r="Q6732">
        <v>1.340925169873586</v>
      </c>
      <c r="R6732">
        <v>-6.7433486714889144</v>
      </c>
      <c r="S6732">
        <v>-4.4742430087162273</v>
      </c>
      <c r="T6732">
        <v>4.087193552784929</v>
      </c>
      <c r="U6732">
        <v>-6.0793838928205552</v>
      </c>
      <c r="V6732">
        <v>-11.28910653301393</v>
      </c>
      <c r="W6732">
        <v>-5.5951001679177548</v>
      </c>
      <c r="X6732">
        <v>-2.638704957916849E-2</v>
      </c>
      <c r="Y6732">
        <v>-2.9932450569595148</v>
      </c>
      <c r="Z6732">
        <v>0.87038397401666412</v>
      </c>
      <c r="AA6732">
        <v>0.78325592330288352</v>
      </c>
      <c r="AB6732">
        <v>-2.824535277821083</v>
      </c>
      <c r="AC6732">
        <v>-1.288162903596568E-2</v>
      </c>
      <c r="AD6732">
        <v>-9.5568179904782387</v>
      </c>
      <c r="AE6732">
        <v>7.0805622109084698</v>
      </c>
      <c r="AF6732">
        <v>-4.4349579990250021</v>
      </c>
      <c r="AG6732">
        <v>1.208822988959368</v>
      </c>
      <c r="AH6732">
        <v>2.2529068566245591</v>
      </c>
      <c r="AI6732">
        <v>0.2861504981516827</v>
      </c>
      <c r="AJ6732">
        <v>-4.4925393922844332</v>
      </c>
      <c r="AK6732">
        <v>-2.42491101331529</v>
      </c>
      <c r="AL6732">
        <v>-3.1538820580306099</v>
      </c>
      <c r="AM6732">
        <v>-6.9006676963280222</v>
      </c>
      <c r="AN6732">
        <v>4.7512421153347972</v>
      </c>
      <c r="AO6732">
        <v>4.4786236441973326</v>
      </c>
      <c r="AP6732">
        <v>-1.691294845392344</v>
      </c>
      <c r="AQ6732">
        <v>1.121493024594922</v>
      </c>
      <c r="AR6732">
        <v>-1.264189074757982</v>
      </c>
      <c r="AS6732">
        <v>4.1439543352104646</v>
      </c>
      <c r="AT6732">
        <v>-3.0468049195531921</v>
      </c>
      <c r="AU6732">
        <v>-0.74763600234747374</v>
      </c>
      <c r="AV6732">
        <v>3.6788052842898988</v>
      </c>
      <c r="AW6732">
        <v>-4.8841789009816949E-3</v>
      </c>
    </row>
    <row r="6733" spans="1:49" x14ac:dyDescent="0.25">
      <c r="A6733" s="1">
        <v>40118</v>
      </c>
      <c r="B6733">
        <v>2014</v>
      </c>
      <c r="C6733">
        <v>290</v>
      </c>
      <c r="D6733">
        <v>12.98367323840597</v>
      </c>
      <c r="E6733">
        <v>7.4897215516626758</v>
      </c>
      <c r="F6733">
        <v>18.213137766385891</v>
      </c>
      <c r="G6733">
        <v>6.2747394519285793</v>
      </c>
      <c r="H6733">
        <v>8.0287678839606293</v>
      </c>
      <c r="I6733">
        <v>9.4766173986452031</v>
      </c>
      <c r="J6733">
        <v>6.7155688533890423</v>
      </c>
      <c r="K6733">
        <v>8.7942527290615793</v>
      </c>
      <c r="L6733">
        <v>5.5774270841115747</v>
      </c>
      <c r="M6733">
        <v>5.6015629115639287</v>
      </c>
      <c r="N6733">
        <v>10.16546907187195</v>
      </c>
      <c r="O6733">
        <v>7.3626594344612606</v>
      </c>
      <c r="P6733">
        <v>8.4759466313666607</v>
      </c>
      <c r="Q6733">
        <v>-12.65045111303986</v>
      </c>
      <c r="R6733">
        <v>4.9414815518519228</v>
      </c>
      <c r="S6733">
        <v>8.2636110086607317</v>
      </c>
      <c r="T6733">
        <v>4.1000831158689577</v>
      </c>
      <c r="U6733">
        <v>5.4248124174822721</v>
      </c>
      <c r="V6733">
        <v>8.1304922339795471</v>
      </c>
      <c r="W6733">
        <v>11.88284597905669</v>
      </c>
      <c r="X6733">
        <v>5.8646068188388689</v>
      </c>
      <c r="Y6733">
        <v>3.0571184325334011</v>
      </c>
      <c r="Z6733">
        <v>-1.0921957830202671</v>
      </c>
      <c r="AA6733">
        <v>7.1533584611022327</v>
      </c>
      <c r="AB6733">
        <v>-2.7199778516485358</v>
      </c>
      <c r="AC6733">
        <v>14.56468110768752</v>
      </c>
      <c r="AD6733">
        <v>9.7126934760007657</v>
      </c>
      <c r="AE6733">
        <v>2.8214856805932169</v>
      </c>
      <c r="AF6733">
        <v>16.987373805421701</v>
      </c>
      <c r="AG6733">
        <v>10.42713381824338</v>
      </c>
      <c r="AH6733">
        <v>12.71355418839579</v>
      </c>
      <c r="AI6733">
        <v>9.8313754394680366</v>
      </c>
      <c r="AJ6733">
        <v>12.884059739846339</v>
      </c>
      <c r="AK6733">
        <v>10.32042933012651</v>
      </c>
      <c r="AL6733">
        <v>3.865875164000832</v>
      </c>
      <c r="AM6733">
        <v>4.782124816795319</v>
      </c>
      <c r="AN6733">
        <v>7.9495061489407881</v>
      </c>
      <c r="AO6733">
        <v>11.712565723347801</v>
      </c>
      <c r="AP6733">
        <v>9.7716016343004632</v>
      </c>
      <c r="AQ6733">
        <v>9.505964843793091</v>
      </c>
      <c r="AR6733">
        <v>9.2006751484751348</v>
      </c>
      <c r="AS6733">
        <v>5.4597846497032476</v>
      </c>
      <c r="AT6733">
        <v>4.0549806256880316</v>
      </c>
      <c r="AU6733">
        <v>9.644476529442759</v>
      </c>
      <c r="AV6733">
        <v>-12.653060096112471</v>
      </c>
      <c r="AW6733">
        <v>4.1294063060118402E-2</v>
      </c>
    </row>
    <row r="6734" spans="1:49" x14ac:dyDescent="0.25">
      <c r="A6734" s="1">
        <v>40148</v>
      </c>
      <c r="B6734">
        <v>2014</v>
      </c>
      <c r="C6734">
        <v>290</v>
      </c>
      <c r="D6734">
        <v>-5.5664702165136752</v>
      </c>
      <c r="E6734">
        <v>-6.1716527200085913</v>
      </c>
      <c r="F6734">
        <v>-9.9755146413976981</v>
      </c>
      <c r="G6734">
        <v>0.42339013410912513</v>
      </c>
      <c r="H6734">
        <v>-3.3464460397302549</v>
      </c>
      <c r="I6734">
        <v>-2.0188684448900762</v>
      </c>
      <c r="J6734">
        <v>-8.1685357873091835</v>
      </c>
      <c r="K6734">
        <v>-5.1757303545526101</v>
      </c>
      <c r="L6734">
        <v>-2.1501544953079539</v>
      </c>
      <c r="M6734">
        <v>-4.1776407546972649</v>
      </c>
      <c r="N6734">
        <v>1.5999140778857111</v>
      </c>
      <c r="O6734">
        <v>-1.5200968078532879</v>
      </c>
      <c r="P6734">
        <v>-2.5568910886687668</v>
      </c>
      <c r="Q6734">
        <v>-12.058384856208759</v>
      </c>
      <c r="R6734">
        <v>4.8716637487012493</v>
      </c>
      <c r="S6734">
        <v>-0.86052041673536639</v>
      </c>
      <c r="T6734">
        <v>-4.0588419087612682</v>
      </c>
      <c r="U6734">
        <v>-8.6103316884574514</v>
      </c>
      <c r="V6734">
        <v>1.7834684893389461</v>
      </c>
      <c r="W6734">
        <v>-0.11914294593285971</v>
      </c>
      <c r="X6734">
        <v>-1.599933775731488</v>
      </c>
      <c r="Y6734">
        <v>-2.4383965098232152</v>
      </c>
      <c r="Z6734">
        <v>0.64351814486787173</v>
      </c>
      <c r="AA6734">
        <v>-0.64186537832527923</v>
      </c>
      <c r="AB6734">
        <v>15.832606386064811</v>
      </c>
      <c r="AC6734">
        <v>-0.47256054169796391</v>
      </c>
      <c r="AD6734">
        <v>-1.0521054430379101E-2</v>
      </c>
      <c r="AE6734">
        <v>1.067160883538687</v>
      </c>
      <c r="AF6734">
        <v>-9.5373261180226265</v>
      </c>
      <c r="AG6734">
        <v>2.4354511132187451</v>
      </c>
      <c r="AH6734">
        <v>-1.611873824600552</v>
      </c>
      <c r="AI6734">
        <v>5.1110413170851743</v>
      </c>
      <c r="AJ6734">
        <v>0.1974697952850768</v>
      </c>
      <c r="AK6734">
        <v>-1.196059156221585</v>
      </c>
      <c r="AL6734">
        <v>-2.4836394666031492</v>
      </c>
      <c r="AM6734">
        <v>3.9092537981406221</v>
      </c>
      <c r="AN6734">
        <v>-2.063891440792998</v>
      </c>
      <c r="AO6734">
        <v>1.2555834945581881</v>
      </c>
      <c r="AP6734">
        <v>1.631739434136126</v>
      </c>
      <c r="AQ6734">
        <v>-0.53717130782020561</v>
      </c>
      <c r="AR6734">
        <v>2.1064843985008519</v>
      </c>
      <c r="AS6734">
        <v>-2.5755837310434742</v>
      </c>
      <c r="AT6734">
        <v>-6.0234460796990579</v>
      </c>
      <c r="AU6734">
        <v>2.3710757891669991</v>
      </c>
      <c r="AV6734">
        <v>3.8411394302215069</v>
      </c>
      <c r="AW6734">
        <v>-3.1891157350672723E-2</v>
      </c>
    </row>
    <row r="6735" spans="1:49" x14ac:dyDescent="0.25">
      <c r="A6735" s="1">
        <v>40179</v>
      </c>
      <c r="B6735">
        <v>2014</v>
      </c>
      <c r="C6735">
        <v>290</v>
      </c>
      <c r="D6735">
        <v>-3.0486159143995768</v>
      </c>
      <c r="E6735">
        <v>1.1149207132520991</v>
      </c>
      <c r="F6735">
        <v>6.2714581129022839</v>
      </c>
      <c r="G6735">
        <v>-5.42649108214931</v>
      </c>
      <c r="H6735">
        <v>-4.4680832164838531</v>
      </c>
      <c r="I6735">
        <v>-10.41234810979895</v>
      </c>
      <c r="J6735">
        <v>3.8577370815584537E-2</v>
      </c>
      <c r="K6735">
        <v>-13.44323392897601</v>
      </c>
      <c r="L6735">
        <v>-10.24824563844942</v>
      </c>
      <c r="M6735">
        <v>-11.981658689594299</v>
      </c>
      <c r="N6735">
        <v>-9.1764729454848144</v>
      </c>
      <c r="O6735">
        <v>-8.8123314331795548</v>
      </c>
      <c r="P6735">
        <v>0.27426830723369378</v>
      </c>
      <c r="Q6735">
        <v>-12.168911120225721</v>
      </c>
      <c r="R6735">
        <v>-6.2178447497011069</v>
      </c>
      <c r="S6735">
        <v>-9.1981628908112238</v>
      </c>
      <c r="T6735">
        <v>-4.3904740506672262</v>
      </c>
      <c r="U6735">
        <v>-6.6181493923719081</v>
      </c>
      <c r="V6735">
        <v>-6.2890521167425106</v>
      </c>
      <c r="W6735">
        <v>-9.1760893757500064</v>
      </c>
      <c r="X6735">
        <v>-5.2269391875828024</v>
      </c>
      <c r="Y6735">
        <v>-8.977892148871458E-2</v>
      </c>
      <c r="Z6735">
        <v>-7.8259326602600048</v>
      </c>
      <c r="AA6735">
        <v>-6.6694197487518707</v>
      </c>
      <c r="AB6735">
        <v>0.26098755128722839</v>
      </c>
      <c r="AC6735">
        <v>-8.0613334047634595</v>
      </c>
      <c r="AD6735">
        <v>0.26107961122019407</v>
      </c>
      <c r="AE6735">
        <v>-5.076000225968258</v>
      </c>
      <c r="AF6735">
        <v>-11.84472158293193</v>
      </c>
      <c r="AG6735">
        <v>-1.6493245200670861</v>
      </c>
      <c r="AH6735">
        <v>-12.672039464791551</v>
      </c>
      <c r="AI6735">
        <v>1.202199758089662</v>
      </c>
      <c r="AJ6735">
        <v>-7.142678996466123</v>
      </c>
      <c r="AK6735">
        <v>-5.3906695449298274</v>
      </c>
      <c r="AL6735">
        <v>-0.56703055780628064</v>
      </c>
      <c r="AM6735">
        <v>-7.1612414683752901</v>
      </c>
      <c r="AN6735">
        <v>-10.305916507943509</v>
      </c>
      <c r="AO6735">
        <v>-0.82605615038393587</v>
      </c>
      <c r="AP6735">
        <v>-7.1375485361785067</v>
      </c>
      <c r="AQ6735">
        <v>-7.6927028145197696</v>
      </c>
      <c r="AR6735">
        <v>-7.8305464448693796</v>
      </c>
      <c r="AS6735">
        <v>-2.8112279302836112</v>
      </c>
      <c r="AT6735">
        <v>-6.1558315704763888</v>
      </c>
      <c r="AU6735">
        <v>0.11792830243595449</v>
      </c>
      <c r="AV6735">
        <v>5.2238282977281614</v>
      </c>
      <c r="AW6735">
        <v>-1.9478340517478539E-2</v>
      </c>
    </row>
    <row r="6736" spans="1:49" x14ac:dyDescent="0.25">
      <c r="A6736" s="1">
        <v>40210</v>
      </c>
      <c r="B6736">
        <v>2014</v>
      </c>
      <c r="C6736">
        <v>290</v>
      </c>
      <c r="D6736">
        <v>-4.1066277519680394</v>
      </c>
      <c r="E6736">
        <v>-0.30363388161037669</v>
      </c>
      <c r="F6736">
        <v>-5.804302396221761E-2</v>
      </c>
      <c r="G6736">
        <v>-3.6000010256052928</v>
      </c>
      <c r="H6736">
        <v>-0.3532825323189992</v>
      </c>
      <c r="I6736">
        <v>-1.254953425848149</v>
      </c>
      <c r="J6736">
        <v>-3.4893718839141941</v>
      </c>
      <c r="K6736">
        <v>-6.3026467087832323</v>
      </c>
      <c r="L6736">
        <v>-4.6518088105944262</v>
      </c>
      <c r="M6736">
        <v>-5.0683381270003158</v>
      </c>
      <c r="N6736">
        <v>-4.1396294015315638</v>
      </c>
      <c r="O6736">
        <v>4.4448557314695334</v>
      </c>
      <c r="P6736">
        <v>-1.4491616172268129</v>
      </c>
      <c r="Q6736">
        <v>-8.8756148592654345</v>
      </c>
      <c r="R6736">
        <v>0.45344740107238207</v>
      </c>
      <c r="S6736">
        <v>-1.3214644999170471</v>
      </c>
      <c r="T6736">
        <v>3.8918201441144662</v>
      </c>
      <c r="U6736">
        <v>-2.675552680908222</v>
      </c>
      <c r="V6736">
        <v>-2.9735043368094409</v>
      </c>
      <c r="W6736">
        <v>6.8306324217585868</v>
      </c>
      <c r="X6736">
        <v>2.8933234959321208</v>
      </c>
      <c r="Y6736">
        <v>2.1248105614564139</v>
      </c>
      <c r="Z6736">
        <v>-0.66277606805155154</v>
      </c>
      <c r="AA6736">
        <v>-0.46741963668699432</v>
      </c>
      <c r="AB6736">
        <v>-11.51974137032955</v>
      </c>
      <c r="AC6736">
        <v>5.2818127158252182</v>
      </c>
      <c r="AD6736">
        <v>5.555004787876916</v>
      </c>
      <c r="AE6736">
        <v>-3.7842440163450508</v>
      </c>
      <c r="AF6736">
        <v>8.9162262167063133</v>
      </c>
      <c r="AG6736">
        <v>3.194799556111438</v>
      </c>
      <c r="AH6736">
        <v>5.5859509853235512</v>
      </c>
      <c r="AI6736">
        <v>-1.5529457946472649E-3</v>
      </c>
      <c r="AJ6736">
        <v>2.355732689147239</v>
      </c>
      <c r="AK6736">
        <v>4.108553670802606</v>
      </c>
      <c r="AL6736">
        <v>1.732201525346966</v>
      </c>
      <c r="AM6736">
        <v>5.3873272059339561</v>
      </c>
      <c r="AN6736">
        <v>3.8962934745817801</v>
      </c>
      <c r="AO6736">
        <v>-2.994980371449063</v>
      </c>
      <c r="AP6736">
        <v>0.64853139549212457</v>
      </c>
      <c r="AQ6736">
        <v>6.8574885562623589</v>
      </c>
      <c r="AR6736">
        <v>1.797294516500636</v>
      </c>
      <c r="AS6736">
        <v>1.873491444406183</v>
      </c>
      <c r="AT6736">
        <v>7.0714970605142202</v>
      </c>
      <c r="AU6736">
        <v>-1.623963533822337</v>
      </c>
      <c r="AV6736">
        <v>2.461637315525667</v>
      </c>
      <c r="AW6736">
        <v>9.9329482418910597E-3</v>
      </c>
    </row>
    <row r="6737" spans="1:49" x14ac:dyDescent="0.25">
      <c r="A6737" s="1">
        <v>40238</v>
      </c>
      <c r="B6737">
        <v>2014</v>
      </c>
      <c r="C6737">
        <v>290</v>
      </c>
      <c r="D6737">
        <v>12.36810932551815</v>
      </c>
      <c r="E6737">
        <v>9.3196192024697524</v>
      </c>
      <c r="F6737">
        <v>14.574906898837691</v>
      </c>
      <c r="G6737">
        <v>8.8420179190589856</v>
      </c>
      <c r="H6737">
        <v>4.2264356983792828</v>
      </c>
      <c r="I6737">
        <v>10.364883628688659</v>
      </c>
      <c r="J6737">
        <v>3.589417254574534</v>
      </c>
      <c r="K6737">
        <v>4.7636319198383292</v>
      </c>
      <c r="L6737">
        <v>8.5791096837388956</v>
      </c>
      <c r="M6737">
        <v>7.6343070041339001</v>
      </c>
      <c r="N6737">
        <v>7.7489941124022188</v>
      </c>
      <c r="O6737">
        <v>9.6593630733721181</v>
      </c>
      <c r="P6737">
        <v>13.969088414256859</v>
      </c>
      <c r="Q6737">
        <v>8.7347510759072868</v>
      </c>
      <c r="R6737">
        <v>10.66608572141776</v>
      </c>
      <c r="S6737">
        <v>7.500196780495072</v>
      </c>
      <c r="T6737">
        <v>8.692483854899379</v>
      </c>
      <c r="U6737">
        <v>8.9221359997818883</v>
      </c>
      <c r="V6737">
        <v>9.979854801595355</v>
      </c>
      <c r="W6737">
        <v>9.6396034235162187</v>
      </c>
      <c r="X6737">
        <v>7.3110320576806886</v>
      </c>
      <c r="Y6737">
        <v>6.3248437943628666</v>
      </c>
      <c r="Z6737">
        <v>5.442237167852082</v>
      </c>
      <c r="AA6737">
        <v>7.2471871726621284</v>
      </c>
      <c r="AB6737">
        <v>17.477471753481531</v>
      </c>
      <c r="AC6737">
        <v>11.64908563633327</v>
      </c>
      <c r="AD6737">
        <v>4.5081811248642412</v>
      </c>
      <c r="AE6737">
        <v>15.561617724642909</v>
      </c>
      <c r="AF6737">
        <v>5.0010520341929654</v>
      </c>
      <c r="AG6737">
        <v>8.6590022867882865</v>
      </c>
      <c r="AH6737">
        <v>8.5939724356570046</v>
      </c>
      <c r="AI6737">
        <v>-0.66940471763767828</v>
      </c>
      <c r="AJ6737">
        <v>10.561786856599211</v>
      </c>
      <c r="AK6737">
        <v>7.2701729750986646</v>
      </c>
      <c r="AL6737">
        <v>9.0814242075523808</v>
      </c>
      <c r="AM6737">
        <v>16.008161346429819</v>
      </c>
      <c r="AN6737">
        <v>6.54405377512699</v>
      </c>
      <c r="AO6737">
        <v>6.0756735011478602</v>
      </c>
      <c r="AP6737">
        <v>12.131744303008849</v>
      </c>
      <c r="AQ6737">
        <v>6.8841313790835468</v>
      </c>
      <c r="AR6737">
        <v>5.468354864041447</v>
      </c>
      <c r="AS6737">
        <v>10.39933166472353</v>
      </c>
      <c r="AT6737">
        <v>8.9058945116656574</v>
      </c>
      <c r="AU6737">
        <v>13.893238300178171</v>
      </c>
      <c r="AV6737">
        <v>3.9917446783801052</v>
      </c>
      <c r="AW6737">
        <v>1.214987366968345E-2</v>
      </c>
    </row>
    <row r="6738" spans="1:49" x14ac:dyDescent="0.25">
      <c r="A6738" s="1">
        <v>40269</v>
      </c>
      <c r="B6738">
        <v>2014</v>
      </c>
      <c r="C6738">
        <v>290</v>
      </c>
      <c r="D6738">
        <v>-3.9036462569332131</v>
      </c>
      <c r="E6738">
        <v>2.330702567191012</v>
      </c>
      <c r="F6738">
        <v>-10.247793074698251</v>
      </c>
      <c r="G6738">
        <v>-3.6576594118855388</v>
      </c>
      <c r="H6738">
        <v>-6.6733132843840304</v>
      </c>
      <c r="I6738">
        <v>-4.9810759504953612</v>
      </c>
      <c r="J6738">
        <v>-2.056644437766642</v>
      </c>
      <c r="K6738">
        <v>-7.9216651655953818</v>
      </c>
      <c r="L6738">
        <v>-9.9411653835410281</v>
      </c>
      <c r="M6738">
        <v>-11.694965703816081</v>
      </c>
      <c r="N6738">
        <v>-1.6022890434576049</v>
      </c>
      <c r="O6738">
        <v>-3.8415501481779191</v>
      </c>
      <c r="P6738">
        <v>-11.83136545769864</v>
      </c>
      <c r="Q6738">
        <v>-14.38765374236438</v>
      </c>
      <c r="R6738">
        <v>2.1645835458280032</v>
      </c>
      <c r="S6738">
        <v>-8.1894053854168583</v>
      </c>
      <c r="T6738">
        <v>1.8789875598977051</v>
      </c>
      <c r="U6738">
        <v>-2.9697803189034699</v>
      </c>
      <c r="V6738">
        <v>4.5665533865560048</v>
      </c>
      <c r="W6738">
        <v>-1.8708763755062361</v>
      </c>
      <c r="X6738">
        <v>-7.8717011248988111</v>
      </c>
      <c r="Y6738">
        <v>-3.4473564295159909</v>
      </c>
      <c r="Z6738">
        <v>0.32487521786355172</v>
      </c>
      <c r="AA6738">
        <v>-4.3864185661394384</v>
      </c>
      <c r="AB6738">
        <v>3.965198532300529</v>
      </c>
      <c r="AC6738">
        <v>-3.1539850730580521</v>
      </c>
      <c r="AD6738">
        <v>-2.7167829585420971</v>
      </c>
      <c r="AE6738">
        <v>-2.783037273564148</v>
      </c>
      <c r="AF6738">
        <v>-2.2179750904494311</v>
      </c>
      <c r="AG6738">
        <v>-10.22566573084066</v>
      </c>
      <c r="AH6738">
        <v>-4.1599811308521764</v>
      </c>
      <c r="AI6738">
        <v>0.2426744727912267</v>
      </c>
      <c r="AJ6738">
        <v>-1.4832318195423631</v>
      </c>
      <c r="AK6738">
        <v>-1.7495765854983361</v>
      </c>
      <c r="AL6738">
        <v>-1.904926123492279</v>
      </c>
      <c r="AM6738">
        <v>-5.7335720000194046</v>
      </c>
      <c r="AN6738">
        <v>-4.4091781248209783</v>
      </c>
      <c r="AO6738">
        <v>-7.2104647823869943</v>
      </c>
      <c r="AP6738">
        <v>-2.1462392873918379</v>
      </c>
      <c r="AQ6738">
        <v>1.653995355085081</v>
      </c>
      <c r="AR6738">
        <v>2.2915287888529261</v>
      </c>
      <c r="AS6738">
        <v>0.87311514531236423</v>
      </c>
      <c r="AT6738">
        <v>1.8325722775885509</v>
      </c>
      <c r="AU6738">
        <v>1.8764860090289659</v>
      </c>
      <c r="AV6738">
        <v>5.3993733489486662</v>
      </c>
      <c r="AW6738">
        <v>-3.2865275276344308E-2</v>
      </c>
    </row>
    <row r="6739" spans="1:49" x14ac:dyDescent="0.25">
      <c r="A6739" s="1">
        <v>40299</v>
      </c>
      <c r="B6739">
        <v>2014</v>
      </c>
      <c r="C6739">
        <v>290</v>
      </c>
      <c r="D6739">
        <v>-23.89582847325676</v>
      </c>
      <c r="E6739">
        <v>-20.977269844115341</v>
      </c>
      <c r="F6739">
        <v>-28.208717990872749</v>
      </c>
      <c r="G6739">
        <v>-21.56492853869149</v>
      </c>
      <c r="H6739">
        <v>-17.592037637034821</v>
      </c>
      <c r="I6739">
        <v>-20.115260366293828</v>
      </c>
      <c r="J6739">
        <v>-21.632434963271301</v>
      </c>
      <c r="K6739">
        <v>-25.406276865449239</v>
      </c>
      <c r="L6739">
        <v>-23.68710104819765</v>
      </c>
      <c r="M6739">
        <v>-18.19649698964292</v>
      </c>
      <c r="N6739">
        <v>-25.415953991653598</v>
      </c>
      <c r="O6739">
        <v>-25.717175655081881</v>
      </c>
      <c r="P6739">
        <v>-22.158423359741342</v>
      </c>
      <c r="Q6739">
        <v>-33.872124307112067</v>
      </c>
      <c r="R6739">
        <v>-22.697690395706339</v>
      </c>
      <c r="S6739">
        <v>-22.118391538675759</v>
      </c>
      <c r="T6739">
        <v>-23.143260449037982</v>
      </c>
      <c r="U6739">
        <v>-25.374474025189912</v>
      </c>
      <c r="V6739">
        <v>-28.519839428055999</v>
      </c>
      <c r="W6739">
        <v>-16.92751688366155</v>
      </c>
      <c r="X6739">
        <v>-20.358906580879609</v>
      </c>
      <c r="Y6739">
        <v>-18.03837601059109</v>
      </c>
      <c r="Z6739">
        <v>-22.40549126374825</v>
      </c>
      <c r="AA6739">
        <v>-20.52585430377226</v>
      </c>
      <c r="AB6739">
        <v>-20.954185824355239</v>
      </c>
      <c r="AC6739">
        <v>-16.604709310115791</v>
      </c>
      <c r="AD6739">
        <v>-12.36243915514342</v>
      </c>
      <c r="AE6739">
        <v>-20.58862892806269</v>
      </c>
      <c r="AF6739">
        <v>-8.180940482915311</v>
      </c>
      <c r="AG6739">
        <v>-20.622678876956812</v>
      </c>
      <c r="AH6739">
        <v>-20.176152544138599</v>
      </c>
      <c r="AI6739">
        <v>-12.394223647332259</v>
      </c>
      <c r="AJ6739">
        <v>-17.9502575596665</v>
      </c>
      <c r="AK6739">
        <v>-18.017123020378509</v>
      </c>
      <c r="AL6739">
        <v>-22.025948570079589</v>
      </c>
      <c r="AM6739">
        <v>-13.230489207584039</v>
      </c>
      <c r="AN6739">
        <v>-15.01655386881327</v>
      </c>
      <c r="AO6739">
        <v>-22.541260832719349</v>
      </c>
      <c r="AP6739">
        <v>-17.35965935246691</v>
      </c>
      <c r="AQ6739">
        <v>-14.77388967848659</v>
      </c>
      <c r="AR6739">
        <v>-18.740987680449098</v>
      </c>
      <c r="AS6739">
        <v>-17.006716246067779</v>
      </c>
      <c r="AT6739">
        <v>-19.744749665081759</v>
      </c>
      <c r="AU6739">
        <v>-15.710162845901401</v>
      </c>
      <c r="AV6739">
        <v>-22.414320035153999</v>
      </c>
      <c r="AW6739">
        <v>-0.1081549512875641</v>
      </c>
    </row>
    <row r="6740" spans="1:49" x14ac:dyDescent="0.25">
      <c r="A6740" s="1">
        <v>40330</v>
      </c>
      <c r="B6740">
        <v>2014</v>
      </c>
      <c r="C6740">
        <v>290</v>
      </c>
      <c r="D6740">
        <v>-9.5922113167324454</v>
      </c>
      <c r="E6740">
        <v>-1.338452465554252</v>
      </c>
      <c r="F6740">
        <v>-11.016544130401</v>
      </c>
      <c r="G6740">
        <v>-2.8965358200201741</v>
      </c>
      <c r="H6740">
        <v>-3.8438275555836681</v>
      </c>
      <c r="I6740">
        <v>-2.4230553646774071</v>
      </c>
      <c r="J6740">
        <v>-4.4655434389700988</v>
      </c>
      <c r="K6740">
        <v>-2.3389670287450088</v>
      </c>
      <c r="L6740">
        <v>-3.0317701964213568</v>
      </c>
      <c r="M6740">
        <v>-2.807992394786663</v>
      </c>
      <c r="N6740">
        <v>-5.1903751086546324</v>
      </c>
      <c r="O6740">
        <v>-4.3421522065178912</v>
      </c>
      <c r="P6740">
        <v>-8.9859409427507249</v>
      </c>
      <c r="Q6740">
        <v>-11.275551897717531</v>
      </c>
      <c r="R6740">
        <v>-1.325282699528485</v>
      </c>
      <c r="S6740">
        <v>-3.6457907454237941</v>
      </c>
      <c r="T6740">
        <v>0.57849553843973833</v>
      </c>
      <c r="U6740">
        <v>-9.0348954694793875</v>
      </c>
      <c r="V6740">
        <v>-9.5342659231777311</v>
      </c>
      <c r="W6740">
        <v>-7.2708244477791446</v>
      </c>
      <c r="X6740">
        <v>1.9491375797521251</v>
      </c>
      <c r="Y6740">
        <v>-4.185747530962769</v>
      </c>
      <c r="Z6740">
        <v>-3.0800556776618531</v>
      </c>
      <c r="AA6740">
        <v>-4.4066432368481738</v>
      </c>
      <c r="AB6740">
        <v>-1.5424234324534101</v>
      </c>
      <c r="AC6740">
        <v>-5.0269914461272158</v>
      </c>
      <c r="AD6740">
        <v>2.4282402141393429</v>
      </c>
      <c r="AE6740">
        <v>2.933634983861988</v>
      </c>
      <c r="AF6740">
        <v>-2.139214538362932</v>
      </c>
      <c r="AG6740">
        <v>-3.429762207716847</v>
      </c>
      <c r="AH6740">
        <v>-6.5565405131468353</v>
      </c>
      <c r="AI6740">
        <v>-1.242058692592962</v>
      </c>
      <c r="AJ6740">
        <v>1.967260520836134</v>
      </c>
      <c r="AK6740">
        <v>-7.4264025917666006</v>
      </c>
      <c r="AL6740">
        <v>2.6532807539441761</v>
      </c>
      <c r="AM6740">
        <v>1.351757026000078</v>
      </c>
      <c r="AN6740">
        <v>-2.2184563127353729</v>
      </c>
      <c r="AO6740">
        <v>-11.75638275543197</v>
      </c>
      <c r="AP6740">
        <v>-5.6785634483420777</v>
      </c>
      <c r="AQ6740">
        <v>0.28741803629013241</v>
      </c>
      <c r="AR6740">
        <v>1.4513175663580351</v>
      </c>
      <c r="AS6740">
        <v>0.93190933202176307</v>
      </c>
      <c r="AT6740">
        <v>-0.2382016464377523</v>
      </c>
      <c r="AU6740">
        <v>4.9602183433408387</v>
      </c>
      <c r="AV6740">
        <v>-10.7047837719527</v>
      </c>
      <c r="AW6740">
        <v>-2.219945133751533E-2</v>
      </c>
    </row>
    <row r="6741" spans="1:49" x14ac:dyDescent="0.25">
      <c r="A6741" s="1">
        <v>40360</v>
      </c>
      <c r="B6741">
        <v>2014</v>
      </c>
      <c r="C6741">
        <v>290</v>
      </c>
      <c r="D6741">
        <v>31.984949975909078</v>
      </c>
      <c r="E6741">
        <v>21.601777502749581</v>
      </c>
      <c r="F6741">
        <v>26.836127338603081</v>
      </c>
      <c r="G6741">
        <v>22.38791693369204</v>
      </c>
      <c r="H6741">
        <v>21.7298258043751</v>
      </c>
      <c r="I6741">
        <v>20.721365664789211</v>
      </c>
      <c r="J6741">
        <v>25.38103948314934</v>
      </c>
      <c r="K6741">
        <v>34.612267933794897</v>
      </c>
      <c r="L6741">
        <v>27.703803155507931</v>
      </c>
      <c r="M6741">
        <v>22.291027960937559</v>
      </c>
      <c r="N6741">
        <v>29.894248924138719</v>
      </c>
      <c r="O6741">
        <v>23.689760243634339</v>
      </c>
      <c r="P6741">
        <v>23.716926599303559</v>
      </c>
      <c r="Q6741">
        <v>44.108242928774963</v>
      </c>
      <c r="R6741">
        <v>18.590050708280721</v>
      </c>
      <c r="S6741">
        <v>23.953297546836531</v>
      </c>
      <c r="T6741">
        <v>23.138141946881309</v>
      </c>
      <c r="U6741">
        <v>30.316574036853329</v>
      </c>
      <c r="V6741">
        <v>17.8688620081785</v>
      </c>
      <c r="W6741">
        <v>18.18801644988071</v>
      </c>
      <c r="X6741">
        <v>15.554857370397279</v>
      </c>
      <c r="Y6741">
        <v>14.179035455507231</v>
      </c>
      <c r="Z6741">
        <v>18.255498579111968</v>
      </c>
      <c r="AA6741">
        <v>23.63300207892982</v>
      </c>
      <c r="AB6741">
        <v>27.873740201402011</v>
      </c>
      <c r="AC6741">
        <v>16.69441370559306</v>
      </c>
      <c r="AD6741">
        <v>24.854929741329371</v>
      </c>
      <c r="AE6741">
        <v>27.786823254194019</v>
      </c>
      <c r="AF6741">
        <v>19.068667472241248</v>
      </c>
      <c r="AG6741">
        <v>9.1238618854499123</v>
      </c>
      <c r="AH6741">
        <v>25.395440350024661</v>
      </c>
      <c r="AI6741">
        <v>23.5648478738776</v>
      </c>
      <c r="AJ6741">
        <v>11.05247356905879</v>
      </c>
      <c r="AK6741">
        <v>17.957604406173981</v>
      </c>
      <c r="AL6741">
        <v>20.279929498456578</v>
      </c>
      <c r="AM6741">
        <v>16.996037832937279</v>
      </c>
      <c r="AN6741">
        <v>16.2149639847913</v>
      </c>
      <c r="AO6741">
        <v>15.141575961198271</v>
      </c>
      <c r="AP6741">
        <v>24.131655010168519</v>
      </c>
      <c r="AQ6741">
        <v>13.3892402604642</v>
      </c>
      <c r="AR6741">
        <v>19.004015100446399</v>
      </c>
      <c r="AS6741">
        <v>16.391333396620091</v>
      </c>
      <c r="AT6741">
        <v>12.29861160685231</v>
      </c>
      <c r="AU6741">
        <v>16.060332693297781</v>
      </c>
      <c r="AV6741">
        <v>16.13146932643426</v>
      </c>
      <c r="AW6741">
        <v>0.1026787485428737</v>
      </c>
    </row>
    <row r="6742" spans="1:49" x14ac:dyDescent="0.25">
      <c r="A6742" s="1">
        <v>40391</v>
      </c>
      <c r="B6742">
        <v>2014</v>
      </c>
      <c r="C6742">
        <v>290</v>
      </c>
      <c r="D6742">
        <v>-6.0986241554235381</v>
      </c>
      <c r="E6742">
        <v>-7.3577556997660327</v>
      </c>
      <c r="F6742">
        <v>-5.3473988988424148</v>
      </c>
      <c r="G6742">
        <v>-9.8681177101047961</v>
      </c>
      <c r="H6742">
        <v>-6.3767278684480067</v>
      </c>
      <c r="I6742">
        <v>-8.4841844883310138</v>
      </c>
      <c r="J6742">
        <v>-7.3323056147991839</v>
      </c>
      <c r="K6742">
        <v>-8.0094988220771217</v>
      </c>
      <c r="L6742">
        <v>-9.9618172755989391</v>
      </c>
      <c r="M6742">
        <v>-4.499751171188759</v>
      </c>
      <c r="N6742">
        <v>-7.6621959895010079</v>
      </c>
      <c r="O6742">
        <v>-5.6885281784337272</v>
      </c>
      <c r="P6742">
        <v>-6.6325087356809531</v>
      </c>
      <c r="Q6742">
        <v>-11.799001174327231</v>
      </c>
      <c r="R6742">
        <v>-5.22751151094295</v>
      </c>
      <c r="S6742">
        <v>-8.5993994357387304</v>
      </c>
      <c r="T6742">
        <v>-8.3554982528124313</v>
      </c>
      <c r="U6742">
        <v>-7.1126938611530521</v>
      </c>
      <c r="V6742">
        <v>-17.720134047604439</v>
      </c>
      <c r="W6742">
        <v>-4.5741685063175446</v>
      </c>
      <c r="X6742">
        <v>-0.290647092891827</v>
      </c>
      <c r="Y6742">
        <v>-4.9365335869230194</v>
      </c>
      <c r="Z6742">
        <v>-5.9463883830686122</v>
      </c>
      <c r="AA6742">
        <v>-4.6375817159501134</v>
      </c>
      <c r="AB6742">
        <v>-4.1042902156785521</v>
      </c>
      <c r="AC6742">
        <v>-7.6161124032095078</v>
      </c>
      <c r="AD6742">
        <v>6.1358790763480053</v>
      </c>
      <c r="AE6742">
        <v>1.9952049318445739</v>
      </c>
      <c r="AF6742">
        <v>1.359849095440935</v>
      </c>
      <c r="AG6742">
        <v>-0.1645614266232665</v>
      </c>
      <c r="AH6742">
        <v>-5.8342014550882837</v>
      </c>
      <c r="AI6742">
        <v>4.353911615758288</v>
      </c>
      <c r="AJ6742">
        <v>-4.1160143478784832</v>
      </c>
      <c r="AK6742">
        <v>-7.0379592721455664</v>
      </c>
      <c r="AL6742">
        <v>-9.1468850681081904</v>
      </c>
      <c r="AM6742">
        <v>6.4225481464159184</v>
      </c>
      <c r="AN6742">
        <v>-5.6362958993304453</v>
      </c>
      <c r="AO6742">
        <v>-8.0871197312655916</v>
      </c>
      <c r="AP6742">
        <v>-5.511312777328059</v>
      </c>
      <c r="AQ6742">
        <v>2.7673332845002951</v>
      </c>
      <c r="AR6742">
        <v>-3.4153559829284701</v>
      </c>
      <c r="AS6742">
        <v>3.5774465714766719</v>
      </c>
      <c r="AT6742">
        <v>-0.53104936943141334</v>
      </c>
      <c r="AU6742">
        <v>-6.0767166175930249</v>
      </c>
      <c r="AV6742">
        <v>-1.1118967987318371</v>
      </c>
      <c r="AW6742">
        <v>-2.7042463961628019E-2</v>
      </c>
    </row>
    <row r="6743" spans="1:49" x14ac:dyDescent="0.25">
      <c r="A6743" s="1">
        <v>40422</v>
      </c>
      <c r="B6743">
        <v>2014</v>
      </c>
      <c r="C6743">
        <v>290</v>
      </c>
      <c r="D6743">
        <v>27.50932907522288</v>
      </c>
      <c r="E6743">
        <v>21.718091092551958</v>
      </c>
      <c r="F6743">
        <v>21.751528783155582</v>
      </c>
      <c r="G6743">
        <v>22.91691311804842</v>
      </c>
      <c r="H6743">
        <v>22.329649620939801</v>
      </c>
      <c r="I6743">
        <v>23.042956093516409</v>
      </c>
      <c r="J6743">
        <v>17.705736417181409</v>
      </c>
      <c r="K6743">
        <v>20.150504131172521</v>
      </c>
      <c r="L6743">
        <v>21.57144710690628</v>
      </c>
      <c r="M6743">
        <v>20.2836355291617</v>
      </c>
      <c r="N6743">
        <v>25.737564775249911</v>
      </c>
      <c r="O6743">
        <v>23.546063720911459</v>
      </c>
      <c r="P6743">
        <v>27.66333167512289</v>
      </c>
      <c r="Q6743">
        <v>9.0023850369035596</v>
      </c>
      <c r="R6743">
        <v>21.524497205404991</v>
      </c>
      <c r="S6743">
        <v>24.381213894240549</v>
      </c>
      <c r="T6743">
        <v>28.773044840961951</v>
      </c>
      <c r="U6743">
        <v>23.64708614814348</v>
      </c>
      <c r="V6743">
        <v>16.051415434086191</v>
      </c>
      <c r="W6743">
        <v>17.140707694052999</v>
      </c>
      <c r="X6743">
        <v>14.59802124920231</v>
      </c>
      <c r="Y6743">
        <v>13.68190273417731</v>
      </c>
      <c r="Z6743">
        <v>19.028946327477271</v>
      </c>
      <c r="AA6743">
        <v>18.389311884792029</v>
      </c>
      <c r="AB6743">
        <v>25.316361061915281</v>
      </c>
      <c r="AC6743">
        <v>20.493940246115798</v>
      </c>
      <c r="AD6743">
        <v>16.382667795543089</v>
      </c>
      <c r="AE6743">
        <v>26.475065446083288</v>
      </c>
      <c r="AF6743">
        <v>20.57979443374585</v>
      </c>
      <c r="AG6743">
        <v>19.346055032515789</v>
      </c>
      <c r="AH6743">
        <v>20.162744205705721</v>
      </c>
      <c r="AI6743">
        <v>19.82534142184706</v>
      </c>
      <c r="AJ6743">
        <v>26.332582491858499</v>
      </c>
      <c r="AK6743">
        <v>18.521847167465769</v>
      </c>
      <c r="AL6743">
        <v>8.2607753738195058</v>
      </c>
      <c r="AM6743">
        <v>24.04137284002697</v>
      </c>
      <c r="AN6743">
        <v>20.505883613104729</v>
      </c>
      <c r="AO6743">
        <v>8.9678805761606704</v>
      </c>
      <c r="AP6743">
        <v>24.57604140706589</v>
      </c>
      <c r="AQ6743">
        <v>29.57316039198021</v>
      </c>
      <c r="AR6743">
        <v>17.442723527839728</v>
      </c>
      <c r="AS6743">
        <v>14.883440263560789</v>
      </c>
      <c r="AT6743">
        <v>15.080276354074631</v>
      </c>
      <c r="AU6743">
        <v>21.946523712363319</v>
      </c>
      <c r="AV6743">
        <v>12.21180788703167</v>
      </c>
      <c r="AW6743">
        <v>8.6545645517375425E-2</v>
      </c>
    </row>
    <row r="6744" spans="1:49" x14ac:dyDescent="0.25">
      <c r="A6744" s="1">
        <v>40452</v>
      </c>
      <c r="B6744">
        <v>2014</v>
      </c>
      <c r="C6744">
        <v>290</v>
      </c>
      <c r="D6744">
        <v>6.9973866681301899</v>
      </c>
      <c r="E6744">
        <v>5.616411166472024</v>
      </c>
      <c r="F6744">
        <v>2.1586322441406791</v>
      </c>
      <c r="G6744">
        <v>3.8892565220462361</v>
      </c>
      <c r="H6744">
        <v>6.4650003268849066</v>
      </c>
      <c r="I6744">
        <v>10.11372067397738</v>
      </c>
      <c r="J6744">
        <v>2.324568540617578</v>
      </c>
      <c r="K6744">
        <v>7.002208143881905</v>
      </c>
      <c r="L6744">
        <v>8.6947001437221552</v>
      </c>
      <c r="M6744">
        <v>11.541988787714001</v>
      </c>
      <c r="N6744">
        <v>6.0065108411702761</v>
      </c>
      <c r="O6744">
        <v>5.0680949958232144</v>
      </c>
      <c r="P6744">
        <v>6.3212724404289267</v>
      </c>
      <c r="Q6744">
        <v>10.43067319694309</v>
      </c>
      <c r="R6744">
        <v>3.697310836914713</v>
      </c>
      <c r="S6744">
        <v>7.333514965087895</v>
      </c>
      <c r="T6744">
        <v>2.629304366132224</v>
      </c>
      <c r="U6744">
        <v>9.2017455051314414</v>
      </c>
      <c r="V6744">
        <v>4.2432059353988194</v>
      </c>
      <c r="W6744">
        <v>5.3722676457048202</v>
      </c>
      <c r="X6744">
        <v>4.4672091388691326</v>
      </c>
      <c r="Y6744">
        <v>4.2216845425970151</v>
      </c>
      <c r="Z6744">
        <v>9.3145487064864483</v>
      </c>
      <c r="AA6744">
        <v>6.1675301921648504</v>
      </c>
      <c r="AB6744">
        <v>7.8173056607999891</v>
      </c>
      <c r="AC6744">
        <v>10.52718559032078</v>
      </c>
      <c r="AD6744">
        <v>8.1660329500768736</v>
      </c>
      <c r="AE6744">
        <v>18.518303911573959</v>
      </c>
      <c r="AF6744">
        <v>19.059438369238851</v>
      </c>
      <c r="AG6744">
        <v>1.7365099272447</v>
      </c>
      <c r="AH6744">
        <v>3.6263490266602809</v>
      </c>
      <c r="AI6744">
        <v>3.6403886332485809</v>
      </c>
      <c r="AJ6744">
        <v>3.7981710056743219</v>
      </c>
      <c r="AK6744">
        <v>6.1604914781471676</v>
      </c>
      <c r="AL6744">
        <v>7.9356841191954519</v>
      </c>
      <c r="AM6744">
        <v>4.043047822652146</v>
      </c>
      <c r="AN6744">
        <v>5.7661343022017197</v>
      </c>
      <c r="AO6744">
        <v>1.8721455242028731</v>
      </c>
      <c r="AP6744">
        <v>3.8957269530360832</v>
      </c>
      <c r="AQ6744">
        <v>3.8176251843253128</v>
      </c>
      <c r="AR6744">
        <v>5.5444719988259514</v>
      </c>
      <c r="AS6744">
        <v>4.8445273806042799</v>
      </c>
      <c r="AT6744">
        <v>3.999347055318347</v>
      </c>
      <c r="AU6744">
        <v>5.6527767904939408</v>
      </c>
      <c r="AV6744">
        <v>1.426369917977355</v>
      </c>
      <c r="AW6744">
        <v>2.1512955734093619E-2</v>
      </c>
    </row>
    <row r="6745" spans="1:49" x14ac:dyDescent="0.25">
      <c r="A6745" s="1">
        <v>40483</v>
      </c>
      <c r="B6745">
        <v>2014</v>
      </c>
      <c r="C6745">
        <v>290</v>
      </c>
      <c r="D6745">
        <v>-16.979323653448489</v>
      </c>
      <c r="E6745">
        <v>-14.00949712652373</v>
      </c>
      <c r="F6745">
        <v>-18.40326433680406</v>
      </c>
      <c r="G6745">
        <v>-17.03901517571229</v>
      </c>
      <c r="H6745">
        <v>-19.513118245151091</v>
      </c>
      <c r="I6745">
        <v>-12.83927858191573</v>
      </c>
      <c r="J6745">
        <v>-18.17931554846637</v>
      </c>
      <c r="K6745">
        <v>-26.801176075845412</v>
      </c>
      <c r="L6745">
        <v>-22.48005909915225</v>
      </c>
      <c r="M6745">
        <v>-21.25924540688499</v>
      </c>
      <c r="N6745">
        <v>-15.948747804531751</v>
      </c>
      <c r="O6745">
        <v>-11.351719660699541</v>
      </c>
      <c r="P6745">
        <v>-16.627771659857491</v>
      </c>
      <c r="Q6745">
        <v>-22.398814032520651</v>
      </c>
      <c r="R6745">
        <v>-8.134600502952626</v>
      </c>
      <c r="S6745">
        <v>-18.130938217290769</v>
      </c>
      <c r="T6745">
        <v>-10.716411564041611</v>
      </c>
      <c r="U6745">
        <v>-17.542069941830849</v>
      </c>
      <c r="V6745">
        <v>-15.68286157407044</v>
      </c>
      <c r="W6745">
        <v>-7.1944300013925266</v>
      </c>
      <c r="X6745">
        <v>-11.48723998111722</v>
      </c>
      <c r="Y6745">
        <v>-6.242742303725624</v>
      </c>
      <c r="Z6745">
        <v>-9.4249902907648782</v>
      </c>
      <c r="AA6745">
        <v>-12.68462827620823</v>
      </c>
      <c r="AB6745">
        <v>-17.349792973588041</v>
      </c>
      <c r="AC6745">
        <v>-6.3807787696570584</v>
      </c>
      <c r="AD6745">
        <v>-20.23347066483387</v>
      </c>
      <c r="AE6745">
        <v>-5.212164217407345</v>
      </c>
      <c r="AF6745">
        <v>-11.261574575879759</v>
      </c>
      <c r="AG6745">
        <v>-9.7527161143760139</v>
      </c>
      <c r="AH6745">
        <v>-12.551986721749749</v>
      </c>
      <c r="AI6745">
        <v>-7.2028069361047216</v>
      </c>
      <c r="AJ6745">
        <v>-14.17199001421783</v>
      </c>
      <c r="AK6745">
        <v>-8.0717803262713055</v>
      </c>
      <c r="AL6745">
        <v>-3.3053982344583228</v>
      </c>
      <c r="AM6745">
        <v>-7.8272919077635006</v>
      </c>
      <c r="AN6745">
        <v>-10.60794198403628</v>
      </c>
      <c r="AO6745">
        <v>0.26947938312458231</v>
      </c>
      <c r="AP6745">
        <v>-11.0577665410318</v>
      </c>
      <c r="AQ6745">
        <v>-20.236303002060001</v>
      </c>
      <c r="AR6745">
        <v>-9.6839583536954326</v>
      </c>
      <c r="AS6745">
        <v>-10.78171037872829</v>
      </c>
      <c r="AT6745">
        <v>-4.5171952763585654</v>
      </c>
      <c r="AU6745">
        <v>-14.62425577055143</v>
      </c>
      <c r="AV6745">
        <v>-8.9597018487947544</v>
      </c>
      <c r="AW6745">
        <v>-8.1672624746910283E-2</v>
      </c>
    </row>
    <row r="6746" spans="1:49" x14ac:dyDescent="0.25">
      <c r="A6746" s="1">
        <v>40513</v>
      </c>
      <c r="B6746">
        <v>2014</v>
      </c>
      <c r="C6746">
        <v>290</v>
      </c>
      <c r="D6746">
        <v>15.425288777162979</v>
      </c>
      <c r="E6746">
        <v>15.651979412961021</v>
      </c>
      <c r="F6746">
        <v>12.536128194811891</v>
      </c>
      <c r="G6746">
        <v>15.97853407273522</v>
      </c>
      <c r="H6746">
        <v>10.40745853906386</v>
      </c>
      <c r="I6746">
        <v>11.92530728751537</v>
      </c>
      <c r="J6746">
        <v>13.122823558499849</v>
      </c>
      <c r="K6746">
        <v>14.71216806741813</v>
      </c>
      <c r="L6746">
        <v>13.79951753998998</v>
      </c>
      <c r="M6746">
        <v>11.0090196190525</v>
      </c>
      <c r="N6746">
        <v>23.155030664565128</v>
      </c>
      <c r="O6746">
        <v>15.69255640455316</v>
      </c>
      <c r="P6746">
        <v>17.180781524657249</v>
      </c>
      <c r="Q6746">
        <v>2.8679351369806261</v>
      </c>
      <c r="R6746">
        <v>16.189512042535959</v>
      </c>
      <c r="S6746">
        <v>13.74627700848419</v>
      </c>
      <c r="T6746">
        <v>15.021212285875899</v>
      </c>
      <c r="U6746">
        <v>21.719881207396341</v>
      </c>
      <c r="V6746">
        <v>18.820893387105421</v>
      </c>
      <c r="W6746">
        <v>12.699982616893131</v>
      </c>
      <c r="X6746">
        <v>14.067450972286769</v>
      </c>
      <c r="Y6746">
        <v>12.57786080101682</v>
      </c>
      <c r="Z6746">
        <v>10.517940362421729</v>
      </c>
      <c r="AA6746">
        <v>12.237020085958219</v>
      </c>
      <c r="AB6746">
        <v>1.4258633904481679</v>
      </c>
      <c r="AC6746">
        <v>10.631941961161351</v>
      </c>
      <c r="AD6746">
        <v>7.7866435872442352</v>
      </c>
      <c r="AE6746">
        <v>10.31342627440557</v>
      </c>
      <c r="AF6746">
        <v>8.7675417123397992</v>
      </c>
      <c r="AG6746">
        <v>11.94263685487895</v>
      </c>
      <c r="AH6746">
        <v>12.104228341403349</v>
      </c>
      <c r="AI6746">
        <v>7.9773260310526339</v>
      </c>
      <c r="AJ6746">
        <v>12.556719157288381</v>
      </c>
      <c r="AK6746">
        <v>11.597904228479081</v>
      </c>
      <c r="AL6746">
        <v>14.729856936632601</v>
      </c>
      <c r="AM6746">
        <v>8.3133768559980226</v>
      </c>
      <c r="AN6746">
        <v>2.7947757050351019</v>
      </c>
      <c r="AO6746">
        <v>8.0189774367925857</v>
      </c>
      <c r="AP6746">
        <v>20.11229421731846</v>
      </c>
      <c r="AQ6746">
        <v>14.277733873914929</v>
      </c>
      <c r="AR6746">
        <v>9.8982317667976503</v>
      </c>
      <c r="AS6746">
        <v>10.603181448930689</v>
      </c>
      <c r="AT6746">
        <v>11.35225737087087</v>
      </c>
      <c r="AU6746">
        <v>9.1627989986500005</v>
      </c>
      <c r="AV6746">
        <v>11.47067925113574</v>
      </c>
      <c r="AW6746">
        <v>4.617451841355269E-2</v>
      </c>
    </row>
    <row r="6747" spans="1:49" x14ac:dyDescent="0.25">
      <c r="A6747" s="1">
        <v>40544</v>
      </c>
      <c r="B6747">
        <v>2014</v>
      </c>
      <c r="C6747">
        <v>290</v>
      </c>
      <c r="D6747">
        <v>4.6971180624923337</v>
      </c>
      <c r="E6747">
        <v>5.2627827072180722</v>
      </c>
      <c r="F6747">
        <v>15.160677384506879</v>
      </c>
      <c r="G6747">
        <v>7.6982650911102901</v>
      </c>
      <c r="H6747">
        <v>5.1836615327424784</v>
      </c>
      <c r="I6747">
        <v>7.7120389306610138</v>
      </c>
      <c r="J6747">
        <v>12.52249915099881</v>
      </c>
      <c r="K6747">
        <v>17.38526613181628</v>
      </c>
      <c r="L6747">
        <v>14.67679068167112</v>
      </c>
      <c r="M6747">
        <v>9.0896346045739929</v>
      </c>
      <c r="N6747">
        <v>1.2894625023137429</v>
      </c>
      <c r="O6747">
        <v>0.83840517367848033</v>
      </c>
      <c r="P6747">
        <v>7.8241272753610147</v>
      </c>
      <c r="Q6747">
        <v>21.50719311493528</v>
      </c>
      <c r="R6747">
        <v>5.9212668964012671</v>
      </c>
      <c r="S6747">
        <v>10.35785520541925</v>
      </c>
      <c r="T6747">
        <v>6.8492853371749929</v>
      </c>
      <c r="U6747">
        <v>6.4254287618902062</v>
      </c>
      <c r="V6747">
        <v>5.6494131900068689</v>
      </c>
      <c r="W6747">
        <v>3.6540443055192111</v>
      </c>
      <c r="X6747">
        <v>2.8652725847998721</v>
      </c>
      <c r="Y6747">
        <v>3.324147346094231</v>
      </c>
      <c r="Z6747">
        <v>4.2457712853683613</v>
      </c>
      <c r="AA6747">
        <v>5.2294677291990332</v>
      </c>
      <c r="AB6747">
        <v>-6.9926761480645698</v>
      </c>
      <c r="AC6747">
        <v>0.2605682646571239</v>
      </c>
      <c r="AD6747">
        <v>1.0379477836596209</v>
      </c>
      <c r="AE6747">
        <v>1.9858521813385099</v>
      </c>
      <c r="AF6747">
        <v>-9.238384291492574</v>
      </c>
      <c r="AG6747">
        <v>0.31685848265963212</v>
      </c>
      <c r="AH6747">
        <v>-1.1106434280013899</v>
      </c>
      <c r="AI6747">
        <v>-6.1578600058429416</v>
      </c>
      <c r="AJ6747">
        <v>-10.28391596537473</v>
      </c>
      <c r="AK6747">
        <v>5.6671064638084356</v>
      </c>
      <c r="AL6747">
        <v>5.8740248463345912</v>
      </c>
      <c r="AM6747">
        <v>-5.9069924337438851</v>
      </c>
      <c r="AN6747">
        <v>1.083407497852318</v>
      </c>
      <c r="AO6747">
        <v>10.652583024661411</v>
      </c>
      <c r="AP6747">
        <v>-9.414284140835905</v>
      </c>
      <c r="AQ6747">
        <v>-7.5704171342699471</v>
      </c>
      <c r="AR6747">
        <v>2.9825273821927571</v>
      </c>
      <c r="AS6747">
        <v>4.0981531699672233</v>
      </c>
      <c r="AT6747">
        <v>4.3417442631097147</v>
      </c>
      <c r="AU6747">
        <v>-7.7969836150909249</v>
      </c>
      <c r="AV6747">
        <v>-18.326586697920671</v>
      </c>
      <c r="AW6747">
        <v>3.1991143919725351E-2</v>
      </c>
    </row>
    <row r="6748" spans="1:49" x14ac:dyDescent="0.25">
      <c r="A6748" s="1">
        <v>40575</v>
      </c>
      <c r="B6748">
        <v>2014</v>
      </c>
      <c r="C6748">
        <v>290</v>
      </c>
      <c r="D6748">
        <v>0.74143587130766075</v>
      </c>
      <c r="E6748">
        <v>5.1229923031441924</v>
      </c>
      <c r="F6748">
        <v>6.6629711243983758</v>
      </c>
      <c r="G6748">
        <v>4.0486103926264061</v>
      </c>
      <c r="H6748">
        <v>2.818642364488833</v>
      </c>
      <c r="I6748">
        <v>3.6300252505330421</v>
      </c>
      <c r="J6748">
        <v>-1.22140476043664</v>
      </c>
      <c r="K6748">
        <v>0.99207760477686424</v>
      </c>
      <c r="L6748">
        <v>2.9374336561484031</v>
      </c>
      <c r="M6748">
        <v>2.7016857464819082</v>
      </c>
      <c r="N6748">
        <v>7.7909363935679821</v>
      </c>
      <c r="O6748">
        <v>4.7496111931471408</v>
      </c>
      <c r="P6748">
        <v>-6.2199863705064136</v>
      </c>
      <c r="Q6748">
        <v>-1.160683381228611</v>
      </c>
      <c r="R6748">
        <v>-6.0615727292008597</v>
      </c>
      <c r="S6748">
        <v>3.6297313773419719</v>
      </c>
      <c r="T6748">
        <v>-0.1662717576335182</v>
      </c>
      <c r="U6748">
        <v>1.697525315804183</v>
      </c>
      <c r="V6748">
        <v>6.7987836567678928</v>
      </c>
      <c r="W6748">
        <v>7.4418036740615978</v>
      </c>
      <c r="X6748">
        <v>3.8806682953299139</v>
      </c>
      <c r="Y6748">
        <v>4.7006755183453208</v>
      </c>
      <c r="Z6748">
        <v>-0.74234832005937168</v>
      </c>
      <c r="AA6748">
        <v>4.4551886080083536</v>
      </c>
      <c r="AB6748">
        <v>-2.2487382067150952</v>
      </c>
      <c r="AC6748">
        <v>0.98515907946969961</v>
      </c>
      <c r="AD6748">
        <v>-2.2485315180071241</v>
      </c>
      <c r="AE6748">
        <v>-7.9528987790709831</v>
      </c>
      <c r="AF6748">
        <v>1.8446077506060421</v>
      </c>
      <c r="AG6748">
        <v>-2.2430085575181562</v>
      </c>
      <c r="AH6748">
        <v>3.125961544080047</v>
      </c>
      <c r="AI6748">
        <v>-2.519913015474629</v>
      </c>
      <c r="AJ6748">
        <v>-1.636673671537336</v>
      </c>
      <c r="AK6748">
        <v>3.4889787843219722</v>
      </c>
      <c r="AL6748">
        <v>-8.1531825562173417</v>
      </c>
      <c r="AM6748">
        <v>5.9256784258897133</v>
      </c>
      <c r="AN6748">
        <v>-1.7583633663127869</v>
      </c>
      <c r="AO6748">
        <v>6.0020856337612116</v>
      </c>
      <c r="AP6748">
        <v>6.5576939143628721</v>
      </c>
      <c r="AQ6748">
        <v>-1.173612863048801</v>
      </c>
      <c r="AR6748">
        <v>-4.886266177215381</v>
      </c>
      <c r="AS6748">
        <v>-1.7330500301028451</v>
      </c>
      <c r="AT6748">
        <v>-6.7982344399389323</v>
      </c>
      <c r="AU6748">
        <v>5.0428239159954424</v>
      </c>
      <c r="AV6748">
        <v>-0.40670798483376508</v>
      </c>
      <c r="AW6748">
        <v>1.4363402769685949E-3</v>
      </c>
    </row>
    <row r="6749" spans="1:49" x14ac:dyDescent="0.25">
      <c r="A6749" s="1">
        <v>40603</v>
      </c>
      <c r="B6749">
        <v>2014</v>
      </c>
      <c r="C6749">
        <v>290</v>
      </c>
      <c r="D6749">
        <v>5.5655560044011176</v>
      </c>
      <c r="E6749">
        <v>3.211945556184181</v>
      </c>
      <c r="F6749">
        <v>12.066503632786141</v>
      </c>
      <c r="G6749">
        <v>2.7297884806187329</v>
      </c>
      <c r="H6749">
        <v>1.6535117607566761</v>
      </c>
      <c r="I6749">
        <v>0.36803304729238212</v>
      </c>
      <c r="J6749">
        <v>8.9957045043691508</v>
      </c>
      <c r="K6749">
        <v>-2.8034945352151119E-2</v>
      </c>
      <c r="L6749">
        <v>0.37090142525564312</v>
      </c>
      <c r="M6749">
        <v>1.049133426781967</v>
      </c>
      <c r="N6749">
        <v>1.887953905177886</v>
      </c>
      <c r="O6749">
        <v>3.0208572002772942</v>
      </c>
      <c r="P6749">
        <v>5.2091648385095501</v>
      </c>
      <c r="Q6749">
        <v>-0.14096872068156691</v>
      </c>
      <c r="R6749">
        <v>12.579910257149059</v>
      </c>
      <c r="S6749">
        <v>0.69582799845988585</v>
      </c>
      <c r="T6749">
        <v>3.019020546538687</v>
      </c>
      <c r="U6749">
        <v>2.0116945746137431</v>
      </c>
      <c r="V6749">
        <v>0.90610269887716477</v>
      </c>
      <c r="W6749">
        <v>0.80941452774010436</v>
      </c>
      <c r="X6749">
        <v>-0.68026748349776511</v>
      </c>
      <c r="Y6749">
        <v>-8.4041764868057598</v>
      </c>
      <c r="Z6749">
        <v>5.1130939536738307</v>
      </c>
      <c r="AA6749">
        <v>-1.664805737571617</v>
      </c>
      <c r="AB6749">
        <v>8.5770649267914667</v>
      </c>
      <c r="AC6749">
        <v>3.4785392299739648</v>
      </c>
      <c r="AD6749">
        <v>5.6939052301066004</v>
      </c>
      <c r="AE6749">
        <v>-2.379330967693571</v>
      </c>
      <c r="AF6749">
        <v>-2.624466493345889</v>
      </c>
      <c r="AG6749">
        <v>3.6046931831481559</v>
      </c>
      <c r="AH6749">
        <v>4.8261568060238744</v>
      </c>
      <c r="AI6749">
        <v>4.9045617763165517</v>
      </c>
      <c r="AJ6749">
        <v>11.985763585461219</v>
      </c>
      <c r="AK6749">
        <v>0.90983680979563886</v>
      </c>
      <c r="AL6749">
        <v>9.4365723732513942</v>
      </c>
      <c r="AM6749">
        <v>8.8472021598603909</v>
      </c>
      <c r="AN6749">
        <v>6.4438901701506568</v>
      </c>
      <c r="AO6749">
        <v>-2.0465257575756119</v>
      </c>
      <c r="AP6749">
        <v>5.8825726709761383</v>
      </c>
      <c r="AQ6749">
        <v>10.875411170384179</v>
      </c>
      <c r="AR6749">
        <v>5.6580601671103459</v>
      </c>
      <c r="AS6749">
        <v>6.139410477196483</v>
      </c>
      <c r="AT6749">
        <v>8.4647271759700438</v>
      </c>
      <c r="AU6749">
        <v>13.223731883213549</v>
      </c>
      <c r="AV6749">
        <v>-1.71223421006097</v>
      </c>
      <c r="AW6749">
        <v>8.0264849469395827E-3</v>
      </c>
    </row>
    <row r="6750" spans="1:49" x14ac:dyDescent="0.25">
      <c r="A6750" s="1">
        <v>40634</v>
      </c>
      <c r="B6750">
        <v>2014</v>
      </c>
      <c r="C6750">
        <v>290</v>
      </c>
      <c r="D6750">
        <v>18.371798253241579</v>
      </c>
      <c r="E6750">
        <v>10.55929351396585</v>
      </c>
      <c r="F6750">
        <v>15.809362491472561</v>
      </c>
      <c r="G6750">
        <v>10.96014387415341</v>
      </c>
      <c r="H6750">
        <v>20.440777558104742</v>
      </c>
      <c r="I6750">
        <v>19.295645592802408</v>
      </c>
      <c r="J6750">
        <v>19.531861503202499</v>
      </c>
      <c r="K6750">
        <v>15.717696574435021</v>
      </c>
      <c r="L6750">
        <v>16.199066103099689</v>
      </c>
      <c r="M6750">
        <v>11.57438210739801</v>
      </c>
      <c r="N6750">
        <v>14.4870672252307</v>
      </c>
      <c r="O6750">
        <v>13.312204540949971</v>
      </c>
      <c r="P6750">
        <v>15.09782802717741</v>
      </c>
      <c r="Q6750">
        <v>2.3251458974752559</v>
      </c>
      <c r="R6750">
        <v>14.17995525754268</v>
      </c>
      <c r="S6750">
        <v>15.688747976446439</v>
      </c>
      <c r="T6750">
        <v>17.514883912140711</v>
      </c>
      <c r="U6750">
        <v>10.01095481660086</v>
      </c>
      <c r="V6750">
        <v>18.800989234157431</v>
      </c>
      <c r="W6750">
        <v>8.4356911348341548</v>
      </c>
      <c r="X6750">
        <v>17.66212252318336</v>
      </c>
      <c r="Y6750">
        <v>7.5202986041854381</v>
      </c>
      <c r="Z6750">
        <v>15.989428216944219</v>
      </c>
      <c r="AA6750">
        <v>14.713391631442629</v>
      </c>
      <c r="AB6750">
        <v>18.393719562758861</v>
      </c>
      <c r="AC6750">
        <v>9.0208401755917045</v>
      </c>
      <c r="AD6750">
        <v>12.06480874940967</v>
      </c>
      <c r="AE6750">
        <v>5.4598860388475057</v>
      </c>
      <c r="AF6750">
        <v>1.6647941861334561</v>
      </c>
      <c r="AG6750">
        <v>3.9838274678436929</v>
      </c>
      <c r="AH6750">
        <v>6.4346313932227117</v>
      </c>
      <c r="AI6750">
        <v>17.15537257096442</v>
      </c>
      <c r="AJ6750">
        <v>6.0108892343581743</v>
      </c>
      <c r="AK6750">
        <v>10.40722798918372</v>
      </c>
      <c r="AL6750">
        <v>10.49017020950558</v>
      </c>
      <c r="AM6750">
        <v>14.40114901236735</v>
      </c>
      <c r="AN6750">
        <v>9.6053425765769251</v>
      </c>
      <c r="AO6750">
        <v>7.2445516595337054</v>
      </c>
      <c r="AP6750">
        <v>12.747407507947781</v>
      </c>
      <c r="AQ6750">
        <v>13.34084762188432</v>
      </c>
      <c r="AR6750">
        <v>13.190583385471459</v>
      </c>
      <c r="AS6750">
        <v>9.1862060197225972</v>
      </c>
      <c r="AT6750">
        <v>11.37048906610436</v>
      </c>
      <c r="AU6750">
        <v>12.50681796047677</v>
      </c>
      <c r="AV6750">
        <v>-0.13219278727422121</v>
      </c>
      <c r="AW6750">
        <v>7.1368438139910673E-2</v>
      </c>
    </row>
    <row r="6751" spans="1:49" x14ac:dyDescent="0.25">
      <c r="A6751" s="1">
        <v>40664</v>
      </c>
      <c r="B6751">
        <v>2014</v>
      </c>
      <c r="C6751">
        <v>290</v>
      </c>
      <c r="D6751">
        <v>-6.376237121739492</v>
      </c>
      <c r="E6751">
        <v>-7.8246867860150999</v>
      </c>
      <c r="F6751">
        <v>-12.73938881022962</v>
      </c>
      <c r="G6751">
        <v>-7.8736955674552416</v>
      </c>
      <c r="H6751">
        <v>-7.4388300605971676</v>
      </c>
      <c r="I6751">
        <v>-8.8510929846659092</v>
      </c>
      <c r="J6751">
        <v>-8.8865845423516614</v>
      </c>
      <c r="K6751">
        <v>-8.3067577199855016</v>
      </c>
      <c r="L6751">
        <v>-9.8487800594288526</v>
      </c>
      <c r="M6751">
        <v>-3.5971873411862481</v>
      </c>
      <c r="N6751">
        <v>-7.0556505577271107</v>
      </c>
      <c r="O6751">
        <v>-8.0921929245682094</v>
      </c>
      <c r="P6751">
        <v>-11.98403246828104</v>
      </c>
      <c r="Q6751">
        <v>-14.183610184615731</v>
      </c>
      <c r="R6751">
        <v>-6.5825271582506399</v>
      </c>
      <c r="S6751">
        <v>-6.3337982871593752</v>
      </c>
      <c r="T6751">
        <v>-6.1757425373539014</v>
      </c>
      <c r="U6751">
        <v>-6.2282102567658981</v>
      </c>
      <c r="V6751">
        <v>-9.3252783459418342</v>
      </c>
      <c r="W6751">
        <v>-6.1592442658164437</v>
      </c>
      <c r="X6751">
        <v>-1.1902407008223539</v>
      </c>
      <c r="Y6751">
        <v>-4.8124124956221763</v>
      </c>
      <c r="Z6751">
        <v>1.9116122886396529</v>
      </c>
      <c r="AA6751">
        <v>-5.3408795128322764</v>
      </c>
      <c r="AB6751">
        <v>-15.21813189067085</v>
      </c>
      <c r="AC6751">
        <v>-6.3537280147293762</v>
      </c>
      <c r="AD6751">
        <v>-0.97856784212621006</v>
      </c>
      <c r="AE6751">
        <v>-2.1052280147950349</v>
      </c>
      <c r="AF6751">
        <v>-1.9383764004477719</v>
      </c>
      <c r="AG6751">
        <v>-0.95954311581682994</v>
      </c>
      <c r="AH6751">
        <v>-6.2455477581649816</v>
      </c>
      <c r="AI6751">
        <v>-3.8178371574305698</v>
      </c>
      <c r="AJ6751">
        <v>-7.3282685272185404</v>
      </c>
      <c r="AK6751">
        <v>-4.287579077979375</v>
      </c>
      <c r="AL6751">
        <v>-4.159983593561245</v>
      </c>
      <c r="AM6751">
        <v>-7.2375476945496624</v>
      </c>
      <c r="AN6751">
        <v>-2.6329942702230662</v>
      </c>
      <c r="AO6751">
        <v>-5.31546431928136</v>
      </c>
      <c r="AP6751">
        <v>-8.2707272805584537</v>
      </c>
      <c r="AQ6751">
        <v>-7.0340013060688928</v>
      </c>
      <c r="AR6751">
        <v>-5.074232117156674</v>
      </c>
      <c r="AS6751">
        <v>-3.562013233043404</v>
      </c>
      <c r="AT6751">
        <v>-4.9664237117744481</v>
      </c>
      <c r="AU6751">
        <v>-3.0472336367561641</v>
      </c>
      <c r="AV6751">
        <v>7.1354532038416574</v>
      </c>
      <c r="AW6751">
        <v>-3.2377829545576331E-2</v>
      </c>
    </row>
    <row r="6752" spans="1:49" x14ac:dyDescent="0.25">
      <c r="A6752" s="1">
        <v>40695</v>
      </c>
      <c r="B6752">
        <v>2014</v>
      </c>
      <c r="C6752">
        <v>290</v>
      </c>
      <c r="D6752">
        <v>-2.5840262598786139</v>
      </c>
      <c r="E6752">
        <v>-4.823324154703446</v>
      </c>
      <c r="F6752">
        <v>-0.219566239462643</v>
      </c>
      <c r="G6752">
        <v>-2.8775280726243802</v>
      </c>
      <c r="H6752">
        <v>-4.1623595813822796</v>
      </c>
      <c r="I6752">
        <v>1.986908349922123</v>
      </c>
      <c r="J6752">
        <v>1.2102758628919741</v>
      </c>
      <c r="K6752">
        <v>-0.27182658463473791</v>
      </c>
      <c r="L6752">
        <v>-2.85169528448791</v>
      </c>
      <c r="M6752">
        <v>-2.148905945743806</v>
      </c>
      <c r="N6752">
        <v>-3.6124015921227159</v>
      </c>
      <c r="O6752">
        <v>-1.029558780962581</v>
      </c>
      <c r="P6752">
        <v>-4.6652774335153468</v>
      </c>
      <c r="Q6752">
        <v>-1.1381718599794981</v>
      </c>
      <c r="R6752">
        <v>-1.932731695069956</v>
      </c>
      <c r="S6752">
        <v>0.67883933442645095</v>
      </c>
      <c r="T6752">
        <v>-5.2517866825002919</v>
      </c>
      <c r="U6752">
        <v>2.563559657854841</v>
      </c>
      <c r="V6752">
        <v>3.5187442284153381</v>
      </c>
      <c r="W6752">
        <v>-2.7932281653249791</v>
      </c>
      <c r="X6752">
        <v>-4.3553614263124993</v>
      </c>
      <c r="Y6752">
        <v>1.4647399061615829</v>
      </c>
      <c r="Z6752">
        <v>-2.3377594650031641</v>
      </c>
      <c r="AA6752">
        <v>-2.8827983040550902</v>
      </c>
      <c r="AB6752">
        <v>-0.71926823827876962</v>
      </c>
      <c r="AC6752">
        <v>0.9751138417218419</v>
      </c>
      <c r="AD6752">
        <v>-1.0802917517849899</v>
      </c>
      <c r="AE6752">
        <v>4.8274631803451928</v>
      </c>
      <c r="AF6752">
        <v>-11.78510543493004</v>
      </c>
      <c r="AG6752">
        <v>-4.4728703397525997</v>
      </c>
      <c r="AH6752">
        <v>-0.31522927258424982</v>
      </c>
      <c r="AI6752">
        <v>0.12118815967976369</v>
      </c>
      <c r="AJ6752">
        <v>1.7644529453094691</v>
      </c>
      <c r="AK6752">
        <v>-1.6992885927561541</v>
      </c>
      <c r="AL6752">
        <v>-0.52018970538899589</v>
      </c>
      <c r="AM6752">
        <v>-4.162622884221423</v>
      </c>
      <c r="AN6752">
        <v>-3.4469594918098649</v>
      </c>
      <c r="AO6752">
        <v>-7.1813337288637697</v>
      </c>
      <c r="AP6752">
        <v>-1.7522336048586551</v>
      </c>
      <c r="AQ6752">
        <v>1.5918944194275979</v>
      </c>
      <c r="AR6752">
        <v>-1.564303129489963</v>
      </c>
      <c r="AS6752">
        <v>1.933240568558614</v>
      </c>
      <c r="AT6752">
        <v>-0.11108569179436591</v>
      </c>
      <c r="AU6752">
        <v>3.1053587046957709</v>
      </c>
      <c r="AV6752">
        <v>-4.2323523561057952</v>
      </c>
      <c r="AW6752">
        <v>3.7111259554301062E-7</v>
      </c>
    </row>
    <row r="6753" spans="1:49" x14ac:dyDescent="0.25">
      <c r="A6753" s="1">
        <v>40725</v>
      </c>
      <c r="B6753">
        <v>2014</v>
      </c>
      <c r="C6753">
        <v>290</v>
      </c>
      <c r="D6753">
        <v>-3.9810072308962612</v>
      </c>
      <c r="E6753">
        <v>-4.6592962824410611</v>
      </c>
      <c r="F6753">
        <v>-5.3356041483382022</v>
      </c>
      <c r="G6753">
        <v>-5.457715000592267</v>
      </c>
      <c r="H6753">
        <v>-5.3564738515937798</v>
      </c>
      <c r="I6753">
        <v>-5.0443036558004204</v>
      </c>
      <c r="J6753">
        <v>-3.4460154933652181</v>
      </c>
      <c r="K6753">
        <v>-8.3273193405466461</v>
      </c>
      <c r="L6753">
        <v>-10.344024590742171</v>
      </c>
      <c r="M6753">
        <v>-6.3073594250969478</v>
      </c>
      <c r="N6753">
        <v>-1.872052704594551</v>
      </c>
      <c r="O6753">
        <v>-3.3721389211866288</v>
      </c>
      <c r="P6753">
        <v>-11.15531921640599</v>
      </c>
      <c r="Q6753">
        <v>-8.2815163242481731</v>
      </c>
      <c r="R6753">
        <v>0.56140270404858583</v>
      </c>
      <c r="S6753">
        <v>-9.1398896736319735</v>
      </c>
      <c r="T6753">
        <v>-5.9393129094551522</v>
      </c>
      <c r="U6753">
        <v>-7.5991715919039411</v>
      </c>
      <c r="V6753">
        <v>-8.3915722132094412</v>
      </c>
      <c r="W6753">
        <v>-3.281929916083937</v>
      </c>
      <c r="X6753">
        <v>-1.454250458282569</v>
      </c>
      <c r="Y6753">
        <v>2.3010669696764019</v>
      </c>
      <c r="Z6753">
        <v>4.4984134407668019</v>
      </c>
      <c r="AA6753">
        <v>-1.134094154360521</v>
      </c>
      <c r="AB6753">
        <v>-5.4416468026280747</v>
      </c>
      <c r="AC6753">
        <v>-1.976319427368245</v>
      </c>
      <c r="AD6753">
        <v>-4.0377368492336529</v>
      </c>
      <c r="AE6753">
        <v>-4.7184212026938681</v>
      </c>
      <c r="AF6753">
        <v>7.1092632487519847</v>
      </c>
      <c r="AG6753">
        <v>-3.2811754228658789</v>
      </c>
      <c r="AH6753">
        <v>-5.4509144648186458</v>
      </c>
      <c r="AI6753">
        <v>-6.5100523413076488</v>
      </c>
      <c r="AJ6753">
        <v>-3.464791648578514</v>
      </c>
      <c r="AK6753">
        <v>-3.125241908664278</v>
      </c>
      <c r="AL6753">
        <v>-2.504542969252499</v>
      </c>
      <c r="AM6753">
        <v>10.228374552023631</v>
      </c>
      <c r="AN6753">
        <v>-2.297275849173674</v>
      </c>
      <c r="AO6753">
        <v>-8.3952347877773175</v>
      </c>
      <c r="AP6753">
        <v>-1.898590756765228</v>
      </c>
      <c r="AQ6753">
        <v>5.4324858624767547</v>
      </c>
      <c r="AR6753">
        <v>3.511325336399707</v>
      </c>
      <c r="AS6753">
        <v>-1.394410586543593</v>
      </c>
      <c r="AT6753">
        <v>-1.035024100120485</v>
      </c>
      <c r="AU6753">
        <v>6.2079545375648637</v>
      </c>
      <c r="AV6753">
        <v>-7.4619101075519394</v>
      </c>
      <c r="AW6753">
        <v>-1.206861550581151E-2</v>
      </c>
    </row>
    <row r="6754" spans="1:49" x14ac:dyDescent="0.25">
      <c r="A6754" s="1">
        <v>40756</v>
      </c>
      <c r="B6754">
        <v>2014</v>
      </c>
      <c r="C6754">
        <v>290</v>
      </c>
      <c r="D6754">
        <v>-15.7113742675957</v>
      </c>
      <c r="E6754">
        <v>-16.540738711748631</v>
      </c>
      <c r="F6754">
        <v>-12.63057750491854</v>
      </c>
      <c r="G6754">
        <v>-12.788638970535169</v>
      </c>
      <c r="H6754">
        <v>-9.531198270376473</v>
      </c>
      <c r="I6754">
        <v>-21.503961307333089</v>
      </c>
      <c r="J6754">
        <v>-9.5231499835957472</v>
      </c>
      <c r="K6754">
        <v>-11.85778672231134</v>
      </c>
      <c r="L6754">
        <v>-17.764944510069409</v>
      </c>
      <c r="M6754">
        <v>-9.6929161714050416</v>
      </c>
      <c r="N6754">
        <v>-10.483967352352449</v>
      </c>
      <c r="O6754">
        <v>-7.8231408181848927</v>
      </c>
      <c r="P6754">
        <v>-7.3321675367835741</v>
      </c>
      <c r="Q6754">
        <v>-30.470029660519849</v>
      </c>
      <c r="R6754">
        <v>-16.506798125527752</v>
      </c>
      <c r="S6754">
        <v>-13.943333909933511</v>
      </c>
      <c r="T6754">
        <v>-14.340412947758139</v>
      </c>
      <c r="U6754">
        <v>-17.283223715839839</v>
      </c>
      <c r="V6754">
        <v>-9.7816750277259228</v>
      </c>
      <c r="W6754">
        <v>-6.9873731933843608</v>
      </c>
      <c r="X6754">
        <v>-9.9768955577247969</v>
      </c>
      <c r="Y6754">
        <v>-11.424965011632191</v>
      </c>
      <c r="Z6754">
        <v>-7.212523930222714</v>
      </c>
      <c r="AA6754">
        <v>-10.6316579295165</v>
      </c>
      <c r="AB6754">
        <v>-17.846944854444811</v>
      </c>
      <c r="AC6754">
        <v>-7.767050193086245</v>
      </c>
      <c r="AD6754">
        <v>-3.3978464735616498</v>
      </c>
      <c r="AE6754">
        <v>-15.028620149102849</v>
      </c>
      <c r="AF6754">
        <v>2.6181093566296938</v>
      </c>
      <c r="AG6754">
        <v>-15.598367295365369</v>
      </c>
      <c r="AH6754">
        <v>-9.8143036010817966</v>
      </c>
      <c r="AI6754">
        <v>-7.8473384398610291</v>
      </c>
      <c r="AJ6754">
        <v>-15.49902046805944</v>
      </c>
      <c r="AK6754">
        <v>-8.9233480141182824</v>
      </c>
      <c r="AL6754">
        <v>-13.43762168815296</v>
      </c>
      <c r="AM6754">
        <v>-10.690730332489281</v>
      </c>
      <c r="AN6754">
        <v>-13.87625476909469</v>
      </c>
      <c r="AO6754">
        <v>-12.947926157972059</v>
      </c>
      <c r="AP6754">
        <v>-4.8514997586707853</v>
      </c>
      <c r="AQ6754">
        <v>-7.330589574587643</v>
      </c>
      <c r="AR6754">
        <v>-12.675753331973061</v>
      </c>
      <c r="AS6754">
        <v>-10.99262842440106</v>
      </c>
      <c r="AT6754">
        <v>-4.0771174273639748</v>
      </c>
      <c r="AU6754">
        <v>-9.0273011162124934</v>
      </c>
      <c r="AV6754">
        <v>-9.8486432525410006</v>
      </c>
      <c r="AW6754">
        <v>-3.5812542404261682E-2</v>
      </c>
    </row>
    <row r="6755" spans="1:49" x14ac:dyDescent="0.25">
      <c r="A6755" s="1">
        <v>40787</v>
      </c>
      <c r="B6755">
        <v>2014</v>
      </c>
      <c r="C6755">
        <v>290</v>
      </c>
      <c r="D6755">
        <v>-30.80728750062179</v>
      </c>
      <c r="E6755">
        <v>-20.779366553465241</v>
      </c>
      <c r="F6755">
        <v>-31.189204626746829</v>
      </c>
      <c r="G6755">
        <v>-21.1623175363478</v>
      </c>
      <c r="H6755">
        <v>-21.442845859931939</v>
      </c>
      <c r="I6755">
        <v>-23.067573668008951</v>
      </c>
      <c r="J6755">
        <v>-25.50824450837732</v>
      </c>
      <c r="K6755">
        <v>-19.861611237474332</v>
      </c>
      <c r="L6755">
        <v>-22.2632443898646</v>
      </c>
      <c r="M6755">
        <v>-23.391783928979791</v>
      </c>
      <c r="N6755">
        <v>-25.789392989316578</v>
      </c>
      <c r="O6755">
        <v>-25.49263996089601</v>
      </c>
      <c r="P6755">
        <v>-25.41260729947756</v>
      </c>
      <c r="Q6755">
        <v>-30.42404001863553</v>
      </c>
      <c r="R6755">
        <v>-24.035246185868811</v>
      </c>
      <c r="S6755">
        <v>-25.378328925403011</v>
      </c>
      <c r="T6755">
        <v>-24.341849214172811</v>
      </c>
      <c r="U6755">
        <v>-32.203711659536893</v>
      </c>
      <c r="V6755">
        <v>-20.158088709044812</v>
      </c>
      <c r="W6755">
        <v>-25.026208064515181</v>
      </c>
      <c r="X6755">
        <v>-22.694749548724381</v>
      </c>
      <c r="Y6755">
        <v>-14.13464422600479</v>
      </c>
      <c r="Z6755">
        <v>-19.88015542612883</v>
      </c>
      <c r="AA6755">
        <v>-20.41874434680361</v>
      </c>
      <c r="AB6755">
        <v>-9.6885503706866096</v>
      </c>
      <c r="AC6755">
        <v>-26.222643982126161</v>
      </c>
      <c r="AD6755">
        <v>-21.53557648438829</v>
      </c>
      <c r="AE6755">
        <v>-29.927645177986761</v>
      </c>
      <c r="AF6755">
        <v>-27.94351604479262</v>
      </c>
      <c r="AG6755">
        <v>-24.02531254890042</v>
      </c>
      <c r="AH6755">
        <v>-28.788091361352041</v>
      </c>
      <c r="AI6755">
        <v>-28.851080884101119</v>
      </c>
      <c r="AJ6755">
        <v>-18.441362059961222</v>
      </c>
      <c r="AK6755">
        <v>-19.030402301431842</v>
      </c>
      <c r="AL6755">
        <v>-7.117176655839752</v>
      </c>
      <c r="AM6755">
        <v>-27.68742179171354</v>
      </c>
      <c r="AN6755">
        <v>-29.556742967893278</v>
      </c>
      <c r="AO6755">
        <v>-24.10209213523515</v>
      </c>
      <c r="AP6755">
        <v>-25.923696344423799</v>
      </c>
      <c r="AQ6755">
        <v>-20.792369015364649</v>
      </c>
      <c r="AR6755">
        <v>-24.801250724672911</v>
      </c>
      <c r="AS6755">
        <v>-21.389179868967119</v>
      </c>
      <c r="AT6755">
        <v>-11.92368978383783</v>
      </c>
      <c r="AU6755">
        <v>-21.717537562682502</v>
      </c>
      <c r="AV6755">
        <v>-21.015496854742139</v>
      </c>
      <c r="AW6755">
        <v>-0.12755542758422109</v>
      </c>
    </row>
    <row r="6756" spans="1:49" x14ac:dyDescent="0.25">
      <c r="A6756" s="1">
        <v>40817</v>
      </c>
      <c r="B6756">
        <v>2014</v>
      </c>
      <c r="C6756">
        <v>290</v>
      </c>
      <c r="D6756">
        <v>18.01039950437799</v>
      </c>
      <c r="E6756">
        <v>11.721743154465811</v>
      </c>
      <c r="F6756">
        <v>15.70027032556669</v>
      </c>
      <c r="G6756">
        <v>17.518912789116818</v>
      </c>
      <c r="H6756">
        <v>9.5914045932698588</v>
      </c>
      <c r="I6756">
        <v>20.70137556108773</v>
      </c>
      <c r="J6756">
        <v>11.130033582547981</v>
      </c>
      <c r="K6756">
        <v>13.1669735823063</v>
      </c>
      <c r="L6756">
        <v>18.068022891800592</v>
      </c>
      <c r="M6756">
        <v>7.8656169910511284</v>
      </c>
      <c r="N6756">
        <v>22.187463660029881</v>
      </c>
      <c r="O6756">
        <v>21.646560600451689</v>
      </c>
      <c r="P6756">
        <v>18.863092049003608</v>
      </c>
      <c r="Q6756">
        <v>-0.36472023995688391</v>
      </c>
      <c r="R6756">
        <v>19.63371285892212</v>
      </c>
      <c r="S6756">
        <v>17.332965272453318</v>
      </c>
      <c r="T6756">
        <v>20.45509803087322</v>
      </c>
      <c r="U6756">
        <v>10.79531051020248</v>
      </c>
      <c r="V6756">
        <v>17.275529210178391</v>
      </c>
      <c r="W6756">
        <v>14.853213156793871</v>
      </c>
      <c r="X6756">
        <v>12.71244364674839</v>
      </c>
      <c r="Y6756">
        <v>3.7034197600921419</v>
      </c>
      <c r="Z6756">
        <v>5.7885658794494033</v>
      </c>
      <c r="AA6756">
        <v>16.492361565277761</v>
      </c>
      <c r="AB6756">
        <v>1.447642728219289</v>
      </c>
      <c r="AC6756">
        <v>18.400900809356589</v>
      </c>
      <c r="AD6756">
        <v>10.91743310204294</v>
      </c>
      <c r="AE6756">
        <v>5.8311774604455469</v>
      </c>
      <c r="AF6756">
        <v>19.825051566138381</v>
      </c>
      <c r="AG6756">
        <v>17.60932471391348</v>
      </c>
      <c r="AH6756">
        <v>24.135975173216039</v>
      </c>
      <c r="AI6756">
        <v>22.872546211727389</v>
      </c>
      <c r="AJ6756">
        <v>12.86186960818678</v>
      </c>
      <c r="AK6756">
        <v>15.380953286909801</v>
      </c>
      <c r="AL6756">
        <v>7.3333754149994768</v>
      </c>
      <c r="AM6756">
        <v>16.890148085788461</v>
      </c>
      <c r="AN6756">
        <v>22.28078705604775</v>
      </c>
      <c r="AO6756">
        <v>15.87251589702128</v>
      </c>
      <c r="AP6756">
        <v>13.328680298909751</v>
      </c>
      <c r="AQ6756">
        <v>14.353828776169291</v>
      </c>
      <c r="AR6756">
        <v>14.95322704887676</v>
      </c>
      <c r="AS6756">
        <v>16.89197219200134</v>
      </c>
      <c r="AT6756">
        <v>5.7621569531883132</v>
      </c>
      <c r="AU6756">
        <v>13.21458407626797</v>
      </c>
      <c r="AV6756">
        <v>13.87414664137761</v>
      </c>
      <c r="AW6756">
        <v>3.9604056841859643E-2</v>
      </c>
    </row>
    <row r="6757" spans="1:49" x14ac:dyDescent="0.25">
      <c r="A6757" s="1">
        <v>40848</v>
      </c>
      <c r="B6757">
        <v>2014</v>
      </c>
      <c r="C6757">
        <v>290</v>
      </c>
      <c r="D6757">
        <v>-14.403601466350951</v>
      </c>
      <c r="E6757">
        <v>-2.4123530373363682</v>
      </c>
      <c r="F6757">
        <v>-16.965987373316569</v>
      </c>
      <c r="G6757">
        <v>-10.66562265147607</v>
      </c>
      <c r="H6757">
        <v>-7.6470923798005463</v>
      </c>
      <c r="I6757">
        <v>-9.2188688501500966</v>
      </c>
      <c r="J6757">
        <v>-12.715943907402011</v>
      </c>
      <c r="K6757">
        <v>-12.87850337478411</v>
      </c>
      <c r="L6757">
        <v>-11.78039329304729</v>
      </c>
      <c r="M6757">
        <v>-13.51027107572488</v>
      </c>
      <c r="N6757">
        <v>-9.7360401347679311</v>
      </c>
      <c r="O6757">
        <v>-11.578128491692331</v>
      </c>
      <c r="P6757">
        <v>-11.349218427637011</v>
      </c>
      <c r="Q6757">
        <v>-25.18796186384634</v>
      </c>
      <c r="R6757">
        <v>-11.2589510018234</v>
      </c>
      <c r="S6757">
        <v>-10.86448069368735</v>
      </c>
      <c r="T6757">
        <v>-10.12002683384596</v>
      </c>
      <c r="U6757">
        <v>-15.30175055294754</v>
      </c>
      <c r="V6757">
        <v>-3.8884126247634931</v>
      </c>
      <c r="W6757">
        <v>-7.7643770691982468</v>
      </c>
      <c r="X6757">
        <v>-10.5156092005824</v>
      </c>
      <c r="Y6757">
        <v>-9.4185770673854581</v>
      </c>
      <c r="Z6757">
        <v>-11.8248490013926</v>
      </c>
      <c r="AA6757">
        <v>-7.7972921887773063</v>
      </c>
      <c r="AB6757">
        <v>-10.148859395476951</v>
      </c>
      <c r="AC6757">
        <v>-7.0304608372496524</v>
      </c>
      <c r="AD6757">
        <v>-12.2214910397597</v>
      </c>
      <c r="AE6757">
        <v>-5.686070124916121</v>
      </c>
      <c r="AF6757">
        <v>-5.7803138755415207</v>
      </c>
      <c r="AG6757">
        <v>-12.052636799646329</v>
      </c>
      <c r="AH6757">
        <v>-11.83248405193234</v>
      </c>
      <c r="AI6757">
        <v>-13.74509572030151</v>
      </c>
      <c r="AJ6757">
        <v>-20.3682403894977</v>
      </c>
      <c r="AK6757">
        <v>-5.4991780188876849</v>
      </c>
      <c r="AL6757">
        <v>-9.5879040224623786</v>
      </c>
      <c r="AM6757">
        <v>-8.2429118319967678</v>
      </c>
      <c r="AN6757">
        <v>-13.934496597642941</v>
      </c>
      <c r="AO6757">
        <v>-9.905301170590386</v>
      </c>
      <c r="AP6757">
        <v>-4.9924128486906199</v>
      </c>
      <c r="AQ6757">
        <v>-11.04581560671812</v>
      </c>
      <c r="AR6757">
        <v>-12.910065342667799</v>
      </c>
      <c r="AS6757">
        <v>-9.4893446884268595</v>
      </c>
      <c r="AT6757">
        <v>-4.9366670861099919</v>
      </c>
      <c r="AU6757">
        <v>-10.142886926711951</v>
      </c>
      <c r="AV6757">
        <v>-15.06170529359497</v>
      </c>
      <c r="AW6757">
        <v>-5.2380820513840083E-2</v>
      </c>
    </row>
    <row r="6758" spans="1:49" x14ac:dyDescent="0.25">
      <c r="A6758" s="1">
        <v>40878</v>
      </c>
      <c r="B6758">
        <v>2014</v>
      </c>
      <c r="C6758">
        <v>290</v>
      </c>
      <c r="D6758">
        <v>-10.90922874108508</v>
      </c>
      <c r="E6758">
        <v>-4.8355059339415751</v>
      </c>
      <c r="F6758">
        <v>-3.6865736076242221</v>
      </c>
      <c r="G6758">
        <v>-2.7139356176245082</v>
      </c>
      <c r="H6758">
        <v>-3.2228385955288101</v>
      </c>
      <c r="I6758">
        <v>-9.1156521644173196</v>
      </c>
      <c r="J6758">
        <v>-3.149109899938241</v>
      </c>
      <c r="K6758">
        <v>-4.6318528253847742</v>
      </c>
      <c r="L6758">
        <v>-7.1622635316082146</v>
      </c>
      <c r="M6758">
        <v>-6.8929828502583117</v>
      </c>
      <c r="N6758">
        <v>-4.7960936379295438</v>
      </c>
      <c r="O6758">
        <v>-4.2319576255978593</v>
      </c>
      <c r="P6758">
        <v>-10.795661807442359</v>
      </c>
      <c r="Q6758">
        <v>-6.8213145665154133</v>
      </c>
      <c r="R6758">
        <v>-4.4163635820554834</v>
      </c>
      <c r="S6758">
        <v>-5.8257434265307717</v>
      </c>
      <c r="T6758">
        <v>-3.697661930118501</v>
      </c>
      <c r="U6758">
        <v>-3.120985933694143</v>
      </c>
      <c r="V6758">
        <v>4.0306868085193237</v>
      </c>
      <c r="W6758">
        <v>-4.8468808772049403</v>
      </c>
      <c r="X6758">
        <v>-1.0784465645332419</v>
      </c>
      <c r="Y6758">
        <v>-1.932539631642993</v>
      </c>
      <c r="Z6758">
        <v>0.46046495481615318</v>
      </c>
      <c r="AA6758">
        <v>-2.6746127432585092</v>
      </c>
      <c r="AB6758">
        <v>-11.412464510168419</v>
      </c>
      <c r="AC6758">
        <v>-4.748934078209432</v>
      </c>
      <c r="AD6758">
        <v>0.59305678775096737</v>
      </c>
      <c r="AE6758">
        <v>-6.5587067231557832</v>
      </c>
      <c r="AF6758">
        <v>-4.5261300641392221</v>
      </c>
      <c r="AG6758">
        <v>-2.949248377638336</v>
      </c>
      <c r="AH6758">
        <v>-4.6381905559648606</v>
      </c>
      <c r="AI6758">
        <v>-2.236079615271314</v>
      </c>
      <c r="AJ6758">
        <v>-8.5845913512632492</v>
      </c>
      <c r="AK6758">
        <v>-1.825379029065499</v>
      </c>
      <c r="AL6758">
        <v>-9.794324757359762</v>
      </c>
      <c r="AM6758">
        <v>-0.42789076307260249</v>
      </c>
      <c r="AN6758">
        <v>-2.3511035325809559</v>
      </c>
      <c r="AO6758">
        <v>-11.03005497069358</v>
      </c>
      <c r="AP6758">
        <v>-4.7987173078114402</v>
      </c>
      <c r="AQ6758">
        <v>0.80819307678243746</v>
      </c>
      <c r="AR6758">
        <v>-5.2768188198644594</v>
      </c>
      <c r="AS6758">
        <v>1.1573598271662711</v>
      </c>
      <c r="AT6758">
        <v>-0.7723023664710893</v>
      </c>
      <c r="AU6758">
        <v>1.26440715522167</v>
      </c>
      <c r="AV6758">
        <v>-12.519915950989731</v>
      </c>
      <c r="AW6758">
        <v>-2.747077698826805E-2</v>
      </c>
    </row>
    <row r="6759" spans="1:49" x14ac:dyDescent="0.25">
      <c r="A6759" s="1">
        <v>40909</v>
      </c>
      <c r="B6759">
        <v>2014</v>
      </c>
      <c r="C6759">
        <v>290</v>
      </c>
      <c r="D6759">
        <v>22.92185867692238</v>
      </c>
      <c r="E6759">
        <v>11.493908806173449</v>
      </c>
      <c r="F6759">
        <v>20.427003213764849</v>
      </c>
      <c r="G6759">
        <v>10.16921438133256</v>
      </c>
      <c r="H6759">
        <v>10.99357910851848</v>
      </c>
      <c r="I6759">
        <v>18.198545754817079</v>
      </c>
      <c r="J6759">
        <v>11.09388004657122</v>
      </c>
      <c r="K6759">
        <v>8.2241357555711723</v>
      </c>
      <c r="L6759">
        <v>13.58301854186408</v>
      </c>
      <c r="M6759">
        <v>3.0301092430159442</v>
      </c>
      <c r="N6759">
        <v>10.485704635873841</v>
      </c>
      <c r="O6759">
        <v>16.208234672601641</v>
      </c>
      <c r="P6759">
        <v>14.52318274309499</v>
      </c>
      <c r="Q6759">
        <v>33.143977974461251</v>
      </c>
      <c r="R6759">
        <v>18.057255281159069</v>
      </c>
      <c r="S6759">
        <v>12.66885048211099</v>
      </c>
      <c r="T6759">
        <v>12.980637736135201</v>
      </c>
      <c r="U6759">
        <v>17.782597826554341</v>
      </c>
      <c r="V6759">
        <v>5.9150917560100158</v>
      </c>
      <c r="W6759">
        <v>13.17528179710272</v>
      </c>
      <c r="X6759">
        <v>9.5099757045611568</v>
      </c>
      <c r="Y6759">
        <v>11.6159433020824</v>
      </c>
      <c r="Z6759">
        <v>14.13403659032895</v>
      </c>
      <c r="AA6759">
        <v>10.55829754219444</v>
      </c>
      <c r="AB6759">
        <v>26.63770294648646</v>
      </c>
      <c r="AC6759">
        <v>14.713458139406139</v>
      </c>
      <c r="AD6759">
        <v>16.794063331002398</v>
      </c>
      <c r="AE6759">
        <v>20.907271382233979</v>
      </c>
      <c r="AF6759">
        <v>17.772072023555129</v>
      </c>
      <c r="AG6759">
        <v>16.5541686981236</v>
      </c>
      <c r="AH6759">
        <v>23.025137242205631</v>
      </c>
      <c r="AI6759">
        <v>14.759151514157519</v>
      </c>
      <c r="AJ6759">
        <v>29.18968427413855</v>
      </c>
      <c r="AK6759">
        <v>11.817028853023579</v>
      </c>
      <c r="AL6759">
        <v>18.455373109550539</v>
      </c>
      <c r="AM6759">
        <v>15.61850761697292</v>
      </c>
      <c r="AN6759">
        <v>16.598390672330531</v>
      </c>
      <c r="AO6759">
        <v>14.21035755358284</v>
      </c>
      <c r="AP6759">
        <v>15.144227078124439</v>
      </c>
      <c r="AQ6759">
        <v>17.817576195719379</v>
      </c>
      <c r="AR6759">
        <v>22.274668432687221</v>
      </c>
      <c r="AS6759">
        <v>11.525865019053731</v>
      </c>
      <c r="AT6759">
        <v>4.220134006118581</v>
      </c>
      <c r="AU6759">
        <v>11.789259876661751</v>
      </c>
      <c r="AV6759">
        <v>37.680345569522672</v>
      </c>
      <c r="AW6759">
        <v>6.7860635488633969E-2</v>
      </c>
    </row>
    <row r="6760" spans="1:49" x14ac:dyDescent="0.25">
      <c r="A6760" s="1">
        <v>40940</v>
      </c>
      <c r="B6760">
        <v>2014</v>
      </c>
      <c r="C6760">
        <v>290</v>
      </c>
      <c r="D6760">
        <v>8.6535029198305793</v>
      </c>
      <c r="E6760">
        <v>19.047620603840439</v>
      </c>
      <c r="F6760">
        <v>13.344094613221751</v>
      </c>
      <c r="G6760">
        <v>8.6998713766026636</v>
      </c>
      <c r="H6760">
        <v>13.65752078133595</v>
      </c>
      <c r="I6760">
        <v>12.83808981408119</v>
      </c>
      <c r="J6760">
        <v>10.744822781929591</v>
      </c>
      <c r="K6760">
        <v>5.9583068723424226</v>
      </c>
      <c r="L6760">
        <v>9.3203557769929937</v>
      </c>
      <c r="M6760">
        <v>10.256024979965209</v>
      </c>
      <c r="N6760">
        <v>20.209017267522821</v>
      </c>
      <c r="O6760">
        <v>7.2773587074559387</v>
      </c>
      <c r="P6760">
        <v>12.59346882905041</v>
      </c>
      <c r="Q6760">
        <v>-4.238177762715722</v>
      </c>
      <c r="R6760">
        <v>9.2744402583305963</v>
      </c>
      <c r="S6760">
        <v>11.50457714623132</v>
      </c>
      <c r="T6760">
        <v>15.261845279154</v>
      </c>
      <c r="U6760">
        <v>13.040333144829861</v>
      </c>
      <c r="V6760">
        <v>10.338059137085279</v>
      </c>
      <c r="W6760">
        <v>7.8226451414574738</v>
      </c>
      <c r="X6760">
        <v>9.7199158754661674</v>
      </c>
      <c r="Y6760">
        <v>9.3503062749149102</v>
      </c>
      <c r="Z6760">
        <v>7.7117640492004202</v>
      </c>
      <c r="AA6760">
        <v>9.5288643267193542</v>
      </c>
      <c r="AB6760">
        <v>11.450181694966339</v>
      </c>
      <c r="AC6760">
        <v>7.2379169710827584</v>
      </c>
      <c r="AD6760">
        <v>11.849961030441451</v>
      </c>
      <c r="AE6760">
        <v>-14.07055893476403</v>
      </c>
      <c r="AF6760">
        <v>3.219201473228694</v>
      </c>
      <c r="AG6760">
        <v>1.757858630600406</v>
      </c>
      <c r="AH6760">
        <v>9.7749587565835192</v>
      </c>
      <c r="AI6760">
        <v>13.54154822457596</v>
      </c>
      <c r="AJ6760">
        <v>9.1104336453429191</v>
      </c>
      <c r="AK6760">
        <v>8.6803842956466362</v>
      </c>
      <c r="AL6760">
        <v>11.13888303674646</v>
      </c>
      <c r="AM6760">
        <v>16.860842299645778</v>
      </c>
      <c r="AN6760">
        <v>12.231582358063211</v>
      </c>
      <c r="AO6760">
        <v>16.30422786183987</v>
      </c>
      <c r="AP6760">
        <v>11.481836716905731</v>
      </c>
      <c r="AQ6760">
        <v>9.497432156425889</v>
      </c>
      <c r="AR6760">
        <v>9.0915817039382674</v>
      </c>
      <c r="AS6760">
        <v>8.5774344365276534</v>
      </c>
      <c r="AT6760">
        <v>7.9088166838459761</v>
      </c>
      <c r="AU6760">
        <v>1.6046063226635709</v>
      </c>
      <c r="AV6760">
        <v>19.594725440745851</v>
      </c>
      <c r="AW6760">
        <v>4.0968031653848769E-2</v>
      </c>
    </row>
    <row r="6761" spans="1:49" x14ac:dyDescent="0.25">
      <c r="A6761" s="1">
        <v>40969</v>
      </c>
      <c r="B6761">
        <v>2014</v>
      </c>
      <c r="C6761">
        <v>290</v>
      </c>
      <c r="D6761">
        <v>-2.5903917150282512</v>
      </c>
      <c r="E6761">
        <v>-1.3971922296709409</v>
      </c>
      <c r="F6761">
        <v>1.839557919025081</v>
      </c>
      <c r="G6761">
        <v>0.52016790094173704</v>
      </c>
      <c r="H6761">
        <v>4.4366279819339161</v>
      </c>
      <c r="I6761">
        <v>0.47822067877698599</v>
      </c>
      <c r="J6761">
        <v>-1.6695124769040119</v>
      </c>
      <c r="K6761">
        <v>-6.4080323994131767</v>
      </c>
      <c r="L6761">
        <v>-2.912833239633061</v>
      </c>
      <c r="M6761">
        <v>-0.95175422635572771</v>
      </c>
      <c r="N6761">
        <v>-4.1000793194092777</v>
      </c>
      <c r="O6761">
        <v>-3.2012472261837681</v>
      </c>
      <c r="P6761">
        <v>0.59524305105762565</v>
      </c>
      <c r="Q6761">
        <v>-1.4239319836009789</v>
      </c>
      <c r="R6761">
        <v>-0.92531690160562174</v>
      </c>
      <c r="S6761">
        <v>-1.054372347387311</v>
      </c>
      <c r="T6761">
        <v>-2.4040334300680199</v>
      </c>
      <c r="U6761">
        <v>-3.163169831285384</v>
      </c>
      <c r="V6761">
        <v>4.0129769955140393</v>
      </c>
      <c r="W6761">
        <v>-3.3253033642691832</v>
      </c>
      <c r="X6761">
        <v>1.8878379458523891</v>
      </c>
      <c r="Y6761">
        <v>0.9945992665922665</v>
      </c>
      <c r="Z6761">
        <v>5.2004520548094346</v>
      </c>
      <c r="AA6761">
        <v>-1.5982780754359549</v>
      </c>
      <c r="AB6761">
        <v>-0.32259923627017129</v>
      </c>
      <c r="AC6761">
        <v>4.015576950863009</v>
      </c>
      <c r="AD6761">
        <v>6.4330680980950739E-2</v>
      </c>
      <c r="AE6761">
        <v>-0.1457406024441554</v>
      </c>
      <c r="AF6761">
        <v>2.3869035008040829</v>
      </c>
      <c r="AG6761">
        <v>1.4657680767406369</v>
      </c>
      <c r="AH6761">
        <v>-6.7089798975365156</v>
      </c>
      <c r="AI6761">
        <v>0.1537362531858211</v>
      </c>
      <c r="AJ6761">
        <v>-5.7178888539816244</v>
      </c>
      <c r="AK6761">
        <v>2.778583337583429</v>
      </c>
      <c r="AL6761">
        <v>3.1779881274003552</v>
      </c>
      <c r="AM6761">
        <v>-0.7390845408774438</v>
      </c>
      <c r="AN6761">
        <v>-7.3399278685123086</v>
      </c>
      <c r="AO6761">
        <v>12.72047588238665</v>
      </c>
      <c r="AP6761">
        <v>-4.0650162887051478</v>
      </c>
      <c r="AQ6761">
        <v>4.3426481623856317</v>
      </c>
      <c r="AR6761">
        <v>-1.002932952018631</v>
      </c>
      <c r="AS6761">
        <v>-0.76426755136764779</v>
      </c>
      <c r="AT6761">
        <v>2.300200607773228</v>
      </c>
      <c r="AU6761">
        <v>1.677831862775236</v>
      </c>
      <c r="AV6761">
        <v>-5.1695832318070734</v>
      </c>
      <c r="AW6761">
        <v>-4.027724087041884E-3</v>
      </c>
    </row>
    <row r="6762" spans="1:49" x14ac:dyDescent="0.25">
      <c r="A6762" s="1">
        <v>41000</v>
      </c>
      <c r="B6762">
        <v>2014</v>
      </c>
      <c r="C6762">
        <v>290</v>
      </c>
      <c r="D6762">
        <v>-3.9825827973283161</v>
      </c>
      <c r="E6762">
        <v>2.1357732217813119</v>
      </c>
      <c r="F6762">
        <v>-0.75404826127039026</v>
      </c>
      <c r="G6762">
        <v>-4.9944349906233203</v>
      </c>
      <c r="H6762">
        <v>-2.549802965925863</v>
      </c>
      <c r="I6762">
        <v>-3.843207028292472</v>
      </c>
      <c r="J6762">
        <v>-5.647450978490987</v>
      </c>
      <c r="K6762">
        <v>-13.17181932216204</v>
      </c>
      <c r="L6762">
        <v>-9.40145947468557</v>
      </c>
      <c r="M6762">
        <v>-5.231398704593393</v>
      </c>
      <c r="N6762">
        <v>-3.2136957695817592</v>
      </c>
      <c r="O6762">
        <v>0.85950724465075901</v>
      </c>
      <c r="P6762">
        <v>-8.4047954429150593</v>
      </c>
      <c r="Q6762">
        <v>-7.4328863672289742</v>
      </c>
      <c r="R6762">
        <v>-0.91988019614863692</v>
      </c>
      <c r="S6762">
        <v>-6.8961971322924374</v>
      </c>
      <c r="T6762">
        <v>-2.5329984778145298</v>
      </c>
      <c r="U6762">
        <v>-5.0101890366215702</v>
      </c>
      <c r="V6762">
        <v>-2.926626488696515</v>
      </c>
      <c r="W6762">
        <v>-0.51993172354323214</v>
      </c>
      <c r="X6762">
        <v>-1.9421198829955411</v>
      </c>
      <c r="Y6762">
        <v>-4.2199232071188142</v>
      </c>
      <c r="Z6762">
        <v>-0.46406045641979032</v>
      </c>
      <c r="AA6762">
        <v>0.20943323959778939</v>
      </c>
      <c r="AB6762">
        <v>-3.6289340704381172</v>
      </c>
      <c r="AC6762">
        <v>-1.5799950292829661</v>
      </c>
      <c r="AD6762">
        <v>7.1272109170507081</v>
      </c>
      <c r="AE6762">
        <v>-30.47510691238643</v>
      </c>
      <c r="AF6762">
        <v>0.88022514321903778</v>
      </c>
      <c r="AG6762">
        <v>0.28508012456431858</v>
      </c>
      <c r="AH6762">
        <v>-7.1521574977661988</v>
      </c>
      <c r="AI6762">
        <v>-2.4286368733677288</v>
      </c>
      <c r="AJ6762">
        <v>-5.7420731542637942</v>
      </c>
      <c r="AK6762">
        <v>-1.657028838745489</v>
      </c>
      <c r="AL6762">
        <v>-1.0542794736735031</v>
      </c>
      <c r="AM6762">
        <v>2.5030304598505859</v>
      </c>
      <c r="AN6762">
        <v>3.6220412487906639</v>
      </c>
      <c r="AO6762">
        <v>-2.1485312053827421</v>
      </c>
      <c r="AP6762">
        <v>-0.3300388523716058</v>
      </c>
      <c r="AQ6762">
        <v>1.7048239842323509</v>
      </c>
      <c r="AR6762">
        <v>-0.16613305461345981</v>
      </c>
      <c r="AS6762">
        <v>-1.8306493213400279</v>
      </c>
      <c r="AT6762">
        <v>-1.023938631477894</v>
      </c>
      <c r="AU6762">
        <v>-4.1224593175126838</v>
      </c>
      <c r="AV6762">
        <v>-1.0095191555110961</v>
      </c>
      <c r="AW6762">
        <v>-1.0578442765511009E-2</v>
      </c>
    </row>
    <row r="6763" spans="1:49" x14ac:dyDescent="0.25">
      <c r="A6763" s="1">
        <v>41030</v>
      </c>
      <c r="B6763">
        <v>2014</v>
      </c>
      <c r="C6763">
        <v>290</v>
      </c>
      <c r="D6763">
        <v>-26.498267871844121</v>
      </c>
      <c r="E6763">
        <v>-22.003645025945989</v>
      </c>
      <c r="F6763">
        <v>-28.248666167520788</v>
      </c>
      <c r="G6763">
        <v>-20.606249480142871</v>
      </c>
      <c r="H6763">
        <v>-18.753189121721618</v>
      </c>
      <c r="I6763">
        <v>-23.299664963257829</v>
      </c>
      <c r="J6763">
        <v>-23.5837274575089</v>
      </c>
      <c r="K6763">
        <v>-26.517816538683881</v>
      </c>
      <c r="L6763">
        <v>-25.490718462442139</v>
      </c>
      <c r="M6763">
        <v>-27.200679711182008</v>
      </c>
      <c r="N6763">
        <v>-24.366245796467791</v>
      </c>
      <c r="O6763">
        <v>-22.900205244174551</v>
      </c>
      <c r="P6763">
        <v>-26.359460038646638</v>
      </c>
      <c r="Q6763">
        <v>-38.249667011345657</v>
      </c>
      <c r="R6763">
        <v>-21.509038436646811</v>
      </c>
      <c r="S6763">
        <v>-20.96874603571678</v>
      </c>
      <c r="T6763">
        <v>-23.803924784029459</v>
      </c>
      <c r="U6763">
        <v>-27.454392073522971</v>
      </c>
      <c r="V6763">
        <v>-19.754922414652491</v>
      </c>
      <c r="W6763">
        <v>-20.92915208160526</v>
      </c>
      <c r="X6763">
        <v>-20.725468617865761</v>
      </c>
      <c r="Y6763">
        <v>-19.357718980101971</v>
      </c>
      <c r="Z6763">
        <v>-19.640887692875008</v>
      </c>
      <c r="AA6763">
        <v>-21.604709031743582</v>
      </c>
      <c r="AB6763">
        <v>-21.814429008441419</v>
      </c>
      <c r="AC6763">
        <v>-21.927276035924528</v>
      </c>
      <c r="AD6763">
        <v>-18.114947408363129</v>
      </c>
      <c r="AE6763">
        <v>-24.96973673707658</v>
      </c>
      <c r="AF6763">
        <v>-17.277123992836511</v>
      </c>
      <c r="AG6763">
        <v>-22.096609121597659</v>
      </c>
      <c r="AH6763">
        <v>-24.211290276765791</v>
      </c>
      <c r="AI6763">
        <v>-22.44781892975735</v>
      </c>
      <c r="AJ6763">
        <v>-21.724489600288351</v>
      </c>
      <c r="AK6763">
        <v>-16.895396343309582</v>
      </c>
      <c r="AL6763">
        <v>-16.737031699436169</v>
      </c>
      <c r="AM6763">
        <v>-21.662236148157191</v>
      </c>
      <c r="AN6763">
        <v>-21.22265153643184</v>
      </c>
      <c r="AO6763">
        <v>-19.10570640858014</v>
      </c>
      <c r="AP6763">
        <v>-21.045788404575269</v>
      </c>
      <c r="AQ6763">
        <v>-15.048134049771759</v>
      </c>
      <c r="AR6763">
        <v>-20.491587055235939</v>
      </c>
      <c r="AS6763">
        <v>-15.134483841865899</v>
      </c>
      <c r="AT6763">
        <v>-13.145438818941139</v>
      </c>
      <c r="AU6763">
        <v>-23.15717238095009</v>
      </c>
      <c r="AV6763">
        <v>-15.864376744518649</v>
      </c>
      <c r="AW6763">
        <v>-0.11446458738628069</v>
      </c>
    </row>
    <row r="6764" spans="1:49" x14ac:dyDescent="0.25">
      <c r="A6764" s="1">
        <v>41061</v>
      </c>
      <c r="B6764">
        <v>2014</v>
      </c>
      <c r="C6764">
        <v>290</v>
      </c>
      <c r="D6764">
        <v>25.196207695797138</v>
      </c>
      <c r="E6764">
        <v>13.41648407544718</v>
      </c>
      <c r="F6764">
        <v>11.40563284300617</v>
      </c>
      <c r="G6764">
        <v>15.137426049816179</v>
      </c>
      <c r="H6764">
        <v>18.845287510217151</v>
      </c>
      <c r="I6764">
        <v>11.499240602461191</v>
      </c>
      <c r="J6764">
        <v>14.46008903287974</v>
      </c>
      <c r="K6764">
        <v>28.720611952406941</v>
      </c>
      <c r="L6764">
        <v>22.200049738457238</v>
      </c>
      <c r="M6764">
        <v>11.615836181882781</v>
      </c>
      <c r="N6764">
        <v>15.30124401037261</v>
      </c>
      <c r="O6764">
        <v>13.79657475450062</v>
      </c>
      <c r="P6764">
        <v>9.7155956055516413</v>
      </c>
      <c r="Q6764">
        <v>18.1491881223041</v>
      </c>
      <c r="R6764">
        <v>9.4703241661117765</v>
      </c>
      <c r="S6764">
        <v>16.274323136923069</v>
      </c>
      <c r="T6764">
        <v>16.030674255238878</v>
      </c>
      <c r="U6764">
        <v>15.421807196853459</v>
      </c>
      <c r="V6764">
        <v>14.166354014269601</v>
      </c>
      <c r="W6764">
        <v>9.4785510749538773</v>
      </c>
      <c r="X6764">
        <v>13.059572832942701</v>
      </c>
      <c r="Y6764">
        <v>11.82686351101805</v>
      </c>
      <c r="Z6764">
        <v>7.202911016785718</v>
      </c>
      <c r="AA6764">
        <v>13.90031709919792</v>
      </c>
      <c r="AB6764">
        <v>25.25283216462844</v>
      </c>
      <c r="AC6764">
        <v>19.91665019906295</v>
      </c>
      <c r="AD6764">
        <v>6.1148863395141584</v>
      </c>
      <c r="AE6764">
        <v>2.4581298345853102</v>
      </c>
      <c r="AF6764">
        <v>7.9783477465801278</v>
      </c>
      <c r="AG6764">
        <v>3.0015927585422149</v>
      </c>
      <c r="AH6764">
        <v>7.5658815648939726</v>
      </c>
      <c r="AI6764">
        <v>12.398810892786781</v>
      </c>
      <c r="AJ6764">
        <v>14.23837917743835</v>
      </c>
      <c r="AK6764">
        <v>10.55661584891039</v>
      </c>
      <c r="AL6764">
        <v>6.0207853032781644</v>
      </c>
      <c r="AM6764">
        <v>9.7297570840230385</v>
      </c>
      <c r="AN6764">
        <v>8.5687976969408997</v>
      </c>
      <c r="AO6764">
        <v>3.9512578225020079</v>
      </c>
      <c r="AP6764">
        <v>11.79232268466073</v>
      </c>
      <c r="AQ6764">
        <v>12.2845319988987</v>
      </c>
      <c r="AR6764">
        <v>12.943462073297511</v>
      </c>
      <c r="AS6764">
        <v>7.7694883242014789</v>
      </c>
      <c r="AT6764">
        <v>2.9279564462473711</v>
      </c>
      <c r="AU6764">
        <v>11.821965966393149</v>
      </c>
      <c r="AV6764">
        <v>6.6349344203932237</v>
      </c>
      <c r="AW6764">
        <v>6.3565883466457196E-2</v>
      </c>
    </row>
    <row r="6765" spans="1:49" x14ac:dyDescent="0.25">
      <c r="A6765" s="1">
        <v>41091</v>
      </c>
      <c r="B6765">
        <v>2014</v>
      </c>
      <c r="C6765">
        <v>290</v>
      </c>
      <c r="D6765">
        <v>-1.296164845848091</v>
      </c>
      <c r="E6765">
        <v>5.2113294289150014</v>
      </c>
      <c r="F6765">
        <v>-4.6268972857075097</v>
      </c>
      <c r="G6765">
        <v>3.3371283144471908</v>
      </c>
      <c r="H6765">
        <v>0.61752190510266924</v>
      </c>
      <c r="I6765">
        <v>2.345399340418886</v>
      </c>
      <c r="J6765">
        <v>-2.5372077490203759</v>
      </c>
      <c r="K6765">
        <v>-6.9641466643845291</v>
      </c>
      <c r="L6765">
        <v>-5.6078915684969139</v>
      </c>
      <c r="M6765">
        <v>-3.0727761899542521</v>
      </c>
      <c r="N6765">
        <v>3.5371596584058418</v>
      </c>
      <c r="O6765">
        <v>7.2627178568237749</v>
      </c>
      <c r="P6765">
        <v>0.5656425812688104</v>
      </c>
      <c r="Q6765">
        <v>-2.1547114231327491</v>
      </c>
      <c r="R6765">
        <v>3.4422867317443369</v>
      </c>
      <c r="S6765">
        <v>-0.11941215999108359</v>
      </c>
      <c r="T6765">
        <v>6.1999095508468383</v>
      </c>
      <c r="U6765">
        <v>-0.77631384967172812</v>
      </c>
      <c r="V6765">
        <v>-6.3143508407410014</v>
      </c>
      <c r="W6765">
        <v>2.056440162905115</v>
      </c>
      <c r="X6765">
        <v>2.017859852688964</v>
      </c>
      <c r="Y6765">
        <v>-2.55562424811886</v>
      </c>
      <c r="Z6765">
        <v>7.000808564768235</v>
      </c>
      <c r="AA6765">
        <v>0.9964138330248673</v>
      </c>
      <c r="AB6765">
        <v>3.732136196479829</v>
      </c>
      <c r="AC6765">
        <v>2.1005357002767071</v>
      </c>
      <c r="AD6765">
        <v>1.71177499004036</v>
      </c>
      <c r="AE6765">
        <v>-1.431104738398326</v>
      </c>
      <c r="AF6765">
        <v>-3.9560811489149921</v>
      </c>
      <c r="AG6765">
        <v>3.9970959903179448</v>
      </c>
      <c r="AH6765">
        <v>1.2723040716571039</v>
      </c>
      <c r="AI6765">
        <v>-0.45749026006683963</v>
      </c>
      <c r="AJ6765">
        <v>-0.59518395181183958</v>
      </c>
      <c r="AK6765">
        <v>1.181452204131195</v>
      </c>
      <c r="AL6765">
        <v>5.9245814149249121</v>
      </c>
      <c r="AM6765">
        <v>2.390958454118675</v>
      </c>
      <c r="AN6765">
        <v>0.88378000779709698</v>
      </c>
      <c r="AO6765">
        <v>7.7985031562086924</v>
      </c>
      <c r="AP6765">
        <v>2.87089342168656</v>
      </c>
      <c r="AQ6765">
        <v>1.880721744799585</v>
      </c>
      <c r="AR6765">
        <v>7.6626063729186233</v>
      </c>
      <c r="AS6765">
        <v>2.9244641982593129</v>
      </c>
      <c r="AT6765">
        <v>1.239550413209711</v>
      </c>
      <c r="AU6765">
        <v>3.594226239458997</v>
      </c>
      <c r="AV6765">
        <v>3.15010929561097</v>
      </c>
      <c r="AW6765">
        <v>-1.6689398286860999E-3</v>
      </c>
    </row>
    <row r="6766" spans="1:49" x14ac:dyDescent="0.25">
      <c r="A6766" s="1">
        <v>41122</v>
      </c>
      <c r="B6766">
        <v>2014</v>
      </c>
      <c r="C6766">
        <v>290</v>
      </c>
      <c r="D6766">
        <v>6.5300544161015504</v>
      </c>
      <c r="E6766">
        <v>4.3953291676622319</v>
      </c>
      <c r="F6766">
        <v>8.2087041781917502</v>
      </c>
      <c r="G6766">
        <v>5.3018059422571762</v>
      </c>
      <c r="H6766">
        <v>7.0629594287384023</v>
      </c>
      <c r="I6766">
        <v>6.2486036578322857</v>
      </c>
      <c r="J6766">
        <v>16.260311081545801</v>
      </c>
      <c r="K6766">
        <v>14.31521790690846</v>
      </c>
      <c r="L6766">
        <v>12.04577018857926</v>
      </c>
      <c r="M6766">
        <v>10.86113803732656</v>
      </c>
      <c r="N6766">
        <v>7.9266121481381244</v>
      </c>
      <c r="O6766">
        <v>1.2115415109449581</v>
      </c>
      <c r="P6766">
        <v>6.8030584379264134</v>
      </c>
      <c r="Q6766">
        <v>12.22006164675669</v>
      </c>
      <c r="R6766">
        <v>0.1272649330888109</v>
      </c>
      <c r="S6766">
        <v>6.916036550022242</v>
      </c>
      <c r="T6766">
        <v>1.088013026905821</v>
      </c>
      <c r="U6766">
        <v>2.630616275035647</v>
      </c>
      <c r="V6766">
        <v>0.74821943856204776</v>
      </c>
      <c r="W6766">
        <v>5.3393166625826494</v>
      </c>
      <c r="X6766">
        <v>3.2854174868707449</v>
      </c>
      <c r="Y6766">
        <v>0.26475931387397461</v>
      </c>
      <c r="Z6766">
        <v>1.3759860316987951</v>
      </c>
      <c r="AA6766">
        <v>4.4124706814654644</v>
      </c>
      <c r="AB6766">
        <v>5.1779400936120101</v>
      </c>
      <c r="AC6766">
        <v>-1.284774816704493</v>
      </c>
      <c r="AD6766">
        <v>-1.6266244809970301</v>
      </c>
      <c r="AE6766">
        <v>1.003232842276258</v>
      </c>
      <c r="AF6766">
        <v>0.92377667903797978</v>
      </c>
      <c r="AG6766">
        <v>-1.1548308862901591</v>
      </c>
      <c r="AH6766">
        <v>1.4541007339068379</v>
      </c>
      <c r="AI6766">
        <v>-0.40035380832945672</v>
      </c>
      <c r="AJ6766">
        <v>2.133194727282528</v>
      </c>
      <c r="AK6766">
        <v>3.365981895189929</v>
      </c>
      <c r="AL6766">
        <v>5.780768179351603</v>
      </c>
      <c r="AM6766">
        <v>1.560903401485181</v>
      </c>
      <c r="AN6766">
        <v>-0.42133382777377332</v>
      </c>
      <c r="AO6766">
        <v>2.6234612376853539</v>
      </c>
      <c r="AP6766">
        <v>0.20797663433336219</v>
      </c>
      <c r="AQ6766">
        <v>-1.410248971869033</v>
      </c>
      <c r="AR6766">
        <v>0.57310956720224571</v>
      </c>
      <c r="AS6766">
        <v>1.6298017639682081</v>
      </c>
      <c r="AT6766">
        <v>2.5730477250477839</v>
      </c>
      <c r="AU6766">
        <v>-3.6804621192825682</v>
      </c>
      <c r="AV6766">
        <v>9.8620346517364723</v>
      </c>
      <c r="AW6766">
        <v>1.003424102888428E-2</v>
      </c>
    </row>
    <row r="6767" spans="1:49" x14ac:dyDescent="0.25">
      <c r="A6767" s="1">
        <v>41153</v>
      </c>
      <c r="B6767">
        <v>2014</v>
      </c>
      <c r="C6767">
        <v>290</v>
      </c>
      <c r="D6767">
        <v>12.22891884678172</v>
      </c>
      <c r="E6767">
        <v>5.6759971351100669</v>
      </c>
      <c r="F6767">
        <v>2.206494843717044</v>
      </c>
      <c r="G6767">
        <v>4.650359983980068</v>
      </c>
      <c r="H6767">
        <v>6.5959285146057756</v>
      </c>
      <c r="I6767">
        <v>9.234920567040362</v>
      </c>
      <c r="J6767">
        <v>1.5893697263914539</v>
      </c>
      <c r="K6767">
        <v>9.3100748769616715</v>
      </c>
      <c r="L6767">
        <v>6.1003755472749832</v>
      </c>
      <c r="M6767">
        <v>9.7030023825958711</v>
      </c>
      <c r="N6767">
        <v>6.0158049723921136</v>
      </c>
      <c r="O6767">
        <v>6.1295813966290247</v>
      </c>
      <c r="P6767">
        <v>7.3708875416499842</v>
      </c>
      <c r="Q6767">
        <v>-4.7476372896710366</v>
      </c>
      <c r="R6767">
        <v>10.59373011859763</v>
      </c>
      <c r="S6767">
        <v>4.8172042743851229</v>
      </c>
      <c r="T6767">
        <v>7.443191463083898</v>
      </c>
      <c r="U6767">
        <v>9.7947651723239169</v>
      </c>
      <c r="V6767">
        <v>8.7996137060373023</v>
      </c>
      <c r="W6767">
        <v>7.2859021847860204</v>
      </c>
      <c r="X6767">
        <v>6.6395697823163458</v>
      </c>
      <c r="Y6767">
        <v>5.8849732855146284</v>
      </c>
      <c r="Z6767">
        <v>11.309877403587709</v>
      </c>
      <c r="AA6767">
        <v>5.8417530393929606</v>
      </c>
      <c r="AB6767">
        <v>3.35082106934721</v>
      </c>
      <c r="AC6767">
        <v>10.43204125084822</v>
      </c>
      <c r="AD6767">
        <v>6.5866088689549906</v>
      </c>
      <c r="AE6767">
        <v>5.5883874548990686</v>
      </c>
      <c r="AF6767">
        <v>10.639460819419799</v>
      </c>
      <c r="AG6767">
        <v>7.9354455637222543</v>
      </c>
      <c r="AH6767">
        <v>6.3069166963828582</v>
      </c>
      <c r="AI6767">
        <v>6.4633355876664966</v>
      </c>
      <c r="AJ6767">
        <v>18.530637512432762</v>
      </c>
      <c r="AK6767">
        <v>6.0403640138978698</v>
      </c>
      <c r="AL6767">
        <v>3.00011925401158</v>
      </c>
      <c r="AM6767">
        <v>11.53754186648519</v>
      </c>
      <c r="AN6767">
        <v>10.46082798620305</v>
      </c>
      <c r="AO6767">
        <v>6.1835012008514054</v>
      </c>
      <c r="AP6767">
        <v>7.831725648589094</v>
      </c>
      <c r="AQ6767">
        <v>8.4389317827634258</v>
      </c>
      <c r="AR6767">
        <v>6.4898082988105843</v>
      </c>
      <c r="AS6767">
        <v>4.9815286395709313</v>
      </c>
      <c r="AT6767">
        <v>3.0916692436711251</v>
      </c>
      <c r="AU6767">
        <v>7.6902307741115283</v>
      </c>
      <c r="AV6767">
        <v>12.81403118375075</v>
      </c>
      <c r="AW6767">
        <v>3.4106679492860392E-2</v>
      </c>
    </row>
    <row r="6768" spans="1:49" x14ac:dyDescent="0.25">
      <c r="A6768" s="1">
        <v>41183</v>
      </c>
      <c r="B6768">
        <v>2014</v>
      </c>
      <c r="C6768">
        <v>290</v>
      </c>
      <c r="D6768">
        <v>-2.0991392496919059</v>
      </c>
      <c r="E6768">
        <v>-0.59700895878264104</v>
      </c>
      <c r="F6768">
        <v>6.5708230068861617</v>
      </c>
      <c r="G6768">
        <v>3.5503939520851402</v>
      </c>
      <c r="H6768">
        <v>-0.35667828017226227</v>
      </c>
      <c r="I6768">
        <v>1.916361666242294</v>
      </c>
      <c r="J6768">
        <v>-4.1293442022316551E-2</v>
      </c>
      <c r="K6768">
        <v>3.3533437858774611</v>
      </c>
      <c r="L6768">
        <v>3.6279447779334899</v>
      </c>
      <c r="M6768">
        <v>3.6395370823026458</v>
      </c>
      <c r="N6768">
        <v>-0.88309762003565551</v>
      </c>
      <c r="O6768">
        <v>2.9030288421646682</v>
      </c>
      <c r="P6768">
        <v>3.0954496256538899</v>
      </c>
      <c r="Q6768">
        <v>17.01478879200025</v>
      </c>
      <c r="R6768">
        <v>-2.6524653172424362</v>
      </c>
      <c r="S6768">
        <v>2.9495937351781798</v>
      </c>
      <c r="T6768">
        <v>-2.122248231477597</v>
      </c>
      <c r="U6768">
        <v>7.0568009632212547</v>
      </c>
      <c r="V6768">
        <v>-0.39577749271044738</v>
      </c>
      <c r="W6768">
        <v>-6.7752623058314754E-2</v>
      </c>
      <c r="X6768">
        <v>2.8830306803697252</v>
      </c>
      <c r="Y6768">
        <v>-1.62826331090441</v>
      </c>
      <c r="Z6768">
        <v>1.565131286317478</v>
      </c>
      <c r="AA6768">
        <v>0.88755695239799426</v>
      </c>
      <c r="AB6768">
        <v>10.72090752960035</v>
      </c>
      <c r="AC6768">
        <v>4.5183450080266141E-2</v>
      </c>
      <c r="AD6768">
        <v>6.2648655011461329</v>
      </c>
      <c r="AE6768">
        <v>-7.1626896442748116</v>
      </c>
      <c r="AF6768">
        <v>0.3172269842427467</v>
      </c>
      <c r="AG6768">
        <v>1.106664328481632</v>
      </c>
      <c r="AH6768">
        <v>-0.6598828275787616</v>
      </c>
      <c r="AI6768">
        <v>-1.346082320915154</v>
      </c>
      <c r="AJ6768">
        <v>-3.553334870474512</v>
      </c>
      <c r="AK6768">
        <v>-1.5596024715355481</v>
      </c>
      <c r="AL6768">
        <v>-0.42335529951790241</v>
      </c>
      <c r="AM6768">
        <v>-1.475755022478398</v>
      </c>
      <c r="AN6768">
        <v>4.7278205324579936</v>
      </c>
      <c r="AO6768">
        <v>-2.8807898170841839</v>
      </c>
      <c r="AP6768">
        <v>-2.3254386645254139</v>
      </c>
      <c r="AQ6768">
        <v>3.0632168054337772</v>
      </c>
      <c r="AR6768">
        <v>-1.259104534136601</v>
      </c>
      <c r="AS6768">
        <v>2.7454593495724882</v>
      </c>
      <c r="AT6768">
        <v>-0.38235215368963571</v>
      </c>
      <c r="AU6768">
        <v>3.4473788580822839</v>
      </c>
      <c r="AV6768">
        <v>-3.042984675545946</v>
      </c>
      <c r="AW6768">
        <v>2.5622902067385929E-3</v>
      </c>
    </row>
    <row r="6769" spans="1:49" x14ac:dyDescent="0.25">
      <c r="A6769" s="1">
        <v>41214</v>
      </c>
      <c r="B6769">
        <v>2014</v>
      </c>
      <c r="C6769">
        <v>290</v>
      </c>
      <c r="D6769">
        <v>6.6019366263349699</v>
      </c>
      <c r="E6769">
        <v>2.7790399205437799</v>
      </c>
      <c r="F6769">
        <v>-1.023965960209716</v>
      </c>
      <c r="G6769">
        <v>4.266033261072999</v>
      </c>
      <c r="H6769">
        <v>5.9654951499147124</v>
      </c>
      <c r="I6769">
        <v>3.713051154698177</v>
      </c>
      <c r="J6769">
        <v>-6.2636123331854874</v>
      </c>
      <c r="K6769">
        <v>2.959775049294278</v>
      </c>
      <c r="L6769">
        <v>3.1931771450351092</v>
      </c>
      <c r="M6769">
        <v>-1.419232234119927</v>
      </c>
      <c r="N6769">
        <v>1.714670138998198</v>
      </c>
      <c r="O6769">
        <v>2.2274562940063141</v>
      </c>
      <c r="P6769">
        <v>6.5247494156721597</v>
      </c>
      <c r="Q6769">
        <v>8.1831648488469568</v>
      </c>
      <c r="R6769">
        <v>3.7489221549566349</v>
      </c>
      <c r="S6769">
        <v>5.3584067880157571</v>
      </c>
      <c r="T6769">
        <v>4.2905767907720493</v>
      </c>
      <c r="U6769">
        <v>6.599380275217559</v>
      </c>
      <c r="V6769">
        <v>-1.0222430371077289</v>
      </c>
      <c r="W6769">
        <v>0.63879735397220916</v>
      </c>
      <c r="X6769">
        <v>5.056923511771827</v>
      </c>
      <c r="Y6769">
        <v>3.475895447312594</v>
      </c>
      <c r="Z6769">
        <v>2.490076904748828</v>
      </c>
      <c r="AA6769">
        <v>2.5193390058488641</v>
      </c>
      <c r="AB6769">
        <v>1.340547886182164</v>
      </c>
      <c r="AC6769">
        <v>2.879475839181822</v>
      </c>
      <c r="AD6769">
        <v>-0.40191228863402101</v>
      </c>
      <c r="AE6769">
        <v>6.6547730215293264</v>
      </c>
      <c r="AF6769">
        <v>2.3904447935841682</v>
      </c>
      <c r="AG6769">
        <v>2.7095500797002181</v>
      </c>
      <c r="AH6769">
        <v>-1.939828276130817</v>
      </c>
      <c r="AI6769">
        <v>-2.126571401080835</v>
      </c>
      <c r="AJ6769">
        <v>5.5901755176782419</v>
      </c>
      <c r="AK6769">
        <v>1.7334777303559481</v>
      </c>
      <c r="AL6769">
        <v>3.7850786700174281</v>
      </c>
      <c r="AM6769">
        <v>2.6208551690419801</v>
      </c>
      <c r="AN6769">
        <v>3.1070716217233012</v>
      </c>
      <c r="AO6769">
        <v>7.1543449255270453</v>
      </c>
      <c r="AP6769">
        <v>0.2062296485461301</v>
      </c>
      <c r="AQ6769">
        <v>6.6542953686964612</v>
      </c>
      <c r="AR6769">
        <v>2.8001405413736968</v>
      </c>
      <c r="AS6769">
        <v>-1.701663999778424</v>
      </c>
      <c r="AT6769">
        <v>-0.87916817487786458</v>
      </c>
      <c r="AU6769">
        <v>-0.45003278188019408</v>
      </c>
      <c r="AV6769">
        <v>-13.82493836388937</v>
      </c>
      <c r="AW6769">
        <v>1.086022831101663E-2</v>
      </c>
    </row>
    <row r="6770" spans="1:49" x14ac:dyDescent="0.25">
      <c r="A6770" s="1">
        <v>41244</v>
      </c>
      <c r="B6770">
        <v>2014</v>
      </c>
      <c r="C6770">
        <v>290</v>
      </c>
      <c r="D6770">
        <v>10.98572649422014</v>
      </c>
      <c r="E6770">
        <v>4.8425281278442034</v>
      </c>
      <c r="F6770">
        <v>15.12182359484655</v>
      </c>
      <c r="G6770">
        <v>5.1102414084095438</v>
      </c>
      <c r="H6770">
        <v>4.3555670119808774</v>
      </c>
      <c r="I6770">
        <v>6.4156729929228504</v>
      </c>
      <c r="J6770">
        <v>7.109022382039587</v>
      </c>
      <c r="K6770">
        <v>7.0551092041549524</v>
      </c>
      <c r="L6770">
        <v>5.9785538089111467</v>
      </c>
      <c r="M6770">
        <v>12.130238720754029</v>
      </c>
      <c r="N6770">
        <v>3.9093516109888871</v>
      </c>
      <c r="O6770">
        <v>5.3270920636631747</v>
      </c>
      <c r="P6770">
        <v>6.8030071657297242</v>
      </c>
      <c r="Q6770">
        <v>4.8645733474363304</v>
      </c>
      <c r="R6770">
        <v>7.5602015206434734</v>
      </c>
      <c r="S6770">
        <v>6.0212288869694097</v>
      </c>
      <c r="T6770">
        <v>6.6723706094912183</v>
      </c>
      <c r="U6770">
        <v>8.1969468369647469</v>
      </c>
      <c r="V6770">
        <v>8.2569781553982313</v>
      </c>
      <c r="W6770">
        <v>3.9465672068225599</v>
      </c>
      <c r="X6770">
        <v>3.6144105302795548</v>
      </c>
      <c r="Y6770">
        <v>7.7288014621299306</v>
      </c>
      <c r="Z6770">
        <v>4.2655655782587232</v>
      </c>
      <c r="AA6770">
        <v>4.412983110459745</v>
      </c>
      <c r="AB6770">
        <v>9.3953627035918466</v>
      </c>
      <c r="AC6770">
        <v>6.4999756983297852</v>
      </c>
      <c r="AD6770">
        <v>10.284973270377341</v>
      </c>
      <c r="AE6770">
        <v>21.567090256680022</v>
      </c>
      <c r="AF6770">
        <v>8.4804470536015142</v>
      </c>
      <c r="AG6770">
        <v>-4.0097588552296504</v>
      </c>
      <c r="AH6770">
        <v>10.21846714749852</v>
      </c>
      <c r="AI6770">
        <v>6.7479841624938484</v>
      </c>
      <c r="AJ6770">
        <v>2.2802393152077332</v>
      </c>
      <c r="AK6770">
        <v>3.2719546385832081</v>
      </c>
      <c r="AL6770">
        <v>5.1572821049039819</v>
      </c>
      <c r="AM6770">
        <v>8.5372257654178441</v>
      </c>
      <c r="AN6770">
        <v>6.0778407800766274</v>
      </c>
      <c r="AO6770">
        <v>-0.4525674759300769</v>
      </c>
      <c r="AP6770">
        <v>12.53880707499868</v>
      </c>
      <c r="AQ6770">
        <v>5.1959465308572206</v>
      </c>
      <c r="AR6770">
        <v>5.3674811169374559</v>
      </c>
      <c r="AS6770">
        <v>6.4375440030118414</v>
      </c>
      <c r="AT6770">
        <v>1.4589157684065319</v>
      </c>
      <c r="AU6770">
        <v>2.7725005881933829</v>
      </c>
      <c r="AV6770">
        <v>10.68414886634217</v>
      </c>
      <c r="AW6770">
        <v>2.306548230928462E-2</v>
      </c>
    </row>
    <row r="6771" spans="1:49" x14ac:dyDescent="0.25">
      <c r="A6771" s="1">
        <v>41275</v>
      </c>
      <c r="B6771">
        <v>2014</v>
      </c>
      <c r="C6771">
        <v>290</v>
      </c>
      <c r="D6771">
        <v>-3.1759163968657518</v>
      </c>
      <c r="E6771">
        <v>11.205197137896491</v>
      </c>
      <c r="F6771">
        <v>11.65756933403221</v>
      </c>
      <c r="G6771">
        <v>7.922675900493048</v>
      </c>
      <c r="H6771">
        <v>2.9941506893738978</v>
      </c>
      <c r="I6771">
        <v>5.355846184338664</v>
      </c>
      <c r="J6771">
        <v>-6.1232315670399</v>
      </c>
      <c r="K6771">
        <v>6.8003338339279296</v>
      </c>
      <c r="L6771">
        <v>8.8148365191830447</v>
      </c>
      <c r="M6771">
        <v>10.427946878184089</v>
      </c>
      <c r="N6771">
        <v>6.5305211231130311</v>
      </c>
      <c r="O6771">
        <v>5.4077449629732932</v>
      </c>
      <c r="P6771">
        <v>6.7699032477160248</v>
      </c>
      <c r="Q6771">
        <v>13.82529283311256</v>
      </c>
      <c r="R6771">
        <v>-3.7958169438753409</v>
      </c>
      <c r="S6771">
        <v>5.4902739307181934</v>
      </c>
      <c r="T6771">
        <v>7.9862742490336869</v>
      </c>
      <c r="U6771">
        <v>4.2478804199466147</v>
      </c>
      <c r="V6771">
        <v>4.3805058769247784</v>
      </c>
      <c r="W6771">
        <v>1.7687723808261111</v>
      </c>
      <c r="X6771">
        <v>8.5335885690530411</v>
      </c>
      <c r="Y6771">
        <v>3.5730031876006101</v>
      </c>
      <c r="Z6771">
        <v>9.8937638849539322</v>
      </c>
      <c r="AA6771">
        <v>3.7728105447401239</v>
      </c>
      <c r="AB6771">
        <v>1.5840835248415399</v>
      </c>
      <c r="AC6771">
        <v>5.4067353915486116</v>
      </c>
      <c r="AD6771">
        <v>1.8928200572794429</v>
      </c>
      <c r="AE6771">
        <v>16.59275831865132</v>
      </c>
      <c r="AF6771">
        <v>-1.231435610323617</v>
      </c>
      <c r="AG6771">
        <v>0.47165961555606373</v>
      </c>
      <c r="AH6771">
        <v>2.8034365896851821</v>
      </c>
      <c r="AI6771">
        <v>7.4579398554448506</v>
      </c>
      <c r="AJ6771">
        <v>4.9105522260405543</v>
      </c>
      <c r="AK6771">
        <v>5.1913390864531062</v>
      </c>
      <c r="AL6771">
        <v>1.530041821945916</v>
      </c>
      <c r="AM6771">
        <v>5.7423998631057627</v>
      </c>
      <c r="AN6771">
        <v>3.4710631817530762</v>
      </c>
      <c r="AO6771">
        <v>1.177510439568308</v>
      </c>
      <c r="AP6771">
        <v>-5.6477704928159511</v>
      </c>
      <c r="AQ6771">
        <v>7.6572101133885351</v>
      </c>
      <c r="AR6771">
        <v>1.351765242535663</v>
      </c>
      <c r="AS6771">
        <v>-4.8492767722019936</v>
      </c>
      <c r="AT6771">
        <v>5.3704226820297851</v>
      </c>
      <c r="AU6771">
        <v>1.5620760234901441</v>
      </c>
      <c r="AV6771">
        <v>-2.2137159743624069</v>
      </c>
      <c r="AW6771">
        <v>-9.2621997943542755E-4</v>
      </c>
    </row>
    <row r="6772" spans="1:49" x14ac:dyDescent="0.25">
      <c r="A6772" s="1">
        <v>41306</v>
      </c>
      <c r="B6772">
        <v>2014</v>
      </c>
      <c r="C6772">
        <v>290</v>
      </c>
      <c r="D6772">
        <v>-6.3833409620518307</v>
      </c>
      <c r="E6772">
        <v>-5.7265143027905863</v>
      </c>
      <c r="F6772">
        <v>-1.8899035126868191</v>
      </c>
      <c r="G6772">
        <v>-9.1432094223797495</v>
      </c>
      <c r="H6772">
        <v>0.2740712478981111</v>
      </c>
      <c r="I6772">
        <v>-6.5651354673938123</v>
      </c>
      <c r="J6772">
        <v>-6.6558272779776768</v>
      </c>
      <c r="K6772">
        <v>-8.4582702785898629</v>
      </c>
      <c r="L6772">
        <v>-14.998619947949081</v>
      </c>
      <c r="M6772">
        <v>-10.93445185922509</v>
      </c>
      <c r="N6772">
        <v>-6.7037781713445099</v>
      </c>
      <c r="O6772">
        <v>1.069553183583372</v>
      </c>
      <c r="P6772">
        <v>-4.3661822669504691</v>
      </c>
      <c r="Q6772">
        <v>0.50867678400876581</v>
      </c>
      <c r="R6772">
        <v>2.1106421915054958</v>
      </c>
      <c r="S6772">
        <v>-6.039159579069409</v>
      </c>
      <c r="T6772">
        <v>-1.5353985877693881</v>
      </c>
      <c r="U6772">
        <v>-4.8449851460974473</v>
      </c>
      <c r="V6772">
        <v>0.7235701666708394</v>
      </c>
      <c r="W6772">
        <v>-4.1050717234102807</v>
      </c>
      <c r="X6772">
        <v>-1.7686818252948819</v>
      </c>
      <c r="Y6772">
        <v>-0.15869315154830591</v>
      </c>
      <c r="Z6772">
        <v>-4.2840396699827981</v>
      </c>
      <c r="AA6772">
        <v>-5.1739714888648924</v>
      </c>
      <c r="AB6772">
        <v>-4.2970861965308309</v>
      </c>
      <c r="AC6772">
        <v>-5.7042841389919108</v>
      </c>
      <c r="AD6772">
        <v>-7.9650774053981692</v>
      </c>
      <c r="AE6772">
        <v>-22.988960352051642</v>
      </c>
      <c r="AF6772">
        <v>-8.8820903007396979</v>
      </c>
      <c r="AG6772">
        <v>-0.45131942332838898</v>
      </c>
      <c r="AH6772">
        <v>-5.1707178114976831</v>
      </c>
      <c r="AI6772">
        <v>-3.6375589082761399</v>
      </c>
      <c r="AJ6772">
        <v>-9.8842596539454384</v>
      </c>
      <c r="AK6772">
        <v>-1.50422115596508</v>
      </c>
      <c r="AL6772">
        <v>3.761218440505143</v>
      </c>
      <c r="AM6772">
        <v>-0.45179675397016839</v>
      </c>
      <c r="AN6772">
        <v>-6.498953501513471</v>
      </c>
      <c r="AO6772">
        <v>2.2751986609145241</v>
      </c>
      <c r="AP6772">
        <v>-4.7308958496363847</v>
      </c>
      <c r="AQ6772">
        <v>5.7227704696087178</v>
      </c>
      <c r="AR6772">
        <v>-2.6133353367031038</v>
      </c>
      <c r="AS6772">
        <v>-1.2078319731463121</v>
      </c>
      <c r="AT6772">
        <v>-3.1705526681869429</v>
      </c>
      <c r="AU6772">
        <v>7.8654119476257556</v>
      </c>
      <c r="AV6772">
        <v>-5.3257650405408086</v>
      </c>
      <c r="AW6772">
        <v>-2.7511321505442551E-2</v>
      </c>
    </row>
    <row r="6773" spans="1:49" x14ac:dyDescent="0.25">
      <c r="A6773" s="1">
        <v>41334</v>
      </c>
      <c r="B6773">
        <v>2014</v>
      </c>
      <c r="C6773">
        <v>290</v>
      </c>
      <c r="D6773">
        <v>-7.8881796439669527</v>
      </c>
      <c r="E6773">
        <v>-6.0668326584074723</v>
      </c>
      <c r="F6773">
        <v>-7.5412697998882834</v>
      </c>
      <c r="G6773">
        <v>-1.42143014384406</v>
      </c>
      <c r="H6773">
        <v>-0.50750387905258432</v>
      </c>
      <c r="I6773">
        <v>-3.883467501944815</v>
      </c>
      <c r="J6773">
        <v>-7.5370059625966546</v>
      </c>
      <c r="K6773">
        <v>-8.6403956844225753</v>
      </c>
      <c r="L6773">
        <v>-7.9485657834226568</v>
      </c>
      <c r="M6773">
        <v>-4.3684330946689673</v>
      </c>
      <c r="N6773">
        <v>-4.6243632751087782</v>
      </c>
      <c r="O6773">
        <v>-3.3676013896382311</v>
      </c>
      <c r="P6773">
        <v>-4.7864814239982572</v>
      </c>
      <c r="Q6773">
        <v>-5.9499955030865026</v>
      </c>
      <c r="R6773">
        <v>-7.0261152855066404</v>
      </c>
      <c r="S6773">
        <v>-4.2140468071831583</v>
      </c>
      <c r="T6773">
        <v>-2.55660796539724</v>
      </c>
      <c r="U6773">
        <v>-9.2328547163546997</v>
      </c>
      <c r="V6773">
        <v>1.3357452672069889</v>
      </c>
      <c r="W6773">
        <v>-2.278091401220816</v>
      </c>
      <c r="X6773">
        <v>-1.1548259624556301</v>
      </c>
      <c r="Y6773">
        <v>1.93441005719508</v>
      </c>
      <c r="Z6773">
        <v>-0.51716893704520928</v>
      </c>
      <c r="AA6773">
        <v>-1.7145958007699249</v>
      </c>
      <c r="AB6773">
        <v>4.9869371838387799</v>
      </c>
      <c r="AC6773">
        <v>0.71622612485524595</v>
      </c>
      <c r="AD6773">
        <v>-5.9691873718061954</v>
      </c>
      <c r="AE6773">
        <v>7.9584222625497691</v>
      </c>
      <c r="AF6773">
        <v>2.191146085586726</v>
      </c>
      <c r="AG6773">
        <v>1.0578267486919479</v>
      </c>
      <c r="AH6773">
        <v>-3.9521089735711001</v>
      </c>
      <c r="AI6773">
        <v>-4.7355226858415866</v>
      </c>
      <c r="AJ6773">
        <v>-2.734047136369067</v>
      </c>
      <c r="AK6773">
        <v>0.78414033987102005</v>
      </c>
      <c r="AL6773">
        <v>-6.5947762381386781</v>
      </c>
      <c r="AM6773">
        <v>-1.283164813424442</v>
      </c>
      <c r="AN6773">
        <v>-8.1324375246575649</v>
      </c>
      <c r="AO6773">
        <v>-3.729251159473201</v>
      </c>
      <c r="AP6773">
        <v>-4.3141453299417876</v>
      </c>
      <c r="AQ6773">
        <v>-1.368535980500674</v>
      </c>
      <c r="AR6773">
        <v>-1.5072747638689601</v>
      </c>
      <c r="AS6773">
        <v>-0.50964331360005</v>
      </c>
      <c r="AT6773">
        <v>-0.1265594409517235</v>
      </c>
      <c r="AU6773">
        <v>-1.9342063275159189</v>
      </c>
      <c r="AV6773">
        <v>-9.1155585776047658</v>
      </c>
      <c r="AW6773">
        <v>-2.8606855396824841E-2</v>
      </c>
    </row>
    <row r="6774" spans="1:49" x14ac:dyDescent="0.25">
      <c r="A6774" s="1">
        <v>41365</v>
      </c>
      <c r="B6774">
        <v>2014</v>
      </c>
      <c r="C6774">
        <v>290</v>
      </c>
      <c r="D6774">
        <v>4.5071617882908699</v>
      </c>
      <c r="E6774">
        <v>7.7222691674339483</v>
      </c>
      <c r="F6774">
        <v>-5.3374328328181793E-2</v>
      </c>
      <c r="G6774">
        <v>7.3421155401061977</v>
      </c>
      <c r="H6774">
        <v>5.3341433557982709</v>
      </c>
      <c r="I6774">
        <v>7.889926820211568</v>
      </c>
      <c r="J6774">
        <v>4.0402000432335328</v>
      </c>
      <c r="K6774">
        <v>14.40045031874002</v>
      </c>
      <c r="L6774">
        <v>15.87184052637218</v>
      </c>
      <c r="M6774">
        <v>14.7660688034907</v>
      </c>
      <c r="N6774">
        <v>7.3833594802857014</v>
      </c>
      <c r="O6774">
        <v>8.3285443948978291</v>
      </c>
      <c r="P6774">
        <v>10.06971695075012</v>
      </c>
      <c r="Q6774">
        <v>3.5881391528092439</v>
      </c>
      <c r="R6774">
        <v>1.0149059627670101</v>
      </c>
      <c r="S6774">
        <v>9.7625667587799558</v>
      </c>
      <c r="T6774">
        <v>6.0398910842388576</v>
      </c>
      <c r="U6774">
        <v>10.129682157793839</v>
      </c>
      <c r="V6774">
        <v>2.224103555949597</v>
      </c>
      <c r="W6774">
        <v>2.0441670786176092</v>
      </c>
      <c r="X6774">
        <v>8.2813651672024804</v>
      </c>
      <c r="Y6774">
        <v>12.57477528127338</v>
      </c>
      <c r="Z6774">
        <v>10.12000467458973</v>
      </c>
      <c r="AA6774">
        <v>6.6835224320596964</v>
      </c>
      <c r="AB6774">
        <v>5.7058208963644219</v>
      </c>
      <c r="AC6774">
        <v>1.3894110588004609</v>
      </c>
      <c r="AD6774">
        <v>-0.3727172822757252</v>
      </c>
      <c r="AE6774">
        <v>8.5775318598779293</v>
      </c>
      <c r="AF6774">
        <v>-8.7951118498299614</v>
      </c>
      <c r="AG6774">
        <v>1.8767385518811519</v>
      </c>
      <c r="AH6774">
        <v>5.435987510634499</v>
      </c>
      <c r="AI6774">
        <v>0.2480895358311308</v>
      </c>
      <c r="AJ6774">
        <v>7.8236208891018899</v>
      </c>
      <c r="AK6774">
        <v>5.5416636228485814</v>
      </c>
      <c r="AL6774">
        <v>8.2877392753118784</v>
      </c>
      <c r="AM6774">
        <v>6.8744361875461744</v>
      </c>
      <c r="AN6774">
        <v>5.7244240127919399</v>
      </c>
      <c r="AO6774">
        <v>0.21314391556688239</v>
      </c>
      <c r="AP6774">
        <v>3.2647020701521261</v>
      </c>
      <c r="AQ6774">
        <v>6.1555022740394261</v>
      </c>
      <c r="AR6774">
        <v>7.0475556596084843</v>
      </c>
      <c r="AS6774">
        <v>8.3614355681742367</v>
      </c>
      <c r="AT6774">
        <v>5.9722982896696966</v>
      </c>
      <c r="AU6774">
        <v>5.6412078010428246</v>
      </c>
      <c r="AV6774">
        <v>3.1851495988326932</v>
      </c>
      <c r="AW6774">
        <v>3.5013760565248957E-2</v>
      </c>
    </row>
    <row r="6775" spans="1:49" x14ac:dyDescent="0.25">
      <c r="A6775" s="1">
        <v>41395</v>
      </c>
      <c r="B6775">
        <v>2014</v>
      </c>
      <c r="C6775">
        <v>290</v>
      </c>
      <c r="D6775">
        <v>-0.64360186815718423</v>
      </c>
      <c r="E6775">
        <v>-7.6560168679391873</v>
      </c>
      <c r="F6775">
        <v>-3.9937436136955</v>
      </c>
      <c r="G6775">
        <v>-0.8708230744904788</v>
      </c>
      <c r="H6775">
        <v>-4.9717004865768128</v>
      </c>
      <c r="I6775">
        <v>-0.56590348652684197</v>
      </c>
      <c r="J6775">
        <v>-6.2581002943404407</v>
      </c>
      <c r="K6775">
        <v>-6.605728521627463</v>
      </c>
      <c r="L6775">
        <v>-2.2355024439382309</v>
      </c>
      <c r="M6775">
        <v>-8.2870620013764107</v>
      </c>
      <c r="N6775">
        <v>-4.0648126349671969</v>
      </c>
      <c r="O6775">
        <v>-15.491002001620741</v>
      </c>
      <c r="P6775">
        <v>-4.2563985386608438</v>
      </c>
      <c r="Q6775">
        <v>-11.40499272091269</v>
      </c>
      <c r="R6775">
        <v>-3.4094747811810659</v>
      </c>
      <c r="S6775">
        <v>-1.571744637728967</v>
      </c>
      <c r="T6775">
        <v>-4.6829185165391358</v>
      </c>
      <c r="U6775">
        <v>-4.7435736747120423</v>
      </c>
      <c r="V6775">
        <v>-4.2391729367316389</v>
      </c>
      <c r="W6775">
        <v>-4.319590857825184</v>
      </c>
      <c r="X6775">
        <v>-6.2816119886253574</v>
      </c>
      <c r="Y6775">
        <v>-9.3027028067553807</v>
      </c>
      <c r="Z6775">
        <v>-16.264968926503361</v>
      </c>
      <c r="AA6775">
        <v>-3.7336123027803758</v>
      </c>
      <c r="AB6775">
        <v>-7.525431239837399</v>
      </c>
      <c r="AC6775">
        <v>-9.5166192336558098</v>
      </c>
      <c r="AD6775">
        <v>-10.38095247880927</v>
      </c>
      <c r="AE6775">
        <v>-7.2459151871260286</v>
      </c>
      <c r="AF6775">
        <v>-11.74013326181384</v>
      </c>
      <c r="AG6775">
        <v>-4.9837127830284489</v>
      </c>
      <c r="AH6775">
        <v>-10.683849384824491</v>
      </c>
      <c r="AI6775">
        <v>-11.474309346004359</v>
      </c>
      <c r="AJ6775">
        <v>-6.6935547240982496</v>
      </c>
      <c r="AK6775">
        <v>-1.834757625330774</v>
      </c>
      <c r="AL6775">
        <v>12.59565492952315</v>
      </c>
      <c r="AM6775">
        <v>-10.25975800946614</v>
      </c>
      <c r="AN6775">
        <v>-4.0054920016831197</v>
      </c>
      <c r="AO6775">
        <v>-4.145482950156687</v>
      </c>
      <c r="AP6775">
        <v>-9.0051664711848893</v>
      </c>
      <c r="AQ6775">
        <v>-6.5679693264410703</v>
      </c>
      <c r="AR6775">
        <v>-8.6402649149001647</v>
      </c>
      <c r="AS6775">
        <v>-0.94303069280928797</v>
      </c>
      <c r="AT6775">
        <v>1.284247572681418</v>
      </c>
      <c r="AU6775">
        <v>-5.374730952250184</v>
      </c>
      <c r="AV6775">
        <v>-3.4702067238834289E-2</v>
      </c>
      <c r="AW6775">
        <v>-3.8570620477728627E-2</v>
      </c>
    </row>
    <row r="6776" spans="1:49" x14ac:dyDescent="0.25">
      <c r="A6776" s="1">
        <v>41426</v>
      </c>
      <c r="B6776">
        <v>2014</v>
      </c>
      <c r="C6776">
        <v>290</v>
      </c>
      <c r="D6776">
        <v>-9.4150393078133217</v>
      </c>
      <c r="E6776">
        <v>-4.8622496063295939</v>
      </c>
      <c r="F6776">
        <v>-1.208385292418612</v>
      </c>
      <c r="G6776">
        <v>-4.6768580972850078</v>
      </c>
      <c r="H6776">
        <v>-5.374854987134281</v>
      </c>
      <c r="I6776">
        <v>-5.1652066406711388</v>
      </c>
      <c r="J6776">
        <v>-5.6598029277737716</v>
      </c>
      <c r="K6776">
        <v>-8.2822737463542069</v>
      </c>
      <c r="L6776">
        <v>-11.95000595892204</v>
      </c>
      <c r="M6776">
        <v>-6.1613964200767812</v>
      </c>
      <c r="N6776">
        <v>-9.2263384838035201</v>
      </c>
      <c r="O6776">
        <v>-7.4565165227537751</v>
      </c>
      <c r="P6776">
        <v>-5.3319692145782476</v>
      </c>
      <c r="Q6776">
        <v>-2.4577735938069889</v>
      </c>
      <c r="R6776">
        <v>-9.2056908278152267</v>
      </c>
      <c r="S6776">
        <v>-5.7867686621417391</v>
      </c>
      <c r="T6776">
        <v>-7.7941572732180937</v>
      </c>
      <c r="U6776">
        <v>-8.7584699303800644</v>
      </c>
      <c r="V6776">
        <v>-3.1135948211669429</v>
      </c>
      <c r="W6776">
        <v>-6.5657879568831063</v>
      </c>
      <c r="X6776">
        <v>-3.01282984522302</v>
      </c>
      <c r="Y6776">
        <v>0.614071752711709</v>
      </c>
      <c r="Z6776">
        <v>-4.3806199783502979</v>
      </c>
      <c r="AA6776">
        <v>-6.260809350172158</v>
      </c>
      <c r="AB6776">
        <v>-14.64911397989931</v>
      </c>
      <c r="AC6776">
        <v>-4.7506746133049171</v>
      </c>
      <c r="AD6776">
        <v>-4.4072537652446453</v>
      </c>
      <c r="AE6776">
        <v>-4.3988192949015232</v>
      </c>
      <c r="AF6776">
        <v>-11.32916172289978</v>
      </c>
      <c r="AG6776">
        <v>-2.5914481006830359</v>
      </c>
      <c r="AH6776">
        <v>-13.50025938922988</v>
      </c>
      <c r="AI6776">
        <v>-5.2610481924689427</v>
      </c>
      <c r="AJ6776">
        <v>-7.6882598119700436</v>
      </c>
      <c r="AK6776">
        <v>-2.4396999910299759</v>
      </c>
      <c r="AL6776">
        <v>-7.5975275001303739</v>
      </c>
      <c r="AM6776">
        <v>-6.1114508930969604</v>
      </c>
      <c r="AN6776">
        <v>-8.0636890709901756</v>
      </c>
      <c r="AO6776">
        <v>-3.1046325158939898</v>
      </c>
      <c r="AP6776">
        <v>-2.978528944185344</v>
      </c>
      <c r="AQ6776">
        <v>-9.3662886638840703</v>
      </c>
      <c r="AR6776">
        <v>-5.7697613315355394</v>
      </c>
      <c r="AS6776">
        <v>-2.619883008886426</v>
      </c>
      <c r="AT6776">
        <v>-0.50254377849354714</v>
      </c>
      <c r="AU6776">
        <v>-6.2122377987309907</v>
      </c>
      <c r="AV6776">
        <v>-13.899424183934171</v>
      </c>
      <c r="AW6776">
        <v>-1.11802119583807E-2</v>
      </c>
    </row>
    <row r="6777" spans="1:49" x14ac:dyDescent="0.25">
      <c r="A6777" s="1">
        <v>41456</v>
      </c>
      <c r="B6777">
        <v>2014</v>
      </c>
      <c r="C6777">
        <v>290</v>
      </c>
      <c r="D6777">
        <v>13.50463982467121</v>
      </c>
      <c r="E6777">
        <v>12.728782927999079</v>
      </c>
      <c r="F6777">
        <v>9.1333456922269907</v>
      </c>
      <c r="G6777">
        <v>14.31582816222534</v>
      </c>
      <c r="H6777">
        <v>12.38785940994862</v>
      </c>
      <c r="I6777">
        <v>10.81969303132848</v>
      </c>
      <c r="J6777">
        <v>7.0743459445137269</v>
      </c>
      <c r="K6777">
        <v>17.44742151220759</v>
      </c>
      <c r="L6777">
        <v>14.789628817243081</v>
      </c>
      <c r="M6777">
        <v>8.8016132488107921</v>
      </c>
      <c r="N6777">
        <v>12.78815099305783</v>
      </c>
      <c r="O6777">
        <v>6.9951736433240264</v>
      </c>
      <c r="P6777">
        <v>10.496347524291229</v>
      </c>
      <c r="Q6777">
        <v>16.080342175230619</v>
      </c>
      <c r="R6777">
        <v>7.898474754099527</v>
      </c>
      <c r="S6777">
        <v>13.54104188513163</v>
      </c>
      <c r="T6777">
        <v>15.54230935436545</v>
      </c>
      <c r="U6777">
        <v>12.151962893124789</v>
      </c>
      <c r="V6777">
        <v>11.680183439039849</v>
      </c>
      <c r="W6777">
        <v>10.09487147116994</v>
      </c>
      <c r="X6777">
        <v>8.0612305415588956</v>
      </c>
      <c r="Y6777">
        <v>4.6819101929616247</v>
      </c>
      <c r="Z6777">
        <v>7.1113779621288398</v>
      </c>
      <c r="AA6777">
        <v>10.910787032468169</v>
      </c>
      <c r="AB6777">
        <v>-1.1288137257668089</v>
      </c>
      <c r="AC6777">
        <v>6.038307853607261</v>
      </c>
      <c r="AD6777">
        <v>10.019357457775669</v>
      </c>
      <c r="AE6777">
        <v>13.70607682929208</v>
      </c>
      <c r="AF6777">
        <v>-2.2011654214275311</v>
      </c>
      <c r="AG6777">
        <v>5.3497746746513419</v>
      </c>
      <c r="AH6777">
        <v>2.4738705318394278</v>
      </c>
      <c r="AI6777">
        <v>-5.4533868797760903</v>
      </c>
      <c r="AJ6777">
        <v>1.1626005325099611</v>
      </c>
      <c r="AK6777">
        <v>9.5293403379993933</v>
      </c>
      <c r="AL6777">
        <v>13.48655882673204</v>
      </c>
      <c r="AM6777">
        <v>0.97102022084565309</v>
      </c>
      <c r="AN6777">
        <v>8.8006657399731125</v>
      </c>
      <c r="AO6777">
        <v>5.2770113664060148</v>
      </c>
      <c r="AP6777">
        <v>6.5925984135756677</v>
      </c>
      <c r="AQ6777">
        <v>6.723606316625852</v>
      </c>
      <c r="AR6777">
        <v>7.9213151030770756</v>
      </c>
      <c r="AS6777">
        <v>1.268026577142245</v>
      </c>
      <c r="AT6777">
        <v>9.4836475015568347</v>
      </c>
      <c r="AU6777">
        <v>-3.3481308771297509</v>
      </c>
      <c r="AV6777">
        <v>16.61454149722654</v>
      </c>
      <c r="AW6777">
        <v>4.0572287988114082E-2</v>
      </c>
    </row>
    <row r="6778" spans="1:49" x14ac:dyDescent="0.25">
      <c r="A6778" s="1">
        <v>41487</v>
      </c>
      <c r="B6778">
        <v>2014</v>
      </c>
      <c r="C6778">
        <v>290</v>
      </c>
      <c r="D6778">
        <v>1.3633656176343929</v>
      </c>
      <c r="E6778">
        <v>-0.5306776423582571</v>
      </c>
      <c r="F6778">
        <v>8.0604777264563499</v>
      </c>
      <c r="G6778">
        <v>-2.1895481909460108</v>
      </c>
      <c r="H6778">
        <v>-2.5415399398238998</v>
      </c>
      <c r="I6778">
        <v>-3.6245165319837902</v>
      </c>
      <c r="J6778">
        <v>1.0918959903463139</v>
      </c>
      <c r="K6778">
        <v>-3.5378697204856309</v>
      </c>
      <c r="L6778">
        <v>-0.20227898989220169</v>
      </c>
      <c r="M6778">
        <v>-1.240574873057065E-2</v>
      </c>
      <c r="N6778">
        <v>-2.7889293474205661</v>
      </c>
      <c r="O6778">
        <v>0.49276111745057971</v>
      </c>
      <c r="P6778">
        <v>0.77987873735414492</v>
      </c>
      <c r="Q6778">
        <v>3.7402095385821839</v>
      </c>
      <c r="R6778">
        <v>2.6935216998678508</v>
      </c>
      <c r="S6778">
        <v>-3.2682529029538498</v>
      </c>
      <c r="T6778">
        <v>-3.976627163608315</v>
      </c>
      <c r="U6778">
        <v>2.9220769687170689</v>
      </c>
      <c r="V6778">
        <v>3.233458011833235</v>
      </c>
      <c r="W6778">
        <v>-1.9519567176004231</v>
      </c>
      <c r="X6778">
        <v>-2.3554717351642829</v>
      </c>
      <c r="Y6778">
        <v>-3.185514701070336</v>
      </c>
      <c r="Z6778">
        <v>-2.7154200808719891</v>
      </c>
      <c r="AA6778">
        <v>-1.4754972964479589</v>
      </c>
      <c r="AB6778">
        <v>-13.91164529417965</v>
      </c>
      <c r="AC6778">
        <v>-7.5583431889413628</v>
      </c>
      <c r="AD6778">
        <v>-0.91745418587279026</v>
      </c>
      <c r="AE6778">
        <v>11.13119865844938</v>
      </c>
      <c r="AF6778">
        <v>-0.34376669377113028</v>
      </c>
      <c r="AG6778">
        <v>-3.6654634498157979</v>
      </c>
      <c r="AH6778">
        <v>-3.1181728724903439</v>
      </c>
      <c r="AI6778">
        <v>-2.8343955399160898</v>
      </c>
      <c r="AJ6778">
        <v>-11.69102481196864</v>
      </c>
      <c r="AK6778">
        <v>-3.7884454140298511</v>
      </c>
      <c r="AL6778">
        <v>-5.9840235425907551</v>
      </c>
      <c r="AM6778">
        <v>-12.12619810565422</v>
      </c>
      <c r="AN6778">
        <v>3.2063543810207258</v>
      </c>
      <c r="AO6778">
        <v>-5.9044432174470636</v>
      </c>
      <c r="AP6778">
        <v>-2.328369676185849</v>
      </c>
      <c r="AQ6778">
        <v>-12.63432378145184</v>
      </c>
      <c r="AR6778">
        <v>-6.4614323557483866</v>
      </c>
      <c r="AS6778">
        <v>-5.0654901189321366</v>
      </c>
      <c r="AT6778">
        <v>-2.0127984101054759</v>
      </c>
      <c r="AU6778">
        <v>-17.869072696881641</v>
      </c>
      <c r="AV6778">
        <v>-7.1433946377364439</v>
      </c>
      <c r="AW6778">
        <v>-1.054608783265632E-2</v>
      </c>
    </row>
    <row r="6779" spans="1:49" x14ac:dyDescent="0.25">
      <c r="A6779" s="1">
        <v>41518</v>
      </c>
      <c r="B6779">
        <v>2014</v>
      </c>
      <c r="C6779">
        <v>290</v>
      </c>
      <c r="D6779">
        <v>9.1893866149021406</v>
      </c>
      <c r="E6779">
        <v>8.0663103639101674</v>
      </c>
      <c r="F6779">
        <v>7.3277419293761081</v>
      </c>
      <c r="G6779">
        <v>9.4480691633712865</v>
      </c>
      <c r="H6779">
        <v>10.536553175377939</v>
      </c>
      <c r="I6779">
        <v>12.45700578658786</v>
      </c>
      <c r="J6779">
        <v>11.487015174850651</v>
      </c>
      <c r="K6779">
        <v>18.30736624763059</v>
      </c>
      <c r="L6779">
        <v>11.41897786044148</v>
      </c>
      <c r="M6779">
        <v>8.5038647369113605</v>
      </c>
      <c r="N6779">
        <v>6.0908138833465797</v>
      </c>
      <c r="O6779">
        <v>10.968820820641611</v>
      </c>
      <c r="P6779">
        <v>21.115951477780911</v>
      </c>
      <c r="Q6779">
        <v>18.23016240529569</v>
      </c>
      <c r="R6779">
        <v>10.495233941994121</v>
      </c>
      <c r="S6779">
        <v>12.06802845754293</v>
      </c>
      <c r="T6779">
        <v>10.62806414167294</v>
      </c>
      <c r="U6779">
        <v>9.9436597875854247</v>
      </c>
      <c r="V6779">
        <v>8.0753501943566786</v>
      </c>
      <c r="W6779">
        <v>7.6138139282872386</v>
      </c>
      <c r="X6779">
        <v>10.561430394252371</v>
      </c>
      <c r="Y6779">
        <v>12.185353608161201</v>
      </c>
      <c r="Z6779">
        <v>20.257594656037231</v>
      </c>
      <c r="AA6779">
        <v>9.2534123055002748</v>
      </c>
      <c r="AB6779">
        <v>16.743369605956389</v>
      </c>
      <c r="AC6779">
        <v>6.8387377410980221</v>
      </c>
      <c r="AD6779">
        <v>6.9384775279438982</v>
      </c>
      <c r="AE6779">
        <v>16.640081965227569</v>
      </c>
      <c r="AF6779">
        <v>5.3202360746539279</v>
      </c>
      <c r="AG6779">
        <v>7.6205640015015508</v>
      </c>
      <c r="AH6779">
        <v>16.364305735594289</v>
      </c>
      <c r="AI6779">
        <v>9.5508771009145335</v>
      </c>
      <c r="AJ6779">
        <v>12.998694982977719</v>
      </c>
      <c r="AK6779">
        <v>6.9157215050716703</v>
      </c>
      <c r="AL6779">
        <v>0.44913957628096579</v>
      </c>
      <c r="AM6779">
        <v>13.933635427288401</v>
      </c>
      <c r="AN6779">
        <v>8.192168667127774</v>
      </c>
      <c r="AO6779">
        <v>7.8817066547050008</v>
      </c>
      <c r="AP6779">
        <v>11.457225123746159</v>
      </c>
      <c r="AQ6779">
        <v>8.3868670832209169</v>
      </c>
      <c r="AR6779">
        <v>10.45967004487116</v>
      </c>
      <c r="AS6779">
        <v>7.4959236451968447</v>
      </c>
      <c r="AT6779">
        <v>3.0687439672911321</v>
      </c>
      <c r="AU6779">
        <v>-0.17297015728851009</v>
      </c>
      <c r="AV6779">
        <v>10.784396189709859</v>
      </c>
      <c r="AW6779">
        <v>3.4883768883030582E-2</v>
      </c>
    </row>
    <row r="6780" spans="1:49" x14ac:dyDescent="0.25">
      <c r="A6780" s="1">
        <v>41548</v>
      </c>
      <c r="B6780">
        <v>2014</v>
      </c>
      <c r="C6780">
        <v>290</v>
      </c>
      <c r="D6780">
        <v>8.6565977939495617</v>
      </c>
      <c r="E6780">
        <v>3.052166450028349</v>
      </c>
      <c r="F6780">
        <v>1.650862207329951</v>
      </c>
      <c r="G6780">
        <v>6.2077543974893734</v>
      </c>
      <c r="H6780">
        <v>6.2881493818266021</v>
      </c>
      <c r="I6780">
        <v>7.1608353123261637</v>
      </c>
      <c r="J6780">
        <v>13.754025571761639</v>
      </c>
      <c r="K6780">
        <v>10.723267825309151</v>
      </c>
      <c r="L6780">
        <v>13.498322898053351</v>
      </c>
      <c r="M6780">
        <v>1.961420509535605</v>
      </c>
      <c r="N6780">
        <v>8.4958877441888347</v>
      </c>
      <c r="O6780">
        <v>7.0127612645153548</v>
      </c>
      <c r="P6780">
        <v>8.0093234399106983</v>
      </c>
      <c r="Q6780">
        <v>17.932696397190909</v>
      </c>
      <c r="R6780">
        <v>5.8972222441203259</v>
      </c>
      <c r="S6780">
        <v>5.4779236607696902</v>
      </c>
      <c r="T6780">
        <v>1.5366897148740839</v>
      </c>
      <c r="U6780">
        <v>5.1890828185869884</v>
      </c>
      <c r="V6780">
        <v>8.7320106894099414</v>
      </c>
      <c r="W6780">
        <v>4.7604941916812082</v>
      </c>
      <c r="X6780">
        <v>3.964159185235316</v>
      </c>
      <c r="Y6780">
        <v>1.3707509380984639</v>
      </c>
      <c r="Z6780">
        <v>3.2133623751904321</v>
      </c>
      <c r="AA6780">
        <v>4.9205191495351084</v>
      </c>
      <c r="AB6780">
        <v>6.7905636892964027</v>
      </c>
      <c r="AC6780">
        <v>5.4706270161160031</v>
      </c>
      <c r="AD6780">
        <v>1.643730923855147</v>
      </c>
      <c r="AE6780">
        <v>9.3277674869888685</v>
      </c>
      <c r="AF6780">
        <v>9.2149599376035738</v>
      </c>
      <c r="AG6780">
        <v>1.6382240956429599</v>
      </c>
      <c r="AH6780">
        <v>7.5476836552289761</v>
      </c>
      <c r="AI6780">
        <v>2.1928559192340158</v>
      </c>
      <c r="AJ6780">
        <v>12.07291379064981</v>
      </c>
      <c r="AK6780">
        <v>5.8706682062555027</v>
      </c>
      <c r="AL6780">
        <v>7.1068394929689083</v>
      </c>
      <c r="AM6780">
        <v>7.8836440296850663</v>
      </c>
      <c r="AN6780">
        <v>5.5747372834571873</v>
      </c>
      <c r="AO6780">
        <v>1.4991953927474539</v>
      </c>
      <c r="AP6780">
        <v>6.641476618775477</v>
      </c>
      <c r="AQ6780">
        <v>9.402848816694199</v>
      </c>
      <c r="AR6780">
        <v>4.998115923321178</v>
      </c>
      <c r="AS6780">
        <v>7.2282798019541286</v>
      </c>
      <c r="AT6780">
        <v>3.0466224388447039</v>
      </c>
      <c r="AU6780">
        <v>10.057081124171759</v>
      </c>
      <c r="AV6780">
        <v>11.302258396026721</v>
      </c>
      <c r="AW6780">
        <v>1.373316276522241E-2</v>
      </c>
    </row>
    <row r="6781" spans="1:49" x14ac:dyDescent="0.25">
      <c r="A6781" s="1">
        <v>41579</v>
      </c>
      <c r="B6781">
        <v>2014</v>
      </c>
      <c r="C6781">
        <v>290</v>
      </c>
      <c r="D6781">
        <v>1.0786557379333319</v>
      </c>
      <c r="E6781">
        <v>4.1845319380925172</v>
      </c>
      <c r="F6781">
        <v>3.4709361323175698</v>
      </c>
      <c r="G6781">
        <v>0.92934494948979651</v>
      </c>
      <c r="H6781">
        <v>-1.0913616074324171</v>
      </c>
      <c r="I6781">
        <v>3.7340690982849312</v>
      </c>
      <c r="J6781">
        <v>-6.629971375401789</v>
      </c>
      <c r="K6781">
        <v>-0.68270876395960522</v>
      </c>
      <c r="L6781">
        <v>-2.3115309634652141</v>
      </c>
      <c r="M6781">
        <v>2.8074684250141151</v>
      </c>
      <c r="N6781">
        <v>-3.0828922656024109</v>
      </c>
      <c r="O6781">
        <v>-4.8754483705548912</v>
      </c>
      <c r="P6781">
        <v>3.03536723718747</v>
      </c>
      <c r="Q6781">
        <v>-3.6093594047403199</v>
      </c>
      <c r="R6781">
        <v>0.74335626668469157</v>
      </c>
      <c r="S6781">
        <v>-0.19328012506416581</v>
      </c>
      <c r="T6781">
        <v>0.59646358041789416</v>
      </c>
      <c r="U6781">
        <v>1.9905985870409371</v>
      </c>
      <c r="V6781">
        <v>4.0357971516402413</v>
      </c>
      <c r="W6781">
        <v>-1.3544899983057519</v>
      </c>
      <c r="X6781">
        <v>0.11731446127380971</v>
      </c>
      <c r="Y6781">
        <v>0.98628464118954984</v>
      </c>
      <c r="Z6781">
        <v>-5.8233119315476367</v>
      </c>
      <c r="AA6781">
        <v>0.51529763733286771</v>
      </c>
      <c r="AB6781">
        <v>-4.4078791974599962</v>
      </c>
      <c r="AC6781">
        <v>2.2581863035689538</v>
      </c>
      <c r="AD6781">
        <v>-9.7668607298572852</v>
      </c>
      <c r="AE6781">
        <v>19.904522658560708</v>
      </c>
      <c r="AF6781">
        <v>-9.5557139400335949</v>
      </c>
      <c r="AG6781">
        <v>5.7945429956858252</v>
      </c>
      <c r="AH6781">
        <v>-7.1070821813546399</v>
      </c>
      <c r="AI6781">
        <v>-6.7184994326174863</v>
      </c>
      <c r="AJ6781">
        <v>-3.8729265686710419</v>
      </c>
      <c r="AK6781">
        <v>2.3405059354854489</v>
      </c>
      <c r="AL6781">
        <v>1.1089104607424181</v>
      </c>
      <c r="AM6781">
        <v>-9.259550692579321</v>
      </c>
      <c r="AN6781">
        <v>5.3813153205617406</v>
      </c>
      <c r="AO6781">
        <v>8.6557527221099875</v>
      </c>
      <c r="AP6781">
        <v>-4.2564051891690102</v>
      </c>
      <c r="AQ6781">
        <v>-6.2718662665954161</v>
      </c>
      <c r="AR6781">
        <v>-1.984103986706143</v>
      </c>
      <c r="AS6781">
        <v>-2.2437075432412801</v>
      </c>
      <c r="AT6781">
        <v>5.1494328771846343</v>
      </c>
      <c r="AU6781">
        <v>-14.439869234863499</v>
      </c>
      <c r="AV6781">
        <v>-0.72420319534469701</v>
      </c>
      <c r="AW6781">
        <v>-4.9256012034969432E-3</v>
      </c>
    </row>
    <row r="6782" spans="1:49" x14ac:dyDescent="0.25">
      <c r="A6782" s="1">
        <v>41609</v>
      </c>
      <c r="B6782">
        <v>2014</v>
      </c>
      <c r="C6782">
        <v>290</v>
      </c>
      <c r="D6782">
        <v>-1.723954299557906</v>
      </c>
      <c r="E6782">
        <v>6.7233829592929117</v>
      </c>
      <c r="F6782">
        <v>6.6035852315356802</v>
      </c>
      <c r="G6782">
        <v>5.3067428837023867</v>
      </c>
      <c r="H6782">
        <v>6.8492628698382907</v>
      </c>
      <c r="I6782">
        <v>5.8662279834380771</v>
      </c>
      <c r="J6782">
        <v>-1.1687187517294031</v>
      </c>
      <c r="K6782">
        <v>5.3798961310365767</v>
      </c>
      <c r="L6782">
        <v>3.7382361457805708</v>
      </c>
      <c r="M6782">
        <v>0.37377074772726449</v>
      </c>
      <c r="N6782">
        <v>4.626625289240005</v>
      </c>
      <c r="O6782">
        <v>1.214736191257493</v>
      </c>
      <c r="P6782">
        <v>4.4604724309281751</v>
      </c>
      <c r="Q6782">
        <v>0.62721197561736997</v>
      </c>
      <c r="R6782">
        <v>1.3021337663079</v>
      </c>
      <c r="S6782">
        <v>4.7620485729203521</v>
      </c>
      <c r="T6782">
        <v>6.9809338814524224</v>
      </c>
      <c r="U6782">
        <v>6.8523475341919493E-2</v>
      </c>
      <c r="V6782">
        <v>2.2475101207010799</v>
      </c>
      <c r="W6782">
        <v>4.7254122313100222</v>
      </c>
      <c r="X6782">
        <v>4.0790334292327701</v>
      </c>
      <c r="Y6782">
        <v>3.831235013688961</v>
      </c>
      <c r="Z6782">
        <v>2.5851779315977601</v>
      </c>
      <c r="AA6782">
        <v>5.8147725561791486</v>
      </c>
      <c r="AB6782">
        <v>-12.584268287716011</v>
      </c>
      <c r="AC6782">
        <v>4.2274050228167992</v>
      </c>
      <c r="AD6782">
        <v>0.70949319062738603</v>
      </c>
      <c r="AE6782">
        <v>-5.2951941238100098</v>
      </c>
      <c r="AF6782">
        <v>8.3179338232953981</v>
      </c>
      <c r="AG6782">
        <v>2.7384909522085938</v>
      </c>
      <c r="AH6782">
        <v>-1.704272070253265</v>
      </c>
      <c r="AI6782">
        <v>1.5020251640798901</v>
      </c>
      <c r="AJ6782">
        <v>6.4032120401100512</v>
      </c>
      <c r="AK6782">
        <v>5.7636457646245587</v>
      </c>
      <c r="AL6782">
        <v>8.2721321594338768</v>
      </c>
      <c r="AM6782">
        <v>-4.9457125647344284</v>
      </c>
      <c r="AN6782">
        <v>1.146906601315312</v>
      </c>
      <c r="AO6782">
        <v>3.864280007011911</v>
      </c>
      <c r="AP6782">
        <v>4.2139903479901042</v>
      </c>
      <c r="AQ6782">
        <v>-3.710169033294219</v>
      </c>
      <c r="AR6782">
        <v>1.6745645188358751</v>
      </c>
      <c r="AS6782">
        <v>4.4872451675832314</v>
      </c>
      <c r="AT6782">
        <v>2.4513650770153328</v>
      </c>
      <c r="AU6782">
        <v>1.8461743855298529</v>
      </c>
      <c r="AV6782">
        <v>12.233806241009161</v>
      </c>
      <c r="AW6782">
        <v>3.0012758020631299E-2</v>
      </c>
    </row>
    <row r="6783" spans="1:49" x14ac:dyDescent="0.25">
      <c r="A6783" s="1">
        <v>41640</v>
      </c>
      <c r="B6783">
        <v>2014</v>
      </c>
      <c r="C6783">
        <v>290</v>
      </c>
      <c r="D6783">
        <v>-10.21926560844568</v>
      </c>
      <c r="E6783">
        <v>-1.564753993671131</v>
      </c>
      <c r="F6783">
        <v>-8.3495354748974844</v>
      </c>
      <c r="G6783">
        <v>-10.21823031890648</v>
      </c>
      <c r="H6783">
        <v>-10.4862319223078</v>
      </c>
      <c r="I6783">
        <v>-9.3593468165634857</v>
      </c>
      <c r="J6783">
        <v>-7.5133172186437118</v>
      </c>
      <c r="K6783">
        <v>-6.6000249916749354</v>
      </c>
      <c r="L6783">
        <v>-4.2192108855853014</v>
      </c>
      <c r="M6783">
        <v>-7.1251928555284501</v>
      </c>
      <c r="N6783">
        <v>-10.84540386218498</v>
      </c>
      <c r="O6783">
        <v>-9.8857043384913403</v>
      </c>
      <c r="P6783">
        <v>-11.98165176548739</v>
      </c>
      <c r="Q6783">
        <v>-4.8760211149617154</v>
      </c>
      <c r="R6783">
        <v>-9.9235843100652481</v>
      </c>
      <c r="S6783">
        <v>-9.4227296477128455</v>
      </c>
      <c r="T6783">
        <v>-8.4931038657225066</v>
      </c>
      <c r="U6783">
        <v>-7.082866787802522</v>
      </c>
      <c r="V6783">
        <v>-1.876089724910923</v>
      </c>
      <c r="W6783">
        <v>-8.5961936187767698</v>
      </c>
      <c r="X6783">
        <v>-6.5847120839786939</v>
      </c>
      <c r="Y6783">
        <v>-8.3944036371774509</v>
      </c>
      <c r="Z6783">
        <v>-3.2008929693378758</v>
      </c>
      <c r="AA6783">
        <v>-8.8116569879971749</v>
      </c>
      <c r="AB6783">
        <v>-17.36164377443669</v>
      </c>
      <c r="AC6783">
        <v>-10.92290444904053</v>
      </c>
      <c r="AD6783">
        <v>-16.641195640918681</v>
      </c>
      <c r="AE6783">
        <v>-27.44776837993944</v>
      </c>
      <c r="AF6783">
        <v>-4.439850244838361</v>
      </c>
      <c r="AG6783">
        <v>-0.90402053865032972</v>
      </c>
      <c r="AH6783">
        <v>-14.795796815623349</v>
      </c>
      <c r="AI6783">
        <v>-16.51760284608708</v>
      </c>
      <c r="AJ6783">
        <v>-8.3377513496456608</v>
      </c>
      <c r="AK6783">
        <v>-7.9535449011810204</v>
      </c>
      <c r="AL6783">
        <v>-3.527294232423039</v>
      </c>
      <c r="AM6783">
        <v>-6.6738389749785743</v>
      </c>
      <c r="AN6783">
        <v>-9.4058976526176341</v>
      </c>
      <c r="AO6783">
        <v>-10.81874246296093</v>
      </c>
      <c r="AP6783">
        <v>-14.296971684011741</v>
      </c>
      <c r="AQ6783">
        <v>-4.493850005008893</v>
      </c>
      <c r="AR6783">
        <v>-10.95458748142044</v>
      </c>
      <c r="AS6783">
        <v>-10.039468723678491</v>
      </c>
      <c r="AT6783">
        <v>1.880897015372085</v>
      </c>
      <c r="AU6783">
        <v>0.20932164266334041</v>
      </c>
      <c r="AV6783">
        <v>1.0150600659265989</v>
      </c>
      <c r="AW6783">
        <v>-4.7161044828996752E-2</v>
      </c>
    </row>
    <row r="6784" spans="1:49" x14ac:dyDescent="0.25">
      <c r="A6784" s="1">
        <v>41671</v>
      </c>
      <c r="B6784">
        <v>2014</v>
      </c>
      <c r="C6784">
        <v>290</v>
      </c>
      <c r="D6784">
        <v>17.157858678913328</v>
      </c>
      <c r="E6784">
        <v>20.17573246600783</v>
      </c>
      <c r="F6784">
        <v>8.865376709319106</v>
      </c>
      <c r="G6784">
        <v>10.95073372625861</v>
      </c>
      <c r="H6784">
        <v>14.18310688377924</v>
      </c>
      <c r="I6784">
        <v>11.61094842913395</v>
      </c>
      <c r="J6784">
        <v>13.594494015858221</v>
      </c>
      <c r="K6784">
        <v>9.2594971891366562</v>
      </c>
      <c r="L6784">
        <v>12.05655787607885</v>
      </c>
      <c r="M6784">
        <v>15.78999741083309</v>
      </c>
      <c r="N6784">
        <v>12.490051658673099</v>
      </c>
      <c r="O6784">
        <v>12.71777238676075</v>
      </c>
      <c r="P6784">
        <v>15.913086485209821</v>
      </c>
      <c r="Q6784">
        <v>22.455134274690661</v>
      </c>
      <c r="R6784">
        <v>8.2462961396203802</v>
      </c>
      <c r="S6784">
        <v>13.45147562651084</v>
      </c>
      <c r="T6784">
        <v>12.141633625484589</v>
      </c>
      <c r="U6784">
        <v>7.3515467009757973</v>
      </c>
      <c r="V6784">
        <v>24.703078197802331</v>
      </c>
      <c r="W6784">
        <v>9.2732660667952604</v>
      </c>
      <c r="X6784">
        <v>11.987826175721869</v>
      </c>
      <c r="Y6784">
        <v>4.0440306354792233</v>
      </c>
      <c r="Z6784">
        <v>12.47003798741004</v>
      </c>
      <c r="AA6784">
        <v>11.95034346027777</v>
      </c>
      <c r="AB6784">
        <v>8.1981052990727008</v>
      </c>
      <c r="AC6784">
        <v>0.74337635126056067</v>
      </c>
      <c r="AD6784">
        <v>8.6190450037650024</v>
      </c>
      <c r="AE6784">
        <v>24.911140984507458</v>
      </c>
      <c r="AF6784">
        <v>6.8665564264040144</v>
      </c>
      <c r="AG6784">
        <v>12.271335598440739</v>
      </c>
      <c r="AH6784">
        <v>8.3898080678782794</v>
      </c>
      <c r="AI6784">
        <v>13.38681560732093</v>
      </c>
      <c r="AJ6784">
        <v>8.1857861899558912</v>
      </c>
      <c r="AK6784">
        <v>9.5181986105193452</v>
      </c>
      <c r="AL6784">
        <v>1.886346062979682</v>
      </c>
      <c r="AM6784">
        <v>9.2862742291238476</v>
      </c>
      <c r="AN6784">
        <v>9.2729071209486591</v>
      </c>
      <c r="AO6784">
        <v>1.549428968784716</v>
      </c>
      <c r="AP6784">
        <v>14.265270305576321</v>
      </c>
      <c r="AQ6784">
        <v>14.886502912017191</v>
      </c>
      <c r="AR6784">
        <v>8.1456586058467728</v>
      </c>
      <c r="AS6784">
        <v>8.8370477637056197</v>
      </c>
      <c r="AT6784">
        <v>12.40654420864675</v>
      </c>
      <c r="AU6784">
        <v>15.292396358370249</v>
      </c>
      <c r="AV6784">
        <v>10.431576855476751</v>
      </c>
      <c r="AW6784">
        <v>4.6028033519624811E-2</v>
      </c>
    </row>
    <row r="6785" spans="1:49" x14ac:dyDescent="0.25">
      <c r="A6785" s="1">
        <v>41699</v>
      </c>
      <c r="B6785">
        <v>2014</v>
      </c>
      <c r="C6785">
        <v>290</v>
      </c>
      <c r="D6785">
        <v>-2.3768893210196258</v>
      </c>
      <c r="E6785">
        <v>-2.2504004156896129</v>
      </c>
      <c r="F6785">
        <v>-2.5393628141796238</v>
      </c>
      <c r="G6785">
        <v>0.73414486293845727</v>
      </c>
      <c r="H6785">
        <v>-0.55030239668949488</v>
      </c>
      <c r="I6785">
        <v>-2.1331511835189998</v>
      </c>
      <c r="J6785">
        <v>1.6454145549728461</v>
      </c>
      <c r="K6785">
        <v>1.946268536049778</v>
      </c>
      <c r="L6785">
        <v>5.9852729760115686</v>
      </c>
      <c r="M6785">
        <v>1.28509767810312</v>
      </c>
      <c r="N6785">
        <v>1.1410346841787209</v>
      </c>
      <c r="O6785">
        <v>3.5572973809661068</v>
      </c>
      <c r="P6785">
        <v>-2.450843586117335</v>
      </c>
      <c r="Q6785">
        <v>0.66250475711848722</v>
      </c>
      <c r="R6785">
        <v>-0.19254602155882591</v>
      </c>
      <c r="S6785">
        <v>-0.54124553757870508</v>
      </c>
      <c r="T6785">
        <v>-0.36374671566551392</v>
      </c>
      <c r="U6785">
        <v>-3.2100436470329901</v>
      </c>
      <c r="V6785">
        <v>-7.3311537942257203</v>
      </c>
      <c r="W6785">
        <v>1.131501888207209</v>
      </c>
      <c r="X6785">
        <v>-0.2410435556696289</v>
      </c>
      <c r="Y6785">
        <v>-1.5449750596779559</v>
      </c>
      <c r="Z6785">
        <v>6.3653079709681704</v>
      </c>
      <c r="AA6785">
        <v>-3.5565166226590672</v>
      </c>
      <c r="AB6785">
        <v>16.373265033552808</v>
      </c>
      <c r="AC6785">
        <v>5.12313275843157</v>
      </c>
      <c r="AD6785">
        <v>15.25466502660022</v>
      </c>
      <c r="AE6785">
        <v>15.96292687439858</v>
      </c>
      <c r="AF6785">
        <v>1.4500136121229581</v>
      </c>
      <c r="AG6785">
        <v>5.9195446110685612</v>
      </c>
      <c r="AH6785">
        <v>10.568107562037881</v>
      </c>
      <c r="AI6785">
        <v>2.5820424223978788</v>
      </c>
      <c r="AJ6785">
        <v>8.2744736285968568</v>
      </c>
      <c r="AK6785">
        <v>0.28724128837518398</v>
      </c>
      <c r="AL6785">
        <v>8.2390796620534612</v>
      </c>
      <c r="AM6785">
        <v>4.6160823527351402</v>
      </c>
      <c r="AN6785">
        <v>-4.9028996473703854</v>
      </c>
      <c r="AO6785">
        <v>-5.7907395834187803</v>
      </c>
      <c r="AP6785">
        <v>6.3031064510925328</v>
      </c>
      <c r="AQ6785">
        <v>-0.19253377063321861</v>
      </c>
      <c r="AR6785">
        <v>2.1610752948106442</v>
      </c>
      <c r="AS6785">
        <v>0.96806225737653406</v>
      </c>
      <c r="AT6785">
        <v>-0.33069870189668121</v>
      </c>
      <c r="AU6785">
        <v>5.4509009117732488</v>
      </c>
      <c r="AV6785">
        <v>-2.831256816909455</v>
      </c>
      <c r="AW6785">
        <v>-3.9175152935866384E-3</v>
      </c>
    </row>
    <row r="6786" spans="1:49" x14ac:dyDescent="0.25">
      <c r="A6786" s="1">
        <v>41730</v>
      </c>
      <c r="B6786">
        <v>2014</v>
      </c>
      <c r="C6786">
        <v>290</v>
      </c>
      <c r="D6786">
        <v>-0.58147736160363284</v>
      </c>
      <c r="E6786">
        <v>0.48941124919152917</v>
      </c>
      <c r="F6786">
        <v>5.4648360641982094</v>
      </c>
      <c r="G6786">
        <v>-1.682435019060025</v>
      </c>
      <c r="H6786">
        <v>2.102355368334075</v>
      </c>
      <c r="I6786">
        <v>0.83161982589661232</v>
      </c>
      <c r="J6786">
        <v>2.5205109119707858</v>
      </c>
      <c r="K6786">
        <v>2.783920259128259</v>
      </c>
      <c r="L6786">
        <v>1.4303325576329851</v>
      </c>
      <c r="M6786">
        <v>1.195206571852325</v>
      </c>
      <c r="N6786">
        <v>4.7526479634777408</v>
      </c>
      <c r="O6786">
        <v>1.6825355810385689</v>
      </c>
      <c r="P6786">
        <v>2.7009802583263238</v>
      </c>
      <c r="Q6786">
        <v>-9.469447481261561</v>
      </c>
      <c r="R6786">
        <v>1.4923844373654349</v>
      </c>
      <c r="S6786">
        <v>2.7598310090155791</v>
      </c>
      <c r="T6786">
        <v>0.49301469842997209</v>
      </c>
      <c r="U6786">
        <v>0.26889043076243618</v>
      </c>
      <c r="V6786">
        <v>0.67762930013854916</v>
      </c>
      <c r="W6786">
        <v>2.7737634882182949</v>
      </c>
      <c r="X6786">
        <v>1.6280935912201371</v>
      </c>
      <c r="Y6786">
        <v>-2.759245850243663</v>
      </c>
      <c r="Z6786">
        <v>4.168893994181011</v>
      </c>
      <c r="AA6786">
        <v>4.3416209488705393</v>
      </c>
      <c r="AB6786">
        <v>7.3166870403252426</v>
      </c>
      <c r="AC6786">
        <v>0.12553423635941471</v>
      </c>
      <c r="AD6786">
        <v>2.7055148159382152</v>
      </c>
      <c r="AE6786">
        <v>1.956431022011285</v>
      </c>
      <c r="AF6786">
        <v>6.7712945142966108</v>
      </c>
      <c r="AG6786">
        <v>-2.072283488560223</v>
      </c>
      <c r="AH6786">
        <v>3.714823110315701</v>
      </c>
      <c r="AI6786">
        <v>1.357495930192165</v>
      </c>
      <c r="AJ6786">
        <v>-1.288074141929096</v>
      </c>
      <c r="AK6786">
        <v>0.41590336326486899</v>
      </c>
      <c r="AL6786">
        <v>6.1847529240830923</v>
      </c>
      <c r="AM6786">
        <v>4.0367196328919608</v>
      </c>
      <c r="AN6786">
        <v>-4.2168465655342047</v>
      </c>
      <c r="AO6786">
        <v>7.9135237597810724</v>
      </c>
      <c r="AP6786">
        <v>-0.4226325729844938</v>
      </c>
      <c r="AQ6786">
        <v>3.9575439538004131</v>
      </c>
      <c r="AR6786">
        <v>3.7759708496075461</v>
      </c>
      <c r="AS6786">
        <v>1.0234857423521819</v>
      </c>
      <c r="AT6786">
        <v>8.5662013400347412</v>
      </c>
      <c r="AU6786">
        <v>-0.59560772107576376</v>
      </c>
      <c r="AV6786">
        <v>7.7667122220096196</v>
      </c>
      <c r="AW6786">
        <v>-1.8151999570130699E-3</v>
      </c>
    </row>
    <row r="6787" spans="1:49" x14ac:dyDescent="0.25">
      <c r="A6787" s="1">
        <v>41760</v>
      </c>
      <c r="B6787">
        <v>2014</v>
      </c>
      <c r="C6787">
        <v>290</v>
      </c>
      <c r="D6787">
        <v>-0.14078477392905911</v>
      </c>
      <c r="E6787">
        <v>-1.4159064549697731</v>
      </c>
      <c r="F6787">
        <v>8.9278113800116188</v>
      </c>
      <c r="G6787">
        <v>0.94962374992297871</v>
      </c>
      <c r="H6787">
        <v>1.516200183192407</v>
      </c>
      <c r="I6787">
        <v>1.5975452884971151</v>
      </c>
      <c r="J6787">
        <v>-2.1476828843312372</v>
      </c>
      <c r="K6787">
        <v>2.2277086639717498</v>
      </c>
      <c r="L6787">
        <v>-1.085744822096701</v>
      </c>
      <c r="M6787">
        <v>-0.97235225388145885</v>
      </c>
      <c r="N6787">
        <v>5.0937908420542799</v>
      </c>
      <c r="O6787">
        <v>0.82392944366309617</v>
      </c>
      <c r="P6787">
        <v>2.3267067496390181</v>
      </c>
      <c r="Q6787">
        <v>-1.0870489697118679</v>
      </c>
      <c r="R6787">
        <v>3.4853406058758418</v>
      </c>
      <c r="S6787">
        <v>0.5550984973075046</v>
      </c>
      <c r="T6787">
        <v>0.61012157404951584</v>
      </c>
      <c r="U6787">
        <v>-0.62533002152418415</v>
      </c>
      <c r="V6787">
        <v>-4.1175477171962456</v>
      </c>
      <c r="W6787">
        <v>0.54337455198991691</v>
      </c>
      <c r="X6787">
        <v>0.87963559091110977</v>
      </c>
      <c r="Y6787">
        <v>3.7749188105922431</v>
      </c>
      <c r="Z6787">
        <v>-6.5264348799746754</v>
      </c>
      <c r="AA6787">
        <v>0.54362609450335775</v>
      </c>
      <c r="AB6787">
        <v>9.6371942424129831</v>
      </c>
      <c r="AC6787">
        <v>2.8003539164372699</v>
      </c>
      <c r="AD6787">
        <v>-0.26374837318564598</v>
      </c>
      <c r="AE6787">
        <v>3.6071242153909999</v>
      </c>
      <c r="AF6787">
        <v>-0.38075168301081602</v>
      </c>
      <c r="AG6787">
        <v>0.74517268588243368</v>
      </c>
      <c r="AH6787">
        <v>-2.012361741930957</v>
      </c>
      <c r="AI6787">
        <v>1.8250132578303551</v>
      </c>
      <c r="AJ6787">
        <v>9.2751750250608787</v>
      </c>
      <c r="AK6787">
        <v>2.1064010351963258</v>
      </c>
      <c r="AL6787">
        <v>1.484103902629941</v>
      </c>
      <c r="AM6787">
        <v>-3.460277723597283</v>
      </c>
      <c r="AN6787">
        <v>4.1571637826630647</v>
      </c>
      <c r="AO6787">
        <v>8.7420292732539373</v>
      </c>
      <c r="AP6787">
        <v>1.5945372481454001</v>
      </c>
      <c r="AQ6787">
        <v>1.83504267611343</v>
      </c>
      <c r="AR6787">
        <v>1.614233898176054</v>
      </c>
      <c r="AS6787">
        <v>1.2059537351321929</v>
      </c>
      <c r="AT6787">
        <v>10.892740957440459</v>
      </c>
      <c r="AU6787">
        <v>-1.4856833644599221</v>
      </c>
      <c r="AV6787">
        <v>-4.2103784779988107</v>
      </c>
      <c r="AW6787">
        <v>-2.7280070276125561E-3</v>
      </c>
    </row>
    <row r="6788" spans="1:49" x14ac:dyDescent="0.25">
      <c r="A6788" s="1">
        <v>41791</v>
      </c>
      <c r="B6788">
        <v>2014</v>
      </c>
      <c r="C6788">
        <v>290</v>
      </c>
      <c r="D6788">
        <v>-0.4719947980616146</v>
      </c>
      <c r="E6788">
        <v>3.873491548313535</v>
      </c>
      <c r="F6788">
        <v>4.2747905567670497</v>
      </c>
      <c r="G6788">
        <v>1.04754145693573</v>
      </c>
      <c r="H6788">
        <v>1.4803108245866841</v>
      </c>
      <c r="I6788">
        <v>-0.55496191013396645</v>
      </c>
      <c r="J6788">
        <v>1.1775568462883079</v>
      </c>
      <c r="K6788">
        <v>1.8021080961934779</v>
      </c>
      <c r="L6788">
        <v>-0.43114259918592968</v>
      </c>
      <c r="M6788">
        <v>-2.4170121870028982</v>
      </c>
      <c r="N6788">
        <v>0.29346318703833418</v>
      </c>
      <c r="O6788">
        <v>-5.0968974726095517E-2</v>
      </c>
      <c r="P6788">
        <v>0.1434669929667898</v>
      </c>
      <c r="Q6788">
        <v>-0.68761400209456092</v>
      </c>
      <c r="R6788">
        <v>0.91875982410929424</v>
      </c>
      <c r="S6788">
        <v>-1.2709348836632439</v>
      </c>
      <c r="T6788">
        <v>-1.713938334676135</v>
      </c>
      <c r="U6788">
        <v>-0.21917245446890779</v>
      </c>
      <c r="V6788">
        <v>-6.0364596477616717</v>
      </c>
      <c r="W6788">
        <v>6.1263481561340649</v>
      </c>
      <c r="X6788">
        <v>-0.45923236139088219</v>
      </c>
      <c r="Y6788">
        <v>5.3360726639607892</v>
      </c>
      <c r="Z6788">
        <v>1.306868681907791</v>
      </c>
      <c r="AA6788">
        <v>0.72609612267464652</v>
      </c>
      <c r="AB6788">
        <v>-2.31287216924928</v>
      </c>
      <c r="AC6788">
        <v>3.176146201301755</v>
      </c>
      <c r="AD6788">
        <v>4.9188856103556722</v>
      </c>
      <c r="AE6788">
        <v>11.94112071189071</v>
      </c>
      <c r="AF6788">
        <v>1.617118477555457</v>
      </c>
      <c r="AG6788">
        <v>3.4178897217540078</v>
      </c>
      <c r="AH6788">
        <v>5.542020210167653</v>
      </c>
      <c r="AI6788">
        <v>-0.88714705456958143</v>
      </c>
      <c r="AJ6788">
        <v>4.0633937528598896</v>
      </c>
      <c r="AK6788">
        <v>2.2323816752956249</v>
      </c>
      <c r="AL6788">
        <v>0.44937068257806517</v>
      </c>
      <c r="AM6788">
        <v>6.9043608216810437</v>
      </c>
      <c r="AN6788">
        <v>4.3202118514605434</v>
      </c>
      <c r="AO6788">
        <v>10.52467177575207</v>
      </c>
      <c r="AP6788">
        <v>3.0398591342751802</v>
      </c>
      <c r="AQ6788">
        <v>2.7865166437956561</v>
      </c>
      <c r="AR6788">
        <v>-0.1227516364278758</v>
      </c>
      <c r="AS6788">
        <v>0.86474566412064746</v>
      </c>
      <c r="AT6788">
        <v>-21.714388011301821</v>
      </c>
      <c r="AU6788">
        <v>0.3526078918154818</v>
      </c>
      <c r="AV6788">
        <v>-2.4371027485273422</v>
      </c>
      <c r="AW6788">
        <v>9.1217866826553973E-4</v>
      </c>
    </row>
    <row r="6789" spans="1:49" x14ac:dyDescent="0.25">
      <c r="A6789" s="1">
        <v>41821</v>
      </c>
      <c r="B6789">
        <v>2014</v>
      </c>
      <c r="C6789">
        <v>290</v>
      </c>
      <c r="D6789">
        <v>-8.3111468954937031</v>
      </c>
      <c r="E6789">
        <v>-5.0138800684378371</v>
      </c>
      <c r="F6789">
        <v>-6.933205397133257</v>
      </c>
      <c r="G6789">
        <v>-7.838025653196901</v>
      </c>
      <c r="H6789">
        <v>-6.6189548176733064</v>
      </c>
      <c r="I6789">
        <v>-8.9412813282577215</v>
      </c>
      <c r="J6789">
        <v>-5.3427216195304661</v>
      </c>
      <c r="K6789">
        <v>-5.7209119135311788</v>
      </c>
      <c r="L6789">
        <v>-7.8996658483288513</v>
      </c>
      <c r="M6789">
        <v>-18.07334436923572</v>
      </c>
      <c r="N6789">
        <v>-6.3500332226900991</v>
      </c>
      <c r="O6789">
        <v>0.1109444307293206</v>
      </c>
      <c r="P6789">
        <v>-3.3388347012959558</v>
      </c>
      <c r="Q6789">
        <v>-10.78288142352617</v>
      </c>
      <c r="R6789">
        <v>-0.90833391393503327</v>
      </c>
      <c r="S6789">
        <v>-8.5298977084344312</v>
      </c>
      <c r="T6789">
        <v>-5.7671825037873941</v>
      </c>
      <c r="U6789">
        <v>-13.764574197169299</v>
      </c>
      <c r="V6789">
        <v>-6.1635369024153341</v>
      </c>
      <c r="W6789">
        <v>-2.698576789263218</v>
      </c>
      <c r="X6789">
        <v>-6.5465352424197834</v>
      </c>
      <c r="Y6789">
        <v>-2.1097598210083501</v>
      </c>
      <c r="Z6789">
        <v>-4.2976733064348904</v>
      </c>
      <c r="AA6789">
        <v>-3.903939152917046</v>
      </c>
      <c r="AB6789">
        <v>1.1557218000467719</v>
      </c>
      <c r="AC6789">
        <v>-1.316506282609609</v>
      </c>
      <c r="AD6789">
        <v>-2.562590979120638</v>
      </c>
      <c r="AE6789">
        <v>3.4647998343485091</v>
      </c>
      <c r="AF6789">
        <v>-3.305316758874222</v>
      </c>
      <c r="AG6789">
        <v>-1.747038240910503</v>
      </c>
      <c r="AH6789">
        <v>-0.84435049883531121</v>
      </c>
      <c r="AI6789">
        <v>-7.3967060096601482</v>
      </c>
      <c r="AJ6789">
        <v>-1.494084294236997</v>
      </c>
      <c r="AK6789">
        <v>-4.0434020810783959</v>
      </c>
      <c r="AL6789">
        <v>-0.400512169141376</v>
      </c>
      <c r="AM6789">
        <v>-1.02952840236612</v>
      </c>
      <c r="AN6789">
        <v>3.7480866209719692</v>
      </c>
      <c r="AO6789">
        <v>4.1020321180786024</v>
      </c>
      <c r="AP6789">
        <v>-1.7964582409321199</v>
      </c>
      <c r="AQ6789">
        <v>-1.8866613017978431</v>
      </c>
      <c r="AR6789">
        <v>1.411040709086286</v>
      </c>
      <c r="AS6789">
        <v>-2.591304999924426</v>
      </c>
      <c r="AT6789">
        <v>9.3877712215099542</v>
      </c>
      <c r="AU6789">
        <v>5.5500716355720847</v>
      </c>
      <c r="AV6789">
        <v>8.5417516704962217</v>
      </c>
      <c r="AW6789">
        <v>-2.672317222693987E-2</v>
      </c>
    </row>
    <row r="6790" spans="1:49" x14ac:dyDescent="0.25">
      <c r="A6790" s="1">
        <v>41852</v>
      </c>
      <c r="B6790">
        <v>2014</v>
      </c>
      <c r="C6790">
        <v>290</v>
      </c>
      <c r="D6790">
        <v>-0.89303906748011697</v>
      </c>
      <c r="E6790">
        <v>-3.959925317389934</v>
      </c>
      <c r="F6790">
        <v>-1.772825754587315</v>
      </c>
      <c r="G6790">
        <v>-0.65861716911381762</v>
      </c>
      <c r="H6790">
        <v>-0.24930639845894831</v>
      </c>
      <c r="I6790">
        <v>-3.5872210316092219</v>
      </c>
      <c r="J6790">
        <v>1.716842780673145</v>
      </c>
      <c r="K6790">
        <v>-4.0208095970310387</v>
      </c>
      <c r="L6790">
        <v>-4.9063015222109101</v>
      </c>
      <c r="M6790">
        <v>-4.1864486126026783</v>
      </c>
      <c r="N6790">
        <v>-0.84363057867153923</v>
      </c>
      <c r="O6790">
        <v>-1.6979942842262901</v>
      </c>
      <c r="P6790">
        <v>-2.3210474967407362</v>
      </c>
      <c r="Q6790">
        <v>-2.876307770119535</v>
      </c>
      <c r="R6790">
        <v>-3.4669793462369429</v>
      </c>
      <c r="S6790">
        <v>-1.633345107528994</v>
      </c>
      <c r="T6790">
        <v>-2.9244897234316229</v>
      </c>
      <c r="U6790">
        <v>-4.894350253150459</v>
      </c>
      <c r="V6790">
        <v>0.561531981815655</v>
      </c>
      <c r="W6790">
        <v>-0.4989441343972279</v>
      </c>
      <c r="X6790">
        <v>-0.56992962050586016</v>
      </c>
      <c r="Y6790">
        <v>-4.8246400426910192</v>
      </c>
      <c r="Z6790">
        <v>-3.7835271578389951</v>
      </c>
      <c r="AA6790">
        <v>-2.343725398623131</v>
      </c>
      <c r="AB6790">
        <v>-6.0317011907623623</v>
      </c>
      <c r="AC6790">
        <v>2.1939137627035481</v>
      </c>
      <c r="AD6790">
        <v>-0.68687147297036288</v>
      </c>
      <c r="AE6790">
        <v>-15.476388977890871</v>
      </c>
      <c r="AF6790">
        <v>2.9842717176114419</v>
      </c>
      <c r="AG6790">
        <v>-5.2729286561558393</v>
      </c>
      <c r="AH6790">
        <v>8.0472699285709215</v>
      </c>
      <c r="AI6790">
        <v>-3.154810294830912</v>
      </c>
      <c r="AJ6790">
        <v>-0.21959521907078949</v>
      </c>
      <c r="AK6790">
        <v>1.1883426304930329</v>
      </c>
      <c r="AL6790">
        <v>-11.54469314646582</v>
      </c>
      <c r="AM6790">
        <v>2.6345404559874108</v>
      </c>
      <c r="AN6790">
        <v>-2.9493947151099991</v>
      </c>
      <c r="AO6790">
        <v>-0.13381562591191501</v>
      </c>
      <c r="AP6790">
        <v>-0.79296136731338285</v>
      </c>
      <c r="AQ6790">
        <v>-2.8414923452058091E-2</v>
      </c>
      <c r="AR6790">
        <v>-3.8162244875800222</v>
      </c>
      <c r="AS6790">
        <v>-1.516518701373182</v>
      </c>
      <c r="AT6790">
        <v>-1.600741199584099</v>
      </c>
      <c r="AU6790">
        <v>-4.6410555225152912</v>
      </c>
      <c r="AV6790">
        <v>5.676717401992204</v>
      </c>
      <c r="AW6790">
        <v>-2.7144905545806178E-2</v>
      </c>
    </row>
    <row r="6791" spans="1:49" x14ac:dyDescent="0.25">
      <c r="A6791" s="1">
        <v>41883</v>
      </c>
      <c r="B6791">
        <v>2014</v>
      </c>
      <c r="C6791">
        <v>290</v>
      </c>
      <c r="D6791">
        <v>-1.2328214023362261</v>
      </c>
      <c r="E6791">
        <v>-3.2898808777004018</v>
      </c>
      <c r="F6791">
        <v>-9.9845048385349351</v>
      </c>
      <c r="G6791">
        <v>-4.4806038422918189</v>
      </c>
      <c r="H6791">
        <v>-5.2112240488816912</v>
      </c>
      <c r="I6791">
        <v>-7.2058715240266746</v>
      </c>
      <c r="J6791">
        <v>0.1848087600727189</v>
      </c>
      <c r="K6791">
        <v>-6.1644967080246023</v>
      </c>
      <c r="L6791">
        <v>-4.2757289961305229</v>
      </c>
      <c r="M6791">
        <v>-12.24840317588041</v>
      </c>
      <c r="N6791">
        <v>-8.505161425982088</v>
      </c>
      <c r="O6791">
        <v>-14.192306075326879</v>
      </c>
      <c r="P6791">
        <v>-5.6715892019277403</v>
      </c>
      <c r="Q6791">
        <v>-15.34786585757659</v>
      </c>
      <c r="R6791">
        <v>-11.090400091306581</v>
      </c>
      <c r="S6791">
        <v>-6.5667530431831374</v>
      </c>
      <c r="T6791">
        <v>-5.5616441852570979</v>
      </c>
      <c r="U6791">
        <v>-12.234163611617269</v>
      </c>
      <c r="V6791">
        <v>-5.862716125511847</v>
      </c>
      <c r="W6791">
        <v>-9.3681927797300553</v>
      </c>
      <c r="X6791">
        <v>-5.6466304715958593</v>
      </c>
      <c r="Y6791">
        <v>-3.7253841467070559</v>
      </c>
      <c r="Z6791">
        <v>-9.0427796057271692</v>
      </c>
      <c r="AA6791">
        <v>-8.189997726307519</v>
      </c>
      <c r="AB6791">
        <v>-14.87704689618551</v>
      </c>
      <c r="AC6791">
        <v>-7.1669221534527701</v>
      </c>
      <c r="AD6791">
        <v>-13.084502542296971</v>
      </c>
      <c r="AE6791">
        <v>8.226859685452137</v>
      </c>
      <c r="AF6791">
        <v>-9.3818482565647834</v>
      </c>
      <c r="AG6791">
        <v>-1.090963181408888</v>
      </c>
      <c r="AH6791">
        <v>-21.750443201633878</v>
      </c>
      <c r="AI6791">
        <v>-5.654573386323392</v>
      </c>
      <c r="AJ6791">
        <v>-4.5160486541904854</v>
      </c>
      <c r="AK6791">
        <v>-4.6570750225550679</v>
      </c>
      <c r="AL6791">
        <v>-2.2783570863188829</v>
      </c>
      <c r="AM6791">
        <v>-2.7476771964521589</v>
      </c>
      <c r="AN6791">
        <v>-9.8472516757789013</v>
      </c>
      <c r="AO6791">
        <v>-6.2481029470378813</v>
      </c>
      <c r="AP6791">
        <v>-11.991675165840039</v>
      </c>
      <c r="AQ6791">
        <v>-2.6142048006800089</v>
      </c>
      <c r="AR6791">
        <v>-7.0984990673347959</v>
      </c>
      <c r="AS6791">
        <v>-7.4386776564710377</v>
      </c>
      <c r="AT6791">
        <v>0.27263836340400971</v>
      </c>
      <c r="AU6791">
        <v>-4.737299747560253</v>
      </c>
      <c r="AV6791">
        <v>2.5046780096258829</v>
      </c>
      <c r="AW6791">
        <v>-3.1430314375052622E-2</v>
      </c>
    </row>
    <row r="6792" spans="1:49" x14ac:dyDescent="0.25">
      <c r="A6792" s="1">
        <v>41913</v>
      </c>
      <c r="B6792">
        <v>2014</v>
      </c>
      <c r="C6792">
        <v>290</v>
      </c>
      <c r="D6792">
        <v>-5.4625554061900061</v>
      </c>
      <c r="E6792">
        <v>-4.2057209764252423</v>
      </c>
      <c r="F6792">
        <v>-5.3724723895550284</v>
      </c>
      <c r="G6792">
        <v>-3.9756881573617342</v>
      </c>
      <c r="H6792">
        <v>-3.8567551539770428</v>
      </c>
      <c r="I6792">
        <v>-3.842575083969213</v>
      </c>
      <c r="J6792">
        <v>-11.936789210566101</v>
      </c>
      <c r="K6792">
        <v>-5.7120658994158644</v>
      </c>
      <c r="L6792">
        <v>-7.5789703845800416</v>
      </c>
      <c r="M6792">
        <v>-10.29737061627003</v>
      </c>
      <c r="N6792">
        <v>-11.489754360765829</v>
      </c>
      <c r="O6792">
        <v>3.3265519444973801</v>
      </c>
      <c r="P6792">
        <v>-2.319109005648246</v>
      </c>
      <c r="Q6792">
        <v>-16.398874262072781</v>
      </c>
      <c r="R6792">
        <v>-4.9520762361035526</v>
      </c>
      <c r="S6792">
        <v>-6.1576623357800013</v>
      </c>
      <c r="T6792">
        <v>-3.3975417378197541</v>
      </c>
      <c r="U6792">
        <v>-1.131688031765421</v>
      </c>
      <c r="V6792">
        <v>-4.067299172918748</v>
      </c>
      <c r="W6792">
        <v>-4.6114228586584431</v>
      </c>
      <c r="X6792">
        <v>-2.5842682358031781</v>
      </c>
      <c r="Y6792">
        <v>-3.134023145585541</v>
      </c>
      <c r="Z6792">
        <v>-2.3105861378508901</v>
      </c>
      <c r="AA6792">
        <v>-4.1573264064784343</v>
      </c>
      <c r="AB6792">
        <v>8.4517910766501068</v>
      </c>
      <c r="AC6792">
        <v>-2.3036062404933282</v>
      </c>
      <c r="AD6792">
        <v>-5.5547283668977094</v>
      </c>
      <c r="AE6792">
        <v>1.254691884886272</v>
      </c>
      <c r="AF6792">
        <v>-2.3148651689777422</v>
      </c>
      <c r="AG6792">
        <v>-2.964476223751944</v>
      </c>
      <c r="AH6792">
        <v>-1.344419615264514</v>
      </c>
      <c r="AI6792">
        <v>-2.5055956876534839</v>
      </c>
      <c r="AJ6792">
        <v>2.0230269534740049</v>
      </c>
      <c r="AK6792">
        <v>0.51246254773851252</v>
      </c>
      <c r="AL6792">
        <v>-2.7868869255015079</v>
      </c>
      <c r="AM6792">
        <v>-2.3557398710745252</v>
      </c>
      <c r="AN6792">
        <v>1.9229256807754109</v>
      </c>
      <c r="AO6792">
        <v>-11.119422081317349</v>
      </c>
      <c r="AP6792">
        <v>4.7089790430815848</v>
      </c>
      <c r="AQ6792">
        <v>-2.3480739699213489</v>
      </c>
      <c r="AR6792">
        <v>-2.9713209685399589</v>
      </c>
      <c r="AS6792">
        <v>-1.705232299504178</v>
      </c>
      <c r="AT6792">
        <v>-3.1350147359343938</v>
      </c>
      <c r="AU6792">
        <v>-0.78866215608414114</v>
      </c>
      <c r="AV6792">
        <v>-8.706809086844336</v>
      </c>
      <c r="AW6792">
        <v>-1.8542864511195471E-2</v>
      </c>
    </row>
    <row r="6793" spans="1:49" x14ac:dyDescent="0.25">
      <c r="A6793" s="1">
        <v>41944</v>
      </c>
      <c r="B6793">
        <v>2014</v>
      </c>
      <c r="C6793">
        <v>290</v>
      </c>
      <c r="D6793">
        <v>-1.421016420954901</v>
      </c>
      <c r="E6793">
        <v>0.80538378905297137</v>
      </c>
      <c r="F6793">
        <v>-3.8156441980749078</v>
      </c>
      <c r="G6793">
        <v>5.9975717349839863</v>
      </c>
      <c r="H6793">
        <v>6.4464967616017166</v>
      </c>
      <c r="I6793">
        <v>6.7967997203941311</v>
      </c>
      <c r="J6793">
        <v>2.7193495063731592</v>
      </c>
      <c r="K6793">
        <v>3.418401185321529</v>
      </c>
      <c r="L6793">
        <v>0.53450684538267623</v>
      </c>
      <c r="M6793">
        <v>-5.474863968139509</v>
      </c>
      <c r="N6793">
        <v>-10.44965179432806</v>
      </c>
      <c r="O6793">
        <v>-5.9083546952379269</v>
      </c>
      <c r="P6793">
        <v>3.5735006040343631</v>
      </c>
      <c r="Q6793">
        <v>3.069875217333085</v>
      </c>
      <c r="R6793">
        <v>-2.1515613271986029</v>
      </c>
      <c r="S6793">
        <v>3.9216160214288198</v>
      </c>
      <c r="T6793">
        <v>3.04335946618981</v>
      </c>
      <c r="U6793">
        <v>3.0629075979195841</v>
      </c>
      <c r="V6793">
        <v>7.7849180301542864</v>
      </c>
      <c r="W6793">
        <v>0.44764598565918412</v>
      </c>
      <c r="X6793">
        <v>3.7529478131770988</v>
      </c>
      <c r="Y6793">
        <v>0.71591014752088178</v>
      </c>
      <c r="Z6793">
        <v>0.37906560324942878</v>
      </c>
      <c r="AA6793">
        <v>1.1891634311283821</v>
      </c>
      <c r="AB6793">
        <v>7.898282496891218</v>
      </c>
      <c r="AC6793">
        <v>-4.1137545107479916</v>
      </c>
      <c r="AD6793">
        <v>-12.875396323467241</v>
      </c>
      <c r="AE6793">
        <v>-0.79741215859107095</v>
      </c>
      <c r="AF6793">
        <v>3.5395707212182219</v>
      </c>
      <c r="AG6793">
        <v>3.1594736824122731</v>
      </c>
      <c r="AH6793">
        <v>-4.3024931949384726</v>
      </c>
      <c r="AI6793">
        <v>-0.33537095449366339</v>
      </c>
      <c r="AJ6793">
        <v>2.0108877025026168</v>
      </c>
      <c r="AK6793">
        <v>3.0666354691012199</v>
      </c>
      <c r="AL6793">
        <v>1.8130426031900631</v>
      </c>
      <c r="AM6793">
        <v>1.7295878486647269</v>
      </c>
      <c r="AN6793">
        <v>1.785547362477691</v>
      </c>
      <c r="AO6793">
        <v>-7.9569881202977264</v>
      </c>
      <c r="AP6793">
        <v>0.75325014457343631</v>
      </c>
      <c r="AQ6793">
        <v>1.576628008829362</v>
      </c>
      <c r="AR6793">
        <v>1.6701474829847069</v>
      </c>
      <c r="AS6793">
        <v>-4.3701357193997143</v>
      </c>
      <c r="AT6793">
        <v>-0.1021543560594584</v>
      </c>
      <c r="AU6793">
        <v>0.94317478050103265</v>
      </c>
      <c r="AV6793">
        <v>1.6497135346329019</v>
      </c>
      <c r="AW6793">
        <v>4.048676010350416E-3</v>
      </c>
    </row>
    <row r="6794" spans="1:49" x14ac:dyDescent="0.25">
      <c r="A6794" s="1">
        <v>41974</v>
      </c>
      <c r="B6794">
        <v>2014</v>
      </c>
      <c r="C6794">
        <v>290</v>
      </c>
      <c r="D6794">
        <v>-13.68416139806793</v>
      </c>
      <c r="E6794">
        <v>-10.71917353250856</v>
      </c>
      <c r="F6794">
        <v>-5.0880889752467739</v>
      </c>
      <c r="G6794">
        <v>-8.3796042702834033</v>
      </c>
      <c r="H6794">
        <v>-7.9737556432675554</v>
      </c>
      <c r="I6794">
        <v>-9.3339555363366138</v>
      </c>
      <c r="J6794">
        <v>-12.532418676876119</v>
      </c>
      <c r="K6794">
        <v>-11.98811375939605</v>
      </c>
      <c r="L6794">
        <v>-12.854387162018551</v>
      </c>
      <c r="M6794">
        <v>-15.1327105220763</v>
      </c>
      <c r="N6794">
        <v>-11.443242953683709</v>
      </c>
      <c r="O6794">
        <v>-7.2954880025309254</v>
      </c>
      <c r="P6794">
        <v>-9.459723119822117</v>
      </c>
      <c r="Q6794">
        <v>-22.72344053647344</v>
      </c>
      <c r="R6794">
        <v>-7.2070204035017742</v>
      </c>
      <c r="S6794">
        <v>-9.7409167813663604</v>
      </c>
      <c r="T6794">
        <v>-9.3311031870111698</v>
      </c>
      <c r="U6794">
        <v>-14.972236360866599</v>
      </c>
      <c r="V6794">
        <v>-7.9080920266516479</v>
      </c>
      <c r="W6794">
        <v>-6.9464477954297887</v>
      </c>
      <c r="X6794">
        <v>-9.5740522353373052</v>
      </c>
      <c r="Y6794">
        <v>-6.4861185019539196</v>
      </c>
      <c r="Z6794">
        <v>-2.2182553504696219</v>
      </c>
      <c r="AA6794">
        <v>-7.6951612060670467</v>
      </c>
      <c r="AB6794">
        <v>-10.85451404520504</v>
      </c>
      <c r="AC6794">
        <v>-12.41999949871753</v>
      </c>
      <c r="AD6794">
        <v>-12.40354414641514</v>
      </c>
      <c r="AE6794">
        <v>-14.46390690009194</v>
      </c>
      <c r="AF6794">
        <v>-8.3280932024237799</v>
      </c>
      <c r="AG6794">
        <v>-5.3641425629150969</v>
      </c>
      <c r="AH6794">
        <v>-15.637334837834461</v>
      </c>
      <c r="AI6794">
        <v>-8.8449320947064258</v>
      </c>
      <c r="AJ6794">
        <v>-10.79456654053528</v>
      </c>
      <c r="AK6794">
        <v>-5.4314666414401094</v>
      </c>
      <c r="AL6794">
        <v>-1.803868048550195</v>
      </c>
      <c r="AM6794">
        <v>-11.892344914411259</v>
      </c>
      <c r="AN6794">
        <v>-5.8796872394726973</v>
      </c>
      <c r="AO6794">
        <v>-9.3801731071812782</v>
      </c>
      <c r="AP6794">
        <v>-8.7174183659128435</v>
      </c>
      <c r="AQ6794">
        <v>-5.0883529571145729</v>
      </c>
      <c r="AR6794">
        <v>-5.6736743004694219</v>
      </c>
      <c r="AS6794">
        <v>-10.99323888280629</v>
      </c>
      <c r="AT6794">
        <v>-11.998574636033791</v>
      </c>
      <c r="AU6794">
        <v>-5.7799160963698526</v>
      </c>
      <c r="AV6794">
        <v>-7.9362451351087433</v>
      </c>
      <c r="AW6794">
        <v>-5.1411202446761672E-2</v>
      </c>
    </row>
    <row r="6795" spans="1:49" x14ac:dyDescent="0.25">
      <c r="A6795" s="1">
        <v>42005</v>
      </c>
      <c r="B6795">
        <v>2014</v>
      </c>
      <c r="C6795">
        <v>290</v>
      </c>
      <c r="D6795">
        <v>-8.0589311167451605</v>
      </c>
      <c r="E6795">
        <v>-2.6884451739734532</v>
      </c>
      <c r="F6795">
        <v>-7.0892238483999943</v>
      </c>
      <c r="G6795">
        <v>-4.3758660881695892</v>
      </c>
      <c r="H6795">
        <v>-0.26415660888031711</v>
      </c>
      <c r="I6795">
        <v>-2.742867944702676</v>
      </c>
      <c r="J6795">
        <v>-10.80128190992821</v>
      </c>
      <c r="K6795">
        <v>-10.623155548705039</v>
      </c>
      <c r="L6795">
        <v>-4.486640741001235</v>
      </c>
      <c r="M6795">
        <v>-5.397342537307126</v>
      </c>
      <c r="N6795">
        <v>-3.3399354847501339</v>
      </c>
      <c r="O6795">
        <v>-6.1962490322289074</v>
      </c>
      <c r="P6795">
        <v>-3.4541994873014792</v>
      </c>
      <c r="Q6795">
        <v>-32.409457230208432</v>
      </c>
      <c r="R6795">
        <v>-2.181179450552484</v>
      </c>
      <c r="S6795">
        <v>-3.8007163657884151</v>
      </c>
      <c r="T6795">
        <v>-2.430097097702355</v>
      </c>
      <c r="U6795">
        <v>-12.066748000642271</v>
      </c>
      <c r="V6795">
        <v>-8.2082610225032386</v>
      </c>
      <c r="W6795">
        <v>-12.39847992996452</v>
      </c>
      <c r="X6795">
        <v>-3.8558255801954711</v>
      </c>
      <c r="Y6795">
        <v>-2.2689229197126681</v>
      </c>
      <c r="Z6795">
        <v>-7.0524224497882537</v>
      </c>
      <c r="AA6795">
        <v>-5.4659348041023348</v>
      </c>
      <c r="AB6795">
        <v>-5.2436994032226014</v>
      </c>
      <c r="AC6795">
        <v>-10.23234332111044</v>
      </c>
      <c r="AD6795">
        <v>-13.23204371497483</v>
      </c>
      <c r="AE6795">
        <v>-9.4688895399115065</v>
      </c>
      <c r="AF6795">
        <v>-9.3817450289634294</v>
      </c>
      <c r="AG6795">
        <v>-5.5888836448699797</v>
      </c>
      <c r="AH6795">
        <v>-10.6312205255376</v>
      </c>
      <c r="AI6795">
        <v>-8.2220033970487272</v>
      </c>
      <c r="AJ6795">
        <v>3.0843076625032939</v>
      </c>
      <c r="AK6795">
        <v>-7.1959929462448446</v>
      </c>
      <c r="AL6795">
        <v>1.0491219235489351</v>
      </c>
      <c r="AM6795">
        <v>-1.246213745057356</v>
      </c>
      <c r="AN6795">
        <v>-0.4559425829502306</v>
      </c>
      <c r="AO6795">
        <v>-26.15365188525822</v>
      </c>
      <c r="AP6795">
        <v>-0.13633920194808799</v>
      </c>
      <c r="AQ6795">
        <v>2.1577454350505398</v>
      </c>
      <c r="AR6795">
        <v>-6.4939967189528547</v>
      </c>
      <c r="AS6795">
        <v>-6.9590762210022916</v>
      </c>
      <c r="AT6795">
        <v>-9.1969924215420935</v>
      </c>
      <c r="AU6795">
        <v>-3.8512383374016301</v>
      </c>
      <c r="AV6795">
        <v>1.2999776520138839</v>
      </c>
      <c r="AW6795">
        <v>-4.4987469136891667E-2</v>
      </c>
    </row>
    <row r="6796" spans="1:49" x14ac:dyDescent="0.25">
      <c r="A6796" s="1">
        <v>42036</v>
      </c>
      <c r="B6796">
        <v>2014</v>
      </c>
      <c r="C6796">
        <v>290</v>
      </c>
      <c r="D6796">
        <v>1.7722615588576569</v>
      </c>
      <c r="E6796">
        <v>8.5122827775238932</v>
      </c>
      <c r="F6796">
        <v>0.53162422848709312</v>
      </c>
      <c r="G6796">
        <v>6.7220022385270362</v>
      </c>
      <c r="H6796">
        <v>5.2194770419443648</v>
      </c>
      <c r="I6796">
        <v>6.1186865634929699</v>
      </c>
      <c r="J6796">
        <v>6.2742235839813532</v>
      </c>
      <c r="K6796">
        <v>7.1885773064551683</v>
      </c>
      <c r="L6796">
        <v>8.4146404212074533</v>
      </c>
      <c r="M6796">
        <v>10.271958366889541</v>
      </c>
      <c r="N6796">
        <v>6.7709219804102938</v>
      </c>
      <c r="O6796">
        <v>7.7164531545240722</v>
      </c>
      <c r="P6796">
        <v>4.2578110299165806</v>
      </c>
      <c r="Q6796">
        <v>19.84903811978749</v>
      </c>
      <c r="R6796">
        <v>0.63944671074873671</v>
      </c>
      <c r="S6796">
        <v>6.5754205182485324</v>
      </c>
      <c r="T6796">
        <v>6.8630057022643243</v>
      </c>
      <c r="U6796">
        <v>16.42104771375854</v>
      </c>
      <c r="V6796">
        <v>13.811338572588101</v>
      </c>
      <c r="W6796">
        <v>6.0127495559266997</v>
      </c>
      <c r="X6796">
        <v>4.6285865301205273</v>
      </c>
      <c r="Y6796">
        <v>6.1124982856548993</v>
      </c>
      <c r="Z6796">
        <v>4.3799144293678713</v>
      </c>
      <c r="AA6796">
        <v>6.3212076416253371</v>
      </c>
      <c r="AB6796">
        <v>-9.0757703781934378</v>
      </c>
      <c r="AC6796">
        <v>7.4820932297271048</v>
      </c>
      <c r="AD6796">
        <v>-3.3289511464706272</v>
      </c>
      <c r="AE6796">
        <v>20.27212717946729</v>
      </c>
      <c r="AF6796">
        <v>3.2896488695065562</v>
      </c>
      <c r="AG6796">
        <v>7.6243405664477848E-2</v>
      </c>
      <c r="AH6796">
        <v>2.9058307381634401</v>
      </c>
      <c r="AI6796">
        <v>6.0861096679438287</v>
      </c>
      <c r="AJ6796">
        <v>1.8962913660096841</v>
      </c>
      <c r="AK6796">
        <v>5.8894573899147762</v>
      </c>
      <c r="AL6796">
        <v>-2.9888216724331289</v>
      </c>
      <c r="AM6796">
        <v>0.77515570556254687</v>
      </c>
      <c r="AN6796">
        <v>3.2920356483349571</v>
      </c>
      <c r="AO6796">
        <v>2.3846476255047659</v>
      </c>
      <c r="AP6796">
        <v>0.70291432382354468</v>
      </c>
      <c r="AQ6796">
        <v>1.503186185923888</v>
      </c>
      <c r="AR6796">
        <v>2.8512873853969719E-2</v>
      </c>
      <c r="AS6796">
        <v>3.4530839290309419</v>
      </c>
      <c r="AT6796">
        <v>5.5409098175640326</v>
      </c>
      <c r="AU6796">
        <v>1.689322541625393</v>
      </c>
      <c r="AV6796">
        <v>-4.8423351339866416</v>
      </c>
      <c r="AW6796">
        <v>3.7091988130555359E-4</v>
      </c>
    </row>
    <row r="6797" spans="1:49" x14ac:dyDescent="0.25">
      <c r="A6797" s="1">
        <v>42064</v>
      </c>
      <c r="B6797">
        <v>2014</v>
      </c>
      <c r="C6797">
        <v>290</v>
      </c>
      <c r="D6797">
        <v>-3.3537178232349252</v>
      </c>
      <c r="E6797">
        <v>3.0186998175245172</v>
      </c>
      <c r="F6797">
        <v>-6.8250829712744103</v>
      </c>
      <c r="G6797">
        <v>-4.1325684181823359</v>
      </c>
      <c r="H6797">
        <v>-5.8613841191131</v>
      </c>
      <c r="I6797">
        <v>-2.1129312506323328</v>
      </c>
      <c r="J6797">
        <v>-4.7135911066806706</v>
      </c>
      <c r="K6797">
        <v>-3.2168699317491449</v>
      </c>
      <c r="L6797">
        <v>-3.8103233222156141</v>
      </c>
      <c r="M6797">
        <v>-4.1354285474498376</v>
      </c>
      <c r="N6797">
        <v>-7.5370136673692967</v>
      </c>
      <c r="O6797">
        <v>-4.8399102985058224</v>
      </c>
      <c r="P6797">
        <v>-4.8082146865704889</v>
      </c>
      <c r="Q6797">
        <v>-18.650770095473881</v>
      </c>
      <c r="R6797">
        <v>-1.164370692848316</v>
      </c>
      <c r="S6797">
        <v>-4.7345605213414688</v>
      </c>
      <c r="T6797">
        <v>-5.5511128923259268</v>
      </c>
      <c r="U6797">
        <v>-6.0249971875169006</v>
      </c>
      <c r="V6797">
        <v>-7.3515916373996788</v>
      </c>
      <c r="W6797">
        <v>-5.512256556995732</v>
      </c>
      <c r="X6797">
        <v>-2.5576378425306472</v>
      </c>
      <c r="Y6797">
        <v>-0.7999245114471587</v>
      </c>
      <c r="Z6797">
        <v>-5.3037220110895733</v>
      </c>
      <c r="AA6797">
        <v>-8.1175454521320809</v>
      </c>
      <c r="AB6797">
        <v>-8.8427948213499867</v>
      </c>
      <c r="AC6797">
        <v>-5.2461999993574926</v>
      </c>
      <c r="AD6797">
        <v>-10.107078610012641</v>
      </c>
      <c r="AE6797">
        <v>7.0097683208800063</v>
      </c>
      <c r="AF6797">
        <v>-6.3539985825057048</v>
      </c>
      <c r="AG6797">
        <v>7.650377666514907</v>
      </c>
      <c r="AH6797">
        <v>-13.39652176855941</v>
      </c>
      <c r="AI6797">
        <v>-4.1079722497524678</v>
      </c>
      <c r="AJ6797">
        <v>-6.4509569773335667</v>
      </c>
      <c r="AK6797">
        <v>-3.819792205389883</v>
      </c>
      <c r="AL6797">
        <v>-13.87765381585057</v>
      </c>
      <c r="AM6797">
        <v>-4.0230341264183007</v>
      </c>
      <c r="AN6797">
        <v>1.7345792642620821</v>
      </c>
      <c r="AO6797">
        <v>6.7681874295066669</v>
      </c>
      <c r="AP6797">
        <v>-4.1941660695119509</v>
      </c>
      <c r="AQ6797">
        <v>-0.93788262454720384</v>
      </c>
      <c r="AR6797">
        <v>-2.2121221967577598</v>
      </c>
      <c r="AS6797">
        <v>-4.6937288597009852</v>
      </c>
      <c r="AT6797">
        <v>-5.8942019989646983</v>
      </c>
      <c r="AU6797">
        <v>-0.98024014453479413</v>
      </c>
      <c r="AV6797">
        <v>-1.8270044368744469</v>
      </c>
      <c r="AW6797">
        <v>-2.4100762395684039E-2</v>
      </c>
    </row>
    <row r="6798" spans="1:49" x14ac:dyDescent="0.25">
      <c r="A6798" s="1">
        <v>42095</v>
      </c>
      <c r="B6798">
        <v>2014</v>
      </c>
      <c r="C6798">
        <v>290</v>
      </c>
      <c r="D6798">
        <v>16.44968155913951</v>
      </c>
      <c r="E6798">
        <v>11.383462443808749</v>
      </c>
      <c r="F6798">
        <v>19.402908928947092</v>
      </c>
      <c r="G6798">
        <v>9.8555156188701929</v>
      </c>
      <c r="H6798">
        <v>7.1084893431001772</v>
      </c>
      <c r="I6798">
        <v>5.305294366887181</v>
      </c>
      <c r="J6798">
        <v>13.4051415554862</v>
      </c>
      <c r="K6798">
        <v>9.1213832466316305</v>
      </c>
      <c r="L6798">
        <v>9.7950689471087315</v>
      </c>
      <c r="M6798">
        <v>16.75577837405762</v>
      </c>
      <c r="N6798">
        <v>17.832502772349581</v>
      </c>
      <c r="O6798">
        <v>6.6561333437372028</v>
      </c>
      <c r="P6798">
        <v>4.1448777107061296</v>
      </c>
      <c r="Q6798">
        <v>15.77919839963686</v>
      </c>
      <c r="R6798">
        <v>12.432673072984439</v>
      </c>
      <c r="S6798">
        <v>10.91753704701639</v>
      </c>
      <c r="T6798">
        <v>7.8223846066783453</v>
      </c>
      <c r="U6798">
        <v>16.366625050486778</v>
      </c>
      <c r="V6798">
        <v>12.34814357617258</v>
      </c>
      <c r="W6798">
        <v>12.81597658013218</v>
      </c>
      <c r="X6798">
        <v>9.9664585563555832</v>
      </c>
      <c r="Y6798">
        <v>9.1694474356355471</v>
      </c>
      <c r="Z6798">
        <v>6.7668287052731646</v>
      </c>
      <c r="AA6798">
        <v>12.728939288676109</v>
      </c>
      <c r="AB6798">
        <v>7.3775283033114434</v>
      </c>
      <c r="AC6798">
        <v>6.4054374824635829</v>
      </c>
      <c r="AD6798">
        <v>22.685735637233311</v>
      </c>
      <c r="AE6798">
        <v>4.1083388840475799</v>
      </c>
      <c r="AF6798">
        <v>16.594550594858749</v>
      </c>
      <c r="AG6798">
        <v>4.4580072180341546</v>
      </c>
      <c r="AH6798">
        <v>23.184778231397861</v>
      </c>
      <c r="AI6798">
        <v>10.785324609371891</v>
      </c>
      <c r="AJ6798">
        <v>-1.465172919246416</v>
      </c>
      <c r="AK6798">
        <v>6.3943244225315166</v>
      </c>
      <c r="AL6798">
        <v>16.964062587147222</v>
      </c>
      <c r="AM6798">
        <v>5.6444354056597534</v>
      </c>
      <c r="AN6798">
        <v>21.050667649076988</v>
      </c>
      <c r="AO6798">
        <v>1.7094378743074179</v>
      </c>
      <c r="AP6798">
        <v>11.116564235736771</v>
      </c>
      <c r="AQ6798">
        <v>2.5669496857450009</v>
      </c>
      <c r="AR6798">
        <v>12.85144047830123</v>
      </c>
      <c r="AS6798">
        <v>9.3950864279712665</v>
      </c>
      <c r="AT6798">
        <v>8.0478807287903464</v>
      </c>
      <c r="AU6798">
        <v>-2.918312915848198</v>
      </c>
      <c r="AV6798">
        <v>2.9042345988768088</v>
      </c>
      <c r="AW6798">
        <v>5.433159999633963E-2</v>
      </c>
    </row>
    <row r="6799" spans="1:49" x14ac:dyDescent="0.25">
      <c r="A6799" s="1">
        <v>42125</v>
      </c>
      <c r="B6799">
        <v>2014</v>
      </c>
      <c r="C6799">
        <v>290</v>
      </c>
      <c r="D6799">
        <v>-10.139738201871671</v>
      </c>
      <c r="E6799">
        <v>-4.4286686454518174</v>
      </c>
      <c r="F6799">
        <v>-6.1066093529522298</v>
      </c>
      <c r="G6799">
        <v>-2.7454727109224808</v>
      </c>
      <c r="H6799">
        <v>-3.259532079065897</v>
      </c>
      <c r="I6799">
        <v>-6.0079486146117134</v>
      </c>
      <c r="J6799">
        <v>-8.276262278562708</v>
      </c>
      <c r="K6799">
        <v>-6.7530061315540397</v>
      </c>
      <c r="L6799">
        <v>-2.3411804065926689</v>
      </c>
      <c r="M6799">
        <v>-7.3658470385365877</v>
      </c>
      <c r="N6799">
        <v>-6.8163808969637589</v>
      </c>
      <c r="O6799">
        <v>-6.3300209239107836</v>
      </c>
      <c r="P6799">
        <v>-3.2894477123658121</v>
      </c>
      <c r="Q6799">
        <v>-4.5228643940210311</v>
      </c>
      <c r="R6799">
        <v>-9.1710791681680064</v>
      </c>
      <c r="S6799">
        <v>-5.1881451814807527</v>
      </c>
      <c r="T6799">
        <v>-4.5125822666183808</v>
      </c>
      <c r="U6799">
        <v>-6.3257835484525904</v>
      </c>
      <c r="V6799">
        <v>-3.5089032241135238</v>
      </c>
      <c r="W6799">
        <v>-8.0052393141957889</v>
      </c>
      <c r="X6799">
        <v>-2.396851348377671</v>
      </c>
      <c r="Y6799">
        <v>-2.4122000605739209</v>
      </c>
      <c r="Z6799">
        <v>-10.278207948932661</v>
      </c>
      <c r="AA6799">
        <v>-3.7813689237116699</v>
      </c>
      <c r="AB6799">
        <v>-3.2126902472829122</v>
      </c>
      <c r="AC6799">
        <v>-3.2981241841264501</v>
      </c>
      <c r="AD6799">
        <v>-15.45714956109113</v>
      </c>
      <c r="AE6799">
        <v>-11.869232048538789</v>
      </c>
      <c r="AF6799">
        <v>-10.026483053267251</v>
      </c>
      <c r="AG6799">
        <v>-3.3938357785237678</v>
      </c>
      <c r="AH6799">
        <v>-14.98137104443923</v>
      </c>
      <c r="AI6799">
        <v>-4.5963226839599969</v>
      </c>
      <c r="AJ6799">
        <v>-0.95163197364190877</v>
      </c>
      <c r="AK6799">
        <v>-2.3929123146771758</v>
      </c>
      <c r="AL6799">
        <v>-6.3229287974010067</v>
      </c>
      <c r="AM6799">
        <v>-7.3701605885246213</v>
      </c>
      <c r="AN6799">
        <v>-7.0330018233705216</v>
      </c>
      <c r="AO6799">
        <v>-6.0081478417268084</v>
      </c>
      <c r="AP6799">
        <v>-11.68847160874833</v>
      </c>
      <c r="AQ6799">
        <v>-4.8277896434736451</v>
      </c>
      <c r="AR6799">
        <v>-8.8432125985628893</v>
      </c>
      <c r="AS6799">
        <v>-9.7966351016636857</v>
      </c>
      <c r="AT6799">
        <v>-9.1683426161830113</v>
      </c>
      <c r="AU6799">
        <v>-2.0194616322593228</v>
      </c>
      <c r="AV6799">
        <v>-4.4088587326972517</v>
      </c>
      <c r="AW6799">
        <v>-3.6756667528736957E-2</v>
      </c>
    </row>
    <row r="6800" spans="1:49" x14ac:dyDescent="0.25">
      <c r="A6800" s="1">
        <v>42156</v>
      </c>
      <c r="B6800">
        <v>2014</v>
      </c>
      <c r="C6800">
        <v>290</v>
      </c>
      <c r="D6800">
        <v>-4.1441887285247887</v>
      </c>
      <c r="E6800">
        <v>-2.8809396694006728</v>
      </c>
      <c r="F6800">
        <v>1.0192499056627109</v>
      </c>
      <c r="G6800">
        <v>-2.6249749741720012</v>
      </c>
      <c r="H6800">
        <v>-0.99724652944219727</v>
      </c>
      <c r="I6800">
        <v>-3.1473133432450728</v>
      </c>
      <c r="J6800">
        <v>0.95122532587259556</v>
      </c>
      <c r="K6800">
        <v>-2.6737149676364091</v>
      </c>
      <c r="L6800">
        <v>-2.9622055850755951</v>
      </c>
      <c r="M6800">
        <v>-4.0806358024633731</v>
      </c>
      <c r="N6800">
        <v>-4.4566741029880452</v>
      </c>
      <c r="O6800">
        <v>-5.119185990823194</v>
      </c>
      <c r="P6800">
        <v>-2.8755347452727902</v>
      </c>
      <c r="Q6800">
        <v>-3.7634219925073209</v>
      </c>
      <c r="R6800">
        <v>-4.7793567018427741</v>
      </c>
      <c r="S6800">
        <v>-3.0401060140484719</v>
      </c>
      <c r="T6800">
        <v>-4.2188029826216393</v>
      </c>
      <c r="U6800">
        <v>-4.2387840245546986</v>
      </c>
      <c r="V6800">
        <v>1.109821789046439</v>
      </c>
      <c r="W6800">
        <v>-3.4264412243417808</v>
      </c>
      <c r="X6800">
        <v>-4.6366037147008834</v>
      </c>
      <c r="Y6800">
        <v>-2.2527888519028321</v>
      </c>
      <c r="Z6800">
        <v>-8.2417026076780928</v>
      </c>
      <c r="AA6800">
        <v>-4.107008286361391</v>
      </c>
      <c r="AB6800">
        <v>-1.6932612067263819</v>
      </c>
      <c r="AC6800">
        <v>-1.4594459058833611</v>
      </c>
      <c r="AD6800">
        <v>0.73512250550342717</v>
      </c>
      <c r="AE6800">
        <v>-4.8657594119964074</v>
      </c>
      <c r="AF6800">
        <v>-2.9959622726403961</v>
      </c>
      <c r="AG6800">
        <v>-1.243500357291649</v>
      </c>
      <c r="AH6800">
        <v>3.1871273694068059</v>
      </c>
      <c r="AI6800">
        <v>-7.3040507705365076</v>
      </c>
      <c r="AJ6800">
        <v>-0.2693328063669731</v>
      </c>
      <c r="AK6800">
        <v>-2.4454005028234689</v>
      </c>
      <c r="AL6800">
        <v>2.2665395481331401</v>
      </c>
      <c r="AM6800">
        <v>-0.21409983767559651</v>
      </c>
      <c r="AN6800">
        <v>-7.330007379079218</v>
      </c>
      <c r="AO6800">
        <v>-2.6531975687642979</v>
      </c>
      <c r="AP6800">
        <v>2.2676671588698789</v>
      </c>
      <c r="AQ6800">
        <v>-1.565860382369477</v>
      </c>
      <c r="AR6800">
        <v>-1.8835735516475991</v>
      </c>
      <c r="AS6800">
        <v>-5.7322212502479708</v>
      </c>
      <c r="AT6800">
        <v>2.072796490675044</v>
      </c>
      <c r="AU6800">
        <v>-7.2945806887563593</v>
      </c>
      <c r="AV6800">
        <v>-3.597544675051223</v>
      </c>
      <c r="AW6800">
        <v>-5.6115801661127396E-3</v>
      </c>
    </row>
    <row r="6801" spans="1:49" x14ac:dyDescent="0.25">
      <c r="A6801" s="1">
        <v>42186</v>
      </c>
      <c r="B6801">
        <v>2014</v>
      </c>
      <c r="C6801">
        <v>290</v>
      </c>
      <c r="D6801">
        <v>-3.33901149474557</v>
      </c>
      <c r="E6801">
        <v>5.8634009206720794</v>
      </c>
      <c r="F6801">
        <v>8.6429794055485019</v>
      </c>
      <c r="G6801">
        <v>4.0846942595750724</v>
      </c>
      <c r="H6801">
        <v>1.8553388524806149</v>
      </c>
      <c r="I6801">
        <v>2.4578603502030121</v>
      </c>
      <c r="J6801">
        <v>3.0625712947331518</v>
      </c>
      <c r="K6801">
        <v>3.5222890437277781</v>
      </c>
      <c r="L6801">
        <v>3.9024216121557038</v>
      </c>
      <c r="M6801">
        <v>-0.31965526821300377</v>
      </c>
      <c r="N6801">
        <v>-3.2117019514097178</v>
      </c>
      <c r="O6801">
        <v>-0.4353449997682835</v>
      </c>
      <c r="P6801">
        <v>3.5446483716332189</v>
      </c>
      <c r="Q6801">
        <v>-1.061199675870361</v>
      </c>
      <c r="R6801">
        <v>-8.2379700785922374</v>
      </c>
      <c r="S6801">
        <v>4.7245254648237589</v>
      </c>
      <c r="T6801">
        <v>0.97571686164263927</v>
      </c>
      <c r="U6801">
        <v>3.219270466578994</v>
      </c>
      <c r="V6801">
        <v>4.4615016731002211</v>
      </c>
      <c r="W6801">
        <v>-3.8190364700161128</v>
      </c>
      <c r="X6801">
        <v>4.2097913869369341</v>
      </c>
      <c r="Y6801">
        <v>0.24686315528685829</v>
      </c>
      <c r="Z6801">
        <v>1.4237153526012181</v>
      </c>
      <c r="AA6801">
        <v>1.50417843069568</v>
      </c>
      <c r="AB6801">
        <v>-5.9197814822505972</v>
      </c>
      <c r="AC6801">
        <v>-2.75199085882829</v>
      </c>
      <c r="AD6801">
        <v>-10.00533397133645</v>
      </c>
      <c r="AE6801">
        <v>-10.23014155044088</v>
      </c>
      <c r="AF6801">
        <v>-8.5473841182264536</v>
      </c>
      <c r="AG6801">
        <v>12.76541436260255</v>
      </c>
      <c r="AH6801">
        <v>-12.403026065483161</v>
      </c>
      <c r="AI6801">
        <v>-5.4959316139132746</v>
      </c>
      <c r="AJ6801">
        <v>1.5474131780421669</v>
      </c>
      <c r="AK6801">
        <v>1.7700150153727501</v>
      </c>
      <c r="AL6801">
        <v>3.3430456057348179</v>
      </c>
      <c r="AM6801">
        <v>-7.8831300694049977</v>
      </c>
      <c r="AN6801">
        <v>-11.27151236590314</v>
      </c>
      <c r="AO6801">
        <v>-11.564541586050961</v>
      </c>
      <c r="AP6801">
        <v>-6.0237318211959767</v>
      </c>
      <c r="AQ6801">
        <v>-1.6150430792842621</v>
      </c>
      <c r="AR6801">
        <v>-4.949494594169412</v>
      </c>
      <c r="AS6801">
        <v>-0.59150145242801155</v>
      </c>
      <c r="AT6801">
        <v>-4.1764546399700286</v>
      </c>
      <c r="AU6801">
        <v>-1.928465888081488</v>
      </c>
      <c r="AV6801">
        <v>-3.8313261890562171</v>
      </c>
      <c r="AW6801">
        <v>-2.257521187293499E-3</v>
      </c>
    </row>
    <row r="6802" spans="1:49" x14ac:dyDescent="0.25">
      <c r="A6802" s="1">
        <v>42217</v>
      </c>
      <c r="B6802">
        <v>2014</v>
      </c>
      <c r="C6802">
        <v>290</v>
      </c>
      <c r="D6802">
        <v>-3.517722682360414</v>
      </c>
      <c r="E6802">
        <v>-5.2785035382004963</v>
      </c>
      <c r="F6802">
        <v>-7.7449251163823174</v>
      </c>
      <c r="G6802">
        <v>-8.3164961711383878</v>
      </c>
      <c r="H6802">
        <v>-7.1013148367729428</v>
      </c>
      <c r="I6802">
        <v>-7.6191973037962883</v>
      </c>
      <c r="J6802">
        <v>-2.961833379320622</v>
      </c>
      <c r="K6802">
        <v>-7.3124086238258172</v>
      </c>
      <c r="L6802">
        <v>-5.4363037577599194</v>
      </c>
      <c r="M6802">
        <v>-7.5643139746789823</v>
      </c>
      <c r="N6802">
        <v>-11.70047081010849</v>
      </c>
      <c r="O6802">
        <v>-11.49734725354336</v>
      </c>
      <c r="P6802">
        <v>-7.9007073515497854</v>
      </c>
      <c r="Q6802">
        <v>-35.259996706780562</v>
      </c>
      <c r="R6802">
        <v>-5.870849950951385</v>
      </c>
      <c r="S6802">
        <v>-7.140660448497604</v>
      </c>
      <c r="T6802">
        <v>-6.2340685447755844</v>
      </c>
      <c r="U6802">
        <v>-7.9074154857757817</v>
      </c>
      <c r="V6802">
        <v>-1.8739806901816869</v>
      </c>
      <c r="W6802">
        <v>-6.529045774735442</v>
      </c>
      <c r="X6802">
        <v>-6.9094147941732071</v>
      </c>
      <c r="Y6802">
        <v>-5.9234291845866256</v>
      </c>
      <c r="Z6802">
        <v>-5.7815041968702463</v>
      </c>
      <c r="AA6802">
        <v>-7.537577217286529</v>
      </c>
      <c r="AB6802">
        <v>-10.299717397867131</v>
      </c>
      <c r="AC6802">
        <v>-6.6148081429306282</v>
      </c>
      <c r="AD6802">
        <v>-12.32516188056541</v>
      </c>
      <c r="AE6802">
        <v>-1.415520105495838</v>
      </c>
      <c r="AF6802">
        <v>-12.394517456505501</v>
      </c>
      <c r="AG6802">
        <v>-7.9182298942876317</v>
      </c>
      <c r="AH6802">
        <v>-14.24177190534105</v>
      </c>
      <c r="AI6802">
        <v>-3.6595516791052001</v>
      </c>
      <c r="AJ6802">
        <v>-8.8943905801708851</v>
      </c>
      <c r="AK6802">
        <v>-6.1814999880624111</v>
      </c>
      <c r="AL6802">
        <v>-8.4241211977011847</v>
      </c>
      <c r="AM6802">
        <v>-5.8818028876522543</v>
      </c>
      <c r="AN6802">
        <v>-11.479339295338701</v>
      </c>
      <c r="AO6802">
        <v>-8.9823349805874031</v>
      </c>
      <c r="AP6802">
        <v>-7.5258590791657856</v>
      </c>
      <c r="AQ6802">
        <v>-7.2444964655726807</v>
      </c>
      <c r="AR6802">
        <v>-11.67898685181985</v>
      </c>
      <c r="AS6802">
        <v>-15.293986283911879</v>
      </c>
      <c r="AT6802">
        <v>-2.0474169326213492</v>
      </c>
      <c r="AU6802">
        <v>-7.0859111076108539</v>
      </c>
      <c r="AV6802">
        <v>-11.890886696367129</v>
      </c>
      <c r="AW6802">
        <v>-1.1303427023481309E-3</v>
      </c>
    </row>
    <row r="6803" spans="1:49" x14ac:dyDescent="0.25">
      <c r="A6803" s="1">
        <v>42248</v>
      </c>
      <c r="B6803">
        <v>2014</v>
      </c>
      <c r="C6803">
        <v>290</v>
      </c>
      <c r="D6803">
        <v>-5.0006291732187407</v>
      </c>
      <c r="E6803">
        <v>-3.6221650012731028</v>
      </c>
      <c r="F6803">
        <v>-0.89703692921693223</v>
      </c>
      <c r="G6803">
        <v>-5.375627270550476</v>
      </c>
      <c r="H6803">
        <v>-3.5717133739620039</v>
      </c>
      <c r="I6803">
        <v>-6.7851081581051798</v>
      </c>
      <c r="J6803">
        <v>-7.5514795840075921</v>
      </c>
      <c r="K6803">
        <v>-8.1840114226614737</v>
      </c>
      <c r="L6803">
        <v>-3.5254563982993652</v>
      </c>
      <c r="M6803">
        <v>-4.8286149380510244</v>
      </c>
      <c r="N6803">
        <v>-6.2307090437949793</v>
      </c>
      <c r="O6803">
        <v>-4.817645618662258</v>
      </c>
      <c r="P6803">
        <v>-1.910926067446594</v>
      </c>
      <c r="Q6803">
        <v>-0.70576556046830774</v>
      </c>
      <c r="R6803">
        <v>1.1003259797705669</v>
      </c>
      <c r="S6803">
        <v>-4.7082197887855282</v>
      </c>
      <c r="T6803">
        <v>-5.0053772846022859</v>
      </c>
      <c r="U6803">
        <v>-5.0703397140754003</v>
      </c>
      <c r="V6803">
        <v>-6.3922830125198171</v>
      </c>
      <c r="W6803">
        <v>-5.2622274995638652</v>
      </c>
      <c r="X6803">
        <v>-5.0171122008967668</v>
      </c>
      <c r="Y6803">
        <v>-7.2934655002250492</v>
      </c>
      <c r="Z6803">
        <v>-3.2482572308360269</v>
      </c>
      <c r="AA6803">
        <v>-5.0673353704308806</v>
      </c>
      <c r="AB6803">
        <v>-5.5449456700682243</v>
      </c>
      <c r="AC6803">
        <v>-3.9625160716590062</v>
      </c>
      <c r="AD6803">
        <v>-3.659102016769245</v>
      </c>
      <c r="AE6803">
        <v>-17.920886905190159</v>
      </c>
      <c r="AF6803">
        <v>-2.9858983770934322</v>
      </c>
      <c r="AG6803">
        <v>-9.8255294229020347</v>
      </c>
      <c r="AH6803">
        <v>-12.43781012526623</v>
      </c>
      <c r="AI6803">
        <v>-6.0131848102185632</v>
      </c>
      <c r="AJ6803">
        <v>-0.1915972156234069</v>
      </c>
      <c r="AK6803">
        <v>-3.2752922616733242</v>
      </c>
      <c r="AL6803">
        <v>-9.1156551163149793</v>
      </c>
      <c r="AM6803">
        <v>-5.7896546454906943</v>
      </c>
      <c r="AN6803">
        <v>-0.3003863105740634</v>
      </c>
      <c r="AO6803">
        <v>-22.105295130972461</v>
      </c>
      <c r="AP6803">
        <v>-7.1884129009131321</v>
      </c>
      <c r="AQ6803">
        <v>-2.5413465981666938</v>
      </c>
      <c r="AR6803">
        <v>-5.0250494640099124</v>
      </c>
      <c r="AS6803">
        <v>-3.8547522784643018</v>
      </c>
      <c r="AT6803">
        <v>-1.46173853380519</v>
      </c>
      <c r="AU6803">
        <v>-12.03912194214328</v>
      </c>
      <c r="AV6803">
        <v>1.730371502013051</v>
      </c>
      <c r="AW6803">
        <v>-6.4172859679573202E-3</v>
      </c>
    </row>
    <row r="6804" spans="1:49" x14ac:dyDescent="0.25">
      <c r="A6804" s="1">
        <v>42278</v>
      </c>
      <c r="B6804">
        <v>2014</v>
      </c>
      <c r="C6804">
        <v>290</v>
      </c>
      <c r="D6804">
        <v>-2.696363362878218</v>
      </c>
      <c r="E6804">
        <v>-1.1281210864690361</v>
      </c>
      <c r="F6804">
        <v>1.9487387695016569</v>
      </c>
      <c r="G6804">
        <v>6.3573706396292904</v>
      </c>
      <c r="H6804">
        <v>8.023402639051703</v>
      </c>
      <c r="I6804">
        <v>8.8621033161122131</v>
      </c>
      <c r="J6804">
        <v>-5.3104158809199831</v>
      </c>
      <c r="K6804">
        <v>5.440529054266996</v>
      </c>
      <c r="L6804">
        <v>2.8564141855072611</v>
      </c>
      <c r="M6804">
        <v>4.51263053191302</v>
      </c>
      <c r="N6804">
        <v>5.3337866870893258</v>
      </c>
      <c r="O6804">
        <v>4.1554188375505063</v>
      </c>
      <c r="P6804">
        <v>7.9528216865853762</v>
      </c>
      <c r="Q6804">
        <v>8.53239072645653</v>
      </c>
      <c r="R6804">
        <v>9.5112012559231971</v>
      </c>
      <c r="S6804">
        <v>6.6819111248379137</v>
      </c>
      <c r="T6804">
        <v>3.2524215874688571</v>
      </c>
      <c r="U6804">
        <v>5.6668189388920931</v>
      </c>
      <c r="V6804">
        <v>2.146524998602017</v>
      </c>
      <c r="W6804">
        <v>2.605509191798383</v>
      </c>
      <c r="X6804">
        <v>2.7735354246703592</v>
      </c>
      <c r="Y6804">
        <v>8.3429531131798296</v>
      </c>
      <c r="Z6804">
        <v>13.26935435032968</v>
      </c>
      <c r="AA6804">
        <v>5.5810795398726576</v>
      </c>
      <c r="AB6804">
        <v>10.49423895562809</v>
      </c>
      <c r="AC6804">
        <v>5.4560296864999414</v>
      </c>
      <c r="AD6804">
        <v>6.2745637724610281</v>
      </c>
      <c r="AE6804">
        <v>42.636633067094351</v>
      </c>
      <c r="AF6804">
        <v>3.9826082380569621</v>
      </c>
      <c r="AG6804">
        <v>5.5105599241637382</v>
      </c>
      <c r="AH6804">
        <v>3.5264052517884892</v>
      </c>
      <c r="AI6804">
        <v>4.0777300810833861</v>
      </c>
      <c r="AJ6804">
        <v>-4.364711538861199E-2</v>
      </c>
      <c r="AK6804">
        <v>6.5303245404491506</v>
      </c>
      <c r="AL6804">
        <v>4.2975448980463682</v>
      </c>
      <c r="AM6804">
        <v>3.6571735432164409</v>
      </c>
      <c r="AN6804">
        <v>8.0534108546906005</v>
      </c>
      <c r="AO6804">
        <v>6.9496088673079548</v>
      </c>
      <c r="AP6804">
        <v>5.5371550554833338</v>
      </c>
      <c r="AQ6804">
        <v>0.88959776013906033</v>
      </c>
      <c r="AR6804">
        <v>7.7382203884330814</v>
      </c>
      <c r="AS6804">
        <v>3.9734475827806199</v>
      </c>
      <c r="AT6804">
        <v>-1.48694796692449</v>
      </c>
      <c r="AU6804">
        <v>11.532319351685659</v>
      </c>
      <c r="AV6804">
        <v>-4.5767920075859063</v>
      </c>
      <c r="AW6804">
        <v>-1.595808482063232E-2</v>
      </c>
    </row>
    <row r="6805" spans="1:49" x14ac:dyDescent="0.25">
      <c r="A6805" s="1">
        <v>42309</v>
      </c>
      <c r="B6805">
        <v>2014</v>
      </c>
      <c r="C6805">
        <v>290</v>
      </c>
      <c r="D6805">
        <v>-14.84402632374835</v>
      </c>
      <c r="E6805">
        <v>-1.494968007294373</v>
      </c>
      <c r="F6805">
        <v>-12.7099919552541</v>
      </c>
      <c r="G6805">
        <v>-6.284974238222496</v>
      </c>
      <c r="H6805">
        <v>0.25979095880208641</v>
      </c>
      <c r="I6805">
        <v>-4.4707963863238049</v>
      </c>
      <c r="J6805">
        <v>-10.47699544548245</v>
      </c>
      <c r="K6805">
        <v>-7.8863108434471094</v>
      </c>
      <c r="L6805">
        <v>-7.4982812231641933</v>
      </c>
      <c r="M6805">
        <v>-10.73962601580422</v>
      </c>
      <c r="N6805">
        <v>-5.3163697442467299</v>
      </c>
      <c r="O6805">
        <v>-3.6866553649765881</v>
      </c>
      <c r="P6805">
        <v>-4.4495099231027684</v>
      </c>
      <c r="Q6805">
        <v>-28.56405099739289</v>
      </c>
      <c r="R6805">
        <v>-7.8320415371228354</v>
      </c>
      <c r="S6805">
        <v>-7.2850815144898329</v>
      </c>
      <c r="T6805">
        <v>-4.4945761845956671</v>
      </c>
      <c r="U6805">
        <v>-3.264623706844938</v>
      </c>
      <c r="V6805">
        <v>-1.6995255987219851</v>
      </c>
      <c r="W6805">
        <v>-6.35261631622609</v>
      </c>
      <c r="X6805">
        <v>-7.556691716200703</v>
      </c>
      <c r="Y6805">
        <v>-5.4291127538823929</v>
      </c>
      <c r="Z6805">
        <v>-7.3597507662889861</v>
      </c>
      <c r="AA6805">
        <v>-6.6504790819904009</v>
      </c>
      <c r="AB6805">
        <v>-10.075741939544001</v>
      </c>
      <c r="AC6805">
        <v>-7.1465434582140048</v>
      </c>
      <c r="AD6805">
        <v>-20.11538074084174</v>
      </c>
      <c r="AE6805">
        <v>-13.923274678839491</v>
      </c>
      <c r="AF6805">
        <v>-12.71834800004234</v>
      </c>
      <c r="AG6805">
        <v>-5.2231083677517169</v>
      </c>
      <c r="AH6805">
        <v>-7.4792401676210591</v>
      </c>
      <c r="AI6805">
        <v>-11.647745559855361</v>
      </c>
      <c r="AJ6805">
        <v>-9.0425182670464626</v>
      </c>
      <c r="AK6805">
        <v>-4.1473427944034196</v>
      </c>
      <c r="AL6805">
        <v>-12.24153168156966</v>
      </c>
      <c r="AM6805">
        <v>-7.8656769120145071</v>
      </c>
      <c r="AN6805">
        <v>-5.3846556725367307</v>
      </c>
      <c r="AO6805">
        <v>1.7799954083790761</v>
      </c>
      <c r="AP6805">
        <v>-10.941175003073131</v>
      </c>
      <c r="AQ6805">
        <v>-7.9114479074918638</v>
      </c>
      <c r="AR6805">
        <v>-9.6387105948576917</v>
      </c>
      <c r="AS6805">
        <v>-3.1448307368788231</v>
      </c>
      <c r="AT6805">
        <v>-17.744160913961782</v>
      </c>
      <c r="AU6805">
        <v>-4.266048466914329</v>
      </c>
      <c r="AV6805">
        <v>-19.151629933994538</v>
      </c>
      <c r="AW6805">
        <v>-4.4787467827650203E-2</v>
      </c>
    </row>
    <row r="6806" spans="1:49" x14ac:dyDescent="0.25">
      <c r="A6806" s="1">
        <v>42339</v>
      </c>
      <c r="B6806">
        <v>2014</v>
      </c>
      <c r="C6806">
        <v>290</v>
      </c>
      <c r="D6806">
        <v>1.747033643883555</v>
      </c>
      <c r="E6806">
        <v>6.0517725428096858</v>
      </c>
      <c r="F6806">
        <v>5.434362378453228</v>
      </c>
      <c r="G6806">
        <v>0.18653927834597631</v>
      </c>
      <c r="H6806">
        <v>1.7979577321542981</v>
      </c>
      <c r="I6806">
        <v>0.24773881046109561</v>
      </c>
      <c r="J6806">
        <v>1.2942092829157039</v>
      </c>
      <c r="K6806">
        <v>-2.8353835761821382</v>
      </c>
      <c r="L6806">
        <v>-0.57859392421100164</v>
      </c>
      <c r="M6806">
        <v>8.3106140822605923</v>
      </c>
      <c r="N6806">
        <v>-3.2692800597411091</v>
      </c>
      <c r="O6806">
        <v>6.1658026034251856</v>
      </c>
      <c r="P6806">
        <v>2.8913909527720221</v>
      </c>
      <c r="Q6806">
        <v>1.1366995815439429</v>
      </c>
      <c r="R6806">
        <v>1.389006011464988</v>
      </c>
      <c r="S6806">
        <v>-0.37719354105074648</v>
      </c>
      <c r="T6806">
        <v>0.57784884343863308</v>
      </c>
      <c r="U6806">
        <v>1.1832950812916021</v>
      </c>
      <c r="V6806">
        <v>3.1555505790952898</v>
      </c>
      <c r="W6806">
        <v>-4.2123579710442112</v>
      </c>
      <c r="X6806">
        <v>3.9648268587367812</v>
      </c>
      <c r="Y6806">
        <v>3.3293068896475648</v>
      </c>
      <c r="Z6806">
        <v>9.0085791329484355</v>
      </c>
      <c r="AA6806">
        <v>-1.063973132664209</v>
      </c>
      <c r="AB6806">
        <v>-2.81909209566592</v>
      </c>
      <c r="AC6806">
        <v>-2.2497202124361459</v>
      </c>
      <c r="AD6806">
        <v>3.2960260787119329</v>
      </c>
      <c r="AE6806">
        <v>-0.93645561566595426</v>
      </c>
      <c r="AF6806">
        <v>-1.9967110984415839</v>
      </c>
      <c r="AG6806">
        <v>5.6036391770504244</v>
      </c>
      <c r="AH6806">
        <v>-2.1348927215424922</v>
      </c>
      <c r="AI6806">
        <v>4.2452794095927171</v>
      </c>
      <c r="AJ6806">
        <v>5.495387409414465</v>
      </c>
      <c r="AK6806">
        <v>1.243895925488081</v>
      </c>
      <c r="AL6806">
        <v>5.3130160193620926</v>
      </c>
      <c r="AM6806">
        <v>-4.903922608988653</v>
      </c>
      <c r="AN6806">
        <v>0.83188378529424067</v>
      </c>
      <c r="AO6806">
        <v>-4.1773615811780962</v>
      </c>
      <c r="AP6806">
        <v>-7.8394262935545083</v>
      </c>
      <c r="AQ6806">
        <v>3.7205958225280829</v>
      </c>
      <c r="AR6806">
        <v>3.6617917815509942</v>
      </c>
      <c r="AS6806">
        <v>3.6813046679874399</v>
      </c>
      <c r="AT6806">
        <v>7.2536788606121014</v>
      </c>
      <c r="AU6806">
        <v>8.1682793362364272</v>
      </c>
      <c r="AV6806">
        <v>15.636957263072301</v>
      </c>
      <c r="AW6806">
        <v>2.9912744637599079E-2</v>
      </c>
    </row>
    <row r="6807" spans="1:49" x14ac:dyDescent="0.25">
      <c r="A6807" s="1">
        <v>42370</v>
      </c>
      <c r="B6807">
        <v>2014</v>
      </c>
      <c r="C6807">
        <v>290</v>
      </c>
      <c r="D6807">
        <v>-10.65143829237495</v>
      </c>
      <c r="E6807">
        <v>-8.2018824893805409</v>
      </c>
      <c r="F6807">
        <v>-14.39978936536186</v>
      </c>
      <c r="G6807">
        <v>-6.5354570927742657</v>
      </c>
      <c r="H6807">
        <v>-6.2815266416389566</v>
      </c>
      <c r="I6807">
        <v>-12.36347368700404</v>
      </c>
      <c r="J6807">
        <v>-4.3508554704345119</v>
      </c>
      <c r="K6807">
        <v>-11.32344895328286</v>
      </c>
      <c r="L6807">
        <v>-16.88562244016919</v>
      </c>
      <c r="M6807">
        <v>-6.3168387054296389</v>
      </c>
      <c r="N6807">
        <v>-8.9911775276031118</v>
      </c>
      <c r="O6807">
        <v>-12.04926165408653</v>
      </c>
      <c r="P6807">
        <v>-7.4676327835609291</v>
      </c>
      <c r="Q6807">
        <v>-24.226582381067601</v>
      </c>
      <c r="R6807">
        <v>-9.2282972279526199</v>
      </c>
      <c r="S6807">
        <v>-8.221019261673856</v>
      </c>
      <c r="T6807">
        <v>-11.446373962901591</v>
      </c>
      <c r="U6807">
        <v>-12.995447062266919</v>
      </c>
      <c r="V6807">
        <v>-11.136583185330281</v>
      </c>
      <c r="W6807">
        <v>-6.1997417213913604</v>
      </c>
      <c r="X6807">
        <v>-11.07050945649488</v>
      </c>
      <c r="Y6807">
        <v>-11.758195031748929</v>
      </c>
      <c r="Z6807">
        <v>-11.752331579068199</v>
      </c>
      <c r="AA6807">
        <v>-9.6461452351516481</v>
      </c>
      <c r="AB6807">
        <v>-2.358752283193688</v>
      </c>
      <c r="AC6807">
        <v>-7.1016565489157912</v>
      </c>
      <c r="AD6807">
        <v>-6.031460062173954</v>
      </c>
      <c r="AE6807">
        <v>-0.37427561936935749</v>
      </c>
      <c r="AF6807">
        <v>-2.283878597356193</v>
      </c>
      <c r="AG6807">
        <v>-11.21353212954098</v>
      </c>
      <c r="AH6807">
        <v>-10.879492378518711</v>
      </c>
      <c r="AI6807">
        <v>-2.9806043007894472</v>
      </c>
      <c r="AJ6807">
        <v>-10.46710671915134</v>
      </c>
      <c r="AK6807">
        <v>-8.9603646537808945</v>
      </c>
      <c r="AL6807">
        <v>-11.133317933362511</v>
      </c>
      <c r="AM6807">
        <v>0.1117409745741593</v>
      </c>
      <c r="AN6807">
        <v>-17.348974540851799</v>
      </c>
      <c r="AO6807">
        <v>-14.844634344815571</v>
      </c>
      <c r="AP6807">
        <v>-7.4385882241675416</v>
      </c>
      <c r="AQ6807">
        <v>-8.6135079569916293</v>
      </c>
      <c r="AR6807">
        <v>-12.50959930087128</v>
      </c>
      <c r="AS6807">
        <v>-1.4652127021408829</v>
      </c>
      <c r="AT6807">
        <v>-13.47611459018276</v>
      </c>
      <c r="AU6807">
        <v>-1.571628223203736</v>
      </c>
      <c r="AV6807">
        <v>-20.275531622412501</v>
      </c>
      <c r="AW6807">
        <v>-3.8461182261974258E-2</v>
      </c>
    </row>
    <row r="6808" spans="1:49" x14ac:dyDescent="0.25">
      <c r="A6808" s="1">
        <v>42401</v>
      </c>
      <c r="B6808">
        <v>2014</v>
      </c>
      <c r="C6808">
        <v>290</v>
      </c>
      <c r="D6808">
        <v>6.4913533521171694</v>
      </c>
      <c r="E6808">
        <v>-0.3201151184917817</v>
      </c>
      <c r="F6808">
        <v>7.8566701185734056</v>
      </c>
      <c r="G6808">
        <v>0.54065870050508114</v>
      </c>
      <c r="H6808">
        <v>-5.2175802760058847</v>
      </c>
      <c r="I6808">
        <v>-0.55707106126532402</v>
      </c>
      <c r="J6808">
        <v>-8.2101971378339407</v>
      </c>
      <c r="K6808">
        <v>-1.610070809337971</v>
      </c>
      <c r="L6808">
        <v>-3.2533740064819789</v>
      </c>
      <c r="M6808">
        <v>-5.4780942657497667</v>
      </c>
      <c r="N6808">
        <v>3.8831681751574592</v>
      </c>
      <c r="O6808">
        <v>1.1397931163317441</v>
      </c>
      <c r="P6808">
        <v>-4.475241159044363</v>
      </c>
      <c r="Q6808">
        <v>-8.2571176527386996</v>
      </c>
      <c r="R6808">
        <v>-0.31458171729205059</v>
      </c>
      <c r="S6808">
        <v>0.999892204718833</v>
      </c>
      <c r="T6808">
        <v>3.360922457207161</v>
      </c>
      <c r="U6808">
        <v>0.83659865662082389</v>
      </c>
      <c r="V6808">
        <v>1.3230065818988781</v>
      </c>
      <c r="W6808">
        <v>5.988300950950487</v>
      </c>
      <c r="X6808">
        <v>0.2292867835886003</v>
      </c>
      <c r="Y6808">
        <v>-0.73327132804668071</v>
      </c>
      <c r="Z6808">
        <v>7.8108843089886193</v>
      </c>
      <c r="AA6808">
        <v>1.190150569199222</v>
      </c>
      <c r="AB6808">
        <v>5.6310763048659673</v>
      </c>
      <c r="AC6808">
        <v>3.030639899626264</v>
      </c>
      <c r="AD6808">
        <v>7.1568700647977268</v>
      </c>
      <c r="AE6808">
        <v>10.575348643568351</v>
      </c>
      <c r="AF6808">
        <v>10.71445128410236</v>
      </c>
      <c r="AG6808">
        <v>-0.37834319826079987</v>
      </c>
      <c r="AH6808">
        <v>8.4691973494872563</v>
      </c>
      <c r="AI6808">
        <v>3.8120740892655598</v>
      </c>
      <c r="AJ6808">
        <v>-5.494205334004187</v>
      </c>
      <c r="AK6808">
        <v>1.8451712628196231</v>
      </c>
      <c r="AL6808">
        <v>4.460026765553593</v>
      </c>
      <c r="AM6808">
        <v>6.6447053846977244</v>
      </c>
      <c r="AN6808">
        <v>-0.27471596872261639</v>
      </c>
      <c r="AO6808">
        <v>4.1132026779546749</v>
      </c>
      <c r="AP6808">
        <v>2.389847696396052</v>
      </c>
      <c r="AQ6808">
        <v>1.6960614794248039</v>
      </c>
      <c r="AR6808">
        <v>5.5326858046671044</v>
      </c>
      <c r="AS6808">
        <v>6.5890709759952593E-2</v>
      </c>
      <c r="AT6808">
        <v>10.15049756502588</v>
      </c>
      <c r="AU6808">
        <v>9.3959341719579434</v>
      </c>
      <c r="AV6808">
        <v>7.5552799376731539</v>
      </c>
      <c r="AW6808">
        <v>2.0818453595650821E-2</v>
      </c>
    </row>
    <row r="6809" spans="1:49" x14ac:dyDescent="0.25">
      <c r="A6809" s="1">
        <v>42430</v>
      </c>
      <c r="B6809">
        <v>2014</v>
      </c>
      <c r="C6809">
        <v>290</v>
      </c>
      <c r="D6809">
        <v>25.870982530022228</v>
      </c>
      <c r="E6809">
        <v>14.283623258790421</v>
      </c>
      <c r="F6809">
        <v>21.251856684076539</v>
      </c>
      <c r="G6809">
        <v>15.68207545674449</v>
      </c>
      <c r="H6809">
        <v>15.530674659862379</v>
      </c>
      <c r="I6809">
        <v>17.74918160803654</v>
      </c>
      <c r="J6809">
        <v>25.90879729020919</v>
      </c>
      <c r="K6809">
        <v>15.72226356714839</v>
      </c>
      <c r="L6809">
        <v>15.525262946151891</v>
      </c>
      <c r="M6809">
        <v>22.599762797879048</v>
      </c>
      <c r="N6809">
        <v>13.255297893170731</v>
      </c>
      <c r="O6809">
        <v>20.749757334194001</v>
      </c>
      <c r="P6809">
        <v>13.122655745601101</v>
      </c>
      <c r="Q6809">
        <v>32.776783580490651</v>
      </c>
      <c r="R6809">
        <v>22.272525662205631</v>
      </c>
      <c r="S6809">
        <v>13.68380343059119</v>
      </c>
      <c r="T6809">
        <v>15.06839729999672</v>
      </c>
      <c r="U6809">
        <v>19.244452896093531</v>
      </c>
      <c r="V6809">
        <v>12.213539095236129</v>
      </c>
      <c r="W6809">
        <v>17.930489403942151</v>
      </c>
      <c r="X6809">
        <v>11.943851738603151</v>
      </c>
      <c r="Y6809">
        <v>12.397010360633921</v>
      </c>
      <c r="Z6809">
        <v>23.814736721089449</v>
      </c>
      <c r="AA6809">
        <v>12.35154785229216</v>
      </c>
      <c r="AB6809">
        <v>24.081856514660132</v>
      </c>
      <c r="AC6809">
        <v>19.20736478720211</v>
      </c>
      <c r="AD6809">
        <v>27.923239414153912</v>
      </c>
      <c r="AE6809">
        <v>3.4613043803472849</v>
      </c>
      <c r="AF6809">
        <v>23.476522275355372</v>
      </c>
      <c r="AG6809">
        <v>6.9223973807237549</v>
      </c>
      <c r="AH6809">
        <v>39.888528821586092</v>
      </c>
      <c r="AI6809">
        <v>18.241645599740529</v>
      </c>
      <c r="AJ6809">
        <v>21.18025382354833</v>
      </c>
      <c r="AK6809">
        <v>14.50153069893469</v>
      </c>
      <c r="AL6809">
        <v>12.765762640174501</v>
      </c>
      <c r="AM6809">
        <v>15.278653275716289</v>
      </c>
      <c r="AN6809">
        <v>20.344075703729779</v>
      </c>
      <c r="AO6809">
        <v>15.50711468468706</v>
      </c>
      <c r="AP6809">
        <v>26.435531276728732</v>
      </c>
      <c r="AQ6809">
        <v>21.324956587846572</v>
      </c>
      <c r="AR6809">
        <v>19.656479137884929</v>
      </c>
      <c r="AS6809">
        <v>20.78107703633054</v>
      </c>
      <c r="AT6809">
        <v>14.51057121198436</v>
      </c>
      <c r="AU6809">
        <v>8.0982245048317978</v>
      </c>
      <c r="AV6809">
        <v>15.53268036877984</v>
      </c>
      <c r="AW6809">
        <v>7.1974933499804772E-2</v>
      </c>
    </row>
    <row r="6810" spans="1:49" x14ac:dyDescent="0.25">
      <c r="A6810" s="1">
        <v>42461</v>
      </c>
      <c r="B6810">
        <v>2014</v>
      </c>
      <c r="C6810">
        <v>290</v>
      </c>
      <c r="D6810">
        <v>-9.8212054181029966</v>
      </c>
      <c r="E6810">
        <v>-4.2643804075004343E-2</v>
      </c>
      <c r="F6810">
        <v>-5.925725380266023</v>
      </c>
      <c r="G6810">
        <v>-2.0106007824121419</v>
      </c>
      <c r="H6810">
        <v>-0.64429353268538048</v>
      </c>
      <c r="I6810">
        <v>-1.0260400593401939</v>
      </c>
      <c r="J6810">
        <v>2.0080463739555299</v>
      </c>
      <c r="K6810">
        <v>2.870225663943327</v>
      </c>
      <c r="L6810">
        <v>0.55208481779347451</v>
      </c>
      <c r="M6810">
        <v>0.98833840183669697</v>
      </c>
      <c r="N6810">
        <v>5.4454531326791464</v>
      </c>
      <c r="O6810">
        <v>0.53953643704600651</v>
      </c>
      <c r="P6810">
        <v>-2.4156516063223998</v>
      </c>
      <c r="Q6810">
        <v>0.83779498786307194</v>
      </c>
      <c r="R6810">
        <v>-2.6895996558070072</v>
      </c>
      <c r="S6810">
        <v>-0.33771142185281539</v>
      </c>
      <c r="T6810">
        <v>-9.2306883849990751E-2</v>
      </c>
      <c r="U6810">
        <v>2.375865244447017</v>
      </c>
      <c r="V6810">
        <v>-2.6484683287954391</v>
      </c>
      <c r="W6810">
        <v>4.3690412860085237</v>
      </c>
      <c r="X6810">
        <v>0.80509819152145834</v>
      </c>
      <c r="Y6810">
        <v>2.290343642992299</v>
      </c>
      <c r="Z6810">
        <v>0.18240726887859271</v>
      </c>
      <c r="AA6810">
        <v>1.1301743675836029</v>
      </c>
      <c r="AB6810">
        <v>2.1597837211216442</v>
      </c>
      <c r="AC6810">
        <v>-2.4440976559279348</v>
      </c>
      <c r="AD6810">
        <v>3.733027261398703</v>
      </c>
      <c r="AE6810">
        <v>1.6186128518820511</v>
      </c>
      <c r="AF6810">
        <v>10.997791393916099</v>
      </c>
      <c r="AG6810">
        <v>0.21052182010279361</v>
      </c>
      <c r="AH6810">
        <v>7.9122711640597476</v>
      </c>
      <c r="AI6810">
        <v>0.467563956720074</v>
      </c>
      <c r="AJ6810">
        <v>-1.7908223178697109</v>
      </c>
      <c r="AK6810">
        <v>-1.7725911557758709</v>
      </c>
      <c r="AL6810">
        <v>3.17412947614788</v>
      </c>
      <c r="AM6810">
        <v>-1.523419669803183</v>
      </c>
      <c r="AN6810">
        <v>-3.3931459216001598</v>
      </c>
      <c r="AO6810">
        <v>-12.523343535544569</v>
      </c>
      <c r="AP6810">
        <v>1.8928036286443679</v>
      </c>
      <c r="AQ6810">
        <v>-5.367930386959574</v>
      </c>
      <c r="AR6810">
        <v>-1.7255481785985789</v>
      </c>
      <c r="AS6810">
        <v>-4.7413153250163038</v>
      </c>
      <c r="AT6810">
        <v>-3.5337660239736608</v>
      </c>
      <c r="AU6810">
        <v>-0.13484058226150841</v>
      </c>
      <c r="AV6810">
        <v>10.789492131311601</v>
      </c>
      <c r="AW6810">
        <v>-2.237794459404863E-2</v>
      </c>
    </row>
    <row r="6811" spans="1:49" x14ac:dyDescent="0.25">
      <c r="A6811" s="1">
        <v>42491</v>
      </c>
      <c r="B6811">
        <v>2014</v>
      </c>
      <c r="C6811">
        <v>290</v>
      </c>
      <c r="D6811">
        <v>-11.018849309743731</v>
      </c>
      <c r="E6811">
        <v>-1.644510063224691</v>
      </c>
      <c r="F6811">
        <v>-1.897295874763216</v>
      </c>
      <c r="G6811">
        <v>-1.9323652389808601</v>
      </c>
      <c r="H6811">
        <v>-1.0710425181146841</v>
      </c>
      <c r="I6811">
        <v>-3.7065911374322691</v>
      </c>
      <c r="J6811">
        <v>-8.61377238406007</v>
      </c>
      <c r="K6811">
        <v>-5.5411967000395084</v>
      </c>
      <c r="L6811">
        <v>-6.5587376502959867</v>
      </c>
      <c r="M6811">
        <v>-6.0041986959059717</v>
      </c>
      <c r="N6811">
        <v>-5.5642376336538231</v>
      </c>
      <c r="O6811">
        <v>-5.4947612203942056</v>
      </c>
      <c r="P6811">
        <v>-3.254280115227115</v>
      </c>
      <c r="Q6811">
        <v>7.8925307657198518</v>
      </c>
      <c r="R6811">
        <v>-7.7198719187440918</v>
      </c>
      <c r="S6811">
        <v>-2.8653868240170239</v>
      </c>
      <c r="T6811">
        <v>-5.4639266423768929</v>
      </c>
      <c r="U6811">
        <v>-9.3303455342943931</v>
      </c>
      <c r="V6811">
        <v>-0.85363690979928242</v>
      </c>
      <c r="W6811">
        <v>-6.4766791719114032</v>
      </c>
      <c r="X6811">
        <v>-3.2155809154606589</v>
      </c>
      <c r="Y6811">
        <v>-4.1851712461856039</v>
      </c>
      <c r="Z6811">
        <v>-3.388636023380776</v>
      </c>
      <c r="AA6811">
        <v>-3.633757096809842</v>
      </c>
      <c r="AB6811">
        <v>-16.094015874561752</v>
      </c>
      <c r="AC6811">
        <v>-10.753348710071499</v>
      </c>
      <c r="AD6811">
        <v>-14.278695802761851</v>
      </c>
      <c r="AE6811">
        <v>-2.8650298470323521</v>
      </c>
      <c r="AF6811">
        <v>-9.2257601858990341</v>
      </c>
      <c r="AG6811">
        <v>-7.6178993185817454</v>
      </c>
      <c r="AH6811">
        <v>-16.385381875736659</v>
      </c>
      <c r="AI6811">
        <v>-9.1724261450395019</v>
      </c>
      <c r="AJ6811">
        <v>-1.3577591287311179</v>
      </c>
      <c r="AK6811">
        <v>-1.4057075282494109</v>
      </c>
      <c r="AL6811">
        <v>-0.41549339382792588</v>
      </c>
      <c r="AM6811">
        <v>-2.963571231310846</v>
      </c>
      <c r="AN6811">
        <v>-2.0142980627936509</v>
      </c>
      <c r="AO6811">
        <v>12.075626219547029</v>
      </c>
      <c r="AP6811">
        <v>-12.28073637953149</v>
      </c>
      <c r="AQ6811">
        <v>1.2164412533839151</v>
      </c>
      <c r="AR6811">
        <v>-7.4004921231318743</v>
      </c>
      <c r="AS6811">
        <v>-10.315909108659881</v>
      </c>
      <c r="AT6811">
        <v>-9.9178739257898556</v>
      </c>
      <c r="AU6811">
        <v>-4.4920773572512562</v>
      </c>
      <c r="AV6811">
        <v>-8.5801500048655281</v>
      </c>
      <c r="AW6811">
        <v>-3.1666272043323167E-2</v>
      </c>
    </row>
    <row r="6812" spans="1:49" x14ac:dyDescent="0.25">
      <c r="A6812" s="1">
        <v>42522</v>
      </c>
      <c r="B6812">
        <v>2014</v>
      </c>
      <c r="C6812">
        <v>290</v>
      </c>
      <c r="D6812">
        <v>-2.5547086262947989</v>
      </c>
      <c r="E6812">
        <v>-4.2734409650476586</v>
      </c>
      <c r="F6812">
        <v>2.03035929658737</v>
      </c>
      <c r="G6812">
        <v>-6.2901790490622052</v>
      </c>
      <c r="H6812">
        <v>-1.0752104467242509</v>
      </c>
      <c r="I6812">
        <v>-5.7069303029684493</v>
      </c>
      <c r="J6812">
        <v>-2.1960859263369552</v>
      </c>
      <c r="K6812">
        <v>-9.9063923876291593</v>
      </c>
      <c r="L6812">
        <v>-9.0759060480093297</v>
      </c>
      <c r="M6812">
        <v>-2.2938622679730898</v>
      </c>
      <c r="N6812">
        <v>-2.0549755792475422</v>
      </c>
      <c r="O6812">
        <v>6.6367596525784833E-2</v>
      </c>
      <c r="P6812">
        <v>-0.82238574753265015</v>
      </c>
      <c r="Q6812">
        <v>-25.15211001996472</v>
      </c>
      <c r="R6812">
        <v>4.0493510648978992</v>
      </c>
      <c r="S6812">
        <v>-5.7543369981508663</v>
      </c>
      <c r="T6812">
        <v>-4.4818948157288929</v>
      </c>
      <c r="U6812">
        <v>-7.9512160778903773</v>
      </c>
      <c r="V6812">
        <v>-11.66757792410165</v>
      </c>
      <c r="W6812">
        <v>0.3905140638289728</v>
      </c>
      <c r="X6812">
        <v>-0.66764003413970485</v>
      </c>
      <c r="Y6812">
        <v>-2.50313540545466</v>
      </c>
      <c r="Z6812">
        <v>3.447000802778533</v>
      </c>
      <c r="AA6812">
        <v>-3.6509789605216558</v>
      </c>
      <c r="AB6812">
        <v>1.8925278165295101</v>
      </c>
      <c r="AC6812">
        <v>1.0885840389828649</v>
      </c>
      <c r="AD6812">
        <v>9.3963252711115608</v>
      </c>
      <c r="AE6812">
        <v>2.9712515177437999</v>
      </c>
      <c r="AF6812">
        <v>10.94910501191095</v>
      </c>
      <c r="AG6812">
        <v>-1.5440866469695449</v>
      </c>
      <c r="AH6812">
        <v>19.430162698379029</v>
      </c>
      <c r="AI6812">
        <v>6.2504009051863596</v>
      </c>
      <c r="AJ6812">
        <v>1.263456597110735</v>
      </c>
      <c r="AK6812">
        <v>0.1946834588667512</v>
      </c>
      <c r="AL6812">
        <v>5.4795374971188924</v>
      </c>
      <c r="AM6812">
        <v>1.8648671497191851</v>
      </c>
      <c r="AN6812">
        <v>-1.1880787783323581</v>
      </c>
      <c r="AO6812">
        <v>-3.8476134811305069</v>
      </c>
      <c r="AP6812">
        <v>7.6315921973196588</v>
      </c>
      <c r="AQ6812">
        <v>4.5830883769205411</v>
      </c>
      <c r="AR6812">
        <v>4.3002939232906101</v>
      </c>
      <c r="AS6812">
        <v>4.144233670139208</v>
      </c>
      <c r="AT6812">
        <v>3.544278417510216</v>
      </c>
      <c r="AU6812">
        <v>8.9608328476145527</v>
      </c>
      <c r="AV6812">
        <v>-5.7349567762616571</v>
      </c>
      <c r="AW6812">
        <v>-3.9155994080031231E-4</v>
      </c>
    </row>
    <row r="6813" spans="1:49" x14ac:dyDescent="0.25">
      <c r="A6813" s="1">
        <v>42552</v>
      </c>
      <c r="B6813">
        <v>2014</v>
      </c>
      <c r="C6813">
        <v>290</v>
      </c>
      <c r="D6813">
        <v>4.2097918280271207</v>
      </c>
      <c r="E6813">
        <v>5.5332709350242926</v>
      </c>
      <c r="F6813">
        <v>9.4216829633410946</v>
      </c>
      <c r="G6813">
        <v>6.0059532439083352</v>
      </c>
      <c r="H6813">
        <v>2.7153093234950409</v>
      </c>
      <c r="I6813">
        <v>8.6426145262490159</v>
      </c>
      <c r="J6813">
        <v>9.4570981656049149</v>
      </c>
      <c r="K6813">
        <v>7.7131590513044079</v>
      </c>
      <c r="L6813">
        <v>5.4433825568405592</v>
      </c>
      <c r="M6813">
        <v>6.9523218963817524</v>
      </c>
      <c r="N6813">
        <v>0.64315892583346468</v>
      </c>
      <c r="O6813">
        <v>9.3777354701983349</v>
      </c>
      <c r="P6813">
        <v>6.386510659969824</v>
      </c>
      <c r="Q6813">
        <v>7.5855121276983803</v>
      </c>
      <c r="R6813">
        <v>7.2979856639170624</v>
      </c>
      <c r="S6813">
        <v>6.7627955878847956</v>
      </c>
      <c r="T6813">
        <v>4.8835617531727937</v>
      </c>
      <c r="U6813">
        <v>9.5598898757058173</v>
      </c>
      <c r="V6813">
        <v>5.2011796883230987</v>
      </c>
      <c r="W6813">
        <v>4.5966937994341039</v>
      </c>
      <c r="X6813">
        <v>3.6101325744368751</v>
      </c>
      <c r="Y6813">
        <v>7.6792755327410811</v>
      </c>
      <c r="Z6813">
        <v>11.738271414067579</v>
      </c>
      <c r="AA6813">
        <v>3.919271858361761</v>
      </c>
      <c r="AB6813">
        <v>-4.7101100054108507</v>
      </c>
      <c r="AC6813">
        <v>0.88290304681835075</v>
      </c>
      <c r="AD6813">
        <v>-4.7678643388099351</v>
      </c>
      <c r="AE6813">
        <v>0.88141808844899305</v>
      </c>
      <c r="AF6813">
        <v>6.7478151661527042</v>
      </c>
      <c r="AG6813">
        <v>6.9634116468841656</v>
      </c>
      <c r="AH6813">
        <v>11.2237982859877</v>
      </c>
      <c r="AI6813">
        <v>4.1088938577779288</v>
      </c>
      <c r="AJ6813">
        <v>6.8607440708922551</v>
      </c>
      <c r="AK6813">
        <v>4.959517929514301</v>
      </c>
      <c r="AL6813">
        <v>6.7929281764936178</v>
      </c>
      <c r="AM6813">
        <v>8.4935342581742734</v>
      </c>
      <c r="AN6813">
        <v>4.8757343187857627</v>
      </c>
      <c r="AO6813">
        <v>6.8281241586865438</v>
      </c>
      <c r="AP6813">
        <v>10.068405379192001</v>
      </c>
      <c r="AQ6813">
        <v>3.252078204266851</v>
      </c>
      <c r="AR6813">
        <v>1.3569713828907259</v>
      </c>
      <c r="AS6813">
        <v>0.27892197160059862</v>
      </c>
      <c r="AT6813">
        <v>9.501762032231543</v>
      </c>
      <c r="AU6813">
        <v>5.001762367662077</v>
      </c>
      <c r="AV6813">
        <v>22.189523837265909</v>
      </c>
      <c r="AW6813">
        <v>1.14330225906476E-2</v>
      </c>
    </row>
    <row r="6814" spans="1:49" x14ac:dyDescent="0.25">
      <c r="A6814" s="1">
        <v>42583</v>
      </c>
      <c r="B6814">
        <v>2014</v>
      </c>
      <c r="C6814">
        <v>290</v>
      </c>
      <c r="D6814">
        <v>1.5694649079943219</v>
      </c>
      <c r="E6814">
        <v>-6.5095804615010184</v>
      </c>
      <c r="F6814">
        <v>5.3868783667625486</v>
      </c>
      <c r="G6814">
        <v>2.7394794366314419</v>
      </c>
      <c r="H6814">
        <v>-0.94209744216235958</v>
      </c>
      <c r="I6814">
        <v>1.7453011716945801</v>
      </c>
      <c r="J6814">
        <v>-10.45681606374097</v>
      </c>
      <c r="K6814">
        <v>1.0550492249851611</v>
      </c>
      <c r="L6814">
        <v>0.46524635804754411</v>
      </c>
      <c r="M6814">
        <v>-2.380296834415541E-2</v>
      </c>
      <c r="N6814">
        <v>2.1637878607255079</v>
      </c>
      <c r="O6814">
        <v>-2.8427084104950322</v>
      </c>
      <c r="P6814">
        <v>-1.6917839570172011</v>
      </c>
      <c r="Q6814">
        <v>2.4333220153271999E-3</v>
      </c>
      <c r="R6814">
        <v>2.9150001457314061</v>
      </c>
      <c r="S6814">
        <v>-0.76074036101172471</v>
      </c>
      <c r="T6814">
        <v>1.3000454386403071</v>
      </c>
      <c r="U6814">
        <v>2.1687860340857901</v>
      </c>
      <c r="V6814">
        <v>5.195165898045806</v>
      </c>
      <c r="W6814">
        <v>0.1026705008267737</v>
      </c>
      <c r="X6814">
        <v>-0.88511637920796193</v>
      </c>
      <c r="Y6814">
        <v>0.1320893376726584</v>
      </c>
      <c r="Z6814">
        <v>1.8814717588537371</v>
      </c>
      <c r="AA6814">
        <v>-7.9323307957657185E-2</v>
      </c>
      <c r="AB6814">
        <v>1.1376238323423049</v>
      </c>
      <c r="AC6814">
        <v>1.149735378411187</v>
      </c>
      <c r="AD6814">
        <v>9.2757154686194063</v>
      </c>
      <c r="AE6814">
        <v>-2.4449919073610271</v>
      </c>
      <c r="AF6814">
        <v>-4.6147428838239524</v>
      </c>
      <c r="AG6814">
        <v>-3.691228329848784</v>
      </c>
      <c r="AH6814">
        <v>0.64471621867490114</v>
      </c>
      <c r="AI6814">
        <v>-4.3604351500773912</v>
      </c>
      <c r="AJ6814">
        <v>0.90175519755872902</v>
      </c>
      <c r="AK6814">
        <v>-0.103561920772266</v>
      </c>
      <c r="AL6814">
        <v>-0.9798778627273852</v>
      </c>
      <c r="AM6814">
        <v>3.4019739726419251</v>
      </c>
      <c r="AN6814">
        <v>8.8622875678407542</v>
      </c>
      <c r="AO6814">
        <v>-2.6188141838288881</v>
      </c>
      <c r="AP6814">
        <v>-7.909314834189118</v>
      </c>
      <c r="AQ6814">
        <v>-1.9055451856935139</v>
      </c>
      <c r="AR6814">
        <v>-2.230839708079535</v>
      </c>
      <c r="AS6814">
        <v>2.0616259602078468</v>
      </c>
      <c r="AT6814">
        <v>3.7390436503422109</v>
      </c>
      <c r="AU6814">
        <v>-0.20790439206740399</v>
      </c>
      <c r="AV6814">
        <v>1.5116398829029489</v>
      </c>
      <c r="AW6814">
        <v>-2.336193573342138E-3</v>
      </c>
    </row>
    <row r="6815" spans="1:49" x14ac:dyDescent="0.25">
      <c r="A6815" s="1">
        <v>42614</v>
      </c>
      <c r="B6815">
        <v>2014</v>
      </c>
      <c r="C6815">
        <v>290</v>
      </c>
      <c r="D6815">
        <v>0.65443673274114822</v>
      </c>
      <c r="E6815">
        <v>-2.0095999980344499</v>
      </c>
      <c r="F6815">
        <v>1.2749095826687371</v>
      </c>
      <c r="G6815">
        <v>3.3425579155365259</v>
      </c>
      <c r="H6815">
        <v>6.3618898489611784</v>
      </c>
      <c r="I6815">
        <v>2.5603713498937091</v>
      </c>
      <c r="J6815">
        <v>4.7461281157529456</v>
      </c>
      <c r="K6815">
        <v>3.6135894466807099</v>
      </c>
      <c r="L6815">
        <v>-0.45849360830151342</v>
      </c>
      <c r="M6815">
        <v>2.603223692213819</v>
      </c>
      <c r="N6815">
        <v>6.5890289911485489</v>
      </c>
      <c r="O6815">
        <v>4.669846945127798</v>
      </c>
      <c r="P6815">
        <v>5.8360135263535451</v>
      </c>
      <c r="Q6815">
        <v>-3.2777562775016089</v>
      </c>
      <c r="R6815">
        <v>3.5546267640326419</v>
      </c>
      <c r="S6815">
        <v>3.505573551448848</v>
      </c>
      <c r="T6815">
        <v>4.2360589207941501</v>
      </c>
      <c r="U6815">
        <v>7.5810839551131224</v>
      </c>
      <c r="V6815">
        <v>9.4994222493638425E-2</v>
      </c>
      <c r="W6815">
        <v>3.3682786868604491</v>
      </c>
      <c r="X6815">
        <v>3.006429683053669</v>
      </c>
      <c r="Y6815">
        <v>3.936339664357114</v>
      </c>
      <c r="Z6815">
        <v>2.185760332048448</v>
      </c>
      <c r="AA6815">
        <v>3.1963229333858529</v>
      </c>
      <c r="AB6815">
        <v>1.291643007008014</v>
      </c>
      <c r="AC6815">
        <v>-1.2442698059057959</v>
      </c>
      <c r="AD6815">
        <v>1.747476646533785</v>
      </c>
      <c r="AE6815">
        <v>7.6131603557820338</v>
      </c>
      <c r="AF6815">
        <v>2.3014260578680501</v>
      </c>
      <c r="AG6815">
        <v>-1.805940691932173</v>
      </c>
      <c r="AH6815">
        <v>2.5139147661549011</v>
      </c>
      <c r="AI6815">
        <v>1.7289600365842259</v>
      </c>
      <c r="AJ6815">
        <v>1.2234471304129799</v>
      </c>
      <c r="AK6815">
        <v>2.2692117447005389</v>
      </c>
      <c r="AL6815">
        <v>3.8552428058292949</v>
      </c>
      <c r="AM6815">
        <v>-1.4266722098732481</v>
      </c>
      <c r="AN6815">
        <v>6.8360033557907984</v>
      </c>
      <c r="AO6815">
        <v>9.7939879303362574</v>
      </c>
      <c r="AP6815">
        <v>8.1573239218869062</v>
      </c>
      <c r="AQ6815">
        <v>-3.5748507334800839</v>
      </c>
      <c r="AR6815">
        <v>3.8417206136286191</v>
      </c>
      <c r="AS6815">
        <v>-0.84740713546733737</v>
      </c>
      <c r="AT6815">
        <v>-2.9980326507792028</v>
      </c>
      <c r="AU6815">
        <v>3.388696596555496</v>
      </c>
      <c r="AV6815">
        <v>0.98113077529866644</v>
      </c>
      <c r="AW6815">
        <v>2.187788198136742E-2</v>
      </c>
    </row>
    <row r="6816" spans="1:49" x14ac:dyDescent="0.25">
      <c r="A6816" s="1">
        <v>42644</v>
      </c>
      <c r="B6816">
        <v>2014</v>
      </c>
      <c r="C6816">
        <v>290</v>
      </c>
      <c r="D6816">
        <v>0.7516481297679789</v>
      </c>
      <c r="E6816">
        <v>-8.6166199596946704</v>
      </c>
      <c r="F6816">
        <v>-7.7864704326329637</v>
      </c>
      <c r="G6816">
        <v>-4.8024344773611833</v>
      </c>
      <c r="H6816">
        <v>-10.895788503545431</v>
      </c>
      <c r="I6816">
        <v>-4.020559812252877</v>
      </c>
      <c r="J6816">
        <v>1.8550216742734269</v>
      </c>
      <c r="K6816">
        <v>0.64815636966246704</v>
      </c>
      <c r="L6816">
        <v>-0.88347280599805345</v>
      </c>
      <c r="M6816">
        <v>-3.8049463002500228</v>
      </c>
      <c r="N6816">
        <v>-3.2296427431946162</v>
      </c>
      <c r="O6816">
        <v>-4.6143236301022243</v>
      </c>
      <c r="P6816">
        <v>-9.065654015012381</v>
      </c>
      <c r="Q6816">
        <v>0.92145611582792331</v>
      </c>
      <c r="R6816">
        <v>-6.1016575470948968</v>
      </c>
      <c r="S6816">
        <v>-3.1585804340256041</v>
      </c>
      <c r="T6816">
        <v>-7.5231134083393663</v>
      </c>
      <c r="U6816">
        <v>1.4303032309698871</v>
      </c>
      <c r="V6816">
        <v>-7.7289306093218269</v>
      </c>
      <c r="W6816">
        <v>-3.3568724530970711</v>
      </c>
      <c r="X6816">
        <v>-7.8309770371434064</v>
      </c>
      <c r="Y6816">
        <v>-1.2574908000993259</v>
      </c>
      <c r="Z6816">
        <v>-8.1264429581161082</v>
      </c>
      <c r="AA6816">
        <v>-7.5621323841069792</v>
      </c>
      <c r="AB6816">
        <v>-3.2910348273872398</v>
      </c>
      <c r="AC6816">
        <v>2.3108323905113082</v>
      </c>
      <c r="AD6816">
        <v>-3.7931404983066348</v>
      </c>
      <c r="AE6816">
        <v>-3.340801330513099</v>
      </c>
      <c r="AF6816">
        <v>-3.6104776815176991</v>
      </c>
      <c r="AG6816">
        <v>-9.2470531901064579</v>
      </c>
      <c r="AH6816">
        <v>11.112411121415541</v>
      </c>
      <c r="AI6816">
        <v>5.1310538046995147</v>
      </c>
      <c r="AJ6816">
        <v>-3.024510474835207</v>
      </c>
      <c r="AK6816">
        <v>-4.3905639217522996</v>
      </c>
      <c r="AL6816">
        <v>-4.0762319178981654</v>
      </c>
      <c r="AM6816">
        <v>-4.7711457337506813</v>
      </c>
      <c r="AN6816">
        <v>-4.9256251934806876</v>
      </c>
      <c r="AO6816">
        <v>-2.7175244710624051</v>
      </c>
      <c r="AP6816">
        <v>-3.5047611250024979</v>
      </c>
      <c r="AQ6816">
        <v>-5.2317017271269144</v>
      </c>
      <c r="AR6816">
        <v>-6.4791574413464836</v>
      </c>
      <c r="AS6816">
        <v>-2.6930287079676489</v>
      </c>
      <c r="AT6816">
        <v>-4.5914486032788471</v>
      </c>
      <c r="AU6816">
        <v>-3.2588152676226949</v>
      </c>
      <c r="AV6816">
        <v>5.7401934385860276</v>
      </c>
      <c r="AW6816">
        <v>-2.522733032064484E-2</v>
      </c>
    </row>
    <row r="6817" spans="1:49" x14ac:dyDescent="0.25">
      <c r="A6817" s="1">
        <v>42675</v>
      </c>
      <c r="B6817">
        <v>2014</v>
      </c>
      <c r="C6817">
        <v>290</v>
      </c>
      <c r="D6817">
        <v>-13.73716032684499</v>
      </c>
      <c r="E6817">
        <v>-13.545144141164821</v>
      </c>
      <c r="F6817">
        <v>-8.3770586060551437</v>
      </c>
      <c r="G6817">
        <v>-9.8986943971646202</v>
      </c>
      <c r="H6817">
        <v>-11.56793913562265</v>
      </c>
      <c r="I6817">
        <v>-10.210921012476639</v>
      </c>
      <c r="J6817">
        <v>-16.692015900912018</v>
      </c>
      <c r="K6817">
        <v>-14.671824448162351</v>
      </c>
      <c r="L6817">
        <v>-10.099778836443191</v>
      </c>
      <c r="M6817">
        <v>-13.338040059940949</v>
      </c>
      <c r="N6817">
        <v>-6.8120539389834089</v>
      </c>
      <c r="O6817">
        <v>-6.4257629686502504</v>
      </c>
      <c r="P6817">
        <v>-9.5113760153541111</v>
      </c>
      <c r="Q6817">
        <v>2.4296139578331211</v>
      </c>
      <c r="R6817">
        <v>-9.1799832798867946</v>
      </c>
      <c r="S6817">
        <v>-8.4100449538158095</v>
      </c>
      <c r="T6817">
        <v>-6.6047860174334394</v>
      </c>
      <c r="U6817">
        <v>-8.4227707390124316</v>
      </c>
      <c r="V6817">
        <v>-5.6097860654994118</v>
      </c>
      <c r="W6817">
        <v>-4.49986847643925</v>
      </c>
      <c r="X6817">
        <v>-9.0521054358857374</v>
      </c>
      <c r="Y6817">
        <v>-9.010831209292947</v>
      </c>
      <c r="Z6817">
        <v>-9.4385201392804046</v>
      </c>
      <c r="AA6817">
        <v>-6.4364897972382096</v>
      </c>
      <c r="AB6817">
        <v>-20.770493643251051</v>
      </c>
      <c r="AC6817">
        <v>-18.627594872632962</v>
      </c>
      <c r="AD6817">
        <v>-14.52579791628027</v>
      </c>
      <c r="AE6817">
        <v>-15.20079415364726</v>
      </c>
      <c r="AF6817">
        <v>-3.4932189984807631</v>
      </c>
      <c r="AG6817">
        <v>-10.97070126620936</v>
      </c>
      <c r="AH6817">
        <v>-17.2029569950632</v>
      </c>
      <c r="AI6817">
        <v>-11.26938174538723</v>
      </c>
      <c r="AJ6817">
        <v>-13.71626437162241</v>
      </c>
      <c r="AK6817">
        <v>-3.394089504005704</v>
      </c>
      <c r="AL6817">
        <v>-3.4063428085275178</v>
      </c>
      <c r="AM6817">
        <v>-8.1521301593964868</v>
      </c>
      <c r="AN6817">
        <v>-10.096800995580571</v>
      </c>
      <c r="AO6817">
        <v>-8.1970010282244488</v>
      </c>
      <c r="AP6817">
        <v>-14.208906171469531</v>
      </c>
      <c r="AQ6817">
        <v>-17.058856305504712</v>
      </c>
      <c r="AR6817">
        <v>-4.7147727937871036</v>
      </c>
      <c r="AS6817">
        <v>-14.8751820285056</v>
      </c>
      <c r="AT6817">
        <v>-10.295102434341331</v>
      </c>
      <c r="AU6817">
        <v>-19.1849795278568</v>
      </c>
      <c r="AV6817">
        <v>-38.019100739341503</v>
      </c>
      <c r="AW6817">
        <v>-6.7449299704354648E-2</v>
      </c>
    </row>
    <row r="6818" spans="1:49" x14ac:dyDescent="0.25">
      <c r="A6818" s="1">
        <v>42705</v>
      </c>
      <c r="B6818">
        <v>2014</v>
      </c>
      <c r="C6818">
        <v>290</v>
      </c>
      <c r="D6818">
        <v>8.5576410723694494</v>
      </c>
      <c r="E6818">
        <v>5.4198446662599542</v>
      </c>
      <c r="F6818">
        <v>3.0585803237283442</v>
      </c>
      <c r="G6818">
        <v>4.1431126840967503</v>
      </c>
      <c r="H6818">
        <v>2.430742107246386</v>
      </c>
      <c r="I6818">
        <v>7.3885117593164518</v>
      </c>
      <c r="J6818">
        <v>3.865598343300825</v>
      </c>
      <c r="K6818">
        <v>8.6738307033310313</v>
      </c>
      <c r="L6818">
        <v>13.453486456859221</v>
      </c>
      <c r="M6818">
        <v>6.2311498533484064</v>
      </c>
      <c r="N6818">
        <v>3.8043105817737071</v>
      </c>
      <c r="O6818">
        <v>2.9666232410098909</v>
      </c>
      <c r="P6818">
        <v>5.9797288808824067</v>
      </c>
      <c r="Q6818">
        <v>1.8374451679790571</v>
      </c>
      <c r="R6818">
        <v>1.3143319629460579</v>
      </c>
      <c r="S6818">
        <v>5.9778882589818449</v>
      </c>
      <c r="T6818">
        <v>4.8260498809621364</v>
      </c>
      <c r="U6818">
        <v>4.5962232747096774</v>
      </c>
      <c r="V6818">
        <v>4.8885932339070237</v>
      </c>
      <c r="W6818">
        <v>2.2294118255458351</v>
      </c>
      <c r="X6818">
        <v>4.6186994994034114</v>
      </c>
      <c r="Y6818">
        <v>1.3834048556871319</v>
      </c>
      <c r="Z6818">
        <v>-2.2815256826690828</v>
      </c>
      <c r="AA6818">
        <v>4.5421762277368494</v>
      </c>
      <c r="AB6818">
        <v>2.7374955075212259</v>
      </c>
      <c r="AC6818">
        <v>0.99427307489177164</v>
      </c>
      <c r="AD6818">
        <v>8.3835984307717872</v>
      </c>
      <c r="AE6818">
        <v>-2.3071649888833701</v>
      </c>
      <c r="AF6818">
        <v>0.54467228736656548</v>
      </c>
      <c r="AG6818">
        <v>0.23347489837572949</v>
      </c>
      <c r="AH6818">
        <v>1.3373291531389331</v>
      </c>
      <c r="AI6818">
        <v>9.730008572517157E-2</v>
      </c>
      <c r="AJ6818">
        <v>0.30866873255857019</v>
      </c>
      <c r="AK6818">
        <v>2.2612477875368691</v>
      </c>
      <c r="AL6818">
        <v>14.6338206890343</v>
      </c>
      <c r="AM6818">
        <v>2.4701800921759669</v>
      </c>
      <c r="AN6818">
        <v>-4.1837272578806211</v>
      </c>
      <c r="AO6818">
        <v>1.3106623439831599</v>
      </c>
      <c r="AP6818">
        <v>5.8104363848500604</v>
      </c>
      <c r="AQ6818">
        <v>1.2388269185273031</v>
      </c>
      <c r="AR6818">
        <v>-1.3515334631565621</v>
      </c>
      <c r="AS6818">
        <v>0.87557187800710867</v>
      </c>
      <c r="AT6818">
        <v>7.2728512640488194</v>
      </c>
      <c r="AU6818">
        <v>4.2785450354127841</v>
      </c>
      <c r="AV6818">
        <v>6.6909626419723978</v>
      </c>
      <c r="AW6818">
        <v>4.2085086914662728E-3</v>
      </c>
    </row>
    <row r="6819" spans="1:49" x14ac:dyDescent="0.25">
      <c r="A6819" s="1">
        <v>42736</v>
      </c>
      <c r="B6819">
        <v>2014</v>
      </c>
      <c r="C6819">
        <v>290</v>
      </c>
      <c r="D6819">
        <v>15.505740294077899</v>
      </c>
      <c r="E6819">
        <v>9.2131681863526271</v>
      </c>
      <c r="F6819">
        <v>11.79072463477884</v>
      </c>
      <c r="G6819">
        <v>6.3684624598441264</v>
      </c>
      <c r="H6819">
        <v>4.6708786390988744</v>
      </c>
      <c r="I6819">
        <v>7.8314307060993738</v>
      </c>
      <c r="J6819">
        <v>6.9583301681382492</v>
      </c>
      <c r="K6819">
        <v>7.4817300004122123</v>
      </c>
      <c r="L6819">
        <v>1.9699856655064349</v>
      </c>
      <c r="M6819">
        <v>3.8833595758339672</v>
      </c>
      <c r="N6819">
        <v>11.47080363216058</v>
      </c>
      <c r="O6819">
        <v>9.0286740749585768</v>
      </c>
      <c r="P6819">
        <v>3.865286192007122</v>
      </c>
      <c r="Q6819">
        <v>-3.6727639690773528</v>
      </c>
      <c r="R6819">
        <v>12.637791685273079</v>
      </c>
      <c r="S6819">
        <v>5.1976501664464214</v>
      </c>
      <c r="T6819">
        <v>10.543119522403719</v>
      </c>
      <c r="U6819">
        <v>10.26571917432608</v>
      </c>
      <c r="V6819">
        <v>5.0905985482110783</v>
      </c>
      <c r="W6819">
        <v>8.522603381905224</v>
      </c>
      <c r="X6819">
        <v>8.7630358665737198</v>
      </c>
      <c r="Y6819">
        <v>8.4586047111830709</v>
      </c>
      <c r="Z6819">
        <v>13.797548671166719</v>
      </c>
      <c r="AA6819">
        <v>5.9159277788043418</v>
      </c>
      <c r="AB6819">
        <v>8.3204733916872655</v>
      </c>
      <c r="AC6819">
        <v>6.8737062147109951</v>
      </c>
      <c r="AD6819">
        <v>8.282160792599802</v>
      </c>
      <c r="AE6819">
        <v>23.8389652573169</v>
      </c>
      <c r="AF6819">
        <v>14.11180089066228</v>
      </c>
      <c r="AG6819">
        <v>5.4596865806436412</v>
      </c>
      <c r="AH6819">
        <v>15.80985528509504</v>
      </c>
      <c r="AI6819">
        <v>9.4720547201568195</v>
      </c>
      <c r="AJ6819">
        <v>9.1177400502340014</v>
      </c>
      <c r="AK6819">
        <v>6.7326478395662859</v>
      </c>
      <c r="AL6819">
        <v>4.5870009033160519</v>
      </c>
      <c r="AM6819">
        <v>8.4810556258176906</v>
      </c>
      <c r="AN6819">
        <v>14.423016991986071</v>
      </c>
      <c r="AO6819">
        <v>27.257334185817729</v>
      </c>
      <c r="AP6819">
        <v>7.5228109440329982</v>
      </c>
      <c r="AQ6819">
        <v>10.577970960064411</v>
      </c>
      <c r="AR6819">
        <v>13.300334223609941</v>
      </c>
      <c r="AS6819">
        <v>7.8048455548159978</v>
      </c>
      <c r="AT6819">
        <v>5.8363482531005761</v>
      </c>
      <c r="AU6819">
        <v>4.7125077989736308</v>
      </c>
      <c r="AV6819">
        <v>2.583737578052792</v>
      </c>
      <c r="AW6819">
        <v>4.6067710109147557E-2</v>
      </c>
    </row>
    <row r="6820" spans="1:49" x14ac:dyDescent="0.25">
      <c r="A6820" s="1">
        <v>42767</v>
      </c>
      <c r="B6820">
        <v>2014</v>
      </c>
      <c r="C6820">
        <v>290</v>
      </c>
      <c r="D6820">
        <v>3.0381275974561861</v>
      </c>
      <c r="E6820">
        <v>-2.452702069508228</v>
      </c>
      <c r="F6820">
        <v>3.0110375592866219</v>
      </c>
      <c r="G6820">
        <v>1.6204940186821619</v>
      </c>
      <c r="H6820">
        <v>-0.1082166300654164</v>
      </c>
      <c r="I6820">
        <v>-1.2961770357607709</v>
      </c>
      <c r="J6820">
        <v>0.44954819731624068</v>
      </c>
      <c r="K6820">
        <v>-1.490575731836896</v>
      </c>
      <c r="L6820">
        <v>-2.3084843390520642</v>
      </c>
      <c r="M6820">
        <v>-0.51660050175228456</v>
      </c>
      <c r="N6820">
        <v>-4.4585050394704728</v>
      </c>
      <c r="O6820">
        <v>1.699176794880719</v>
      </c>
      <c r="P6820">
        <v>1.342133416347369</v>
      </c>
      <c r="Q6820">
        <v>1.06576793276556</v>
      </c>
      <c r="R6820">
        <v>1.032950134686494</v>
      </c>
      <c r="S6820">
        <v>-1.6396738642409541</v>
      </c>
      <c r="T6820">
        <v>-2.0851947091583889</v>
      </c>
      <c r="U6820">
        <v>-2.017598978449997</v>
      </c>
      <c r="V6820">
        <v>-2.35749613087054</v>
      </c>
      <c r="W6820">
        <v>-3.5153525741298259</v>
      </c>
      <c r="X6820">
        <v>-0.47961383949629571</v>
      </c>
      <c r="Y6820">
        <v>-0.89682289673387316</v>
      </c>
      <c r="Z6820">
        <v>-2.0676026561277321</v>
      </c>
      <c r="AA6820">
        <v>-2.1073787982794911E-2</v>
      </c>
      <c r="AB6820">
        <v>3.3829134558862828</v>
      </c>
      <c r="AC6820">
        <v>1.3327145182129521</v>
      </c>
      <c r="AD6820">
        <v>-4.7637669078188338</v>
      </c>
      <c r="AE6820">
        <v>-1.123232413834852</v>
      </c>
      <c r="AF6820">
        <v>-4.0713872867284904</v>
      </c>
      <c r="AG6820">
        <v>2.1636891488266312</v>
      </c>
      <c r="AH6820">
        <v>2.3178310939120821</v>
      </c>
      <c r="AI6820">
        <v>0.99413966441197488</v>
      </c>
      <c r="AJ6820">
        <v>3.7903518456612999</v>
      </c>
      <c r="AK6820">
        <v>1.8559392789750719</v>
      </c>
      <c r="AL6820">
        <v>-1.4664970067318821</v>
      </c>
      <c r="AM6820">
        <v>-1.331458390122942</v>
      </c>
      <c r="AN6820">
        <v>0.82069668883191227</v>
      </c>
      <c r="AO6820">
        <v>3.293459159707179</v>
      </c>
      <c r="AP6820">
        <v>-0.24529382451791151</v>
      </c>
      <c r="AQ6820">
        <v>-3.0054788458852899</v>
      </c>
      <c r="AR6820">
        <v>0.41271931574293758</v>
      </c>
      <c r="AS6820">
        <v>-0.2414266691515343</v>
      </c>
      <c r="AT6820">
        <v>-2.4009950866588081E-2</v>
      </c>
      <c r="AU6820">
        <v>-1.363860166304931</v>
      </c>
      <c r="AV6820">
        <v>9.0305797303410031</v>
      </c>
      <c r="AW6820">
        <v>-1.961198086314286E-2</v>
      </c>
    </row>
    <row r="6821" spans="1:49" x14ac:dyDescent="0.25">
      <c r="A6821" s="1">
        <v>42795</v>
      </c>
      <c r="B6821">
        <v>2014</v>
      </c>
      <c r="C6821">
        <v>290</v>
      </c>
      <c r="D6821">
        <v>4.172152271174423</v>
      </c>
      <c r="E6821">
        <v>5.3254215513145464</v>
      </c>
      <c r="F6821">
        <v>4.4649063078079587</v>
      </c>
      <c r="G6821">
        <v>8.4674768804862133</v>
      </c>
      <c r="H6821">
        <v>5.8910807853705061</v>
      </c>
      <c r="I6821">
        <v>7.3580530058083182</v>
      </c>
      <c r="J6821">
        <v>3.5413445302022279</v>
      </c>
      <c r="K6821">
        <v>14.232649676864</v>
      </c>
      <c r="L6821">
        <v>12.299045112689999</v>
      </c>
      <c r="M6821">
        <v>10.28492404610004</v>
      </c>
      <c r="N6821">
        <v>0.34779914279521318</v>
      </c>
      <c r="O6821">
        <v>5.4151378770156633</v>
      </c>
      <c r="P6821">
        <v>7.7331675805645039</v>
      </c>
      <c r="Q6821">
        <v>4.4084592709556114</v>
      </c>
      <c r="R6821">
        <v>8.1584290938529804</v>
      </c>
      <c r="S6821">
        <v>9.2325508630932482</v>
      </c>
      <c r="T6821">
        <v>6.988288406859966</v>
      </c>
      <c r="U6821">
        <v>6.3148716277440009</v>
      </c>
      <c r="V6821">
        <v>6.6039041792807396</v>
      </c>
      <c r="W6821">
        <v>3.2540477107400929</v>
      </c>
      <c r="X6821">
        <v>5.8658709045724464</v>
      </c>
      <c r="Y6821">
        <v>2.504504895178727</v>
      </c>
      <c r="Z6821">
        <v>-3.319186349453163</v>
      </c>
      <c r="AA6821">
        <v>4.4595923927856393</v>
      </c>
      <c r="AB6821">
        <v>4.2277625041559084</v>
      </c>
      <c r="AC6821">
        <v>12.83530716541688</v>
      </c>
      <c r="AD6821">
        <v>7.9231894857271001</v>
      </c>
      <c r="AE6821">
        <v>15.915790347742821</v>
      </c>
      <c r="AF6821">
        <v>1.4792612185742899</v>
      </c>
      <c r="AG6821">
        <v>3.234187200367455</v>
      </c>
      <c r="AH6821">
        <v>-1.87252000813668</v>
      </c>
      <c r="AI6821">
        <v>10.5971399088582</v>
      </c>
      <c r="AJ6821">
        <v>8.889275422748689</v>
      </c>
      <c r="AK6821">
        <v>2.8894819312604851</v>
      </c>
      <c r="AL6821">
        <v>0.13096536636574291</v>
      </c>
      <c r="AM6821">
        <v>6.9027997102276704</v>
      </c>
      <c r="AN6821">
        <v>6.9642792374080553</v>
      </c>
      <c r="AO6821">
        <v>2.4115789523038171</v>
      </c>
      <c r="AP6821">
        <v>2.638593864992123</v>
      </c>
      <c r="AQ6821">
        <v>4.3986069984829346</v>
      </c>
      <c r="AR6821">
        <v>5.0245394276491551</v>
      </c>
      <c r="AS6821">
        <v>6.0243830736204984</v>
      </c>
      <c r="AT6821">
        <v>1.3616358431382429</v>
      </c>
      <c r="AU6821">
        <v>7.0596278737457219</v>
      </c>
      <c r="AV6821">
        <v>-4.1322677495003841</v>
      </c>
      <c r="AW6821">
        <v>2.7769660805736059E-2</v>
      </c>
    </row>
    <row r="6822" spans="1:49" x14ac:dyDescent="0.25">
      <c r="A6822" s="1">
        <v>42826</v>
      </c>
      <c r="B6822">
        <v>2014</v>
      </c>
      <c r="C6822">
        <v>290</v>
      </c>
      <c r="D6822">
        <v>14.109602655445119</v>
      </c>
      <c r="E6822">
        <v>10.32310757353574</v>
      </c>
      <c r="F6822">
        <v>7.1834122360600938</v>
      </c>
      <c r="G6822">
        <v>6.749693106239496</v>
      </c>
      <c r="H6822">
        <v>5.7837586275661712</v>
      </c>
      <c r="I6822">
        <v>5.4829582961311241</v>
      </c>
      <c r="J6822">
        <v>7.7774699559485017</v>
      </c>
      <c r="K6822">
        <v>7.1075849360624943</v>
      </c>
      <c r="L6822">
        <v>4.7451319482197718</v>
      </c>
      <c r="M6822">
        <v>2.5550832587472039</v>
      </c>
      <c r="N6822">
        <v>2.5895903951811632</v>
      </c>
      <c r="O6822">
        <v>1.646130667118695</v>
      </c>
      <c r="P6822">
        <v>9.3769309182191165</v>
      </c>
      <c r="Q6822">
        <v>13.95288182124321</v>
      </c>
      <c r="R6822">
        <v>3.389855826317834</v>
      </c>
      <c r="S6822">
        <v>7.9432278836389258</v>
      </c>
      <c r="T6822">
        <v>7.2606275103824336</v>
      </c>
      <c r="U6822">
        <v>12.267172873639231</v>
      </c>
      <c r="V6822">
        <v>6.0425694049748291</v>
      </c>
      <c r="W6822">
        <v>0.2463049758063551</v>
      </c>
      <c r="X6822">
        <v>6.2779963947601658</v>
      </c>
      <c r="Y6822">
        <v>3.4381166991644512</v>
      </c>
      <c r="Z6822">
        <v>3.2633586250152109</v>
      </c>
      <c r="AA6822">
        <v>4.4918291094535379</v>
      </c>
      <c r="AB6822">
        <v>14.37757542965725</v>
      </c>
      <c r="AC6822">
        <v>3.2776026370077149</v>
      </c>
      <c r="AD6822">
        <v>1.134305140209158</v>
      </c>
      <c r="AE6822">
        <v>5.0491277057427286</v>
      </c>
      <c r="AF6822">
        <v>-0.35714771280831448</v>
      </c>
      <c r="AG6822">
        <v>2.9531458504683532</v>
      </c>
      <c r="AH6822">
        <v>2.3670414053168942</v>
      </c>
      <c r="AI6822">
        <v>1.3968302332512339</v>
      </c>
      <c r="AJ6822">
        <v>4.3399242073413058</v>
      </c>
      <c r="AK6822">
        <v>3.4701405103494398</v>
      </c>
      <c r="AL6822">
        <v>4.3244621078613044</v>
      </c>
      <c r="AM6822">
        <v>2.4841175955421009</v>
      </c>
      <c r="AN6822">
        <v>8.1230677170611045</v>
      </c>
      <c r="AO6822">
        <v>0.82575612343889215</v>
      </c>
      <c r="AP6822">
        <v>8.0036505475067354</v>
      </c>
      <c r="AQ6822">
        <v>8.2099351397807006</v>
      </c>
      <c r="AR6822">
        <v>2.6719537381087788</v>
      </c>
      <c r="AS6822">
        <v>6.3238321150544294</v>
      </c>
      <c r="AT6822">
        <v>1.086749849927515</v>
      </c>
      <c r="AU6822">
        <v>8.0384140778048341</v>
      </c>
      <c r="AV6822">
        <v>0.80191438727750253</v>
      </c>
      <c r="AW6822">
        <v>2.4241249454800769E-2</v>
      </c>
    </row>
    <row r="6823" spans="1:49" x14ac:dyDescent="0.25">
      <c r="A6823" s="1">
        <v>42856</v>
      </c>
      <c r="B6823">
        <v>2014</v>
      </c>
      <c r="C6823">
        <v>290</v>
      </c>
      <c r="D6823">
        <v>4.530378551414449</v>
      </c>
      <c r="E6823">
        <v>10.770848708480459</v>
      </c>
      <c r="F6823">
        <v>16.296567436221721</v>
      </c>
      <c r="G6823">
        <v>9.7321595829360064</v>
      </c>
      <c r="H6823">
        <v>10.03733898064867</v>
      </c>
      <c r="I6823">
        <v>9.3362736534729152</v>
      </c>
      <c r="J6823">
        <v>10.712252300589411</v>
      </c>
      <c r="K6823">
        <v>9.1610971941717736</v>
      </c>
      <c r="L6823">
        <v>10.32644383890071</v>
      </c>
      <c r="M6823">
        <v>15.07660030702514</v>
      </c>
      <c r="N6823">
        <v>9.9199710688629104</v>
      </c>
      <c r="O6823">
        <v>0.1857358589768765</v>
      </c>
      <c r="P6823">
        <v>12.306177211136671</v>
      </c>
      <c r="Q6823">
        <v>18.922926862901939</v>
      </c>
      <c r="R6823">
        <v>12.71673493827816</v>
      </c>
      <c r="S6823">
        <v>9.9496087802639632</v>
      </c>
      <c r="T6823">
        <v>7.652786024659175</v>
      </c>
      <c r="U6823">
        <v>14.29983981324861</v>
      </c>
      <c r="V6823">
        <v>6.3046874297677302</v>
      </c>
      <c r="W6823">
        <v>4.0912701432189502</v>
      </c>
      <c r="X6823">
        <v>10.093505715975491</v>
      </c>
      <c r="Y6823">
        <v>7.4355258523511658</v>
      </c>
      <c r="Z6823">
        <v>6.1163624252817304</v>
      </c>
      <c r="AA6823">
        <v>9.1219094195191808</v>
      </c>
      <c r="AB6823">
        <v>7.4520094852643437</v>
      </c>
      <c r="AC6823">
        <v>4.7164784565560733</v>
      </c>
      <c r="AD6823">
        <v>10.19321938423847</v>
      </c>
      <c r="AE6823">
        <v>10.52909235452382</v>
      </c>
      <c r="AF6823">
        <v>10.90094427796207</v>
      </c>
      <c r="AG6823">
        <v>3.756969096972274</v>
      </c>
      <c r="AH6823">
        <v>-0.93462367723536888</v>
      </c>
      <c r="AI6823">
        <v>5.0465586524803152</v>
      </c>
      <c r="AJ6823">
        <v>6.1168936928940987</v>
      </c>
      <c r="AK6823">
        <v>5.7083425472001181</v>
      </c>
      <c r="AL6823">
        <v>6.7784581332104299</v>
      </c>
      <c r="AM6823">
        <v>5.5806235718749431</v>
      </c>
      <c r="AN6823">
        <v>11.13204312537575</v>
      </c>
      <c r="AO6823">
        <v>5.2684223792394791</v>
      </c>
      <c r="AP6823">
        <v>6.4041259929176197</v>
      </c>
      <c r="AQ6823">
        <v>7.0196949461246216</v>
      </c>
      <c r="AR6823">
        <v>8.2068123985417749</v>
      </c>
      <c r="AS6823">
        <v>5.8170793342464666</v>
      </c>
      <c r="AT6823">
        <v>2.184558617636712</v>
      </c>
      <c r="AU6823">
        <v>4.4357835777467658</v>
      </c>
      <c r="AV6823">
        <v>12.03349243999841</v>
      </c>
      <c r="AW6823">
        <v>4.3450448699006612E-2</v>
      </c>
    </row>
    <row r="6824" spans="1:49" x14ac:dyDescent="0.25">
      <c r="A6824" s="1">
        <v>42887</v>
      </c>
      <c r="B6824">
        <v>2014</v>
      </c>
      <c r="C6824">
        <v>290</v>
      </c>
      <c r="D6824">
        <v>2.2371409799654352</v>
      </c>
      <c r="E6824">
        <v>1.169449201528727</v>
      </c>
      <c r="F6824">
        <v>-6.4420612179921566</v>
      </c>
      <c r="G6824">
        <v>-1.163572239006738</v>
      </c>
      <c r="H6824">
        <v>-2.8691877720352421</v>
      </c>
      <c r="I6824">
        <v>-0.6659931425903709</v>
      </c>
      <c r="J6824">
        <v>-0.42552852884486508</v>
      </c>
      <c r="K6824">
        <v>-0.94831384691161924</v>
      </c>
      <c r="L6824">
        <v>1.606169893712162</v>
      </c>
      <c r="M6824">
        <v>-5.5179720342480874</v>
      </c>
      <c r="N6824">
        <v>-0.45183988961979837</v>
      </c>
      <c r="O6824">
        <v>3.3003879371286131</v>
      </c>
      <c r="P6824">
        <v>-0.25905039811010561</v>
      </c>
      <c r="Q6824">
        <v>5.9644530362371162</v>
      </c>
      <c r="R6824">
        <v>1.3776648145395809</v>
      </c>
      <c r="S6824">
        <v>-0.8204437489826355</v>
      </c>
      <c r="T6824">
        <v>1.1855199914790451</v>
      </c>
      <c r="U6824">
        <v>1.9185819415656229</v>
      </c>
      <c r="V6824">
        <v>-1.302804200963392</v>
      </c>
      <c r="W6824">
        <v>3.5198571190397931</v>
      </c>
      <c r="X6824">
        <v>0.19301418461632469</v>
      </c>
      <c r="Y6824">
        <v>1.4508152833535131</v>
      </c>
      <c r="Z6824">
        <v>5.6702492686935502</v>
      </c>
      <c r="AA6824">
        <v>-1.581102856376948</v>
      </c>
      <c r="AB6824">
        <v>4.4374056007152607</v>
      </c>
      <c r="AC6824">
        <v>6.315183105480493</v>
      </c>
      <c r="AD6824">
        <v>-1.471279123349079</v>
      </c>
      <c r="AE6824">
        <v>-3.0989737153426788</v>
      </c>
      <c r="AF6824">
        <v>3.9530873925257999</v>
      </c>
      <c r="AG6824">
        <v>6.9959458678942488</v>
      </c>
      <c r="AH6824">
        <v>-1.3370939371709409</v>
      </c>
      <c r="AI6824">
        <v>-0.92923344395449137</v>
      </c>
      <c r="AJ6824">
        <v>-0.41987117218393882</v>
      </c>
      <c r="AK6824">
        <v>0.99490705626386067</v>
      </c>
      <c r="AL6824">
        <v>-5.8180169118411618</v>
      </c>
      <c r="AM6824">
        <v>1.524644393267516</v>
      </c>
      <c r="AN6824">
        <v>5.2179474807558144</v>
      </c>
      <c r="AO6824">
        <v>3.8249174978705498</v>
      </c>
      <c r="AP6824">
        <v>-3.3851369623409728</v>
      </c>
      <c r="AQ6824">
        <v>-0.82661022115150251</v>
      </c>
      <c r="AR6824">
        <v>1.521261674184782</v>
      </c>
      <c r="AS6824">
        <v>0.12171663814231071</v>
      </c>
      <c r="AT6824">
        <v>-7.5700812640470794</v>
      </c>
      <c r="AU6824">
        <v>3.6356241447822009</v>
      </c>
      <c r="AV6824">
        <v>-2.0476584740275139</v>
      </c>
      <c r="AW6824">
        <v>4.4690210799518404E-3</v>
      </c>
    </row>
    <row r="6825" spans="1:49" x14ac:dyDescent="0.25">
      <c r="A6825" s="1">
        <v>42917</v>
      </c>
      <c r="B6825">
        <v>2014</v>
      </c>
      <c r="C6825">
        <v>290</v>
      </c>
      <c r="D6825">
        <v>9.8461037824458799</v>
      </c>
      <c r="E6825">
        <v>7.5234654585797589</v>
      </c>
      <c r="F6825">
        <v>13.96504594086629</v>
      </c>
      <c r="G6825">
        <v>9.9644038238741359</v>
      </c>
      <c r="H6825">
        <v>11.67327808142749</v>
      </c>
      <c r="I6825">
        <v>4.8006374826031761</v>
      </c>
      <c r="J6825">
        <v>9.3666635847972088</v>
      </c>
      <c r="K6825">
        <v>7.7582832561430726</v>
      </c>
      <c r="L6825">
        <v>10.75997141060334</v>
      </c>
      <c r="M6825">
        <v>8.5015259199391799</v>
      </c>
      <c r="N6825">
        <v>15.25622705798204</v>
      </c>
      <c r="O6825">
        <v>7.5014780785367163</v>
      </c>
      <c r="P6825">
        <v>5.2260404705115624</v>
      </c>
      <c r="Q6825">
        <v>4.0031981104836634</v>
      </c>
      <c r="R6825">
        <v>6.1990415192344273</v>
      </c>
      <c r="S6825">
        <v>5.8385342952147923</v>
      </c>
      <c r="T6825">
        <v>3.7475536859080889</v>
      </c>
      <c r="U6825">
        <v>12.1330602354659</v>
      </c>
      <c r="V6825">
        <v>3.4507091747201901</v>
      </c>
      <c r="W6825">
        <v>7.0417306784736677</v>
      </c>
      <c r="X6825">
        <v>3.817583476754427</v>
      </c>
      <c r="Y6825">
        <v>5.0060555722142519</v>
      </c>
      <c r="Z6825">
        <v>5.9634505361416243</v>
      </c>
      <c r="AA6825">
        <v>5.5786133849661912</v>
      </c>
      <c r="AB6825">
        <v>9.1791513061254104</v>
      </c>
      <c r="AC6825">
        <v>7.2987016231025992</v>
      </c>
      <c r="AD6825">
        <v>6.1008794773275588</v>
      </c>
      <c r="AE6825">
        <v>-4.123513857244987</v>
      </c>
      <c r="AF6825">
        <v>8.4725815423779327</v>
      </c>
      <c r="AG6825">
        <v>0.96592577866863039</v>
      </c>
      <c r="AH6825">
        <v>14.2128746816198</v>
      </c>
      <c r="AI6825">
        <v>12.045763823983719</v>
      </c>
      <c r="AJ6825">
        <v>10.85679364531347</v>
      </c>
      <c r="AK6825">
        <v>5.0198209745293099</v>
      </c>
      <c r="AL6825">
        <v>-4.1976708759177921</v>
      </c>
      <c r="AM6825">
        <v>5.7527210407041673</v>
      </c>
      <c r="AN6825">
        <v>14.878771951776979</v>
      </c>
      <c r="AO6825">
        <v>5.8935181207614207</v>
      </c>
      <c r="AP6825">
        <v>9.9413223812031113</v>
      </c>
      <c r="AQ6825">
        <v>5.2506220275863713</v>
      </c>
      <c r="AR6825">
        <v>8.3386666578082025</v>
      </c>
      <c r="AS6825">
        <v>3.0496943923175039</v>
      </c>
      <c r="AT6825">
        <v>8.5796973969737067</v>
      </c>
      <c r="AU6825">
        <v>3.5874618999476531</v>
      </c>
      <c r="AV6825">
        <v>6.2912056369218039</v>
      </c>
      <c r="AW6825">
        <v>2.9985430191082241E-2</v>
      </c>
    </row>
    <row r="6826" spans="1:49" x14ac:dyDescent="0.25">
      <c r="A6826" s="1">
        <v>42948</v>
      </c>
      <c r="B6826">
        <v>2014</v>
      </c>
      <c r="C6826">
        <v>290</v>
      </c>
      <c r="D6826">
        <v>7.4153090433452418</v>
      </c>
      <c r="E6826">
        <v>4.2909681442286907</v>
      </c>
      <c r="F6826">
        <v>-2.024808296213942</v>
      </c>
      <c r="G6826">
        <v>0.61689587691402537</v>
      </c>
      <c r="H6826">
        <v>-0.54981906153359628</v>
      </c>
      <c r="I6826">
        <v>0.90992165995447127</v>
      </c>
      <c r="J6826">
        <v>2.482810926976553</v>
      </c>
      <c r="K6826">
        <v>-0.51360976111386458</v>
      </c>
      <c r="L6826">
        <v>2.5106268477015581</v>
      </c>
      <c r="M6826">
        <v>5.7446728419506146</v>
      </c>
      <c r="N6826">
        <v>3.122951737744883</v>
      </c>
      <c r="O6826">
        <v>0.4741388808670477</v>
      </c>
      <c r="P6826">
        <v>0.65629320347457831</v>
      </c>
      <c r="Q6826">
        <v>1.8036199484751549</v>
      </c>
      <c r="R6826">
        <v>-1.8395361354493489</v>
      </c>
      <c r="S6826">
        <v>1.7295349740112489</v>
      </c>
      <c r="T6826">
        <v>2.2021794844133908</v>
      </c>
      <c r="U6826">
        <v>2.2447378158191311</v>
      </c>
      <c r="V6826">
        <v>-0.1124124523179004</v>
      </c>
      <c r="W6826">
        <v>0.84737873951699072</v>
      </c>
      <c r="X6826">
        <v>-0.19567600990340051</v>
      </c>
      <c r="Y6826">
        <v>0.61851649064152969</v>
      </c>
      <c r="Z6826">
        <v>-1.746869868705103</v>
      </c>
      <c r="AA6826">
        <v>-9.749250844006685E-2</v>
      </c>
      <c r="AB6826">
        <v>5.2694827666849742</v>
      </c>
      <c r="AC6826">
        <v>1.654852036776022</v>
      </c>
      <c r="AD6826">
        <v>3.235311191876078</v>
      </c>
      <c r="AE6826">
        <v>11.90957181325942</v>
      </c>
      <c r="AF6826">
        <v>9.258263637622278</v>
      </c>
      <c r="AG6826">
        <v>-13.841672441749481</v>
      </c>
      <c r="AH6826">
        <v>7.0567149676929342</v>
      </c>
      <c r="AI6826">
        <v>6.1378629699555542</v>
      </c>
      <c r="AJ6826">
        <v>-9.1287823952612701E-2</v>
      </c>
      <c r="AK6826">
        <v>0.99548012311312384</v>
      </c>
      <c r="AL6826">
        <v>-12.93915883170672</v>
      </c>
      <c r="AM6826">
        <v>5.233715558492813</v>
      </c>
      <c r="AN6826">
        <v>5.4276871508822664</v>
      </c>
      <c r="AO6826">
        <v>5.0313748928868973</v>
      </c>
      <c r="AP6826">
        <v>4.6275355696948406</v>
      </c>
      <c r="AQ6826">
        <v>-1.6908409107111779</v>
      </c>
      <c r="AR6826">
        <v>-3.8460621782610012E-2</v>
      </c>
      <c r="AS6826">
        <v>1.807400790181402</v>
      </c>
      <c r="AT6826">
        <v>-5.9877145851975024</v>
      </c>
      <c r="AU6826">
        <v>0.36868361045367948</v>
      </c>
      <c r="AV6826">
        <v>2.599239078601379</v>
      </c>
      <c r="AW6826">
        <v>7.5547615495428211E-3</v>
      </c>
    </row>
    <row r="6827" spans="1:49" x14ac:dyDescent="0.25">
      <c r="A6827" s="1">
        <v>42979</v>
      </c>
      <c r="B6827">
        <v>2014</v>
      </c>
      <c r="C6827">
        <v>290</v>
      </c>
      <c r="D6827">
        <v>-6.1100712076909813</v>
      </c>
      <c r="E6827">
        <v>-2.756430455601278</v>
      </c>
      <c r="F6827">
        <v>-5.5279048229525793</v>
      </c>
      <c r="G6827">
        <v>-5.5719098220297081E-2</v>
      </c>
      <c r="H6827">
        <v>-0.51108299732683937</v>
      </c>
      <c r="I6827">
        <v>3.0201956180136098</v>
      </c>
      <c r="J6827">
        <v>-0.71785631227441193</v>
      </c>
      <c r="K6827">
        <v>-1.5774224356917439</v>
      </c>
      <c r="L6827">
        <v>1.4036047040298041</v>
      </c>
      <c r="M6827">
        <v>-8.3626577836914961E-2</v>
      </c>
      <c r="N6827">
        <v>1.4851644112170219</v>
      </c>
      <c r="O6827">
        <v>-3.4151647013137891</v>
      </c>
      <c r="P6827">
        <v>-1.3857973042830869</v>
      </c>
      <c r="Q6827">
        <v>-16.061817567523178</v>
      </c>
      <c r="R6827">
        <v>-0.37054335575160691</v>
      </c>
      <c r="S6827">
        <v>1.823554672435157</v>
      </c>
      <c r="T6827">
        <v>0.59656730526693735</v>
      </c>
      <c r="U6827">
        <v>-0.50350649309637285</v>
      </c>
      <c r="V6827">
        <v>3.8671359760085182</v>
      </c>
      <c r="W6827">
        <v>1.264916641763669</v>
      </c>
      <c r="X6827">
        <v>-0.46059833720558663</v>
      </c>
      <c r="Y6827">
        <v>-0.36959317293564498</v>
      </c>
      <c r="Z6827">
        <v>-2.6511346372167228</v>
      </c>
      <c r="AA6827">
        <v>0.83425549718216807</v>
      </c>
      <c r="AB6827">
        <v>-11.706820549480369</v>
      </c>
      <c r="AC6827">
        <v>-5.9077369726969087</v>
      </c>
      <c r="AD6827">
        <v>-1.6833191790059709</v>
      </c>
      <c r="AE6827">
        <v>7.6908600423242444</v>
      </c>
      <c r="AF6827">
        <v>-2.6756756652658198</v>
      </c>
      <c r="AG6827">
        <v>1.535223305491962</v>
      </c>
      <c r="AH6827">
        <v>1.7346705072918129</v>
      </c>
      <c r="AI6827">
        <v>-0.5570647434819942</v>
      </c>
      <c r="AJ6827">
        <v>-6.0088549954561028</v>
      </c>
      <c r="AK6827">
        <v>-0.4136910102725988</v>
      </c>
      <c r="AL6827">
        <v>1.490577801203008</v>
      </c>
      <c r="AM6827">
        <v>0.51373663041280881</v>
      </c>
      <c r="AN6827">
        <v>0.1192138058498271</v>
      </c>
      <c r="AO6827">
        <v>-6.0957460287594412</v>
      </c>
      <c r="AP6827">
        <v>-8.599268149522965</v>
      </c>
      <c r="AQ6827">
        <v>0.78812706799868959</v>
      </c>
      <c r="AR6827">
        <v>-3.7167346624528141</v>
      </c>
      <c r="AS6827">
        <v>-1.850180169075766</v>
      </c>
      <c r="AT6827">
        <v>-7.7405216625188524</v>
      </c>
      <c r="AU6827">
        <v>-2.617188760058065</v>
      </c>
      <c r="AV6827">
        <v>-5.2372907322575379</v>
      </c>
      <c r="AW6827">
        <v>-2.3172412836397371E-2</v>
      </c>
    </row>
    <row r="6828" spans="1:49" x14ac:dyDescent="0.25">
      <c r="A6828" s="1">
        <v>43009</v>
      </c>
      <c r="B6828">
        <v>2014</v>
      </c>
      <c r="C6828">
        <v>290</v>
      </c>
      <c r="D6828">
        <v>3.5335337828189539</v>
      </c>
      <c r="E6828">
        <v>1.690545107352559</v>
      </c>
      <c r="F6828">
        <v>-1.3132816175972619</v>
      </c>
      <c r="G6828">
        <v>1.12474420020956</v>
      </c>
      <c r="H6828">
        <v>1.883312218004529</v>
      </c>
      <c r="I6828">
        <v>1.7826042970567</v>
      </c>
      <c r="J6828">
        <v>2.3852273712980039</v>
      </c>
      <c r="K6828">
        <v>0.41110710286049729</v>
      </c>
      <c r="L6828">
        <v>-1.156036711949737</v>
      </c>
      <c r="M6828">
        <v>-1.6311299258014109</v>
      </c>
      <c r="N6828">
        <v>1.2403552128044559</v>
      </c>
      <c r="O6828">
        <v>1.671591958631913</v>
      </c>
      <c r="P6828">
        <v>-2.1635459122837601</v>
      </c>
      <c r="Q6828">
        <v>-1.8962359546192959</v>
      </c>
      <c r="R6828">
        <v>8.6780081679881604</v>
      </c>
      <c r="S6828">
        <v>1.7507087075192109</v>
      </c>
      <c r="T6828">
        <v>4.9021164222029512E-2</v>
      </c>
      <c r="U6828">
        <v>2.3381690356907292</v>
      </c>
      <c r="V6828">
        <v>0.728622459743411</v>
      </c>
      <c r="W6828">
        <v>9.0549731212208329E-2</v>
      </c>
      <c r="X6828">
        <v>-1.442844366871032</v>
      </c>
      <c r="Y6828">
        <v>4.8734000299210711</v>
      </c>
      <c r="Z6828">
        <v>-6.0137744096764978</v>
      </c>
      <c r="AA6828">
        <v>0.85649534145841866</v>
      </c>
      <c r="AB6828">
        <v>0.34686419876575059</v>
      </c>
      <c r="AC6828">
        <v>-7.3220948252977092</v>
      </c>
      <c r="AD6828">
        <v>-8.7413781032569702</v>
      </c>
      <c r="AE6828">
        <v>5.853309476084112</v>
      </c>
      <c r="AF6828">
        <v>4.1244247578213544</v>
      </c>
      <c r="AG6828">
        <v>-2.657844592139158</v>
      </c>
      <c r="AH6828">
        <v>-3.046534765070164</v>
      </c>
      <c r="AI6828">
        <v>5.253616189938759</v>
      </c>
      <c r="AJ6828">
        <v>7.6419207929583566</v>
      </c>
      <c r="AK6828">
        <v>2.5434769137065771</v>
      </c>
      <c r="AL6828">
        <v>-7.3224902742643589</v>
      </c>
      <c r="AM6828">
        <v>2.7226396463552178</v>
      </c>
      <c r="AN6828">
        <v>3.8449644577447368</v>
      </c>
      <c r="AO6828">
        <v>4.6052207934414113</v>
      </c>
      <c r="AP6828">
        <v>2.695987483653961</v>
      </c>
      <c r="AQ6828">
        <v>1.19434913669374</v>
      </c>
      <c r="AR6828">
        <v>5.2813469275692526</v>
      </c>
      <c r="AS6828">
        <v>-4.1632619993015041E-3</v>
      </c>
      <c r="AT6828">
        <v>-1.7657072734606709</v>
      </c>
      <c r="AU6828">
        <v>-3.4205875857001629</v>
      </c>
      <c r="AV6828">
        <v>-1.06038049085565</v>
      </c>
      <c r="AW6828">
        <v>3.2941195670745942E-3</v>
      </c>
    </row>
    <row r="6829" spans="1:49" x14ac:dyDescent="0.25">
      <c r="A6829" s="1">
        <v>43040</v>
      </c>
      <c r="B6829">
        <v>2014</v>
      </c>
      <c r="C6829">
        <v>290</v>
      </c>
      <c r="D6829">
        <v>1.8256451055785881</v>
      </c>
      <c r="E6829">
        <v>1.328031041531341</v>
      </c>
      <c r="F6829">
        <v>5.0754543192988777</v>
      </c>
      <c r="G6829">
        <v>2.2102268201940061</v>
      </c>
      <c r="H6829">
        <v>0.9282924740645182</v>
      </c>
      <c r="I6829">
        <v>4.1707101504230293</v>
      </c>
      <c r="J6829">
        <v>5.1462319696140346</v>
      </c>
      <c r="K6829">
        <v>2.312832537233334</v>
      </c>
      <c r="L6829">
        <v>3.6168777611059522</v>
      </c>
      <c r="M6829">
        <v>4.7742319334791894</v>
      </c>
      <c r="N6829">
        <v>1.12116613012998</v>
      </c>
      <c r="O6829">
        <v>3.4720842711672968</v>
      </c>
      <c r="P6829">
        <v>3.1166286403468519</v>
      </c>
      <c r="Q6829">
        <v>2.4121603183487879</v>
      </c>
      <c r="R6829">
        <v>2.9409588858614999</v>
      </c>
      <c r="S6829">
        <v>3.2054340996135799</v>
      </c>
      <c r="T6829">
        <v>-0.42243660741434491</v>
      </c>
      <c r="U6829">
        <v>5.6114221946260701</v>
      </c>
      <c r="V6829">
        <v>1.2840638269999041</v>
      </c>
      <c r="W6829">
        <v>3.6252049796798191</v>
      </c>
      <c r="X6829">
        <v>5.134185914216971</v>
      </c>
      <c r="Y6829">
        <v>6.0209172180242243</v>
      </c>
      <c r="Z6829">
        <v>3.3406193717723909</v>
      </c>
      <c r="AA6829">
        <v>3.0665989113368708</v>
      </c>
      <c r="AB6829">
        <v>-5.2442531010303934</v>
      </c>
      <c r="AC6829">
        <v>2.4561508355081858</v>
      </c>
      <c r="AD6829">
        <v>5.7063504249234454</v>
      </c>
      <c r="AE6829">
        <v>-1.9105311588449301</v>
      </c>
      <c r="AF6829">
        <v>5.1184142248464024</v>
      </c>
      <c r="AG6829">
        <v>1.5250722868091371</v>
      </c>
      <c r="AH6829">
        <v>-0.25787180849771157</v>
      </c>
      <c r="AI6829">
        <v>-9.1337159248677136</v>
      </c>
      <c r="AJ6829">
        <v>2.2100942214287489</v>
      </c>
      <c r="AK6829">
        <v>6.072300398548558</v>
      </c>
      <c r="AL6829">
        <v>5.4287000828625374</v>
      </c>
      <c r="AM6829">
        <v>4.7845304744469352</v>
      </c>
      <c r="AN6829">
        <v>7.510747838508447</v>
      </c>
      <c r="AO6829">
        <v>13.352848337664099</v>
      </c>
      <c r="AP6829">
        <v>12.158016952926239</v>
      </c>
      <c r="AQ6829">
        <v>3.3891417442424299</v>
      </c>
      <c r="AR6829">
        <v>6.9494407785462684</v>
      </c>
      <c r="AS6829">
        <v>4.7747523615874643</v>
      </c>
      <c r="AT6829">
        <v>-4.2045489574024657</v>
      </c>
      <c r="AU6829">
        <v>2.4937654578976791</v>
      </c>
      <c r="AV6829">
        <v>1.0719382956074111</v>
      </c>
      <c r="AW6829">
        <v>3.021220045700224E-2</v>
      </c>
    </row>
    <row r="6830" spans="1:49" x14ac:dyDescent="0.25">
      <c r="A6830" s="1">
        <v>43070</v>
      </c>
      <c r="B6830">
        <v>2014</v>
      </c>
      <c r="C6830">
        <v>290</v>
      </c>
      <c r="D6830">
        <v>4.9098474657255808</v>
      </c>
      <c r="E6830">
        <v>3.7506184457297249</v>
      </c>
      <c r="F6830">
        <v>-2.2547087612878599E-2</v>
      </c>
      <c r="G6830">
        <v>2.0448432588912051</v>
      </c>
      <c r="H6830">
        <v>0.43882904765710767</v>
      </c>
      <c r="I6830">
        <v>1.344908450833215</v>
      </c>
      <c r="J6830">
        <v>4.6433734367633539</v>
      </c>
      <c r="K6830">
        <v>0.28550491661849531</v>
      </c>
      <c r="L6830">
        <v>-0.23783802204632171</v>
      </c>
      <c r="M6830">
        <v>-0.5588587098559028</v>
      </c>
      <c r="N6830">
        <v>4.3486601770758693</v>
      </c>
      <c r="O6830">
        <v>6.1898645951622422</v>
      </c>
      <c r="P6830">
        <v>0.98226610945946202</v>
      </c>
      <c r="Q6830">
        <v>18.176871958572519</v>
      </c>
      <c r="R6830">
        <v>4.3368705071248792</v>
      </c>
      <c r="S6830">
        <v>1.1480964490784951</v>
      </c>
      <c r="T6830">
        <v>1.032230596572292</v>
      </c>
      <c r="U6830">
        <v>2.3761387440931041</v>
      </c>
      <c r="V6830">
        <v>6.0332436195961403</v>
      </c>
      <c r="W6830">
        <v>5.2957734472342866</v>
      </c>
      <c r="X6830">
        <v>2.6950952164148672</v>
      </c>
      <c r="Y6830">
        <v>2.0435016763775238</v>
      </c>
      <c r="Z6830">
        <v>9.4040787826779706</v>
      </c>
      <c r="AA6830">
        <v>6.3491890987435573</v>
      </c>
      <c r="AB6830">
        <v>14.74821007616112</v>
      </c>
      <c r="AC6830">
        <v>1.266811123309397</v>
      </c>
      <c r="AD6830">
        <v>9.2446199036608121</v>
      </c>
      <c r="AE6830">
        <v>8.1052922427659482</v>
      </c>
      <c r="AF6830">
        <v>2.4627237219433828</v>
      </c>
      <c r="AG6830">
        <v>10.2461173140534</v>
      </c>
      <c r="AH6830">
        <v>6.0876944208869688</v>
      </c>
      <c r="AI6830">
        <v>17.34349702274114</v>
      </c>
      <c r="AJ6830">
        <v>6.270176767868274</v>
      </c>
      <c r="AK6830">
        <v>2.415455094396024</v>
      </c>
      <c r="AL6830">
        <v>1.395768717060353</v>
      </c>
      <c r="AM6830">
        <v>6.34119607245196</v>
      </c>
      <c r="AN6830">
        <v>2.126636317868225</v>
      </c>
      <c r="AO6830">
        <v>10.522045582106591</v>
      </c>
      <c r="AP6830">
        <v>10.26682749441588</v>
      </c>
      <c r="AQ6830">
        <v>6.4147477596415259</v>
      </c>
      <c r="AR6830">
        <v>2.235548865792425</v>
      </c>
      <c r="AS6830">
        <v>7.6335340658183934</v>
      </c>
      <c r="AT6830">
        <v>16.267326755170579</v>
      </c>
      <c r="AU6830">
        <v>8.5373376061476094</v>
      </c>
      <c r="AV6830">
        <v>2.3400808027359332</v>
      </c>
      <c r="AW6830">
        <v>1.413895588443825E-2</v>
      </c>
    </row>
    <row r="6831" spans="1:49" x14ac:dyDescent="0.25">
      <c r="A6831" s="1">
        <v>43101</v>
      </c>
      <c r="B6831">
        <v>2014</v>
      </c>
      <c r="C6831">
        <v>290</v>
      </c>
      <c r="D6831">
        <v>13.15825332385365</v>
      </c>
      <c r="E6831">
        <v>7.2827154172115494</v>
      </c>
      <c r="F6831">
        <v>18.232816626381481</v>
      </c>
      <c r="G6831">
        <v>10.6363914841052</v>
      </c>
      <c r="H6831">
        <v>9.6977557071991285</v>
      </c>
      <c r="I6831">
        <v>10.206688390453159</v>
      </c>
      <c r="J6831">
        <v>12.73937003835797</v>
      </c>
      <c r="K6831">
        <v>13.39916336910534</v>
      </c>
      <c r="L6831">
        <v>16.25840264860161</v>
      </c>
      <c r="M6831">
        <v>8.6917419076230971</v>
      </c>
      <c r="N6831">
        <v>10.236758716511551</v>
      </c>
      <c r="O6831">
        <v>7.1093460314817234</v>
      </c>
      <c r="P6831">
        <v>11.16962572218385</v>
      </c>
      <c r="Q6831">
        <v>16.28967915042756</v>
      </c>
      <c r="R6831">
        <v>7.8796943733146829</v>
      </c>
      <c r="S6831">
        <v>11.34389470989106</v>
      </c>
      <c r="T6831">
        <v>10.41200781369529</v>
      </c>
      <c r="U6831">
        <v>15.344414165440719</v>
      </c>
      <c r="V6831">
        <v>6.7354130582841787</v>
      </c>
      <c r="W6831">
        <v>5.0492247758097353</v>
      </c>
      <c r="X6831">
        <v>8.4861087245138744</v>
      </c>
      <c r="Y6831">
        <v>8.8061136831710574</v>
      </c>
      <c r="Z6831">
        <v>7.8930452645791682</v>
      </c>
      <c r="AA6831">
        <v>7.2021302741974047</v>
      </c>
      <c r="AB6831">
        <v>9.1632832052353841</v>
      </c>
      <c r="AC6831">
        <v>12.21630487659198</v>
      </c>
      <c r="AD6831">
        <v>15.83341883959406</v>
      </c>
      <c r="AE6831">
        <v>6.2838007654171246</v>
      </c>
      <c r="AF6831">
        <v>14.012544546153441</v>
      </c>
      <c r="AG6831">
        <v>8.4695720615755263</v>
      </c>
      <c r="AH6831">
        <v>21.577245916163481</v>
      </c>
      <c r="AI6831">
        <v>11.64396371374958</v>
      </c>
      <c r="AJ6831">
        <v>7.6166363590699726</v>
      </c>
      <c r="AK6831">
        <v>10.009488485976821</v>
      </c>
      <c r="AL6831">
        <v>12.72434354380367</v>
      </c>
      <c r="AM6831">
        <v>12.875061804215379</v>
      </c>
      <c r="AN6831">
        <v>16.635099516852669</v>
      </c>
      <c r="AO6831">
        <v>15.90302559434695</v>
      </c>
      <c r="AP6831">
        <v>6.9467697676747884</v>
      </c>
      <c r="AQ6831">
        <v>2.647183750838789</v>
      </c>
      <c r="AR6831">
        <v>10.70873187439323</v>
      </c>
      <c r="AS6831">
        <v>12.130571539161</v>
      </c>
      <c r="AT6831">
        <v>10.107848586472929</v>
      </c>
      <c r="AU6831">
        <v>5.5984412658609104</v>
      </c>
      <c r="AV6831">
        <v>2.90846162754077</v>
      </c>
      <c r="AW6831">
        <v>4.1460232474453067E-2</v>
      </c>
    </row>
    <row r="6832" spans="1:49" x14ac:dyDescent="0.25">
      <c r="A6832" s="1">
        <v>43132</v>
      </c>
      <c r="B6832">
        <v>2014</v>
      </c>
      <c r="C6832">
        <v>290</v>
      </c>
      <c r="D6832">
        <v>-12.14230058115087</v>
      </c>
      <c r="E6832">
        <v>-5.1508121939589984</v>
      </c>
      <c r="F6832">
        <v>-2.2940140671330771</v>
      </c>
      <c r="G6832">
        <v>-7.3965356159493512</v>
      </c>
      <c r="H6832">
        <v>-6.5222746347359468</v>
      </c>
      <c r="I6832">
        <v>-9.466136515648337</v>
      </c>
      <c r="J6832">
        <v>-6.9389599375418438</v>
      </c>
      <c r="K6832">
        <v>-10.29011203687466</v>
      </c>
      <c r="L6832">
        <v>-8.2381670886511831</v>
      </c>
      <c r="M6832">
        <v>-6.8335958711313154</v>
      </c>
      <c r="N6832">
        <v>-4.2233262067066901</v>
      </c>
      <c r="O6832">
        <v>-5.8350287861599464</v>
      </c>
      <c r="P6832">
        <v>0.26945871761334672</v>
      </c>
      <c r="Q6832">
        <v>-10.45951040177027</v>
      </c>
      <c r="R6832">
        <v>-8.65399949320188</v>
      </c>
      <c r="S6832">
        <v>-7.2004367933583344</v>
      </c>
      <c r="T6832">
        <v>-7.7264850595145091</v>
      </c>
      <c r="U6832">
        <v>-8.0018989698510072</v>
      </c>
      <c r="V6832">
        <v>-9.3137181985087469</v>
      </c>
      <c r="W6832">
        <v>-9.5873961176662021</v>
      </c>
      <c r="X6832">
        <v>-8.6655918383752866</v>
      </c>
      <c r="Y6832">
        <v>-3.932058108093528</v>
      </c>
      <c r="Z6832">
        <v>-9.3682189711024382</v>
      </c>
      <c r="AA6832">
        <v>-8.6980566826376347</v>
      </c>
      <c r="AB6832">
        <v>-4.4837588961976316</v>
      </c>
      <c r="AC6832">
        <v>-9.4256155846603846</v>
      </c>
      <c r="AD6832">
        <v>-9.4500989935474404</v>
      </c>
      <c r="AE6832">
        <v>-7.4188636844397244</v>
      </c>
      <c r="AF6832">
        <v>-5.1451869665974703</v>
      </c>
      <c r="AG6832">
        <v>-6.2971125984986553</v>
      </c>
      <c r="AH6832">
        <v>-4.3776139834628918</v>
      </c>
      <c r="AI6832">
        <v>-6.1365380366765976</v>
      </c>
      <c r="AJ6832">
        <v>-9.0120897378597746</v>
      </c>
      <c r="AK6832">
        <v>-6.0498948620573367</v>
      </c>
      <c r="AL6832">
        <v>-2.5285179594223268</v>
      </c>
      <c r="AM6832">
        <v>-0.19819136987951899</v>
      </c>
      <c r="AN6832">
        <v>-7.217787277493926</v>
      </c>
      <c r="AO6832">
        <v>3.9403345821018569</v>
      </c>
      <c r="AP6832">
        <v>-2.704403402792344</v>
      </c>
      <c r="AQ6832">
        <v>-6.9916187569541544</v>
      </c>
      <c r="AR6832">
        <v>-4.4024049377385683</v>
      </c>
      <c r="AS6832">
        <v>-3.8385167386315588</v>
      </c>
      <c r="AT6832">
        <v>-8.9410466868317222</v>
      </c>
      <c r="AU6832">
        <v>-4.6690291055579758</v>
      </c>
      <c r="AV6832">
        <v>-2.9156928913256608</v>
      </c>
      <c r="AW6832">
        <v>-2.3736526632299079E-2</v>
      </c>
    </row>
    <row r="6833" spans="1:49" x14ac:dyDescent="0.25">
      <c r="A6833" s="1">
        <v>43160</v>
      </c>
      <c r="B6833">
        <v>2014</v>
      </c>
      <c r="C6833">
        <v>290</v>
      </c>
      <c r="D6833">
        <v>-6.1324639515260904</v>
      </c>
      <c r="E6833">
        <v>-1.1805480937262409</v>
      </c>
      <c r="F6833">
        <v>6.0952376880031736</v>
      </c>
      <c r="G6833">
        <v>0.19243578136438619</v>
      </c>
      <c r="H6833">
        <v>-0.35624116108456949</v>
      </c>
      <c r="I6833">
        <v>-1.714027710204757</v>
      </c>
      <c r="J6833">
        <v>3.0907355894062021</v>
      </c>
      <c r="K6833">
        <v>-1.735854222486644</v>
      </c>
      <c r="L6833">
        <v>0.46999938759344501</v>
      </c>
      <c r="M6833">
        <v>3.4836366509157108</v>
      </c>
      <c r="N6833">
        <v>-1.45730526530421</v>
      </c>
      <c r="O6833">
        <v>-5.4047579915761466</v>
      </c>
      <c r="P6833">
        <v>-0.93008587860787806</v>
      </c>
      <c r="Q6833">
        <v>-8.9667243516287076</v>
      </c>
      <c r="R6833">
        <v>2.758470975764427</v>
      </c>
      <c r="S6833">
        <v>-1.2468274221927531</v>
      </c>
      <c r="T6833">
        <v>-2.0911202828194142</v>
      </c>
      <c r="U6833">
        <v>-2.024811002296822</v>
      </c>
      <c r="V6833">
        <v>-0.97968089876557807</v>
      </c>
      <c r="W6833">
        <v>-0.68374706254429318</v>
      </c>
      <c r="X6833">
        <v>-1.4382249664011919</v>
      </c>
      <c r="Y6833">
        <v>-1.805375487118632</v>
      </c>
      <c r="Z6833">
        <v>-1.1387948854443939</v>
      </c>
      <c r="AA6833">
        <v>-0.16676168434399671</v>
      </c>
      <c r="AB6833">
        <v>-7.1959646673169342</v>
      </c>
      <c r="AC6833">
        <v>0.940279458474369</v>
      </c>
      <c r="AD6833">
        <v>1.62144026337756</v>
      </c>
      <c r="AE6833">
        <v>-2.444542110691561</v>
      </c>
      <c r="AF6833">
        <v>3.710657997438993</v>
      </c>
      <c r="AG6833">
        <v>-5.2497969574431202</v>
      </c>
      <c r="AH6833">
        <v>-1.6596536678492479</v>
      </c>
      <c r="AI6833">
        <v>-1.4183911383381149</v>
      </c>
      <c r="AJ6833">
        <v>-3.4220089421805659</v>
      </c>
      <c r="AK6833">
        <v>-2.2727540240619071</v>
      </c>
      <c r="AL6833">
        <v>3.2796036574217702</v>
      </c>
      <c r="AM6833">
        <v>-1.6059227752476151</v>
      </c>
      <c r="AN6833">
        <v>-3.9187744839853429</v>
      </c>
      <c r="AO6833">
        <v>0.17486956510748281</v>
      </c>
      <c r="AP6833">
        <v>-6.2506154283272437</v>
      </c>
      <c r="AQ6833">
        <v>-5.7110311621003884</v>
      </c>
      <c r="AR6833">
        <v>-1.303992254590614</v>
      </c>
      <c r="AS6833">
        <v>2.307439195118044</v>
      </c>
      <c r="AT6833">
        <v>3.925824371623055</v>
      </c>
      <c r="AU6833">
        <v>-5.2738619650675282</v>
      </c>
      <c r="AV6833">
        <v>12.9037218996086</v>
      </c>
      <c r="AW6833">
        <v>3.0965932079292098E-3</v>
      </c>
    </row>
    <row r="6834" spans="1:49" x14ac:dyDescent="0.25">
      <c r="A6834" s="1">
        <v>43191</v>
      </c>
      <c r="B6834">
        <v>2014</v>
      </c>
      <c r="C6834">
        <v>290</v>
      </c>
      <c r="D6834">
        <v>-0.31099133952059432</v>
      </c>
      <c r="E6834">
        <v>-3.6731991819005438</v>
      </c>
      <c r="F6834">
        <v>-4.0926228390689374</v>
      </c>
      <c r="G6834">
        <v>-4.8280178694115612E-2</v>
      </c>
      <c r="H6834">
        <v>-4.5921370275495033</v>
      </c>
      <c r="I6834">
        <v>0.48280662883326553</v>
      </c>
      <c r="J6834">
        <v>-1.358237010934249</v>
      </c>
      <c r="K6834">
        <v>1.2652608476049649</v>
      </c>
      <c r="L6834">
        <v>3.9261479409942179</v>
      </c>
      <c r="M6834">
        <v>4.5473236034609947E-2</v>
      </c>
      <c r="N6834">
        <v>1.0586027257629029</v>
      </c>
      <c r="O6834">
        <v>0.77492170759765333</v>
      </c>
      <c r="P6834">
        <v>3.1715286146792199</v>
      </c>
      <c r="Q6834">
        <v>13.876833656533201</v>
      </c>
      <c r="R6834">
        <v>1.07327428844386</v>
      </c>
      <c r="S6834">
        <v>3.13826642205568</v>
      </c>
      <c r="T6834">
        <v>-2.5511354016360288</v>
      </c>
      <c r="U6834">
        <v>-3.0682196022532189</v>
      </c>
      <c r="V6834">
        <v>0.83020436260616837</v>
      </c>
      <c r="W6834">
        <v>0.83883235769326436</v>
      </c>
      <c r="X6834">
        <v>-1.5513755244207841</v>
      </c>
      <c r="Y6834">
        <v>-0.97655890794438038</v>
      </c>
      <c r="Z6834">
        <v>-1.9097016915035401</v>
      </c>
      <c r="AA6834">
        <v>3.1246492916463979</v>
      </c>
      <c r="AB6834">
        <v>-12.09760434547027</v>
      </c>
      <c r="AC6834">
        <v>0.57488674128298722</v>
      </c>
      <c r="AD6834">
        <v>8.4437402012688558</v>
      </c>
      <c r="AE6834">
        <v>-6.2395608977548918</v>
      </c>
      <c r="AF6834">
        <v>1.341062728593601</v>
      </c>
      <c r="AG6834">
        <v>-0.71835037614750297</v>
      </c>
      <c r="AH6834">
        <v>-5.5519905272752972</v>
      </c>
      <c r="AI6834">
        <v>0.1093511296750283</v>
      </c>
      <c r="AJ6834">
        <v>2.419806399923186</v>
      </c>
      <c r="AK6834">
        <v>-1.2385046258504231</v>
      </c>
      <c r="AL6834">
        <v>-6.8096661970007411</v>
      </c>
      <c r="AM6834">
        <v>-1.840315393778613</v>
      </c>
      <c r="AN6834">
        <v>-4.3490289198337528</v>
      </c>
      <c r="AO6834">
        <v>-5.0864244877154023</v>
      </c>
      <c r="AP6834">
        <v>-2.7660037488448919</v>
      </c>
      <c r="AQ6834">
        <v>-2.7269737267724969</v>
      </c>
      <c r="AR6834">
        <v>4.5284594991101601</v>
      </c>
      <c r="AS6834">
        <v>-2.493224751360446</v>
      </c>
      <c r="AT6834">
        <v>5.8753284091677349</v>
      </c>
      <c r="AU6834">
        <v>-5.7574828794930806</v>
      </c>
      <c r="AV6834">
        <v>0.45476593259270448</v>
      </c>
      <c r="AW6834">
        <v>-1.501419027483397E-2</v>
      </c>
    </row>
    <row r="6835" spans="1:49" x14ac:dyDescent="0.25">
      <c r="A6835" s="1">
        <v>43221</v>
      </c>
      <c r="B6835">
        <v>2014</v>
      </c>
      <c r="C6835">
        <v>290</v>
      </c>
      <c r="D6835">
        <v>-16.325005121074948</v>
      </c>
      <c r="E6835">
        <v>-8.6077390195668286</v>
      </c>
      <c r="F6835">
        <v>-15.182996376994129</v>
      </c>
      <c r="G6835">
        <v>-9.1862594940754327</v>
      </c>
      <c r="H6835">
        <v>-11.02754553122068</v>
      </c>
      <c r="I6835">
        <v>-9.0942044020385637</v>
      </c>
      <c r="J6835">
        <v>-10.313125311813661</v>
      </c>
      <c r="K6835">
        <v>-14.89092164971424</v>
      </c>
      <c r="L6835">
        <v>-16.684074078048379</v>
      </c>
      <c r="M6835">
        <v>-6.1099842911987894</v>
      </c>
      <c r="N6835">
        <v>-7.3327732428427614</v>
      </c>
      <c r="O6835">
        <v>-4.8198431225020428</v>
      </c>
      <c r="P6835">
        <v>-7.6502366208400794</v>
      </c>
      <c r="Q6835">
        <v>-23.78597792600414</v>
      </c>
      <c r="R6835">
        <v>-11.09410241915092</v>
      </c>
      <c r="S6835">
        <v>-9.4406519556123882</v>
      </c>
      <c r="T6835">
        <v>-7.8178960162362472</v>
      </c>
      <c r="U6835">
        <v>-12.856066728645301</v>
      </c>
      <c r="V6835">
        <v>-3.1201538722578581</v>
      </c>
      <c r="W6835">
        <v>-4.2708418977095981</v>
      </c>
      <c r="X6835">
        <v>-9.1955484711274345</v>
      </c>
      <c r="Y6835">
        <v>-7.0853488586408284</v>
      </c>
      <c r="Z6835">
        <v>-2.5270883967469682</v>
      </c>
      <c r="AA6835">
        <v>-6.9494122711505018</v>
      </c>
      <c r="AB6835">
        <v>-18.207914788942851</v>
      </c>
      <c r="AC6835">
        <v>-18.975475683379521</v>
      </c>
      <c r="AD6835">
        <v>-10.185675581402171</v>
      </c>
      <c r="AE6835">
        <v>-26.71258845176807</v>
      </c>
      <c r="AF6835">
        <v>-10.813672388252369</v>
      </c>
      <c r="AG6835">
        <v>0.73243345580096264</v>
      </c>
      <c r="AH6835">
        <v>-21.54906258227513</v>
      </c>
      <c r="AI6835">
        <v>-13.59205503995522</v>
      </c>
      <c r="AJ6835">
        <v>-9.5494608344306222</v>
      </c>
      <c r="AK6835">
        <v>-3.8799640841604028</v>
      </c>
      <c r="AL6835">
        <v>-14.9598659628683</v>
      </c>
      <c r="AM6835">
        <v>-10.78806026270111</v>
      </c>
      <c r="AN6835">
        <v>-2.1368742763912989</v>
      </c>
      <c r="AO6835">
        <v>-9.5540623590613549</v>
      </c>
      <c r="AP6835">
        <v>-12.47574617137265</v>
      </c>
      <c r="AQ6835">
        <v>-10.56060705127477</v>
      </c>
      <c r="AR6835">
        <v>-11.743273932217811</v>
      </c>
      <c r="AS6835">
        <v>-13.80783762150466</v>
      </c>
      <c r="AT6835">
        <v>-9.279115413286176</v>
      </c>
      <c r="AU6835">
        <v>-6.4709872375593118</v>
      </c>
      <c r="AV6835">
        <v>-17.236419824824271</v>
      </c>
      <c r="AW6835">
        <v>-6.0319074179950083E-2</v>
      </c>
    </row>
    <row r="6836" spans="1:49" x14ac:dyDescent="0.25">
      <c r="A6836" s="1">
        <v>43252</v>
      </c>
      <c r="B6836">
        <v>2014</v>
      </c>
      <c r="C6836">
        <v>290</v>
      </c>
      <c r="D6836">
        <v>-3.68667269297277</v>
      </c>
      <c r="E6836">
        <v>-3.9255591186896481</v>
      </c>
      <c r="F6836">
        <v>4.6786938208184026</v>
      </c>
      <c r="G6836">
        <v>-1.423723889930439</v>
      </c>
      <c r="H6836">
        <v>1.413696356263161</v>
      </c>
      <c r="I6836">
        <v>-3.8497377302247342</v>
      </c>
      <c r="J6836">
        <v>-0.54216654382354124</v>
      </c>
      <c r="K6836">
        <v>1.1263552993421739</v>
      </c>
      <c r="L6836">
        <v>-2.1377766128763298</v>
      </c>
      <c r="M6836">
        <v>-1.121279016692178</v>
      </c>
      <c r="N6836">
        <v>-5.7631179928885327E-2</v>
      </c>
      <c r="O6836">
        <v>-0.2462649773531389</v>
      </c>
      <c r="P6836">
        <v>-2.5333787256941469</v>
      </c>
      <c r="Q6836">
        <v>2.582034648432519</v>
      </c>
      <c r="R6836">
        <v>-8.0600640461769064</v>
      </c>
      <c r="S6836">
        <v>-2.3765615840642189</v>
      </c>
      <c r="T6836">
        <v>-1.9995070035736531</v>
      </c>
      <c r="U6836">
        <v>-3.5922959261571079</v>
      </c>
      <c r="V6836">
        <v>-5.0300014764772873</v>
      </c>
      <c r="W6836">
        <v>-1.2381897698706681</v>
      </c>
      <c r="X6836">
        <v>-0.58636484973978442</v>
      </c>
      <c r="Y6836">
        <v>-3.9876493777061821</v>
      </c>
      <c r="Z6836">
        <v>0.57773283326154612</v>
      </c>
      <c r="AA6836">
        <v>-2.4717631661916211</v>
      </c>
      <c r="AB6836">
        <v>-6.1061164239412431</v>
      </c>
      <c r="AC6836">
        <v>7.6395438349436517</v>
      </c>
      <c r="AD6836">
        <v>-0.3430724103363092</v>
      </c>
      <c r="AE6836">
        <v>-23.18235036715701</v>
      </c>
      <c r="AF6836">
        <v>-2.637336152728587</v>
      </c>
      <c r="AG6836">
        <v>0.92731985800171834</v>
      </c>
      <c r="AH6836">
        <v>-9.7194871570110095</v>
      </c>
      <c r="AI6836">
        <v>-6.4780025117959328</v>
      </c>
      <c r="AJ6836">
        <v>-2.4813813931524931</v>
      </c>
      <c r="AK6836">
        <v>-0.85261002183552037</v>
      </c>
      <c r="AL6836">
        <v>-8.957792512603147</v>
      </c>
      <c r="AM6836">
        <v>-11.71561667915012</v>
      </c>
      <c r="AN6836">
        <v>-5.1557488305564947</v>
      </c>
      <c r="AO6836">
        <v>-2.203084358200702</v>
      </c>
      <c r="AP6836">
        <v>-5.7668492470266504</v>
      </c>
      <c r="AQ6836">
        <v>-7.1325205110837731</v>
      </c>
      <c r="AR6836">
        <v>-8.8669727031170371</v>
      </c>
      <c r="AS6836">
        <v>-4.2442146395750608</v>
      </c>
      <c r="AT6836">
        <v>-2.032215505003121</v>
      </c>
      <c r="AU6836">
        <v>-7.5366325175665674</v>
      </c>
      <c r="AV6836">
        <v>0.60253515298616112</v>
      </c>
      <c r="AW6836">
        <v>-1.363741807095897E-2</v>
      </c>
    </row>
    <row r="6837" spans="1:49" x14ac:dyDescent="0.25">
      <c r="A6837" s="1">
        <v>43282</v>
      </c>
      <c r="B6837">
        <v>2014</v>
      </c>
      <c r="C6837">
        <v>290</v>
      </c>
      <c r="D6837">
        <v>13.76706292966858</v>
      </c>
      <c r="E6837">
        <v>8.0142385490272297</v>
      </c>
      <c r="F6837">
        <v>4.2247322583087943</v>
      </c>
      <c r="G6837">
        <v>6.3201521098924074</v>
      </c>
      <c r="H6837">
        <v>4.3449557623575608</v>
      </c>
      <c r="I6837">
        <v>6.5254117791148314</v>
      </c>
      <c r="J6837">
        <v>8.1766463652441566</v>
      </c>
      <c r="K6837">
        <v>6.0894666404402997</v>
      </c>
      <c r="L6837">
        <v>5.4660990944192633</v>
      </c>
      <c r="M6837">
        <v>7.1989087032370724</v>
      </c>
      <c r="N6837">
        <v>3.0029959705055731</v>
      </c>
      <c r="O6837">
        <v>4.3979627303393443</v>
      </c>
      <c r="P6837">
        <v>3.3205633524037159</v>
      </c>
      <c r="Q6837">
        <v>1.895855058937657</v>
      </c>
      <c r="R6837">
        <v>0.55270889788003874</v>
      </c>
      <c r="S6837">
        <v>5.849165027878489</v>
      </c>
      <c r="T6837">
        <v>7.6811172509974712</v>
      </c>
      <c r="U6837">
        <v>7.3562569780741383</v>
      </c>
      <c r="V6837">
        <v>2.036658901253396</v>
      </c>
      <c r="W6837">
        <v>4.6438767167477746</v>
      </c>
      <c r="X6837">
        <v>8.7972988555087284</v>
      </c>
      <c r="Y6837">
        <v>2.5351496685675379</v>
      </c>
      <c r="Z6837">
        <v>1.6558132328754249</v>
      </c>
      <c r="AA6837">
        <v>3.0202301471258242</v>
      </c>
      <c r="AB6837">
        <v>-5.2526144905103873</v>
      </c>
      <c r="AC6837">
        <v>11.00022526869156</v>
      </c>
      <c r="AD6837">
        <v>0.28338599756143612</v>
      </c>
      <c r="AE6837">
        <v>16.549144871461149</v>
      </c>
      <c r="AF6837">
        <v>4.384893945689039</v>
      </c>
      <c r="AG6837">
        <v>6.3082502844363786</v>
      </c>
      <c r="AH6837">
        <v>14.231076309931881</v>
      </c>
      <c r="AI6837">
        <v>6.7149568044913464</v>
      </c>
      <c r="AJ6837">
        <v>8.7866328173924266</v>
      </c>
      <c r="AK6837">
        <v>5.7971615165349766</v>
      </c>
      <c r="AL6837">
        <v>3.966128931385926</v>
      </c>
      <c r="AM6837">
        <v>10.100353303070239</v>
      </c>
      <c r="AN6837">
        <v>-3.5149544761546969</v>
      </c>
      <c r="AO6837">
        <v>3.8476882475713133E-2</v>
      </c>
      <c r="AP6837">
        <v>7.3204429776622559</v>
      </c>
      <c r="AQ6837">
        <v>9.786698535445403</v>
      </c>
      <c r="AR6837">
        <v>3.8780745075320588</v>
      </c>
      <c r="AS6837">
        <v>6.9584095580044636</v>
      </c>
      <c r="AT6837">
        <v>14.02384340253213</v>
      </c>
      <c r="AU6837">
        <v>4.50889768982774</v>
      </c>
      <c r="AV6837">
        <v>-1.3004442174570749</v>
      </c>
      <c r="AW6837">
        <v>2.2836469920501479E-2</v>
      </c>
    </row>
    <row r="6838" spans="1:49" x14ac:dyDescent="0.25">
      <c r="A6838" s="1">
        <v>43313</v>
      </c>
      <c r="B6838">
        <v>2014</v>
      </c>
      <c r="C6838">
        <v>290</v>
      </c>
      <c r="D6838">
        <v>-0.82391901109041266</v>
      </c>
      <c r="E6838">
        <v>-1.120023333534359</v>
      </c>
      <c r="F6838">
        <v>2.1025155178510779</v>
      </c>
      <c r="G6838">
        <v>-3.5083486887066422</v>
      </c>
      <c r="H6838">
        <v>-6.251710484184847</v>
      </c>
      <c r="I6838">
        <v>-4.5836226378100484</v>
      </c>
      <c r="J6838">
        <v>-3.6775609904100448</v>
      </c>
      <c r="K6838">
        <v>-7.4300097480096472</v>
      </c>
      <c r="L6838">
        <v>-10.954878376640551</v>
      </c>
      <c r="M6838">
        <v>-3.7143138806050251</v>
      </c>
      <c r="N6838">
        <v>-2.4108687344535968</v>
      </c>
      <c r="O6838">
        <v>-3.3373179496958731</v>
      </c>
      <c r="P6838">
        <v>0.93425609484811822</v>
      </c>
      <c r="Q6838">
        <v>-11.460982333208911</v>
      </c>
      <c r="R6838">
        <v>0.24067402231300331</v>
      </c>
      <c r="S6838">
        <v>-3.5525134125898079</v>
      </c>
      <c r="T6838">
        <v>-3.007838046317191</v>
      </c>
      <c r="U6838">
        <v>-8.852142751008806</v>
      </c>
      <c r="V6838">
        <v>-3.3842427750862099</v>
      </c>
      <c r="W6838">
        <v>-3.0028057122410519</v>
      </c>
      <c r="X6838">
        <v>-0.97561597685099644</v>
      </c>
      <c r="Y6838">
        <v>-1.3786358192323771</v>
      </c>
      <c r="Z6838">
        <v>3.4138347757648901</v>
      </c>
      <c r="AA6838">
        <v>-5.7234518783235373</v>
      </c>
      <c r="AB6838">
        <v>-30.16585186494331</v>
      </c>
      <c r="AC6838">
        <v>-4.676889932273232</v>
      </c>
      <c r="AD6838">
        <v>-5.134185378174239</v>
      </c>
      <c r="AE6838">
        <v>-24.883449652941419</v>
      </c>
      <c r="AF6838">
        <v>-7.7772224180589822</v>
      </c>
      <c r="AG6838">
        <v>1.466811250738576</v>
      </c>
      <c r="AH6838">
        <v>-12.72725293836819</v>
      </c>
      <c r="AI6838">
        <v>-10.328693865128731</v>
      </c>
      <c r="AJ6838">
        <v>-0.65153359033609526</v>
      </c>
      <c r="AK6838">
        <v>1.6618725095495219</v>
      </c>
      <c r="AL6838">
        <v>-7.4704866286946734</v>
      </c>
      <c r="AM6838">
        <v>0.62841982518342387</v>
      </c>
      <c r="AN6838">
        <v>-7.8401433092831541</v>
      </c>
      <c r="AO6838">
        <v>-5.6044595205125507</v>
      </c>
      <c r="AP6838">
        <v>-11.418316355319501</v>
      </c>
      <c r="AQ6838">
        <v>0.94689626339874433</v>
      </c>
      <c r="AR6838">
        <v>-3.2531187509804549</v>
      </c>
      <c r="AS6838">
        <v>-0.87445708297694269</v>
      </c>
      <c r="AT6838">
        <v>-5.7890845447050587E-3</v>
      </c>
      <c r="AU6838">
        <v>-1.049055733709459</v>
      </c>
      <c r="AV6838">
        <v>1.3106069993707561</v>
      </c>
      <c r="AW6838">
        <v>-1.424722982178139E-2</v>
      </c>
    </row>
    <row r="6839" spans="1:49" x14ac:dyDescent="0.25">
      <c r="A6839" s="1">
        <v>43344</v>
      </c>
      <c r="B6839">
        <v>2014</v>
      </c>
      <c r="C6839">
        <v>290</v>
      </c>
      <c r="D6839">
        <v>-0.66111054088932031</v>
      </c>
      <c r="E6839">
        <v>-3.2389778897303549</v>
      </c>
      <c r="F6839">
        <v>1.2681401007895059</v>
      </c>
      <c r="G6839">
        <v>-3.0477909067327951</v>
      </c>
      <c r="H6839">
        <v>-2.1910209496572519</v>
      </c>
      <c r="I6839">
        <v>-1.29784316519912</v>
      </c>
      <c r="J6839">
        <v>0.70289270819952065</v>
      </c>
      <c r="K6839">
        <v>0.37978152271878057</v>
      </c>
      <c r="L6839">
        <v>2.8422645816524428</v>
      </c>
      <c r="M6839">
        <v>-2.616262870834507</v>
      </c>
      <c r="N6839">
        <v>7.2703876034757364</v>
      </c>
      <c r="O6839">
        <v>-0.92376989320936964</v>
      </c>
      <c r="P6839">
        <v>-0.1484086641817095</v>
      </c>
      <c r="Q6839">
        <v>-7.8574960493736583</v>
      </c>
      <c r="R6839">
        <v>0.84656379363019507</v>
      </c>
      <c r="S6839">
        <v>1.674996889083769</v>
      </c>
      <c r="T6839">
        <v>3.3977961603121938</v>
      </c>
      <c r="U6839">
        <v>3.5045986040088462</v>
      </c>
      <c r="V6839">
        <v>-3.1189723929915041</v>
      </c>
      <c r="W6839">
        <v>0.37782098500178662</v>
      </c>
      <c r="X6839">
        <v>0.50019020317959573</v>
      </c>
      <c r="Y6839">
        <v>3.5928537017142941</v>
      </c>
      <c r="Z6839">
        <v>-1.559410039980647</v>
      </c>
      <c r="AA6839">
        <v>2.1709164003621111</v>
      </c>
      <c r="AB6839">
        <v>21.153056955509928</v>
      </c>
      <c r="AC6839">
        <v>2.0146327097214871</v>
      </c>
      <c r="AD6839">
        <v>3.4737263266565681</v>
      </c>
      <c r="AE6839">
        <v>4.7530538403408373</v>
      </c>
      <c r="AF6839">
        <v>2.5735218542314309</v>
      </c>
      <c r="AG6839">
        <v>-1.610807572110962</v>
      </c>
      <c r="AH6839">
        <v>7.4628464048925203</v>
      </c>
      <c r="AI6839">
        <v>3.3963795584751382</v>
      </c>
      <c r="AJ6839">
        <v>-8.7458174040016434</v>
      </c>
      <c r="AK6839">
        <v>0.86883674488527074</v>
      </c>
      <c r="AL6839">
        <v>-7.8985027583122758E-2</v>
      </c>
      <c r="AM6839">
        <v>3.587788791145385</v>
      </c>
      <c r="AN6839">
        <v>-4.6091359989742786</v>
      </c>
      <c r="AO6839">
        <v>-2.0801804568204241</v>
      </c>
      <c r="AP6839">
        <v>-1.5344984674108939</v>
      </c>
      <c r="AQ6839">
        <v>-7.9977046838665693</v>
      </c>
      <c r="AR6839">
        <v>2.5957566762141888</v>
      </c>
      <c r="AS6839">
        <v>-1.2002710774056571</v>
      </c>
      <c r="AT6839">
        <v>-0.12824421204015171</v>
      </c>
      <c r="AU6839">
        <v>-1.675059938772294</v>
      </c>
      <c r="AV6839">
        <v>-5.9739822534014442</v>
      </c>
      <c r="AW6839">
        <v>5.5806244454723597E-3</v>
      </c>
    </row>
    <row r="6840" spans="1:49" x14ac:dyDescent="0.25">
      <c r="A6840" s="1">
        <v>43374</v>
      </c>
      <c r="B6840">
        <v>2014</v>
      </c>
      <c r="C6840">
        <v>290</v>
      </c>
      <c r="D6840">
        <v>-13.64216323125936</v>
      </c>
      <c r="E6840">
        <v>-13.4447742055135</v>
      </c>
      <c r="F6840">
        <v>-5.2735216373929088</v>
      </c>
      <c r="G6840">
        <v>-11.514995463633181</v>
      </c>
      <c r="H6840">
        <v>-15.275547473941749</v>
      </c>
      <c r="I6840">
        <v>-12.16325741334823</v>
      </c>
      <c r="J6840">
        <v>-11.566145358157881</v>
      </c>
      <c r="K6840">
        <v>-10.529316376609851</v>
      </c>
      <c r="L6840">
        <v>-13.057957905505861</v>
      </c>
      <c r="M6840">
        <v>-13.464133391650551</v>
      </c>
      <c r="N6840">
        <v>-11.54226218231838</v>
      </c>
      <c r="O6840">
        <v>-11.33062489401644</v>
      </c>
      <c r="P6840">
        <v>-13.15694952495169</v>
      </c>
      <c r="Q6840">
        <v>-11.88874286121254</v>
      </c>
      <c r="R6840">
        <v>-17.830061432747488</v>
      </c>
      <c r="S6840">
        <v>-13.050052575932879</v>
      </c>
      <c r="T6840">
        <v>-13.61427718233187</v>
      </c>
      <c r="U6840">
        <v>-10.101666934139089</v>
      </c>
      <c r="V6840">
        <v>-11.85709317649226</v>
      </c>
      <c r="W6840">
        <v>-11.496688144892991</v>
      </c>
      <c r="X6840">
        <v>-7.8376845035654794</v>
      </c>
      <c r="Y6840">
        <v>-12.171139480031719</v>
      </c>
      <c r="Z6840">
        <v>-11.9507040870352</v>
      </c>
      <c r="AA6840">
        <v>-10.53781127057807</v>
      </c>
      <c r="AB6840">
        <v>-6.2935178507528171</v>
      </c>
      <c r="AC6840">
        <v>-20.738303592962051</v>
      </c>
      <c r="AD6840">
        <v>-17.771034126105459</v>
      </c>
      <c r="AE6840">
        <v>-5.8615385474304222</v>
      </c>
      <c r="AF6840">
        <v>-4.7436088997766408</v>
      </c>
      <c r="AG6840">
        <v>-9.8198544683544835</v>
      </c>
      <c r="AH6840">
        <v>13.092981709126139</v>
      </c>
      <c r="AI6840">
        <v>-12.050682833112329</v>
      </c>
      <c r="AJ6840">
        <v>-10.75367888128706</v>
      </c>
      <c r="AK6840">
        <v>-10.720348774219721</v>
      </c>
      <c r="AL6840">
        <v>-10.69831740997823</v>
      </c>
      <c r="AM6840">
        <v>-11.028124172908759</v>
      </c>
      <c r="AN6840">
        <v>-17.93249464518469</v>
      </c>
      <c r="AO6840">
        <v>2.5790949099373521</v>
      </c>
      <c r="AP6840">
        <v>-14.521001597311971</v>
      </c>
      <c r="AQ6840">
        <v>-5.0425200612479459</v>
      </c>
      <c r="AR6840">
        <v>-12.303542168733269</v>
      </c>
      <c r="AS6840">
        <v>-10.177541312617279</v>
      </c>
      <c r="AT6840">
        <v>3.0421470864378408</v>
      </c>
      <c r="AU6840">
        <v>-7.8960941029634686</v>
      </c>
      <c r="AV6840">
        <v>-9.6608535517388248</v>
      </c>
      <c r="AW6840">
        <v>-3.8728165656733538E-2</v>
      </c>
    </row>
    <row r="6841" spans="1:49" x14ac:dyDescent="0.25">
      <c r="A6841" s="1">
        <v>43405</v>
      </c>
      <c r="B6841">
        <v>2014</v>
      </c>
      <c r="C6841">
        <v>290</v>
      </c>
      <c r="D6841">
        <v>8.7707975036554142</v>
      </c>
      <c r="E6841">
        <v>4.5291723747352464</v>
      </c>
      <c r="F6841">
        <v>3.861447429019282</v>
      </c>
      <c r="G6841">
        <v>3.877521421383245</v>
      </c>
      <c r="H6841">
        <v>3.161947452786396</v>
      </c>
      <c r="I6841">
        <v>-1.0315274190837109</v>
      </c>
      <c r="J6841">
        <v>3.117551707323885</v>
      </c>
      <c r="K6841">
        <v>2.941709841678231</v>
      </c>
      <c r="L6841">
        <v>1.848567572609805</v>
      </c>
      <c r="M6841">
        <v>-2.1486299549180692</v>
      </c>
      <c r="N6841">
        <v>-4.19446092225445</v>
      </c>
      <c r="O6841">
        <v>1.664539775803964</v>
      </c>
      <c r="P6841">
        <v>-4.0399366911541668</v>
      </c>
      <c r="Q6841">
        <v>-2.336058001585628</v>
      </c>
      <c r="R6841">
        <v>4.4309643357126172</v>
      </c>
      <c r="S6841">
        <v>-0.74111993427768974</v>
      </c>
      <c r="T6841">
        <v>-0.34706908370211181</v>
      </c>
      <c r="U6841">
        <v>-3.2650912785488928</v>
      </c>
      <c r="V6841">
        <v>-4.7608706645751013</v>
      </c>
      <c r="W6841">
        <v>1.3765483799889959</v>
      </c>
      <c r="X6841">
        <v>1.272433594212985</v>
      </c>
      <c r="Y6841">
        <v>1.435817995333277</v>
      </c>
      <c r="Z6841">
        <v>4.8490377292613074</v>
      </c>
      <c r="AA6841">
        <v>-0.64283567732736913</v>
      </c>
      <c r="AB6841">
        <v>14.31738640166564</v>
      </c>
      <c r="AC6841">
        <v>-3.793243656020362</v>
      </c>
      <c r="AD6841">
        <v>-0.77909727142373431</v>
      </c>
      <c r="AE6841">
        <v>6.7153136185197138</v>
      </c>
      <c r="AF6841">
        <v>-2.5948892505832881</v>
      </c>
      <c r="AG6841">
        <v>5.5563247934255164</v>
      </c>
      <c r="AH6841">
        <v>-0.94436539170147382</v>
      </c>
      <c r="AI6841">
        <v>4.4061992162719221</v>
      </c>
      <c r="AJ6841">
        <v>11.52731489589454</v>
      </c>
      <c r="AK6841">
        <v>3.0026739339373831</v>
      </c>
      <c r="AL6841">
        <v>-4.3968891537698891</v>
      </c>
      <c r="AM6841">
        <v>0.72359746624166554</v>
      </c>
      <c r="AN6841">
        <v>10.89255036485382</v>
      </c>
      <c r="AO6841">
        <v>-0.23126687866141801</v>
      </c>
      <c r="AP6841">
        <v>9.9356620332502708</v>
      </c>
      <c r="AQ6841">
        <v>5.984679911404589</v>
      </c>
      <c r="AR6841">
        <v>4.036152763175016</v>
      </c>
      <c r="AS6841">
        <v>1.363563548482105E-2</v>
      </c>
      <c r="AT6841">
        <v>3.0223043623488932</v>
      </c>
      <c r="AU6841">
        <v>11.41820774719533</v>
      </c>
      <c r="AV6841">
        <v>-1.720091927562484</v>
      </c>
      <c r="AW6841">
        <v>1.230386420067253E-2</v>
      </c>
    </row>
    <row r="6842" spans="1:49" x14ac:dyDescent="0.25">
      <c r="A6842" s="1">
        <v>43435</v>
      </c>
      <c r="B6842">
        <v>2014</v>
      </c>
      <c r="C6842">
        <v>290</v>
      </c>
      <c r="D6842">
        <v>1.378709351067164</v>
      </c>
      <c r="E6842">
        <v>-2.130154964456676</v>
      </c>
      <c r="F6842">
        <v>-15.491653654099309</v>
      </c>
      <c r="G6842">
        <v>-4.9941347767263444</v>
      </c>
      <c r="H6842">
        <v>-8.1995537765279352</v>
      </c>
      <c r="I6842">
        <v>-4.6285873040925569</v>
      </c>
      <c r="J6842">
        <v>-1.8129976212727721</v>
      </c>
      <c r="K6842">
        <v>-2.550230202892068</v>
      </c>
      <c r="L6842">
        <v>-2.2748660149259692</v>
      </c>
      <c r="M6842">
        <v>-0.73096685502114234</v>
      </c>
      <c r="N6842">
        <v>-5.0662043369083198</v>
      </c>
      <c r="O6842">
        <v>-2.0080521580351451</v>
      </c>
      <c r="P6842">
        <v>0.48783362246405121</v>
      </c>
      <c r="Q6842">
        <v>-4.1294422550164018</v>
      </c>
      <c r="R6842">
        <v>-0.35471259668125033</v>
      </c>
      <c r="S6842">
        <v>-3.34951657716055</v>
      </c>
      <c r="T6842">
        <v>-2.0877806741328442</v>
      </c>
      <c r="U6842">
        <v>-10.58727023588615</v>
      </c>
      <c r="V6842">
        <v>-3.8613368177607188</v>
      </c>
      <c r="W6842">
        <v>-7.1939607766249196</v>
      </c>
      <c r="X6842">
        <v>-4.2892174769202924</v>
      </c>
      <c r="Y6842">
        <v>-5.5364016632563846</v>
      </c>
      <c r="Z6842">
        <v>-0.62259370879945708</v>
      </c>
      <c r="AA6842">
        <v>-2.6255908041244229</v>
      </c>
      <c r="AB6842">
        <v>-3.9916028265575392</v>
      </c>
      <c r="AC6842">
        <v>4.5526923918736806</v>
      </c>
      <c r="AD6842">
        <v>-2.5483874177905652</v>
      </c>
      <c r="AE6842">
        <v>-3.6141287537650779</v>
      </c>
      <c r="AF6842">
        <v>2.7180909594505032</v>
      </c>
      <c r="AG6842">
        <v>-11.714177638713901</v>
      </c>
      <c r="AH6842">
        <v>-0.51592286197228443</v>
      </c>
      <c r="AI6842">
        <v>-2.367727600707259</v>
      </c>
      <c r="AJ6842">
        <v>1.078965503546603</v>
      </c>
      <c r="AK6842">
        <v>-7.921812969848685</v>
      </c>
      <c r="AL6842">
        <v>-10.55040518242749</v>
      </c>
      <c r="AM6842">
        <v>-1.699029831504262</v>
      </c>
      <c r="AN6842">
        <v>-6.3412845610420598</v>
      </c>
      <c r="AO6842">
        <v>-4.9695070636946559</v>
      </c>
      <c r="AP6842">
        <v>0.54333662888212952</v>
      </c>
      <c r="AQ6842">
        <v>2.7607331730919999</v>
      </c>
      <c r="AR6842">
        <v>0.31296344852114188</v>
      </c>
      <c r="AS6842">
        <v>2.8575738427829789</v>
      </c>
      <c r="AT6842">
        <v>0.22848989156420971</v>
      </c>
      <c r="AU6842">
        <v>3.3812354462071199</v>
      </c>
      <c r="AV6842">
        <v>0.15095317970827971</v>
      </c>
      <c r="AW6842">
        <v>1.4050155216724701E-2</v>
      </c>
    </row>
    <row r="6843" spans="1:49" x14ac:dyDescent="0.25">
      <c r="A6843" s="1">
        <v>43466</v>
      </c>
      <c r="B6843">
        <v>2014</v>
      </c>
      <c r="C6843">
        <v>290</v>
      </c>
      <c r="D6843">
        <v>5.5482546446065983</v>
      </c>
      <c r="E6843">
        <v>3.6700740266277569</v>
      </c>
      <c r="F6843">
        <v>-10.14490171371566</v>
      </c>
      <c r="G6843">
        <v>7.4986488617093228</v>
      </c>
      <c r="H6843">
        <v>10.125006591416691</v>
      </c>
      <c r="I6843">
        <v>6.9465032583325934</v>
      </c>
      <c r="J6843">
        <v>6.8036834337555474</v>
      </c>
      <c r="K6843">
        <v>6.8717679967747136</v>
      </c>
      <c r="L6843">
        <v>8.9375078982025347</v>
      </c>
      <c r="M6843">
        <v>5.2261067380002144</v>
      </c>
      <c r="N6843">
        <v>6.6753509688934676</v>
      </c>
      <c r="O6843">
        <v>7.449310419239108</v>
      </c>
      <c r="P6843">
        <v>8.5104859386788014</v>
      </c>
      <c r="Q6843">
        <v>5.8012077215880087</v>
      </c>
      <c r="R6843">
        <v>10.57156027097732</v>
      </c>
      <c r="S6843">
        <v>6.0977589350529771</v>
      </c>
      <c r="T6843">
        <v>5.9814006313890333</v>
      </c>
      <c r="U6843">
        <v>9.1604976150712947</v>
      </c>
      <c r="V6843">
        <v>5.4232314828470694</v>
      </c>
      <c r="W6843">
        <v>13.36512303596238</v>
      </c>
      <c r="X6843">
        <v>6.414114775800428</v>
      </c>
      <c r="Y6843">
        <v>6.3393928400099719</v>
      </c>
      <c r="Z6843">
        <v>6.0450011989626962</v>
      </c>
      <c r="AA6843">
        <v>7.3301441009232748</v>
      </c>
      <c r="AB6843">
        <v>18.24412167363791</v>
      </c>
      <c r="AC6843">
        <v>10.03063544486233</v>
      </c>
      <c r="AD6843">
        <v>13.771888123051641</v>
      </c>
      <c r="AE6843">
        <v>20.014833084971979</v>
      </c>
      <c r="AF6843">
        <v>7.9047304276171237</v>
      </c>
      <c r="AG6843">
        <v>12.34797381218273</v>
      </c>
      <c r="AH6843">
        <v>18.05554559720213</v>
      </c>
      <c r="AI6843">
        <v>12.576525559762119</v>
      </c>
      <c r="AJ6843">
        <v>-1.721473999310053</v>
      </c>
      <c r="AK6843">
        <v>8.470707851758652</v>
      </c>
      <c r="AL6843">
        <v>16.65785896735694</v>
      </c>
      <c r="AM6843">
        <v>9.9618277977451708</v>
      </c>
      <c r="AN6843">
        <v>13.5709939635283</v>
      </c>
      <c r="AO6843">
        <v>-0.41189617330159578</v>
      </c>
      <c r="AP6843">
        <v>12.53825300885787</v>
      </c>
      <c r="AQ6843">
        <v>8.882783495126656</v>
      </c>
      <c r="AR6843">
        <v>6.0205208319246806</v>
      </c>
      <c r="AS6843">
        <v>1.5917367159607121</v>
      </c>
      <c r="AT6843">
        <v>3.9335349551394621</v>
      </c>
      <c r="AU6843">
        <v>8.6557869459251471</v>
      </c>
      <c r="AV6843">
        <v>10.82928073359848</v>
      </c>
      <c r="AW6843">
        <v>4.1335186480011554E-3</v>
      </c>
    </row>
    <row r="6844" spans="1:49" x14ac:dyDescent="0.25">
      <c r="A6844" s="1">
        <v>43497</v>
      </c>
      <c r="B6844">
        <v>2014</v>
      </c>
      <c r="C6844">
        <v>290</v>
      </c>
      <c r="D6844">
        <v>-5.3513354086791143</v>
      </c>
      <c r="E6844">
        <v>3.9569221308964009</v>
      </c>
      <c r="F6844">
        <v>10.74339694516198</v>
      </c>
      <c r="G6844">
        <v>2.9011588779087161</v>
      </c>
      <c r="H6844">
        <v>0.73833394374778205</v>
      </c>
      <c r="I6844">
        <v>-6.5760086817412411E-2</v>
      </c>
      <c r="J6844">
        <v>-1.385113405986194</v>
      </c>
      <c r="K6844">
        <v>0.25374759922613949</v>
      </c>
      <c r="L6844">
        <v>1.5903826917672339</v>
      </c>
      <c r="M6844">
        <v>1.265938443950287</v>
      </c>
      <c r="N6844">
        <v>0.64186893460658201</v>
      </c>
      <c r="O6844">
        <v>1.5343093815656019</v>
      </c>
      <c r="P6844">
        <v>-0.40292047989419771</v>
      </c>
      <c r="Q6844">
        <v>3.857222278000672</v>
      </c>
      <c r="R6844">
        <v>-3.6169286084324459</v>
      </c>
      <c r="S6844">
        <v>2.2954136524249158</v>
      </c>
      <c r="T6844">
        <v>-0.12841184929488489</v>
      </c>
      <c r="U6844">
        <v>0.93985727534480201</v>
      </c>
      <c r="V6844">
        <v>3.948272313779766</v>
      </c>
      <c r="W6844">
        <v>0.99355382095598355</v>
      </c>
      <c r="X6844">
        <v>2.3528952888597132</v>
      </c>
      <c r="Y6844">
        <v>-1.806443706827721</v>
      </c>
      <c r="Z6844">
        <v>2.1851653811817422</v>
      </c>
      <c r="AA6844">
        <v>1.5746289250314629</v>
      </c>
      <c r="AB6844">
        <v>-5.2074184974685966</v>
      </c>
      <c r="AC6844">
        <v>-5.8726645258413201</v>
      </c>
      <c r="AD6844">
        <v>3.7650696222426561</v>
      </c>
      <c r="AE6844">
        <v>-12.187413775501209</v>
      </c>
      <c r="AF6844">
        <v>0.18010857135708491</v>
      </c>
      <c r="AG6844">
        <v>-2.5410627272990931</v>
      </c>
      <c r="AH6844">
        <v>-6.1535885578845928</v>
      </c>
      <c r="AI6844">
        <v>-4.5597861352557834</v>
      </c>
      <c r="AJ6844">
        <v>-1.7495901775594129</v>
      </c>
      <c r="AK6844">
        <v>1.513284929273051</v>
      </c>
      <c r="AL6844">
        <v>-6.4148332493638494</v>
      </c>
      <c r="AM6844">
        <v>-2.2004266894286362</v>
      </c>
      <c r="AN6844">
        <v>1.937801241565507</v>
      </c>
      <c r="AO6844">
        <v>8.1808640002376762</v>
      </c>
      <c r="AP6844">
        <v>-7.0351275497513637</v>
      </c>
      <c r="AQ6844">
        <v>-4.4794242132661264</v>
      </c>
      <c r="AR6844">
        <v>-2.0003787584765291</v>
      </c>
      <c r="AS6844">
        <v>3.3581498212731382E-2</v>
      </c>
      <c r="AT6844">
        <v>-6.6921042463780278</v>
      </c>
      <c r="AU6844">
        <v>-4.9403626726383543</v>
      </c>
      <c r="AV6844">
        <v>2.9611235280511128</v>
      </c>
      <c r="AW6844">
        <v>-1.5996960109099349E-2</v>
      </c>
    </row>
    <row r="6845" spans="1:49" x14ac:dyDescent="0.25">
      <c r="A6845" s="1">
        <v>43525</v>
      </c>
      <c r="B6845">
        <v>2014</v>
      </c>
      <c r="C6845">
        <v>290</v>
      </c>
      <c r="D6845">
        <v>-3.511151805863177</v>
      </c>
      <c r="E6845">
        <v>1.891036793885492</v>
      </c>
      <c r="F6845">
        <v>3.626590630777526</v>
      </c>
      <c r="G6845">
        <v>-0.37211191539637811</v>
      </c>
      <c r="H6845">
        <v>1.6290864863458101</v>
      </c>
      <c r="I6845">
        <v>-2.9187280499076369</v>
      </c>
      <c r="J6845">
        <v>-4.4203528449605951</v>
      </c>
      <c r="K6845">
        <v>-3.075884734890511</v>
      </c>
      <c r="L6845">
        <v>0.52323024097562509</v>
      </c>
      <c r="M6845">
        <v>0.32132456848996682</v>
      </c>
      <c r="N6845">
        <v>-3.1941521567997788</v>
      </c>
      <c r="O6845">
        <v>-0.94561621191512346</v>
      </c>
      <c r="P6845">
        <v>-2.746686451551295</v>
      </c>
      <c r="Q6845">
        <v>-0.45994012969451381</v>
      </c>
      <c r="R6845">
        <v>-4.4868660467788697</v>
      </c>
      <c r="S6845">
        <v>-1.0072393719855799</v>
      </c>
      <c r="T6845">
        <v>-1.1064168061324711</v>
      </c>
      <c r="U6845">
        <v>-4.4588447211676874</v>
      </c>
      <c r="V6845">
        <v>-1.2589314895064541</v>
      </c>
      <c r="W6845">
        <v>-2.0781226452165069</v>
      </c>
      <c r="X6845">
        <v>1.101558778734812</v>
      </c>
      <c r="Y6845">
        <v>-0.77191177407964773</v>
      </c>
      <c r="Z6845">
        <v>4.5986436753404858</v>
      </c>
      <c r="AA6845">
        <v>-0.44515192084647598</v>
      </c>
      <c r="AB6845">
        <v>-16.059196879023411</v>
      </c>
      <c r="AC6845">
        <v>-1.1736915011862139</v>
      </c>
      <c r="AD6845">
        <v>2.5709626718477319</v>
      </c>
      <c r="AE6845">
        <v>-9.8525408574738353</v>
      </c>
      <c r="AF6845">
        <v>-0.40751206744965568</v>
      </c>
      <c r="AG6845">
        <v>-2.4683201126319498</v>
      </c>
      <c r="AH6845">
        <v>-5.2772151963347058</v>
      </c>
      <c r="AI6845">
        <v>-5.7901000441477724</v>
      </c>
      <c r="AJ6845">
        <v>7.617937529977814</v>
      </c>
      <c r="AK6845">
        <v>0.33289769004614111</v>
      </c>
      <c r="AL6845">
        <v>-3.6638896107499819</v>
      </c>
      <c r="AM6845">
        <v>-3.0431781098263611</v>
      </c>
      <c r="AN6845">
        <v>2.8080363539028759</v>
      </c>
      <c r="AO6845">
        <v>-3.1767166254773271</v>
      </c>
      <c r="AP6845">
        <v>-3.0916293870417939</v>
      </c>
      <c r="AQ6845">
        <v>0.74034914596825541</v>
      </c>
      <c r="AR6845">
        <v>-0.85778573837800298</v>
      </c>
      <c r="AS6845">
        <v>-4.2768099023448141</v>
      </c>
      <c r="AT6845">
        <v>-3.539426321264294</v>
      </c>
      <c r="AU6845">
        <v>-2.7199569541657591</v>
      </c>
      <c r="AV6845">
        <v>-1.4547008123541261</v>
      </c>
      <c r="AW6845">
        <v>-1.284851052322988E-2</v>
      </c>
    </row>
    <row r="6846" spans="1:49" x14ac:dyDescent="0.25">
      <c r="A6846" s="1">
        <v>43556</v>
      </c>
      <c r="B6846">
        <v>2014</v>
      </c>
      <c r="C6846">
        <v>290</v>
      </c>
      <c r="D6846">
        <v>1.4955737655574679</v>
      </c>
      <c r="E6846">
        <v>-0.15523987845788009</v>
      </c>
      <c r="F6846">
        <v>5.3353734313569712</v>
      </c>
      <c r="G6846">
        <v>6.0914398655981916</v>
      </c>
      <c r="H6846">
        <v>3.7410634669192699</v>
      </c>
      <c r="I6846">
        <v>7.1325647497790801</v>
      </c>
      <c r="J6846">
        <v>-1.0219261493890519</v>
      </c>
      <c r="K6846">
        <v>4.5753311410566377</v>
      </c>
      <c r="L6846">
        <v>2.3377467178864908</v>
      </c>
      <c r="M6846">
        <v>1.852930833086353</v>
      </c>
      <c r="N6846">
        <v>2.2375889190330072</v>
      </c>
      <c r="O6846">
        <v>1.3555739872790351</v>
      </c>
      <c r="P6846">
        <v>0.13988218605947009</v>
      </c>
      <c r="Q6846">
        <v>6.39583281816134</v>
      </c>
      <c r="R6846">
        <v>0.55476046188971395</v>
      </c>
      <c r="S6846">
        <v>4.9157564695615052</v>
      </c>
      <c r="T6846">
        <v>6.2395101615146498</v>
      </c>
      <c r="U6846">
        <v>6.7048713612793076</v>
      </c>
      <c r="V6846">
        <v>6.6733276227023852</v>
      </c>
      <c r="W6846">
        <v>3.2625350743853421</v>
      </c>
      <c r="X6846">
        <v>2.098966515450051</v>
      </c>
      <c r="Y6846">
        <v>1.540901967838826</v>
      </c>
      <c r="Z6846">
        <v>0.82667451355333821</v>
      </c>
      <c r="AA6846">
        <v>2.4104251258052272</v>
      </c>
      <c r="AB6846">
        <v>-3.5096411032135899</v>
      </c>
      <c r="AC6846">
        <v>5.402766442807394</v>
      </c>
      <c r="AD6846">
        <v>-2.2655569613678872</v>
      </c>
      <c r="AE6846">
        <v>-7.7315834741642497</v>
      </c>
      <c r="AF6846">
        <v>-0.21855397642744909</v>
      </c>
      <c r="AG6846">
        <v>3.1488620011211892</v>
      </c>
      <c r="AH6846">
        <v>-0.59907044283906696</v>
      </c>
      <c r="AI6846">
        <v>-1.708723002756896</v>
      </c>
      <c r="AJ6846">
        <v>0.71052013860781749</v>
      </c>
      <c r="AK6846">
        <v>4.1717752888764004</v>
      </c>
      <c r="AL6846">
        <v>-3.4489348029576372</v>
      </c>
      <c r="AM6846">
        <v>2.1905769951167331</v>
      </c>
      <c r="AN6846">
        <v>4.2152721643112789</v>
      </c>
      <c r="AO6846">
        <v>6.8788464364913926</v>
      </c>
      <c r="AP6846">
        <v>8.2364467463521329</v>
      </c>
      <c r="AQ6846">
        <v>1.6421098520341679</v>
      </c>
      <c r="AR6846">
        <v>6.4775425259698372</v>
      </c>
      <c r="AS6846">
        <v>-0.8619389497584784</v>
      </c>
      <c r="AT6846">
        <v>5.4320001833752407</v>
      </c>
      <c r="AU6846">
        <v>-0.64246350907732896</v>
      </c>
      <c r="AV6846">
        <v>10.195544461949369</v>
      </c>
      <c r="AW6846">
        <v>3.4706224174385629E-3</v>
      </c>
    </row>
    <row r="6847" spans="1:49" x14ac:dyDescent="0.25">
      <c r="A6847" s="1">
        <v>43586</v>
      </c>
      <c r="B6847">
        <v>2014</v>
      </c>
      <c r="C6847">
        <v>290</v>
      </c>
      <c r="D6847">
        <v>-4.7137305206851892</v>
      </c>
      <c r="E6847">
        <v>-4.0716943119851852</v>
      </c>
      <c r="F6847">
        <v>3.401579578757663</v>
      </c>
      <c r="G6847">
        <v>-6.5633604364522702</v>
      </c>
      <c r="H6847">
        <v>-8.1782189985933016</v>
      </c>
      <c r="I6847">
        <v>-6.6393703109205893</v>
      </c>
      <c r="J6847">
        <v>-0.39211382401269651</v>
      </c>
      <c r="K6847">
        <v>-6.5999787501268123</v>
      </c>
      <c r="L6847">
        <v>-8.2802785436868369</v>
      </c>
      <c r="M6847">
        <v>-3.777399270904513</v>
      </c>
      <c r="N6847">
        <v>-4.4512821945964074</v>
      </c>
      <c r="O6847">
        <v>0.15551268544478081</v>
      </c>
      <c r="P6847">
        <v>-5.0605859077777033</v>
      </c>
      <c r="Q6847">
        <v>2.180627275280056</v>
      </c>
      <c r="R6847">
        <v>-9.8370756469467686</v>
      </c>
      <c r="S6847">
        <v>-6.1843456490039301</v>
      </c>
      <c r="T6847">
        <v>-9.8392074472215647</v>
      </c>
      <c r="U6847">
        <v>-11.125623877525941</v>
      </c>
      <c r="V6847">
        <v>-6.0787626690399161</v>
      </c>
      <c r="W6847">
        <v>-4.509291910251612</v>
      </c>
      <c r="X6847">
        <v>-0.69720771001161586</v>
      </c>
      <c r="Y6847">
        <v>-4.5094654294706942</v>
      </c>
      <c r="Z6847">
        <v>-2.4936470212598372</v>
      </c>
      <c r="AA6847">
        <v>-6.5393300890510204</v>
      </c>
      <c r="AB6847">
        <v>-1.2011982469944731</v>
      </c>
      <c r="AC6847">
        <v>-7.5857778596521648</v>
      </c>
      <c r="AD6847">
        <v>-9.7360883019540374</v>
      </c>
      <c r="AE6847">
        <v>12.408696361793311</v>
      </c>
      <c r="AF6847">
        <v>-6.9390703343524596</v>
      </c>
      <c r="AG6847">
        <v>-10.605140860961219</v>
      </c>
      <c r="AH6847">
        <v>1.1505637975310461</v>
      </c>
      <c r="AI6847">
        <v>-8.9614386712288496</v>
      </c>
      <c r="AJ6847">
        <v>-0.3527925062402737</v>
      </c>
      <c r="AK6847">
        <v>-6.8697439264476472</v>
      </c>
      <c r="AL6847">
        <v>-8.3516612218785369</v>
      </c>
      <c r="AM6847">
        <v>-2.6911078536693389</v>
      </c>
      <c r="AN6847">
        <v>-17.540657915198121</v>
      </c>
      <c r="AO6847">
        <v>0.58798874966030645</v>
      </c>
      <c r="AP6847">
        <v>-7.6147433261554376</v>
      </c>
      <c r="AQ6847">
        <v>0.2329781457419689</v>
      </c>
      <c r="AR6847">
        <v>-9.305620058884001</v>
      </c>
      <c r="AS6847">
        <v>-1.2547194458280451</v>
      </c>
      <c r="AT6847">
        <v>-5.8860797086912271</v>
      </c>
      <c r="AU6847">
        <v>-0.87274180775824828</v>
      </c>
      <c r="AV6847">
        <v>-5.1500940700739744</v>
      </c>
      <c r="AW6847">
        <v>-3.41654336269126E-3</v>
      </c>
    </row>
    <row r="6848" spans="1:49" x14ac:dyDescent="0.25">
      <c r="A6848" s="1">
        <v>43617</v>
      </c>
      <c r="B6848">
        <v>2014</v>
      </c>
      <c r="C6848">
        <v>290</v>
      </c>
      <c r="D6848">
        <v>9.5510579773018911</v>
      </c>
      <c r="E6848">
        <v>8.5192012136711792</v>
      </c>
      <c r="F6848">
        <v>13.662929259794581</v>
      </c>
      <c r="G6848">
        <v>9.4053950170127401</v>
      </c>
      <c r="H6848">
        <v>9.3169825283122343</v>
      </c>
      <c r="I6848">
        <v>10.23703407958207</v>
      </c>
      <c r="J6848">
        <v>7.7431541736601162</v>
      </c>
      <c r="K6848">
        <v>7.722219625951654</v>
      </c>
      <c r="L6848">
        <v>12.866964256185449</v>
      </c>
      <c r="M6848">
        <v>7.034365925669106</v>
      </c>
      <c r="N6848">
        <v>7.8210550870539084</v>
      </c>
      <c r="O6848">
        <v>8.1460658239619121</v>
      </c>
      <c r="P6848">
        <v>8.478083917617397</v>
      </c>
      <c r="Q6848">
        <v>9.5209904608218423</v>
      </c>
      <c r="R6848">
        <v>11.78538506716127</v>
      </c>
      <c r="S6848">
        <v>11.480475404072219</v>
      </c>
      <c r="T6848">
        <v>12.55123398002638</v>
      </c>
      <c r="U6848">
        <v>9.1417242394175489</v>
      </c>
      <c r="V6848">
        <v>7.0542900922422547</v>
      </c>
      <c r="W6848">
        <v>8.9868725009180537</v>
      </c>
      <c r="X6848">
        <v>9.905830670197858</v>
      </c>
      <c r="Y6848">
        <v>6.5475697360279472</v>
      </c>
      <c r="Z6848">
        <v>8.1443402721431255</v>
      </c>
      <c r="AA6848">
        <v>7.8081232764102504</v>
      </c>
      <c r="AB6848">
        <v>10.535796912168751</v>
      </c>
      <c r="AC6848">
        <v>6.2938784569812611</v>
      </c>
      <c r="AD6848">
        <v>13.23921577628453</v>
      </c>
      <c r="AE6848">
        <v>30.036336661794039</v>
      </c>
      <c r="AF6848">
        <v>8.0076332490444777</v>
      </c>
      <c r="AG6848">
        <v>6.9853906041626113</v>
      </c>
      <c r="AH6848">
        <v>9.0281159374284048</v>
      </c>
      <c r="AI6848">
        <v>8.6391505965034412</v>
      </c>
      <c r="AJ6848">
        <v>2.3902432072433482</v>
      </c>
      <c r="AK6848">
        <v>9.8978988030184123</v>
      </c>
      <c r="AL6848">
        <v>-8.23649659373209</v>
      </c>
      <c r="AM6848">
        <v>12.518635109001091</v>
      </c>
      <c r="AN6848">
        <v>13.2926781613681</v>
      </c>
      <c r="AO6848">
        <v>9.2309161017155148</v>
      </c>
      <c r="AP6848">
        <v>9.1993249418085288</v>
      </c>
      <c r="AQ6848">
        <v>4.959299436771003</v>
      </c>
      <c r="AR6848">
        <v>13.25474667981954</v>
      </c>
      <c r="AS6848">
        <v>5.6460875578680634</v>
      </c>
      <c r="AT6848">
        <v>3.6672117643387958</v>
      </c>
      <c r="AU6848">
        <v>6.5232587790757579</v>
      </c>
      <c r="AV6848">
        <v>5.5457764559504019</v>
      </c>
      <c r="AW6848">
        <v>2.8778011843366261E-2</v>
      </c>
    </row>
    <row r="6849" spans="1:49" x14ac:dyDescent="0.25">
      <c r="A6849" s="1">
        <v>43647</v>
      </c>
      <c r="B6849">
        <v>2014</v>
      </c>
      <c r="C6849">
        <v>290</v>
      </c>
      <c r="D6849">
        <v>-7.9994090656199663</v>
      </c>
      <c r="E6849">
        <v>-6.4323729352021459</v>
      </c>
      <c r="F6849">
        <v>-0.24256512555395071</v>
      </c>
      <c r="G6849">
        <v>-3.0987368180713681</v>
      </c>
      <c r="H6849">
        <v>1.891359213280253</v>
      </c>
      <c r="I6849">
        <v>-7.2953383552865736</v>
      </c>
      <c r="J6849">
        <v>-5.6256404973593854</v>
      </c>
      <c r="K6849">
        <v>-7.9826075494018429</v>
      </c>
      <c r="L6849">
        <v>-5.1945677451022849</v>
      </c>
      <c r="M6849">
        <v>-4.4083013583269492</v>
      </c>
      <c r="N6849">
        <v>-7.0429924009911549</v>
      </c>
      <c r="O6849">
        <v>-3.3407356242310948</v>
      </c>
      <c r="P6849">
        <v>-4.7579107829686551</v>
      </c>
      <c r="Q6849">
        <v>-3.6045094665036248</v>
      </c>
      <c r="R6849">
        <v>-9.8902851882777476</v>
      </c>
      <c r="S6849">
        <v>-6.2099096579706137</v>
      </c>
      <c r="T6849">
        <v>-8.3747929467406284</v>
      </c>
      <c r="U6849">
        <v>-4.6928339197021218</v>
      </c>
      <c r="V6849">
        <v>-5.4169301494198301</v>
      </c>
      <c r="W6849">
        <v>-4.4541809211749106</v>
      </c>
      <c r="X6849">
        <v>-4.5916444556020171</v>
      </c>
      <c r="Y6849">
        <v>-3.807961348799338</v>
      </c>
      <c r="Z6849">
        <v>-0.11948347631379749</v>
      </c>
      <c r="AA6849">
        <v>-5.6778821390405021</v>
      </c>
      <c r="AB6849">
        <v>6.969524631126589</v>
      </c>
      <c r="AC6849">
        <v>-7.6020617722360022</v>
      </c>
      <c r="AD6849">
        <v>-5.7166257668223484</v>
      </c>
      <c r="AE6849">
        <v>-5.0561025562568034</v>
      </c>
      <c r="AF6849">
        <v>-9.5620258939953295</v>
      </c>
      <c r="AG6849">
        <v>-2.234617808136818</v>
      </c>
      <c r="AH6849">
        <v>-1.4714110086721079</v>
      </c>
      <c r="AI6849">
        <v>-8.7373061913185612</v>
      </c>
      <c r="AJ6849">
        <v>-8.9611948433716115</v>
      </c>
      <c r="AK6849">
        <v>-2.4565303458949361</v>
      </c>
      <c r="AL6849">
        <v>-3.356491043272936</v>
      </c>
      <c r="AM6849">
        <v>-6.4012373551378454</v>
      </c>
      <c r="AN6849">
        <v>-2.5362801194771301</v>
      </c>
      <c r="AO6849">
        <v>3.5544940094068389</v>
      </c>
      <c r="AP6849">
        <v>-6.6071355563376848</v>
      </c>
      <c r="AQ6849">
        <v>-3.3274903733537919</v>
      </c>
      <c r="AR6849">
        <v>-4.85237158469769</v>
      </c>
      <c r="AS6849">
        <v>-5.9781320304627688</v>
      </c>
      <c r="AT6849">
        <v>-2.9675673522440378</v>
      </c>
      <c r="AU6849">
        <v>0.18937994945520401</v>
      </c>
      <c r="AV6849">
        <v>-5.8321712368062713</v>
      </c>
      <c r="AW6849">
        <v>-3.7626547544041711E-2</v>
      </c>
    </row>
    <row r="6850" spans="1:49" x14ac:dyDescent="0.25">
      <c r="A6850" s="1">
        <v>43678</v>
      </c>
      <c r="B6850">
        <v>2014</v>
      </c>
      <c r="C6850">
        <v>290</v>
      </c>
      <c r="D6850">
        <v>-11.46520631765032</v>
      </c>
      <c r="E6850">
        <v>-0.51899006464087849</v>
      </c>
      <c r="F6850">
        <v>-4.7193022540970464</v>
      </c>
      <c r="G6850">
        <v>-3.9177739330993782</v>
      </c>
      <c r="H6850">
        <v>-7.9002634196102424</v>
      </c>
      <c r="I6850">
        <v>-5.8389220492951921</v>
      </c>
      <c r="J6850">
        <v>-8.1580791001424799</v>
      </c>
      <c r="K6850">
        <v>-6.3481471532073508</v>
      </c>
      <c r="L6850">
        <v>-4.3276175793685479</v>
      </c>
      <c r="M6850">
        <v>-4.5926984871394794</v>
      </c>
      <c r="N6850">
        <v>-6.4145326918880414</v>
      </c>
      <c r="O6850">
        <v>-7.1564350539122472</v>
      </c>
      <c r="P6850">
        <v>-6.2341170703241637</v>
      </c>
      <c r="Q6850">
        <v>-8.1349664749062356</v>
      </c>
      <c r="R6850">
        <v>-7.8562688808236247</v>
      </c>
      <c r="S6850">
        <v>-4.6256169799589912</v>
      </c>
      <c r="T6850">
        <v>-7.0562215252481852</v>
      </c>
      <c r="U6850">
        <v>-7.886874687589307</v>
      </c>
      <c r="V6850">
        <v>-5.1330067708937772</v>
      </c>
      <c r="W6850">
        <v>-4.0537776990670853</v>
      </c>
      <c r="X6850">
        <v>-2.697439512219479</v>
      </c>
      <c r="Y6850">
        <v>-3.9493334056197931</v>
      </c>
      <c r="Z6850">
        <v>-9.5625410727965701</v>
      </c>
      <c r="AA6850">
        <v>-7.5033244459195796</v>
      </c>
      <c r="AB6850">
        <v>-13.40055668512888</v>
      </c>
      <c r="AC6850">
        <v>-3.331752379556097</v>
      </c>
      <c r="AD6850">
        <v>-6.709268877670393</v>
      </c>
      <c r="AE6850">
        <v>-51.967133889989292</v>
      </c>
      <c r="AF6850">
        <v>-7.8523626582965633</v>
      </c>
      <c r="AG6850">
        <v>-8.9013118138114073</v>
      </c>
      <c r="AH6850">
        <v>-11.9243461469843</v>
      </c>
      <c r="AI6850">
        <v>-9.209780218855034</v>
      </c>
      <c r="AJ6850">
        <v>-5.812919187584531</v>
      </c>
      <c r="AK6850">
        <v>-4.6606235611488351</v>
      </c>
      <c r="AL6850">
        <v>-11.115022943461421</v>
      </c>
      <c r="AM6850">
        <v>-5.3951950386443741</v>
      </c>
      <c r="AN6850">
        <v>-5.5018347010736708</v>
      </c>
      <c r="AO6850">
        <v>-5.8055780098357657</v>
      </c>
      <c r="AP6850">
        <v>-11.59264562095446</v>
      </c>
      <c r="AQ6850">
        <v>-6.1593010511496793</v>
      </c>
      <c r="AR6850">
        <v>-8.8239006194961611</v>
      </c>
      <c r="AS6850">
        <v>-6.6058704576772538</v>
      </c>
      <c r="AT6850">
        <v>-4.8673455173134039</v>
      </c>
      <c r="AU6850">
        <v>-5.2181681784312932</v>
      </c>
      <c r="AV6850">
        <v>6.6586518946591067</v>
      </c>
      <c r="AW6850">
        <v>-2.786720263675024E-2</v>
      </c>
    </row>
    <row r="6851" spans="1:49" x14ac:dyDescent="0.25">
      <c r="A6851" s="1">
        <v>43709</v>
      </c>
      <c r="B6851">
        <v>2014</v>
      </c>
      <c r="C6851">
        <v>290</v>
      </c>
      <c r="D6851">
        <v>0.1695361179819832</v>
      </c>
      <c r="E6851">
        <v>-1.6084866960684121</v>
      </c>
      <c r="F6851">
        <v>1.296883084849032</v>
      </c>
      <c r="G6851">
        <v>1.7533890944264161</v>
      </c>
      <c r="H6851">
        <v>1.913070810500739</v>
      </c>
      <c r="I6851">
        <v>1.593186273347569</v>
      </c>
      <c r="J6851">
        <v>-3.5194684875682558</v>
      </c>
      <c r="K6851">
        <v>3.2039487801706068</v>
      </c>
      <c r="L6851">
        <v>2.0331466019378959</v>
      </c>
      <c r="M6851">
        <v>3.2013239198944281</v>
      </c>
      <c r="N6851">
        <v>2.7076456482617361</v>
      </c>
      <c r="O6851">
        <v>1.575132963135162</v>
      </c>
      <c r="P6851">
        <v>1.7219127428854679</v>
      </c>
      <c r="Q6851">
        <v>1.2368344274373391</v>
      </c>
      <c r="R6851">
        <v>6.3395570871538798</v>
      </c>
      <c r="S6851">
        <v>1.622063419462205</v>
      </c>
      <c r="T6851">
        <v>3.3111282073210009</v>
      </c>
      <c r="U6851">
        <v>2.1250701473042528</v>
      </c>
      <c r="V6851">
        <v>2.526268946521038</v>
      </c>
      <c r="W6851">
        <v>1.4688073423538841</v>
      </c>
      <c r="X6851">
        <v>-0.16198689779103331</v>
      </c>
      <c r="Y6851">
        <v>3.3259605257641272</v>
      </c>
      <c r="Z6851">
        <v>-0.53427860562266227</v>
      </c>
      <c r="AA6851">
        <v>3.2977301160364458</v>
      </c>
      <c r="AB6851">
        <v>11.40424725456486</v>
      </c>
      <c r="AC6851">
        <v>1.765722131541825</v>
      </c>
      <c r="AD6851">
        <v>-1.336518264585429</v>
      </c>
      <c r="AE6851">
        <v>7.5954114280986094</v>
      </c>
      <c r="AF6851">
        <v>0.60365790964509447</v>
      </c>
      <c r="AG6851">
        <v>-2.7555387681443829E-2</v>
      </c>
      <c r="AH6851">
        <v>1.6553622658440399</v>
      </c>
      <c r="AI6851">
        <v>3.4018825469868341</v>
      </c>
      <c r="AJ6851">
        <v>2.2121813570040949</v>
      </c>
      <c r="AK6851">
        <v>0.92316690264226953</v>
      </c>
      <c r="AL6851">
        <v>8.9521160510944497</v>
      </c>
      <c r="AM6851">
        <v>-1.7925290687665349</v>
      </c>
      <c r="AN6851">
        <v>-2.568830523065635</v>
      </c>
      <c r="AO6851">
        <v>-11.46888715024763</v>
      </c>
      <c r="AP6851">
        <v>-2.0160308196186421</v>
      </c>
      <c r="AQ6851">
        <v>-2.7844606230563169</v>
      </c>
      <c r="AR6851">
        <v>0.36884813292552548</v>
      </c>
      <c r="AS6851">
        <v>-1.4068188090220921</v>
      </c>
      <c r="AT6851">
        <v>-0.10299411677273659</v>
      </c>
      <c r="AU6851">
        <v>-3.9316820421112841</v>
      </c>
      <c r="AV6851">
        <v>-1.1267080142915331</v>
      </c>
      <c r="AW6851">
        <v>-6.7562823744325984E-3</v>
      </c>
    </row>
    <row r="6852" spans="1:49" x14ac:dyDescent="0.25">
      <c r="A6852" s="1">
        <v>43739</v>
      </c>
      <c r="B6852">
        <v>2014</v>
      </c>
      <c r="C6852">
        <v>290</v>
      </c>
      <c r="D6852">
        <v>11.07763317810975</v>
      </c>
      <c r="E6852">
        <v>8.7969646370149377</v>
      </c>
      <c r="F6852">
        <v>6.3159276767227546</v>
      </c>
      <c r="G6852">
        <v>6.0407543962686114</v>
      </c>
      <c r="H6852">
        <v>-0.42865767575016589</v>
      </c>
      <c r="I6852">
        <v>11.00114053851644</v>
      </c>
      <c r="J6852">
        <v>8.2368034964946943</v>
      </c>
      <c r="K6852">
        <v>7.2700033386655214</v>
      </c>
      <c r="L6852">
        <v>9.5984276729377491</v>
      </c>
      <c r="M6852">
        <v>9.6451912420554962</v>
      </c>
      <c r="N6852">
        <v>4.238896762177724</v>
      </c>
      <c r="O6852">
        <v>6.6244838906339254</v>
      </c>
      <c r="P6852">
        <v>4.7072583009293512</v>
      </c>
      <c r="Q6852">
        <v>12.95280842125846</v>
      </c>
      <c r="R6852">
        <v>9.5998789953003705</v>
      </c>
      <c r="S6852">
        <v>8.5826899341183918</v>
      </c>
      <c r="T6852">
        <v>12.21242911798379</v>
      </c>
      <c r="U6852">
        <v>11.87021682211973</v>
      </c>
      <c r="V6852">
        <v>12.362231442508699</v>
      </c>
      <c r="W6852">
        <v>4.626846198146084</v>
      </c>
      <c r="X6852">
        <v>6.7194976296741649</v>
      </c>
      <c r="Y6852">
        <v>9.886022742304279</v>
      </c>
      <c r="Z6852">
        <v>6.9052296339876307</v>
      </c>
      <c r="AA6852">
        <v>7.7377454624201203</v>
      </c>
      <c r="AB6852">
        <v>-3.872765099774345</v>
      </c>
      <c r="AC6852">
        <v>8.5065528228544416</v>
      </c>
      <c r="AD6852">
        <v>12.45965517262537</v>
      </c>
      <c r="AE6852">
        <v>-0.25747799549336042</v>
      </c>
      <c r="AF6852">
        <v>8.4396601353224909</v>
      </c>
      <c r="AG6852">
        <v>8.9384496191632792</v>
      </c>
      <c r="AH6852">
        <v>11.4575708308281</v>
      </c>
      <c r="AI6852">
        <v>-2.5400532645542762</v>
      </c>
      <c r="AJ6852">
        <v>9.3313210562797835</v>
      </c>
      <c r="AK6852">
        <v>7.0764153217869552</v>
      </c>
      <c r="AL6852">
        <v>12.081204664163581</v>
      </c>
      <c r="AM6852">
        <v>3.2025416334519048</v>
      </c>
      <c r="AN6852">
        <v>9.7647738054732702</v>
      </c>
      <c r="AO6852">
        <v>12.00617921817169</v>
      </c>
      <c r="AP6852">
        <v>8.1527535807805798</v>
      </c>
      <c r="AQ6852">
        <v>9.776063946185154</v>
      </c>
      <c r="AR6852">
        <v>10.4911082986618</v>
      </c>
      <c r="AS6852">
        <v>5.9802177099230969</v>
      </c>
      <c r="AT6852">
        <v>2.821779568556626</v>
      </c>
      <c r="AU6852">
        <v>8.4587358848475791</v>
      </c>
      <c r="AV6852">
        <v>8.7885397609541052</v>
      </c>
      <c r="AW6852">
        <v>4.9757555104946727E-2</v>
      </c>
    </row>
    <row r="6853" spans="1:49" x14ac:dyDescent="0.25">
      <c r="A6853" s="1">
        <v>43770</v>
      </c>
      <c r="B6853">
        <v>2014</v>
      </c>
      <c r="C6853">
        <v>290</v>
      </c>
      <c r="D6853">
        <v>-6.9323467362835354</v>
      </c>
      <c r="E6853">
        <v>1.3211388505090409</v>
      </c>
      <c r="F6853">
        <v>1.0159382280041871</v>
      </c>
      <c r="G6853">
        <v>-0.36826771086347909</v>
      </c>
      <c r="H6853">
        <v>-1.2181804196925381</v>
      </c>
      <c r="I6853">
        <v>-0.88517265264932421</v>
      </c>
      <c r="J6853">
        <v>-2.7046826300210709</v>
      </c>
      <c r="K6853">
        <v>-3.061656116809008</v>
      </c>
      <c r="L6853">
        <v>-2.0248460099151822</v>
      </c>
      <c r="M6853">
        <v>-3.5108654966671371</v>
      </c>
      <c r="N6853">
        <v>-4.255070652177972</v>
      </c>
      <c r="O6853">
        <v>-1.662547269597769</v>
      </c>
      <c r="P6853">
        <v>-4.4126185173135379</v>
      </c>
      <c r="Q6853">
        <v>-1.0350533525142369</v>
      </c>
      <c r="R6853">
        <v>-4.1042172144162281</v>
      </c>
      <c r="S6853">
        <v>-0.95637432831681135</v>
      </c>
      <c r="T6853">
        <v>-1.8371527087238331</v>
      </c>
      <c r="U6853">
        <v>-4.459555570515727</v>
      </c>
      <c r="V6853">
        <v>3.0200488760037558</v>
      </c>
      <c r="W6853">
        <v>-0.20516749718694219</v>
      </c>
      <c r="X6853">
        <v>-1.4471930045452439</v>
      </c>
      <c r="Y6853">
        <v>-2.098043678887795</v>
      </c>
      <c r="Z6853">
        <v>6.6262490901130899</v>
      </c>
      <c r="AA6853">
        <v>-0.96587749619986285</v>
      </c>
      <c r="AB6853">
        <v>4.1890653858301263</v>
      </c>
      <c r="AC6853">
        <v>-4.597845448757532</v>
      </c>
      <c r="AD6853">
        <v>-7.7050769092378957</v>
      </c>
      <c r="AE6853">
        <v>4.2720163965788149</v>
      </c>
      <c r="AF6853">
        <v>-2.3597403237313741</v>
      </c>
      <c r="AG6853">
        <v>2.3717511764286492</v>
      </c>
      <c r="AH6853">
        <v>-6.9217056540896493</v>
      </c>
      <c r="AI6853">
        <v>-13.87916003029034</v>
      </c>
      <c r="AJ6853">
        <v>-3.194401532797253</v>
      </c>
      <c r="AK6853">
        <v>1.017386928882491</v>
      </c>
      <c r="AL6853">
        <v>8.262724590464444</v>
      </c>
      <c r="AM6853">
        <v>-2.8610133424712529</v>
      </c>
      <c r="AN6853">
        <v>2.0323339618076859</v>
      </c>
      <c r="AO6853">
        <v>-3.0528126737523031</v>
      </c>
      <c r="AP6853">
        <v>-2.6252705627736179</v>
      </c>
      <c r="AQ6853">
        <v>-5.8486769108945014</v>
      </c>
      <c r="AR6853">
        <v>-3.8831619849737931</v>
      </c>
      <c r="AS6853">
        <v>-4.6114074972311343</v>
      </c>
      <c r="AT6853">
        <v>-2.7891522292389119</v>
      </c>
      <c r="AU6853">
        <v>-3.656446744076836</v>
      </c>
      <c r="AV6853">
        <v>-5.5873136480524606</v>
      </c>
      <c r="AW6853">
        <v>-2.5207198374832429E-2</v>
      </c>
    </row>
    <row r="6854" spans="1:49" x14ac:dyDescent="0.25">
      <c r="A6854" s="1">
        <v>43800</v>
      </c>
      <c r="B6854">
        <v>2014</v>
      </c>
      <c r="C6854">
        <v>290</v>
      </c>
      <c r="D6854">
        <v>6.0153764134532217</v>
      </c>
      <c r="E6854">
        <v>8.0524865414874025</v>
      </c>
      <c r="F6854">
        <v>5.807917807215035</v>
      </c>
      <c r="G6854">
        <v>7.0908254904824783</v>
      </c>
      <c r="H6854">
        <v>6.1124417585321611</v>
      </c>
      <c r="I6854">
        <v>5.2048621164170417</v>
      </c>
      <c r="J6854">
        <v>9.2178261505871717</v>
      </c>
      <c r="K6854">
        <v>7.6025872220132573</v>
      </c>
      <c r="L6854">
        <v>6.0488218424553208</v>
      </c>
      <c r="M6854">
        <v>8.1898160133530684</v>
      </c>
      <c r="N6854">
        <v>10.310221486758911</v>
      </c>
      <c r="O6854">
        <v>4.817864925673554</v>
      </c>
      <c r="P6854">
        <v>8.4834635701478653</v>
      </c>
      <c r="Q6854">
        <v>6.198598300779401</v>
      </c>
      <c r="R6854">
        <v>13.993938286445591</v>
      </c>
      <c r="S6854">
        <v>6.314652030396295</v>
      </c>
      <c r="T6854">
        <v>8.4056457073379054</v>
      </c>
      <c r="U6854">
        <v>6.4667006969187701</v>
      </c>
      <c r="V6854">
        <v>7.8439344990052673</v>
      </c>
      <c r="W6854">
        <v>5.9863289297962474</v>
      </c>
      <c r="X6854">
        <v>7.7822173671597827</v>
      </c>
      <c r="Y6854">
        <v>5.4062845916795332</v>
      </c>
      <c r="Z6854">
        <v>8.5836886469724973</v>
      </c>
      <c r="AA6854">
        <v>8.5513045876377092</v>
      </c>
      <c r="AB6854">
        <v>5.1441123321944948</v>
      </c>
      <c r="AC6854">
        <v>8.1600718046763721</v>
      </c>
      <c r="AD6854">
        <v>16.235693872807211</v>
      </c>
      <c r="AE6854">
        <v>16.882517106498</v>
      </c>
      <c r="AF6854">
        <v>5.4638822092752282</v>
      </c>
      <c r="AG6854">
        <v>1.401899786807292</v>
      </c>
      <c r="AH6854">
        <v>16.104719425348591</v>
      </c>
      <c r="AI6854">
        <v>14.456996298902091</v>
      </c>
      <c r="AJ6854">
        <v>4.7982040888567834</v>
      </c>
      <c r="AK6854">
        <v>6.2569991077426002</v>
      </c>
      <c r="AL6854">
        <v>10.236826335601171</v>
      </c>
      <c r="AM6854">
        <v>4.1844650239458936</v>
      </c>
      <c r="AN6854">
        <v>11.41438740458676</v>
      </c>
      <c r="AO6854">
        <v>2.6863671805494649</v>
      </c>
      <c r="AP6854">
        <v>13.247938822918149</v>
      </c>
      <c r="AQ6854">
        <v>4.9272673957326596</v>
      </c>
      <c r="AR6854">
        <v>6.5644562528712314</v>
      </c>
      <c r="AS6854">
        <v>7.3744288097679744</v>
      </c>
      <c r="AT6854">
        <v>7.6909623539915151</v>
      </c>
      <c r="AU6854">
        <v>8.8500451352016896</v>
      </c>
      <c r="AV6854">
        <v>8.3939297616086428</v>
      </c>
      <c r="AW6854">
        <v>3.3726758564498249E-2</v>
      </c>
    </row>
    <row r="6855" spans="1:49" x14ac:dyDescent="0.25">
      <c r="A6855" s="1">
        <v>43831</v>
      </c>
      <c r="B6855">
        <v>2014</v>
      </c>
      <c r="C6855">
        <v>290</v>
      </c>
      <c r="D6855">
        <v>-7.953847598847541</v>
      </c>
      <c r="E6855">
        <v>-0.49724463646525502</v>
      </c>
      <c r="F6855">
        <v>-5.3908663918266431</v>
      </c>
      <c r="G6855">
        <v>-5.1280084300553197</v>
      </c>
      <c r="H6855">
        <v>-5.6499172638338262</v>
      </c>
      <c r="I6855">
        <v>-5.2212085735602436</v>
      </c>
      <c r="J6855">
        <v>-5.8066596487083011</v>
      </c>
      <c r="K6855">
        <v>-4.8809896174414007</v>
      </c>
      <c r="L6855">
        <v>-4.228134089068158</v>
      </c>
      <c r="M6855">
        <v>2.4107932514480619</v>
      </c>
      <c r="N6855">
        <v>-8.5964275783520616</v>
      </c>
      <c r="O6855">
        <v>-2.1284335238195169</v>
      </c>
      <c r="P6855">
        <v>-1.0930028956606219</v>
      </c>
      <c r="Q6855">
        <v>-7.0218640901226976</v>
      </c>
      <c r="R6855">
        <v>-7.413222142901688</v>
      </c>
      <c r="S6855">
        <v>-5.5061818187941984</v>
      </c>
      <c r="T6855">
        <v>-4.7939518053319654</v>
      </c>
      <c r="U6855">
        <v>-8.3114427018911137</v>
      </c>
      <c r="V6855">
        <v>-6.5596698093578603</v>
      </c>
      <c r="W6855">
        <v>-2.5606633498646891</v>
      </c>
      <c r="X6855">
        <v>-1.441363767741233</v>
      </c>
      <c r="Y6855">
        <v>-3.5477354834310031</v>
      </c>
      <c r="Z6855">
        <v>-2.8881601994157351</v>
      </c>
      <c r="AA6855">
        <v>-5.9258087489198026</v>
      </c>
      <c r="AB6855">
        <v>-0.78518739948493232</v>
      </c>
      <c r="AC6855">
        <v>-0.87616759149131695</v>
      </c>
      <c r="AD6855">
        <v>-9.3757759940552567</v>
      </c>
      <c r="AE6855">
        <v>-4.7988536194898064</v>
      </c>
      <c r="AF6855">
        <v>-8.2804059014631832</v>
      </c>
      <c r="AG6855">
        <v>2.4218759036215731</v>
      </c>
      <c r="AH6855">
        <v>-9.5279612711374533</v>
      </c>
      <c r="AI6855">
        <v>-9.6934712088439738</v>
      </c>
      <c r="AJ6855">
        <v>-2.990385918116933</v>
      </c>
      <c r="AK6855">
        <v>-2.024987655107557</v>
      </c>
      <c r="AL6855">
        <v>-0.97732902047599213</v>
      </c>
      <c r="AM6855">
        <v>-10.597477483445379</v>
      </c>
      <c r="AN6855">
        <v>-3.6792166726312252</v>
      </c>
      <c r="AO6855">
        <v>4.1813348548239482</v>
      </c>
      <c r="AP6855">
        <v>-10.849382796791041</v>
      </c>
      <c r="AQ6855">
        <v>-10.057257213437071</v>
      </c>
      <c r="AR6855">
        <v>-5.6137395422863552</v>
      </c>
      <c r="AS6855">
        <v>-6.056012783077902</v>
      </c>
      <c r="AT6855">
        <v>-2.7254897195633232</v>
      </c>
      <c r="AU6855">
        <v>-4.9979477054613248</v>
      </c>
      <c r="AV6855">
        <v>0.90103313588469902</v>
      </c>
      <c r="AW6855">
        <v>-2.0843933069559339E-2</v>
      </c>
    </row>
    <row r="6856" spans="1:49" x14ac:dyDescent="0.25">
      <c r="A6856" s="1">
        <v>43862</v>
      </c>
      <c r="B6856">
        <v>2014</v>
      </c>
      <c r="C6856">
        <v>290</v>
      </c>
      <c r="D6856">
        <v>-16.9763541422735</v>
      </c>
      <c r="E6856">
        <v>-7.5404890559163444</v>
      </c>
      <c r="F6856">
        <v>-12.903134893529771</v>
      </c>
      <c r="G6856">
        <v>-9.2934820773418529</v>
      </c>
      <c r="H6856">
        <v>-17.965999147686698</v>
      </c>
      <c r="I6856">
        <v>-10.53590816294866</v>
      </c>
      <c r="J6856">
        <v>-13.242058846972441</v>
      </c>
      <c r="K6856">
        <v>-8.7049189025248719</v>
      </c>
      <c r="L6856">
        <v>-8.0996480397191757</v>
      </c>
      <c r="M6856">
        <v>-8.1517984406370818</v>
      </c>
      <c r="N6856">
        <v>-12.47703252792418</v>
      </c>
      <c r="O6856">
        <v>-12.313823346928221</v>
      </c>
      <c r="P6856">
        <v>-8.8865518335051306</v>
      </c>
      <c r="Q6856">
        <v>-23.256991344954269</v>
      </c>
      <c r="R6856">
        <v>-8.7524293509374509</v>
      </c>
      <c r="S6856">
        <v>-10.238623930588551</v>
      </c>
      <c r="T6856">
        <v>-7.6789955251667994</v>
      </c>
      <c r="U6856">
        <v>-12.18994829393294</v>
      </c>
      <c r="V6856">
        <v>-8.5876957193029906</v>
      </c>
      <c r="W6856">
        <v>-8.6438810618982398</v>
      </c>
      <c r="X6856">
        <v>-9.31557879555025</v>
      </c>
      <c r="Y6856">
        <v>-10.50005686651825</v>
      </c>
      <c r="Z6856">
        <v>-6.5577356974310224</v>
      </c>
      <c r="AA6856">
        <v>-13.2489279311808</v>
      </c>
      <c r="AB6856">
        <v>-16.12391786760994</v>
      </c>
      <c r="AC6856">
        <v>-11.33823454309111</v>
      </c>
      <c r="AD6856">
        <v>-9.4758636823381366</v>
      </c>
      <c r="AE6856">
        <v>-9.6358997679298781</v>
      </c>
      <c r="AF6856">
        <v>-13.533828840721871</v>
      </c>
      <c r="AG6856">
        <v>-8.0050607974943571</v>
      </c>
      <c r="AH6856">
        <v>-14.285618187155171</v>
      </c>
      <c r="AI6856">
        <v>-13.585525830987329</v>
      </c>
      <c r="AJ6856">
        <v>-8.6594795545071435</v>
      </c>
      <c r="AK6856">
        <v>-9.5295630715697239</v>
      </c>
      <c r="AL6856">
        <v>-9.7889041212843146</v>
      </c>
      <c r="AM6856">
        <v>-13.52710839883057</v>
      </c>
      <c r="AN6856">
        <v>0.84525220502644771</v>
      </c>
      <c r="AO6856">
        <v>-5.9118580481787086</v>
      </c>
      <c r="AP6856">
        <v>-14.23912985903501</v>
      </c>
      <c r="AQ6856">
        <v>-7.2848844252967559</v>
      </c>
      <c r="AR6856">
        <v>-8.4876915852602366</v>
      </c>
      <c r="AS6856">
        <v>-7.7502906640690039</v>
      </c>
      <c r="AT6856">
        <v>-8.1432452841569756</v>
      </c>
      <c r="AU6856">
        <v>-13.853782394368871</v>
      </c>
      <c r="AV6856">
        <v>-4.3406114531252094</v>
      </c>
      <c r="AW6856">
        <v>-1.354237536282466E-2</v>
      </c>
    </row>
    <row r="6857" spans="1:49" x14ac:dyDescent="0.25">
      <c r="A6857" s="1">
        <v>43891</v>
      </c>
      <c r="B6857">
        <v>2014</v>
      </c>
      <c r="C6857">
        <v>290</v>
      </c>
      <c r="D6857">
        <v>-24.05794175609844</v>
      </c>
      <c r="E6857">
        <v>-8.3385426870010058</v>
      </c>
      <c r="F6857">
        <v>-23.244337376555549</v>
      </c>
      <c r="G6857">
        <v>-15.717401384951559</v>
      </c>
      <c r="H6857">
        <v>-20.370926020002621</v>
      </c>
      <c r="I6857">
        <v>-21.288043237215462</v>
      </c>
      <c r="J6857">
        <v>-31.27874004021626</v>
      </c>
      <c r="K6857">
        <v>-26.07274071662599</v>
      </c>
      <c r="L6857">
        <v>-26.523310346501809</v>
      </c>
      <c r="M6857">
        <v>-15.573916201213001</v>
      </c>
      <c r="N6857">
        <v>-23.7999883823774</v>
      </c>
      <c r="O6857">
        <v>-28.928774845163471</v>
      </c>
      <c r="P6857">
        <v>-17.802441787675029</v>
      </c>
      <c r="Q6857">
        <v>-29.776883279642139</v>
      </c>
      <c r="R6857">
        <v>-16.063486320296342</v>
      </c>
      <c r="S6857">
        <v>-21.877164648708529</v>
      </c>
      <c r="T6857">
        <v>-18.238286263224069</v>
      </c>
      <c r="U6857">
        <v>-35.220315833004122</v>
      </c>
      <c r="V6857">
        <v>-20.331116908677789</v>
      </c>
      <c r="W6857">
        <v>-25.456008346460191</v>
      </c>
      <c r="X6857">
        <v>-9.1029484035585089</v>
      </c>
      <c r="Y6857">
        <v>-11.73499229113931</v>
      </c>
      <c r="Z6857">
        <v>-15.736503157811089</v>
      </c>
      <c r="AA6857">
        <v>-20.281308699592248</v>
      </c>
      <c r="AB6857">
        <v>-23.16948976913519</v>
      </c>
      <c r="AC6857">
        <v>-32.904186579002371</v>
      </c>
      <c r="AD6857">
        <v>-43.9830074691126</v>
      </c>
      <c r="AE6857">
        <v>-35.587103396858978</v>
      </c>
      <c r="AF6857">
        <v>-26.01148244460023</v>
      </c>
      <c r="AG6857">
        <v>-20.46244590038544</v>
      </c>
      <c r="AH6857">
        <v>-41.387165196920002</v>
      </c>
      <c r="AI6857">
        <v>-21.97859914836571</v>
      </c>
      <c r="AJ6857">
        <v>-28.99774050154835</v>
      </c>
      <c r="AK6857">
        <v>-17.15882752566031</v>
      </c>
      <c r="AL6857">
        <v>-38.256565044447612</v>
      </c>
      <c r="AM6857">
        <v>-21.642502625535091</v>
      </c>
      <c r="AN6857">
        <v>-10.2221047468084</v>
      </c>
      <c r="AO6857">
        <v>-28.83682374066024</v>
      </c>
      <c r="AP6857">
        <v>-28.688555246887422</v>
      </c>
      <c r="AQ6857">
        <v>-25.466713174112339</v>
      </c>
      <c r="AR6857">
        <v>-24.040366603782239</v>
      </c>
      <c r="AS6857">
        <v>-14.779937813555829</v>
      </c>
      <c r="AT6857">
        <v>-15.391065817191061</v>
      </c>
      <c r="AU6857">
        <v>-27.222296137718129</v>
      </c>
      <c r="AV6857">
        <v>-31.022260130512109</v>
      </c>
      <c r="AW6857">
        <v>-4.9058352490302659E-2</v>
      </c>
    </row>
    <row r="6858" spans="1:49" x14ac:dyDescent="0.25">
      <c r="A6858" s="1">
        <v>43922</v>
      </c>
      <c r="B6858">
        <v>2014</v>
      </c>
      <c r="C6858">
        <v>290</v>
      </c>
      <c r="D6858">
        <v>8.6367699509840801</v>
      </c>
      <c r="E6858">
        <v>7.805162602178517</v>
      </c>
      <c r="F6858">
        <v>2.8885194989420442</v>
      </c>
      <c r="G6858">
        <v>8.1244454429892023</v>
      </c>
      <c r="H6858">
        <v>6.1013527627274966</v>
      </c>
      <c r="I6858">
        <v>9.2627790698117671</v>
      </c>
      <c r="J6858">
        <v>10.648544598777891</v>
      </c>
      <c r="K6858">
        <v>1.008654126282349</v>
      </c>
      <c r="L6858">
        <v>1.340439593473852</v>
      </c>
      <c r="M6858">
        <v>0.8773109418703795</v>
      </c>
      <c r="N6858">
        <v>10.11002625310951</v>
      </c>
      <c r="O6858">
        <v>14.709769147512811</v>
      </c>
      <c r="P6858">
        <v>9.3535041703540767</v>
      </c>
      <c r="Q6858">
        <v>8.4702782425620793</v>
      </c>
      <c r="R6858">
        <v>7.6253674407765537</v>
      </c>
      <c r="S6858">
        <v>3.8958128490314441</v>
      </c>
      <c r="T6858">
        <v>7.6740801062701536</v>
      </c>
      <c r="U6858">
        <v>14.548963231123469</v>
      </c>
      <c r="V6858">
        <v>8.0036097318232144</v>
      </c>
      <c r="W6858">
        <v>11.872069436600199</v>
      </c>
      <c r="X6858">
        <v>4.6394362844718984</v>
      </c>
      <c r="Y6858">
        <v>4.8573756213930563</v>
      </c>
      <c r="Z6858">
        <v>9.8962495091029048</v>
      </c>
      <c r="AA6858">
        <v>4.6117585005848394</v>
      </c>
      <c r="AB6858">
        <v>4.0031663475489374</v>
      </c>
      <c r="AC6858">
        <v>3.8020197861878602</v>
      </c>
      <c r="AD6858">
        <v>7.2595557597567861</v>
      </c>
      <c r="AE6858">
        <v>10.579960905590591</v>
      </c>
      <c r="AF6858">
        <v>10.12262235027073</v>
      </c>
      <c r="AG6858">
        <v>9.9767773743808075</v>
      </c>
      <c r="AH6858">
        <v>4.8842888308116228</v>
      </c>
      <c r="AI6858">
        <v>15.57646576910399</v>
      </c>
      <c r="AJ6858">
        <v>15.561459182621149</v>
      </c>
      <c r="AK6858">
        <v>12.584617580325011</v>
      </c>
      <c r="AL6858">
        <v>17.374529607000369</v>
      </c>
      <c r="AM6858">
        <v>15.54298255872593</v>
      </c>
      <c r="AN6858">
        <v>7.2767377116734533</v>
      </c>
      <c r="AO6858">
        <v>4.9198665809681241</v>
      </c>
      <c r="AP6858">
        <v>12.649898521337891</v>
      </c>
      <c r="AQ6858">
        <v>8.4394373274018442</v>
      </c>
      <c r="AR6858">
        <v>7.8259882253902244</v>
      </c>
      <c r="AS6858">
        <v>4.958171939686884</v>
      </c>
      <c r="AT6858">
        <v>4.4160652128165001</v>
      </c>
      <c r="AU6858">
        <v>15.64845605648078</v>
      </c>
      <c r="AV6858">
        <v>9.7708015296350315</v>
      </c>
      <c r="AW6858">
        <v>-4.9537111175276261E-3</v>
      </c>
    </row>
    <row r="6859" spans="1:49" x14ac:dyDescent="0.25">
      <c r="A6859" s="1">
        <v>43952</v>
      </c>
      <c r="B6859">
        <v>2014</v>
      </c>
      <c r="C6859">
        <v>290</v>
      </c>
      <c r="D6859">
        <v>11.98541914613425</v>
      </c>
      <c r="E6859">
        <v>11.21000330928061</v>
      </c>
      <c r="F6859">
        <v>15.328300647491091</v>
      </c>
      <c r="G6859">
        <v>11.09201659738963</v>
      </c>
      <c r="H6859">
        <v>4.5157602866513944</v>
      </c>
      <c r="I6859">
        <v>12.746445995581301</v>
      </c>
      <c r="J6859">
        <v>7.7500169328365898</v>
      </c>
      <c r="K6859">
        <v>7.9610330004089347</v>
      </c>
      <c r="L6859">
        <v>9.6728653886963833</v>
      </c>
      <c r="M6859">
        <v>14.89923004987768</v>
      </c>
      <c r="N6859">
        <v>9.2272306506794077</v>
      </c>
      <c r="O6859">
        <v>8.2473282926608391</v>
      </c>
      <c r="P6859">
        <v>13.031110906819009</v>
      </c>
      <c r="Q6859">
        <v>8.3494071479766276</v>
      </c>
      <c r="R6859">
        <v>5.8351939093144178</v>
      </c>
      <c r="S6859">
        <v>8.8206367931810128</v>
      </c>
      <c r="T6859">
        <v>11.3495431520187</v>
      </c>
      <c r="U6859">
        <v>5.6597292089644924</v>
      </c>
      <c r="V6859">
        <v>11.02201597999148</v>
      </c>
      <c r="W6859">
        <v>6.9343059836766807</v>
      </c>
      <c r="X6859">
        <v>6.5023745588651316</v>
      </c>
      <c r="Y6859">
        <v>9.6518382361837851</v>
      </c>
      <c r="Z6859">
        <v>6.7559157107366818</v>
      </c>
      <c r="AA6859">
        <v>4.6200959372229464</v>
      </c>
      <c r="AB6859">
        <v>9.5892997740155259</v>
      </c>
      <c r="AC6859">
        <v>10.23958798927622</v>
      </c>
      <c r="AD6859">
        <v>5.9052690683547349</v>
      </c>
      <c r="AE6859">
        <v>24.07065155492452</v>
      </c>
      <c r="AF6859">
        <v>1.1150404575714701</v>
      </c>
      <c r="AG6859">
        <v>12.80456830959098</v>
      </c>
      <c r="AH6859">
        <v>12.344681256989199</v>
      </c>
      <c r="AI6859">
        <v>-2.0208873688274398</v>
      </c>
      <c r="AJ6859">
        <v>0.6701403859931121</v>
      </c>
      <c r="AK6859">
        <v>8.9053429492905511</v>
      </c>
      <c r="AL6859">
        <v>1.2635839435061189</v>
      </c>
      <c r="AM6859">
        <v>8.1006318264372545</v>
      </c>
      <c r="AN6859">
        <v>6.1162071240297156</v>
      </c>
      <c r="AO6859">
        <v>16.054564590108829</v>
      </c>
      <c r="AP6859">
        <v>5.576372585735978</v>
      </c>
      <c r="AQ6859">
        <v>5.2172866140085539</v>
      </c>
      <c r="AR6859">
        <v>0.25450752099522861</v>
      </c>
      <c r="AS6859">
        <v>8.5234453207746252</v>
      </c>
      <c r="AT6859">
        <v>5.7817647950443529</v>
      </c>
      <c r="AU6859">
        <v>3.055793931897854</v>
      </c>
      <c r="AV6859">
        <v>7.6249023405905447E-2</v>
      </c>
      <c r="AW6859">
        <v>3.5270389821550951E-2</v>
      </c>
    </row>
    <row r="6860" spans="1:49" x14ac:dyDescent="0.25">
      <c r="A6860" s="1">
        <v>43983</v>
      </c>
      <c r="B6860">
        <v>2014</v>
      </c>
      <c r="C6860">
        <v>290</v>
      </c>
      <c r="D6860">
        <v>3.541333407672465</v>
      </c>
      <c r="E6860">
        <v>3.3980980551118871</v>
      </c>
      <c r="F6860">
        <v>3.5455261866494729</v>
      </c>
      <c r="G6860">
        <v>8.4197298814613362</v>
      </c>
      <c r="H6860">
        <v>6.5324774511367867</v>
      </c>
      <c r="I6860">
        <v>7.6227183282881814</v>
      </c>
      <c r="J6860">
        <v>8.5330936501256449</v>
      </c>
      <c r="K6860">
        <v>5.6084108143328981</v>
      </c>
      <c r="L6860">
        <v>9.2365173606126625</v>
      </c>
      <c r="M6860">
        <v>1.754598789955564</v>
      </c>
      <c r="N6860">
        <v>-0.26037693798325318</v>
      </c>
      <c r="O6860">
        <v>8.2865440135982062</v>
      </c>
      <c r="P6860">
        <v>2.6640400321762181</v>
      </c>
      <c r="Q6860">
        <v>-1.550616263209748</v>
      </c>
      <c r="R6860">
        <v>9.4970963307613907</v>
      </c>
      <c r="S6860">
        <v>7.4188029991898219</v>
      </c>
      <c r="T6860">
        <v>4.6965775098110729</v>
      </c>
      <c r="U6860">
        <v>4.0871116085565706</v>
      </c>
      <c r="V6860">
        <v>4.075610775622196</v>
      </c>
      <c r="W6860">
        <v>4.9703898988825657</v>
      </c>
      <c r="X6860">
        <v>4.325639741638132</v>
      </c>
      <c r="Y6860">
        <v>1.2392564171672671</v>
      </c>
      <c r="Z6860">
        <v>13.823433128580589</v>
      </c>
      <c r="AA6860">
        <v>2.692386331349117</v>
      </c>
      <c r="AB6860">
        <v>8.6853547878671833</v>
      </c>
      <c r="AC6860">
        <v>1.144143133662801</v>
      </c>
      <c r="AD6860">
        <v>1.036792951006982</v>
      </c>
      <c r="AE6860">
        <v>9.2098755275087143</v>
      </c>
      <c r="AF6860">
        <v>3.3222784657245712</v>
      </c>
      <c r="AG6860">
        <v>0.97918422907368186</v>
      </c>
      <c r="AH6860">
        <v>8.7204077070801134</v>
      </c>
      <c r="AI6860">
        <v>7.4403360613471303</v>
      </c>
      <c r="AJ6860">
        <v>8.1278397837733394</v>
      </c>
      <c r="AK6860">
        <v>3.5398158107406541</v>
      </c>
      <c r="AL6860">
        <v>6.2026683604665678E-3</v>
      </c>
      <c r="AM6860">
        <v>3.3198729969136531</v>
      </c>
      <c r="AN6860">
        <v>14.46010810055949</v>
      </c>
      <c r="AO6860">
        <v>9.3111848872046377</v>
      </c>
      <c r="AP6860">
        <v>11.772527984381179</v>
      </c>
      <c r="AQ6860">
        <v>9.4932112207098527</v>
      </c>
      <c r="AR6860">
        <v>5.661889796908004</v>
      </c>
      <c r="AS6860">
        <v>3.9685660017247488</v>
      </c>
      <c r="AT6860">
        <v>1.200628228350165</v>
      </c>
      <c r="AU6860">
        <v>8.3247127509531893</v>
      </c>
      <c r="AV6860">
        <v>1.85345206349532</v>
      </c>
      <c r="AW6860">
        <v>1.242613579693441E-2</v>
      </c>
    </row>
    <row r="6861" spans="1:49" x14ac:dyDescent="0.25">
      <c r="A6861" s="1">
        <v>44013</v>
      </c>
      <c r="B6861">
        <v>2014</v>
      </c>
      <c r="C6861">
        <v>290</v>
      </c>
      <c r="D6861">
        <v>12.597380578239539</v>
      </c>
      <c r="E6861">
        <v>15.347513437149511</v>
      </c>
      <c r="F6861">
        <v>6.077350892463973</v>
      </c>
      <c r="G6861">
        <v>10.17551824539467</v>
      </c>
      <c r="H6861">
        <v>11.06329797920462</v>
      </c>
      <c r="I6861">
        <v>10.93986849248974</v>
      </c>
      <c r="J6861">
        <v>6.2512326312522024</v>
      </c>
      <c r="K6861">
        <v>5.8844904281812438</v>
      </c>
      <c r="L6861">
        <v>9.641520482417377</v>
      </c>
      <c r="M6861">
        <v>7.7665082472542002</v>
      </c>
      <c r="N6861">
        <v>15.701277087431921</v>
      </c>
      <c r="O6861">
        <v>10.33933591282374</v>
      </c>
      <c r="P6861">
        <v>13.2037577223926</v>
      </c>
      <c r="Q6861">
        <v>13.56136495323366</v>
      </c>
      <c r="R6861">
        <v>13.24543281928625</v>
      </c>
      <c r="S6861">
        <v>8.6496484341837423</v>
      </c>
      <c r="T6861">
        <v>15.81727795897376</v>
      </c>
      <c r="U6861">
        <v>4.6289289139527012</v>
      </c>
      <c r="V6861">
        <v>14.822923127329929</v>
      </c>
      <c r="W6861">
        <v>12.005274383312999</v>
      </c>
      <c r="X6861">
        <v>9.9100832661594076</v>
      </c>
      <c r="Y6861">
        <v>3.9278691311350982</v>
      </c>
      <c r="Z6861">
        <v>11.58033165944317</v>
      </c>
      <c r="AA6861">
        <v>7.0907778272041533</v>
      </c>
      <c r="AB6861">
        <v>-3.2230940424187731</v>
      </c>
      <c r="AC6861">
        <v>8.6509280819000445</v>
      </c>
      <c r="AD6861">
        <v>11.33681816178027</v>
      </c>
      <c r="AE6861">
        <v>18.81726488067865</v>
      </c>
      <c r="AF6861">
        <v>9.1287747868699753</v>
      </c>
      <c r="AG6861">
        <v>12.494917966589041</v>
      </c>
      <c r="AH6861">
        <v>20.64318863675674</v>
      </c>
      <c r="AI6861">
        <v>16.86818937781198</v>
      </c>
      <c r="AJ6861">
        <v>16.687224529624611</v>
      </c>
      <c r="AK6861">
        <v>11.87476651839239</v>
      </c>
      <c r="AL6861">
        <v>19.900679769605659</v>
      </c>
      <c r="AM6861">
        <v>2.5834911937847149</v>
      </c>
      <c r="AN6861">
        <v>17.903011717345208</v>
      </c>
      <c r="AO6861">
        <v>9.2568822783631433</v>
      </c>
      <c r="AP6861">
        <v>11.89993198543158</v>
      </c>
      <c r="AQ6861">
        <v>2.595097250717449</v>
      </c>
      <c r="AR6861">
        <v>5.7801601267376768</v>
      </c>
      <c r="AS6861">
        <v>14.36238573878925</v>
      </c>
      <c r="AT6861">
        <v>9.0970887350444904</v>
      </c>
      <c r="AU6861">
        <v>8.4458694851847316</v>
      </c>
      <c r="AV6861">
        <v>3.6861289495907719</v>
      </c>
      <c r="AW6861">
        <v>5.6217025631759787E-2</v>
      </c>
    </row>
    <row r="6862" spans="1:49" x14ac:dyDescent="0.25">
      <c r="A6862" s="1">
        <v>44044</v>
      </c>
      <c r="B6862">
        <v>2014</v>
      </c>
      <c r="C6862">
        <v>290</v>
      </c>
      <c r="D6862">
        <v>5.856154539617231</v>
      </c>
      <c r="E6862">
        <v>6.1412595707978967</v>
      </c>
      <c r="F6862">
        <v>14.605463277631459</v>
      </c>
      <c r="G6862">
        <v>4.5709542197085904</v>
      </c>
      <c r="H6862">
        <v>3.2884307910330479</v>
      </c>
      <c r="I6862">
        <v>8.2701473282579272</v>
      </c>
      <c r="J6862">
        <v>6.350884296418724</v>
      </c>
      <c r="K6862">
        <v>3.3897130635543999</v>
      </c>
      <c r="L6862">
        <v>5.3710467453802044</v>
      </c>
      <c r="M6862">
        <v>1.7436296203150019</v>
      </c>
      <c r="N6862">
        <v>9.3463761759856148</v>
      </c>
      <c r="O6862">
        <v>7.4230603740330414</v>
      </c>
      <c r="P6862">
        <v>10.245252857778549</v>
      </c>
      <c r="Q6862">
        <v>4.2401938970128894</v>
      </c>
      <c r="R6862">
        <v>3.8162064469025259</v>
      </c>
      <c r="S6862">
        <v>6.5728650596271088</v>
      </c>
      <c r="T6862">
        <v>7.0784059635625507</v>
      </c>
      <c r="U6862">
        <v>7.2785917457921956</v>
      </c>
      <c r="V6862">
        <v>8.2479205521635457</v>
      </c>
      <c r="W6862">
        <v>7.2077376330631049</v>
      </c>
      <c r="X6862">
        <v>4.2692636851528354</v>
      </c>
      <c r="Y6862">
        <v>9.4636203524465436</v>
      </c>
      <c r="Z6862">
        <v>2.662868559349874</v>
      </c>
      <c r="AA6862">
        <v>5.3281389264777443</v>
      </c>
      <c r="AB6862">
        <v>-6.7852508845268726</v>
      </c>
      <c r="AC6862">
        <v>2.3387765165341579</v>
      </c>
      <c r="AD6862">
        <v>4.9323679787705688</v>
      </c>
      <c r="AE6862">
        <v>0.29781473965870831</v>
      </c>
      <c r="AF6862">
        <v>9.3115518000550743</v>
      </c>
      <c r="AG6862">
        <v>2.6721528816074702</v>
      </c>
      <c r="AH6862">
        <v>-7.3213094009626172</v>
      </c>
      <c r="AI6862">
        <v>-8.2029193249158148</v>
      </c>
      <c r="AJ6862">
        <v>5.3036618180795081</v>
      </c>
      <c r="AK6862">
        <v>9.3541334613539195</v>
      </c>
      <c r="AL6862">
        <v>4.6039230374071538</v>
      </c>
      <c r="AM6862">
        <v>-0.50403929979042639</v>
      </c>
      <c r="AN6862">
        <v>10.07422417439783</v>
      </c>
      <c r="AO6862">
        <v>7.2670888909726514</v>
      </c>
      <c r="AP6862">
        <v>0.46918639833763992</v>
      </c>
      <c r="AQ6862">
        <v>2.7650460897213009</v>
      </c>
      <c r="AR6862">
        <v>3.7071663219566902</v>
      </c>
      <c r="AS6862">
        <v>-2.0215988493142771</v>
      </c>
      <c r="AT6862">
        <v>5.4190990989029464</v>
      </c>
      <c r="AU6862">
        <v>2.494252488351334</v>
      </c>
      <c r="AV6862">
        <v>10.25052747656825</v>
      </c>
      <c r="AW6862">
        <v>1.7242136600679862E-2</v>
      </c>
    </row>
    <row r="6863" spans="1:49" x14ac:dyDescent="0.25">
      <c r="A6863" s="1">
        <v>44075</v>
      </c>
      <c r="B6863">
        <v>2014</v>
      </c>
      <c r="C6863">
        <v>290</v>
      </c>
      <c r="D6863">
        <v>-14.882221716568161</v>
      </c>
      <c r="E6863">
        <v>-3.5347991476882719</v>
      </c>
      <c r="F6863">
        <v>-7.1943760741428386</v>
      </c>
      <c r="G6863">
        <v>-5.8679364452228988</v>
      </c>
      <c r="H6863">
        <v>-8.9693687459235782</v>
      </c>
      <c r="I6863">
        <v>-7.6322000857504744</v>
      </c>
      <c r="J6863">
        <v>-13.97221865001376</v>
      </c>
      <c r="K6863">
        <v>-10.01988060589726</v>
      </c>
      <c r="L6863">
        <v>-10.090491968108539</v>
      </c>
      <c r="M6863">
        <v>-9.7733738652375219</v>
      </c>
      <c r="N6863">
        <v>-12.34050201622596</v>
      </c>
      <c r="O6863">
        <v>-11.203483747672371</v>
      </c>
      <c r="P6863">
        <v>-8.2175401333002167</v>
      </c>
      <c r="Q6863">
        <v>-10.597994389147781</v>
      </c>
      <c r="R6863">
        <v>-1.736261587874832</v>
      </c>
      <c r="S6863">
        <v>-9.0183763827267338</v>
      </c>
      <c r="T6863">
        <v>-5.4210875453287848</v>
      </c>
      <c r="U6863">
        <v>-13.14199423213622</v>
      </c>
      <c r="V6863">
        <v>-5.5932374665600983</v>
      </c>
      <c r="W6863">
        <v>-9.337959435452337</v>
      </c>
      <c r="X6863">
        <v>-6.139310433047152</v>
      </c>
      <c r="Y6863">
        <v>-3.6676960418484561</v>
      </c>
      <c r="Z6863">
        <v>-11.44413235341503</v>
      </c>
      <c r="AA6863">
        <v>-9.472194518835785</v>
      </c>
      <c r="AB6863">
        <v>-4.267864151689138</v>
      </c>
      <c r="AC6863">
        <v>-3.6768987648061362</v>
      </c>
      <c r="AD6863">
        <v>-13.46953543523229</v>
      </c>
      <c r="AE6863">
        <v>-8.3936430432131175</v>
      </c>
      <c r="AF6863">
        <v>-11.17835815033702</v>
      </c>
      <c r="AG6863">
        <v>-13.124678405172309</v>
      </c>
      <c r="AH6863">
        <v>-11.45464378936815</v>
      </c>
      <c r="AI6863">
        <v>-8.5885902884578975</v>
      </c>
      <c r="AJ6863">
        <v>-4.1217458636137021</v>
      </c>
      <c r="AK6863">
        <v>-8.2797129160223193</v>
      </c>
      <c r="AL6863">
        <v>-8.2992760810466919</v>
      </c>
      <c r="AM6863">
        <v>-13.770049374153571</v>
      </c>
      <c r="AN6863">
        <v>-5.7954868123667787</v>
      </c>
      <c r="AO6863">
        <v>-11.140463166517121</v>
      </c>
      <c r="AP6863">
        <v>-5.5663264508785009</v>
      </c>
      <c r="AQ6863">
        <v>-5.4207288473437254</v>
      </c>
      <c r="AR6863">
        <v>-7.6320527703968244</v>
      </c>
      <c r="AS6863">
        <v>-6.297326029934891</v>
      </c>
      <c r="AT6863">
        <v>-4.3742019462545851</v>
      </c>
      <c r="AU6863">
        <v>-16.64802628018289</v>
      </c>
      <c r="AV6863">
        <v>-6.3740787996867114</v>
      </c>
      <c r="AW6863">
        <v>-4.7161983064748607E-2</v>
      </c>
    </row>
    <row r="6864" spans="1:49" x14ac:dyDescent="0.25">
      <c r="A6864" s="1">
        <v>44105</v>
      </c>
      <c r="B6864">
        <v>2014</v>
      </c>
      <c r="C6864">
        <v>290</v>
      </c>
      <c r="D6864">
        <v>-17.873198896548921</v>
      </c>
      <c r="E6864">
        <v>-4.9009944169259967</v>
      </c>
      <c r="F6864">
        <v>-10.07680944359759</v>
      </c>
      <c r="G6864">
        <v>-4.5408044584504754</v>
      </c>
      <c r="H6864">
        <v>-8.0475657353607062</v>
      </c>
      <c r="I6864">
        <v>-12.221388898157681</v>
      </c>
      <c r="J6864">
        <v>-3.701806042122413</v>
      </c>
      <c r="K6864">
        <v>-6.1305157782993387</v>
      </c>
      <c r="L6864">
        <v>-8.9585512278397612</v>
      </c>
      <c r="M6864">
        <v>-4.870014013574897</v>
      </c>
      <c r="N6864">
        <v>-9.1718312133958761</v>
      </c>
      <c r="O6864">
        <v>-2.1922981087446729</v>
      </c>
      <c r="P6864">
        <v>-9.6647804013299758</v>
      </c>
      <c r="Q6864">
        <v>-15.795173432415471</v>
      </c>
      <c r="R6864">
        <v>-1.5859032668933399</v>
      </c>
      <c r="S6864">
        <v>-6.8980325963556748</v>
      </c>
      <c r="T6864">
        <v>-6.6535080587716289</v>
      </c>
      <c r="U6864">
        <v>-2.6605315332604351</v>
      </c>
      <c r="V6864">
        <v>-2.9640398308824372</v>
      </c>
      <c r="W6864">
        <v>-5.392995671442935</v>
      </c>
      <c r="X6864">
        <v>-7.6509167628735604</v>
      </c>
      <c r="Y6864">
        <v>-3.7736091868612149</v>
      </c>
      <c r="Z6864">
        <v>-1.735446709540611</v>
      </c>
      <c r="AA6864">
        <v>-7.1493058492568267</v>
      </c>
      <c r="AB6864">
        <v>-14.485403642208251</v>
      </c>
      <c r="AC6864">
        <v>7.1884491887108659E-2</v>
      </c>
      <c r="AD6864">
        <v>-3.322070137023081</v>
      </c>
      <c r="AE6864">
        <v>-2.485181036909812</v>
      </c>
      <c r="AF6864">
        <v>-2.338831366285465</v>
      </c>
      <c r="AG6864">
        <v>-2.2883997311387572</v>
      </c>
      <c r="AH6864">
        <v>-4.68770658762746</v>
      </c>
      <c r="AI6864">
        <v>-2.3605249715224041</v>
      </c>
      <c r="AJ6864">
        <v>-1.0447873276546951</v>
      </c>
      <c r="AK6864">
        <v>-4.7573943275633583</v>
      </c>
      <c r="AL6864">
        <v>-2.8434523651524879</v>
      </c>
      <c r="AM6864">
        <v>-4.4827558877526323</v>
      </c>
      <c r="AN6864">
        <v>5.7305113721922707</v>
      </c>
      <c r="AO6864">
        <v>-6.9703324584170057</v>
      </c>
      <c r="AP6864">
        <v>-1.6803706132980769</v>
      </c>
      <c r="AQ6864">
        <v>5.5612304507378418</v>
      </c>
      <c r="AR6864">
        <v>-4.84204909667395</v>
      </c>
      <c r="AS6864">
        <v>-3.703883228852678</v>
      </c>
      <c r="AT6864">
        <v>-4.8348128033452564</v>
      </c>
      <c r="AU6864">
        <v>3.9057038970278239</v>
      </c>
      <c r="AV6864">
        <v>-8.3790240434189815</v>
      </c>
      <c r="AW6864">
        <v>-2.2040906959096881E-2</v>
      </c>
    </row>
    <row r="6865" spans="1:49" x14ac:dyDescent="0.25">
      <c r="A6865" s="1">
        <v>44136</v>
      </c>
      <c r="B6865">
        <v>2014</v>
      </c>
      <c r="C6865">
        <v>290</v>
      </c>
      <c r="D6865">
        <v>34.950097835760417</v>
      </c>
      <c r="E6865">
        <v>15.3867634742763</v>
      </c>
      <c r="F6865">
        <v>23.195685938015171</v>
      </c>
      <c r="G6865">
        <v>20.12844099013671</v>
      </c>
      <c r="H6865">
        <v>29.65948657617357</v>
      </c>
      <c r="I6865">
        <v>23.35752463762017</v>
      </c>
      <c r="J6865">
        <v>28.146941510966261</v>
      </c>
      <c r="K6865">
        <v>36.392658800751157</v>
      </c>
      <c r="L6865">
        <v>33.573116811191909</v>
      </c>
      <c r="M6865">
        <v>19.03581004654966</v>
      </c>
      <c r="N6865">
        <v>27.873207461212889</v>
      </c>
      <c r="O6865">
        <v>22.027924265497489</v>
      </c>
      <c r="P6865">
        <v>22.46045283565206</v>
      </c>
      <c r="Q6865">
        <v>37.605337171340047</v>
      </c>
      <c r="R6865">
        <v>24.118190203017491</v>
      </c>
      <c r="S6865">
        <v>29.430590239075709</v>
      </c>
      <c r="T6865">
        <v>22.576886280249539</v>
      </c>
      <c r="U6865">
        <v>39.051984019362273</v>
      </c>
      <c r="V6865">
        <v>15.78551585595325</v>
      </c>
      <c r="W6865">
        <v>19.875592252416311</v>
      </c>
      <c r="X6865">
        <v>15.080568470573089</v>
      </c>
      <c r="Y6865">
        <v>18.44947733163098</v>
      </c>
      <c r="Z6865">
        <v>18.78603027206529</v>
      </c>
      <c r="AA6865">
        <v>22.9681210609602</v>
      </c>
      <c r="AB6865">
        <v>30.34632192210875</v>
      </c>
      <c r="AC6865">
        <v>26.67574939698796</v>
      </c>
      <c r="AD6865">
        <v>26.97798224800248</v>
      </c>
      <c r="AE6865">
        <v>16.429822816452159</v>
      </c>
      <c r="AF6865">
        <v>26.88859358797389</v>
      </c>
      <c r="AG6865">
        <v>15.518294906237401</v>
      </c>
      <c r="AH6865">
        <v>30.28749497850896</v>
      </c>
      <c r="AI6865">
        <v>20.655235477860838</v>
      </c>
      <c r="AJ6865">
        <v>14.40463444842206</v>
      </c>
      <c r="AK6865">
        <v>17.472442777999749</v>
      </c>
      <c r="AL6865">
        <v>10.113334183613709</v>
      </c>
      <c r="AM6865">
        <v>31.4972159235245</v>
      </c>
      <c r="AN6865">
        <v>2.7126402436358221</v>
      </c>
      <c r="AO6865">
        <v>15.417149014051541</v>
      </c>
      <c r="AP6865">
        <v>16.516718805549878</v>
      </c>
      <c r="AQ6865">
        <v>13.30707133532623</v>
      </c>
      <c r="AR6865">
        <v>25.28537786505407</v>
      </c>
      <c r="AS6865">
        <v>13.059205032320961</v>
      </c>
      <c r="AT6865">
        <v>9.3955482800466719</v>
      </c>
      <c r="AU6865">
        <v>19.501858501772311</v>
      </c>
      <c r="AV6865">
        <v>8.5598680175359654</v>
      </c>
      <c r="AW6865">
        <v>5.2986245612545842E-2</v>
      </c>
    </row>
    <row r="6866" spans="1:49" x14ac:dyDescent="0.25">
      <c r="A6866" s="1">
        <v>44166</v>
      </c>
      <c r="B6866">
        <v>2014</v>
      </c>
      <c r="C6866">
        <v>290</v>
      </c>
      <c r="D6866">
        <v>9.1330866036057436</v>
      </c>
      <c r="E6866">
        <v>7.8501237405067981</v>
      </c>
      <c r="F6866">
        <v>6.6036212015498252</v>
      </c>
      <c r="G6866">
        <v>7.1840925171428927</v>
      </c>
      <c r="H6866">
        <v>3.142375466416425</v>
      </c>
      <c r="I6866">
        <v>6.8674428780189034</v>
      </c>
      <c r="J6866">
        <v>12.77704881991078</v>
      </c>
      <c r="K6866">
        <v>3.5852109986499898</v>
      </c>
      <c r="L6866">
        <v>4.4758758362084539</v>
      </c>
      <c r="M6866">
        <v>11.43614561762123</v>
      </c>
      <c r="N6866">
        <v>6.4564818694841994</v>
      </c>
      <c r="O6866">
        <v>6.8854506853967434</v>
      </c>
      <c r="P6866">
        <v>3.3712046932690591</v>
      </c>
      <c r="Q6866">
        <v>4.2427185008520718</v>
      </c>
      <c r="R6866">
        <v>17.723239862520671</v>
      </c>
      <c r="S6866">
        <v>3.6833949698709572</v>
      </c>
      <c r="T6866">
        <v>3.983182830913834</v>
      </c>
      <c r="U6866">
        <v>13.37850447312008</v>
      </c>
      <c r="V6866">
        <v>4.3743053925857422</v>
      </c>
      <c r="W6866">
        <v>4.4361148645157833</v>
      </c>
      <c r="X6866">
        <v>5.708641351670285</v>
      </c>
      <c r="Y6866">
        <v>4.9591573706047498</v>
      </c>
      <c r="Z6866">
        <v>0.62935196932309978</v>
      </c>
      <c r="AA6866">
        <v>6.2875161277540004</v>
      </c>
      <c r="AB6866">
        <v>21.31102942998076</v>
      </c>
      <c r="AC6866">
        <v>7.3737299352879093</v>
      </c>
      <c r="AD6866">
        <v>25.78128935833945</v>
      </c>
      <c r="AE6866">
        <v>10.768567098287971</v>
      </c>
      <c r="AF6866">
        <v>8.729902716158854</v>
      </c>
      <c r="AG6866">
        <v>9.6326794603019508</v>
      </c>
      <c r="AH6866">
        <v>14.54446260698059</v>
      </c>
      <c r="AI6866">
        <v>13.33106813227289</v>
      </c>
      <c r="AJ6866">
        <v>11.05888731030511</v>
      </c>
      <c r="AK6866">
        <v>4.9367427644650963</v>
      </c>
      <c r="AL6866">
        <v>4.6712028055412969</v>
      </c>
      <c r="AM6866">
        <v>3.6630168617392211</v>
      </c>
      <c r="AN6866">
        <v>1.656179811750258</v>
      </c>
      <c r="AO6866">
        <v>11.7271959724466</v>
      </c>
      <c r="AP6866">
        <v>10.681986570875621</v>
      </c>
      <c r="AQ6866">
        <v>6.0645089821537157</v>
      </c>
      <c r="AR6866">
        <v>3.4669933569714479</v>
      </c>
      <c r="AS6866">
        <v>4.9182013726061014</v>
      </c>
      <c r="AT6866">
        <v>2.043314743703339</v>
      </c>
      <c r="AU6866">
        <v>6.7331125050633434</v>
      </c>
      <c r="AV6866">
        <v>-0.82544347244779548</v>
      </c>
      <c r="AW6866">
        <v>7.8866813506524025E-3</v>
      </c>
    </row>
    <row r="6867" spans="1:49" x14ac:dyDescent="0.25">
      <c r="A6867" s="1">
        <v>44197</v>
      </c>
      <c r="B6867">
        <v>2014</v>
      </c>
      <c r="C6867">
        <v>290</v>
      </c>
      <c r="D6867">
        <v>-1.56288625295451</v>
      </c>
      <c r="E6867">
        <v>-3.7450474766230868</v>
      </c>
      <c r="F6867">
        <v>3.7284514552888841</v>
      </c>
      <c r="G6867">
        <v>2.446489387197448</v>
      </c>
      <c r="H6867">
        <v>-2.372109509718912</v>
      </c>
      <c r="I6867">
        <v>-1.841138944985055</v>
      </c>
      <c r="J6867">
        <v>1.8615427614104401</v>
      </c>
      <c r="K6867">
        <v>-4.5471274670272681</v>
      </c>
      <c r="L6867">
        <v>-3.8606228947682948</v>
      </c>
      <c r="M6867">
        <v>-1.959513084690456</v>
      </c>
      <c r="N6867">
        <v>6.8512500596917825E-2</v>
      </c>
      <c r="O6867">
        <v>3.3719518765162881E-2</v>
      </c>
      <c r="P6867">
        <v>1.9887106825071439</v>
      </c>
      <c r="Q6867">
        <v>-9.1404412342887991</v>
      </c>
      <c r="R6867">
        <v>1.3399266397198679</v>
      </c>
      <c r="S6867">
        <v>-3.0637113556814759</v>
      </c>
      <c r="T6867">
        <v>2.2178382019820031</v>
      </c>
      <c r="U6867">
        <v>2.258024732117736</v>
      </c>
      <c r="V6867">
        <v>-3.6705459299248622</v>
      </c>
      <c r="W6867">
        <v>-1.01666242079631</v>
      </c>
      <c r="X6867">
        <v>-2.0561858983301429</v>
      </c>
      <c r="Y6867">
        <v>-1.0083883555186861</v>
      </c>
      <c r="Z6867">
        <v>1.2934874396917979</v>
      </c>
      <c r="AA6867">
        <v>-0.24745353262710659</v>
      </c>
      <c r="AB6867">
        <v>-3.081098908980628</v>
      </c>
      <c r="AC6867">
        <v>-4.2423646837333129</v>
      </c>
      <c r="AD6867">
        <v>-14.00045784475869</v>
      </c>
      <c r="AE6867">
        <v>-12.05935866345869</v>
      </c>
      <c r="AF6867">
        <v>-6.4946529588149282</v>
      </c>
      <c r="AG6867">
        <v>1.650906152549658</v>
      </c>
      <c r="AH6867">
        <v>-7.8307930583671483</v>
      </c>
      <c r="AI6867">
        <v>2.5133154837853059E-2</v>
      </c>
      <c r="AJ6867">
        <v>-2.3305885733210459</v>
      </c>
      <c r="AK6867">
        <v>-0.93591896604783287</v>
      </c>
      <c r="AL6867">
        <v>4.7078140484049236</v>
      </c>
      <c r="AM6867">
        <v>7.3065707655106671E-2</v>
      </c>
      <c r="AN6867">
        <v>10.824202582440989</v>
      </c>
      <c r="AO6867">
        <v>2.298522275873438</v>
      </c>
      <c r="AP6867">
        <v>2.705123034730383</v>
      </c>
      <c r="AQ6867">
        <v>-7.965578376792104</v>
      </c>
      <c r="AR6867">
        <v>0.95382844967437652</v>
      </c>
      <c r="AS6867">
        <v>-4.1256733817331304</v>
      </c>
      <c r="AT6867">
        <v>1.060659829646005</v>
      </c>
      <c r="AU6867">
        <v>-2.9212106057543989</v>
      </c>
      <c r="AV6867">
        <v>7.6140944938156707</v>
      </c>
      <c r="AW6867">
        <v>8.3168819564605201E-7</v>
      </c>
    </row>
    <row r="6868" spans="1:49" x14ac:dyDescent="0.25">
      <c r="A6868" s="1">
        <v>44228</v>
      </c>
      <c r="B6868">
        <v>2014</v>
      </c>
      <c r="C6868">
        <v>290</v>
      </c>
      <c r="D6868">
        <v>-3.1055856005827609</v>
      </c>
      <c r="E6868">
        <v>-0.76709502097341842</v>
      </c>
      <c r="F6868">
        <v>-4.1887521758399604</v>
      </c>
      <c r="G6868">
        <v>3.2819050512373331</v>
      </c>
      <c r="H6868">
        <v>-1.6157915226346691</v>
      </c>
      <c r="I6868">
        <v>1.536701202404833</v>
      </c>
      <c r="J6868">
        <v>2.6777540464387739</v>
      </c>
      <c r="K6868">
        <v>4.6728213693088216</v>
      </c>
      <c r="L6868">
        <v>5.143718346267101</v>
      </c>
      <c r="M6868">
        <v>-4.4235037217294941</v>
      </c>
      <c r="N6868">
        <v>3.8741396156977141</v>
      </c>
      <c r="O6868">
        <v>2.123917313787183</v>
      </c>
      <c r="P6868">
        <v>-1.747887885072019</v>
      </c>
      <c r="Q6868">
        <v>6.5702183756207289</v>
      </c>
      <c r="R6868">
        <v>-0.31032899950635962</v>
      </c>
      <c r="S6868">
        <v>4.4289395073388471</v>
      </c>
      <c r="T6868">
        <v>2.2893426758754831</v>
      </c>
      <c r="U6868">
        <v>3.565638242830937</v>
      </c>
      <c r="V6868">
        <v>0.1202455855781714</v>
      </c>
      <c r="W6868">
        <v>5.0569058168212111</v>
      </c>
      <c r="X6868">
        <v>-2.8333976385391368</v>
      </c>
      <c r="Y6868">
        <v>0.9861896520815705</v>
      </c>
      <c r="Z6868">
        <v>-11.181430534727079</v>
      </c>
      <c r="AA6868">
        <v>3.0540423098896148</v>
      </c>
      <c r="AB6868">
        <v>-2.9597744862527531</v>
      </c>
      <c r="AC6868">
        <v>-0.1058074898170336</v>
      </c>
      <c r="AD6868">
        <v>1.251802275804859</v>
      </c>
      <c r="AE6868">
        <v>10.427777733054461</v>
      </c>
      <c r="AF6868">
        <v>6.7284372360992162</v>
      </c>
      <c r="AG6868">
        <v>-0.69530121420980917</v>
      </c>
      <c r="AH6868">
        <v>-6.8056149489676194</v>
      </c>
      <c r="AI6868">
        <v>7.3920713905507807</v>
      </c>
      <c r="AJ6868">
        <v>4.713560764718272</v>
      </c>
      <c r="AK6868">
        <v>2.071130549076639</v>
      </c>
      <c r="AL6868">
        <v>-6.3053140895161244</v>
      </c>
      <c r="AM6868">
        <v>1.2964224902332071</v>
      </c>
      <c r="AN6868">
        <v>-4.7352929846156577</v>
      </c>
      <c r="AO6868">
        <v>13.85977440802677</v>
      </c>
      <c r="AP6868">
        <v>2.3747742320773262</v>
      </c>
      <c r="AQ6868">
        <v>1.354742425748845</v>
      </c>
      <c r="AR6868">
        <v>2.1186929194396908</v>
      </c>
      <c r="AS6868">
        <v>-0.33003378139410122</v>
      </c>
      <c r="AT6868">
        <v>-3.3980748022291118</v>
      </c>
      <c r="AU6868">
        <v>1.8988834961448879</v>
      </c>
      <c r="AV6868">
        <v>-1.9785878495874649</v>
      </c>
      <c r="AW6868">
        <v>-5.215572886623554E-3</v>
      </c>
    </row>
    <row r="6869" spans="1:49" x14ac:dyDescent="0.25">
      <c r="A6869" s="1">
        <v>44256</v>
      </c>
      <c r="B6869">
        <v>2014</v>
      </c>
      <c r="C6869">
        <v>290</v>
      </c>
      <c r="D6869">
        <v>-8.488494091947608</v>
      </c>
      <c r="E6869">
        <v>-3.9650102744993139</v>
      </c>
      <c r="F6869">
        <v>-0.14914635793589201</v>
      </c>
      <c r="G6869">
        <v>-0.82429839608567645</v>
      </c>
      <c r="H6869">
        <v>-4.2506931984173546</v>
      </c>
      <c r="I6869">
        <v>-1.2552447627702019</v>
      </c>
      <c r="J6869">
        <v>-4.8005770543697039</v>
      </c>
      <c r="K6869">
        <v>-4.6396404492147543</v>
      </c>
      <c r="L6869">
        <v>-0.65912963218001108</v>
      </c>
      <c r="M6869">
        <v>-3.6066545037151791</v>
      </c>
      <c r="N6869">
        <v>1.0500212010979171</v>
      </c>
      <c r="O6869">
        <v>-4.4550393513047792</v>
      </c>
      <c r="P6869">
        <v>-6.6526007634774569</v>
      </c>
      <c r="Q6869">
        <v>-1.0844102461544101</v>
      </c>
      <c r="R6869">
        <v>-4.8873055537427046</v>
      </c>
      <c r="S6869">
        <v>-2.6012096943650369</v>
      </c>
      <c r="T6869">
        <v>0.61611086941493198</v>
      </c>
      <c r="U6869">
        <v>-2.6325625556098848</v>
      </c>
      <c r="V6869">
        <v>3.2065155640128129</v>
      </c>
      <c r="W6869">
        <v>-0.37394906128657152</v>
      </c>
      <c r="X6869">
        <v>-2.4273850331829272</v>
      </c>
      <c r="Y6869">
        <v>-4.0050870496500144</v>
      </c>
      <c r="Z6869">
        <v>-6.1715953550134817</v>
      </c>
      <c r="AA6869">
        <v>-2.5231874304810549</v>
      </c>
      <c r="AB6869">
        <v>-19.91526261482462</v>
      </c>
      <c r="AC6869">
        <v>2.810280332389548</v>
      </c>
      <c r="AD6869">
        <v>-10.294426700340789</v>
      </c>
      <c r="AE6869">
        <v>-8.6306901071363189</v>
      </c>
      <c r="AF6869">
        <v>-15.47693285191834</v>
      </c>
      <c r="AG6869">
        <v>-6.8196204485810767</v>
      </c>
      <c r="AH6869">
        <v>-1.0627083124067129</v>
      </c>
      <c r="AI6869">
        <v>2.8415540774878729</v>
      </c>
      <c r="AJ6869">
        <v>-2.9637534394458598</v>
      </c>
      <c r="AK6869">
        <v>-1.566640265059482</v>
      </c>
      <c r="AL6869">
        <v>-3.1380124567784939</v>
      </c>
      <c r="AM6869">
        <v>-2.810213877464629</v>
      </c>
      <c r="AN6869">
        <v>-13.206323070067009</v>
      </c>
      <c r="AO6869">
        <v>1.650275931864398</v>
      </c>
      <c r="AP6869">
        <v>0.77228957396129339</v>
      </c>
      <c r="AQ6869">
        <v>-9.3739280106833185</v>
      </c>
      <c r="AR6869">
        <v>-0.34291149130264431</v>
      </c>
      <c r="AS6869">
        <v>-6.9901589065221152</v>
      </c>
      <c r="AT6869">
        <v>-1.0512511849756769</v>
      </c>
      <c r="AU6869">
        <v>-12.455524193973559</v>
      </c>
      <c r="AV6869">
        <v>-14.119353506228039</v>
      </c>
      <c r="AW6869">
        <v>-5.1310404687875288E-2</v>
      </c>
    </row>
    <row r="6870" spans="1:49" x14ac:dyDescent="0.25">
      <c r="A6870" s="1">
        <v>44287</v>
      </c>
      <c r="B6870">
        <v>2014</v>
      </c>
      <c r="C6870">
        <v>290</v>
      </c>
      <c r="D6870">
        <v>13.85751368555392</v>
      </c>
      <c r="E6870">
        <v>11.30591363635876</v>
      </c>
      <c r="F6870">
        <v>8.3977999990360921</v>
      </c>
      <c r="G6870">
        <v>9.5785742873271129</v>
      </c>
      <c r="H6870">
        <v>11.357305948394281</v>
      </c>
      <c r="I6870">
        <v>7.8231292780672312</v>
      </c>
      <c r="J6870">
        <v>10.07514248887251</v>
      </c>
      <c r="K6870">
        <v>9.8152733162137693</v>
      </c>
      <c r="L6870">
        <v>4.6449237826685197</v>
      </c>
      <c r="M6870">
        <v>6.0544815027054</v>
      </c>
      <c r="N6870">
        <v>8.0083528930871459</v>
      </c>
      <c r="O6870">
        <v>9.2399117843530156</v>
      </c>
      <c r="P6870">
        <v>11.32669752550521</v>
      </c>
      <c r="Q6870">
        <v>11.643156599328909</v>
      </c>
      <c r="R6870">
        <v>7.1839877283295328</v>
      </c>
      <c r="S6870">
        <v>10.587767147863421</v>
      </c>
      <c r="T6870">
        <v>8.6323998097995958</v>
      </c>
      <c r="U6870">
        <v>8.3727405996695925</v>
      </c>
      <c r="V6870">
        <v>5.0861944844801776</v>
      </c>
      <c r="W6870">
        <v>8.7602330912389004</v>
      </c>
      <c r="X6870">
        <v>8.8122902283717544</v>
      </c>
      <c r="Y6870">
        <v>2.5191118155844849</v>
      </c>
      <c r="Z6870">
        <v>8.0928777243463692</v>
      </c>
      <c r="AA6870">
        <v>8.6676287588968393</v>
      </c>
      <c r="AB6870">
        <v>5.756647079085675</v>
      </c>
      <c r="AC6870">
        <v>7.1079872063323668</v>
      </c>
      <c r="AD6870">
        <v>-3.1319669737251421</v>
      </c>
      <c r="AE6870">
        <v>11.887110479510371</v>
      </c>
      <c r="AF6870">
        <v>-2.540903443108911</v>
      </c>
      <c r="AG6870">
        <v>10.68339056394136</v>
      </c>
      <c r="AH6870">
        <v>10.82238886239228</v>
      </c>
      <c r="AI6870">
        <v>-5.3580999532494182</v>
      </c>
      <c r="AJ6870">
        <v>3.154077448742032</v>
      </c>
      <c r="AK6870">
        <v>9.7699620325049974</v>
      </c>
      <c r="AL6870">
        <v>1.3034526484701161</v>
      </c>
      <c r="AM6870">
        <v>3.1211540110205331</v>
      </c>
      <c r="AN6870">
        <v>6.368150293893704</v>
      </c>
      <c r="AO6870">
        <v>19.98391005284941</v>
      </c>
      <c r="AP6870">
        <v>3.9859775345630228</v>
      </c>
      <c r="AQ6870">
        <v>3.9368750110678969</v>
      </c>
      <c r="AR6870">
        <v>7.4319997190186013</v>
      </c>
      <c r="AS6870">
        <v>7.679091552789008</v>
      </c>
      <c r="AT6870">
        <v>7.5191943011558182</v>
      </c>
      <c r="AU6870">
        <v>6.1134041843993181</v>
      </c>
      <c r="AV6870">
        <v>4.6547745060024459</v>
      </c>
      <c r="AW6870">
        <v>4.1058216199525432E-2</v>
      </c>
    </row>
    <row r="6871" spans="1:49" x14ac:dyDescent="0.25">
      <c r="A6871" s="1">
        <v>44317</v>
      </c>
      <c r="B6871">
        <v>2014</v>
      </c>
      <c r="C6871">
        <v>290</v>
      </c>
      <c r="D6871">
        <v>17.731692873150951</v>
      </c>
      <c r="E6871">
        <v>7.7078175315267394</v>
      </c>
      <c r="F6871">
        <v>8.8521438539281618</v>
      </c>
      <c r="G6871">
        <v>5.9712454971303508</v>
      </c>
      <c r="H6871">
        <v>8.2125259530618564</v>
      </c>
      <c r="I6871">
        <v>6.9622773647924241</v>
      </c>
      <c r="J6871">
        <v>14.53855745299872</v>
      </c>
      <c r="K6871">
        <v>9.3708850732431301</v>
      </c>
      <c r="L6871">
        <v>10.401297225395201</v>
      </c>
      <c r="M6871">
        <v>9.5391418488258051</v>
      </c>
      <c r="N6871">
        <v>7.1764139695115858</v>
      </c>
      <c r="O6871">
        <v>6.8885191690799994</v>
      </c>
      <c r="P6871">
        <v>7.6757939206939518</v>
      </c>
      <c r="Q6871">
        <v>7.969797577445159</v>
      </c>
      <c r="R6871">
        <v>3.9685660522588151</v>
      </c>
      <c r="S6871">
        <v>8.7321091841089817</v>
      </c>
      <c r="T6871">
        <v>7.6923189635393907</v>
      </c>
      <c r="U6871">
        <v>16.79830725872791</v>
      </c>
      <c r="V6871">
        <v>6.053800294120304</v>
      </c>
      <c r="W6871">
        <v>9.2071751846977801</v>
      </c>
      <c r="X6871">
        <v>8.739437035354424</v>
      </c>
      <c r="Y6871">
        <v>5.1504969553796354</v>
      </c>
      <c r="Z6871">
        <v>-4.9546836652193278</v>
      </c>
      <c r="AA6871">
        <v>7.6849112766851144</v>
      </c>
      <c r="AB6871">
        <v>5.5565458398504797</v>
      </c>
      <c r="AC6871">
        <v>11.967003850309441</v>
      </c>
      <c r="AD6871">
        <v>2.3058663258736849</v>
      </c>
      <c r="AE6871">
        <v>2.0054188327643501</v>
      </c>
      <c r="AF6871">
        <v>14.44621088296616</v>
      </c>
      <c r="AG6871">
        <v>0.99557789729700641</v>
      </c>
      <c r="AH6871">
        <v>13.50304958653297</v>
      </c>
      <c r="AI6871">
        <v>8.986059981870298E-2</v>
      </c>
      <c r="AJ6871">
        <v>12.54751108453789</v>
      </c>
      <c r="AK6871">
        <v>4.0231361685901801</v>
      </c>
      <c r="AL6871">
        <v>9.7919518120279889</v>
      </c>
      <c r="AM6871">
        <v>2.9579002894379198</v>
      </c>
      <c r="AN6871">
        <v>1.6693205914254159</v>
      </c>
      <c r="AO6871">
        <v>12.34830450976294</v>
      </c>
      <c r="AP6871">
        <v>10.93819678822141</v>
      </c>
      <c r="AQ6871">
        <v>9.3532452879413022</v>
      </c>
      <c r="AR6871">
        <v>3.4624642493908731</v>
      </c>
      <c r="AS6871">
        <v>1.5690369606364161</v>
      </c>
      <c r="AT6871">
        <v>1.8094367124747099</v>
      </c>
      <c r="AU6871">
        <v>4.1755869213108143</v>
      </c>
      <c r="AV6871">
        <v>-2.5961436970874718</v>
      </c>
      <c r="AW6871">
        <v>3.5267485183622993E-2</v>
      </c>
    </row>
    <row r="6872" spans="1:49" x14ac:dyDescent="0.25">
      <c r="A6872" s="1">
        <v>44348</v>
      </c>
      <c r="B6872">
        <v>2014</v>
      </c>
      <c r="C6872">
        <v>290</v>
      </c>
      <c r="D6872">
        <v>-8.2861915535448194</v>
      </c>
      <c r="E6872">
        <v>-2.297829749794289</v>
      </c>
      <c r="F6872">
        <v>-4.1505415781489141</v>
      </c>
      <c r="G6872">
        <v>-4.2316977870017984</v>
      </c>
      <c r="H6872">
        <v>-5.7447489718475131</v>
      </c>
      <c r="I6872">
        <v>-5.5828009709667281</v>
      </c>
      <c r="J6872">
        <v>-5.9097056398237253</v>
      </c>
      <c r="K6872">
        <v>-9.1171847994338311</v>
      </c>
      <c r="L6872">
        <v>-6.8216213207331178</v>
      </c>
      <c r="M6872">
        <v>-10.872265107474499</v>
      </c>
      <c r="N6872">
        <v>-5.8678664217964531</v>
      </c>
      <c r="O6872">
        <v>-5.1891729751990194</v>
      </c>
      <c r="P6872">
        <v>-3.871499157807667</v>
      </c>
      <c r="Q6872">
        <v>-6.9961432185218344</v>
      </c>
      <c r="R6872">
        <v>-2.5474895216125888</v>
      </c>
      <c r="S6872">
        <v>-5.6596382017112923</v>
      </c>
      <c r="T6872">
        <v>-5.9585273015619773</v>
      </c>
      <c r="U6872">
        <v>-8.4301343902594805</v>
      </c>
      <c r="V6872">
        <v>-4.7686603827966314</v>
      </c>
      <c r="W6872">
        <v>-3.8976288675561239</v>
      </c>
      <c r="X6872">
        <v>-1.962216843218612</v>
      </c>
      <c r="Y6872">
        <v>-4.1793169725591</v>
      </c>
      <c r="Z6872">
        <v>-4.3137704130742023</v>
      </c>
      <c r="AA6872">
        <v>-6.2224065870138512</v>
      </c>
      <c r="AB6872">
        <v>-7.4624702309457618</v>
      </c>
      <c r="AC6872">
        <v>-5.6775627579749077</v>
      </c>
      <c r="AD6872">
        <v>1.491074030931272</v>
      </c>
      <c r="AE6872">
        <v>-4.0176023848900062</v>
      </c>
      <c r="AF6872">
        <v>-15.309604484860341</v>
      </c>
      <c r="AG6872">
        <v>-2.624403263054409</v>
      </c>
      <c r="AH6872">
        <v>1.2020806190592199</v>
      </c>
      <c r="AI6872">
        <v>-5.6814810424012707</v>
      </c>
      <c r="AJ6872">
        <v>-4.5558410395831856</v>
      </c>
      <c r="AK6872">
        <v>-1.2431519820690571</v>
      </c>
      <c r="AL6872">
        <v>-12.83259791180113</v>
      </c>
      <c r="AM6872">
        <v>-7.1450675811064119</v>
      </c>
      <c r="AN6872">
        <v>-2.7257171763396371</v>
      </c>
      <c r="AO6872">
        <v>1.896135631473284</v>
      </c>
      <c r="AP6872">
        <v>-11.44344116881002</v>
      </c>
      <c r="AQ6872">
        <v>-1.938765721744995</v>
      </c>
      <c r="AR6872">
        <v>-6.3850787529552981</v>
      </c>
      <c r="AS6872">
        <v>-7.6446890693007363</v>
      </c>
      <c r="AT6872">
        <v>-3.3081845610435812</v>
      </c>
      <c r="AU6872">
        <v>-9.0077316042470272</v>
      </c>
      <c r="AV6872">
        <v>-7.7758697086551143</v>
      </c>
      <c r="AW6872">
        <v>-3.9194265339329022E-2</v>
      </c>
    </row>
    <row r="6873" spans="1:49" x14ac:dyDescent="0.25">
      <c r="A6873" s="1">
        <v>44378</v>
      </c>
      <c r="B6873">
        <v>2014</v>
      </c>
      <c r="C6873">
        <v>290</v>
      </c>
      <c r="D6873">
        <v>0.40863404560056438</v>
      </c>
      <c r="E6873">
        <v>3.841631730095374</v>
      </c>
      <c r="F6873">
        <v>0.28269279332233671</v>
      </c>
      <c r="G6873">
        <v>3.575151894490181</v>
      </c>
      <c r="H6873">
        <v>-2.9128430185188399</v>
      </c>
      <c r="I6873">
        <v>-0.83692402226628326</v>
      </c>
      <c r="J6873">
        <v>2.9456475483144118</v>
      </c>
      <c r="K6873">
        <v>-2.7103360511775532</v>
      </c>
      <c r="L6873">
        <v>-0.1406887559872616</v>
      </c>
      <c r="M6873">
        <v>-1.7003831615309379</v>
      </c>
      <c r="N6873">
        <v>-2.7777820302105631</v>
      </c>
      <c r="O6873">
        <v>-2.262906369005413</v>
      </c>
      <c r="P6873">
        <v>4.9161016828441539</v>
      </c>
      <c r="Q6873">
        <v>-1.17269375968948</v>
      </c>
      <c r="R6873">
        <v>-6.545723056146791</v>
      </c>
      <c r="S6873">
        <v>0.73958848758455265</v>
      </c>
      <c r="T6873">
        <v>3.8368950420998971</v>
      </c>
      <c r="U6873">
        <v>1.3972580240964929</v>
      </c>
      <c r="V6873">
        <v>0.79097514443324801</v>
      </c>
      <c r="W6873">
        <v>-1.018517907443617</v>
      </c>
      <c r="X6873">
        <v>2.3769962588321429</v>
      </c>
      <c r="Y6873">
        <v>-2.2101013869722079</v>
      </c>
      <c r="Z6873">
        <v>-1.4724053497099041</v>
      </c>
      <c r="AA6873">
        <v>-5.6088884097371672E-2</v>
      </c>
      <c r="AB6873">
        <v>5.6189456767162138</v>
      </c>
      <c r="AC6873">
        <v>1.338795467937226</v>
      </c>
      <c r="AD6873">
        <v>-4.2464623049178529</v>
      </c>
      <c r="AE6873">
        <v>5.3974417082688353</v>
      </c>
      <c r="AF6873">
        <v>-9.967073366053814</v>
      </c>
      <c r="AG6873">
        <v>3.877220055534436</v>
      </c>
      <c r="AH6873">
        <v>-7.0075022311611557</v>
      </c>
      <c r="AI6873">
        <v>-6.7318387442132144</v>
      </c>
      <c r="AJ6873">
        <v>-2.6565898977282121E-2</v>
      </c>
      <c r="AK6873">
        <v>1.3846486089329699</v>
      </c>
      <c r="AL6873">
        <v>-1.451465229053428</v>
      </c>
      <c r="AM6873">
        <v>-7.7952681063812594</v>
      </c>
      <c r="AN6873">
        <v>-18.441641755088519</v>
      </c>
      <c r="AO6873">
        <v>-1.2290912930405959</v>
      </c>
      <c r="AP6873">
        <v>-2.6420183748267161</v>
      </c>
      <c r="AQ6873">
        <v>-12.51535720076075</v>
      </c>
      <c r="AR6873">
        <v>0.37724686604767582</v>
      </c>
      <c r="AS6873">
        <v>-4.9171217757880248</v>
      </c>
      <c r="AT6873">
        <v>-0.27794672583519858</v>
      </c>
      <c r="AU6873">
        <v>-2.129082146051775</v>
      </c>
      <c r="AV6873">
        <v>6.0108125199435092</v>
      </c>
      <c r="AW6873">
        <v>-9.5306378211078568E-3</v>
      </c>
    </row>
    <row r="6874" spans="1:49" x14ac:dyDescent="0.25">
      <c r="A6874" s="1">
        <v>44409</v>
      </c>
      <c r="B6874">
        <v>2014</v>
      </c>
      <c r="C6874">
        <v>290</v>
      </c>
      <c r="D6874">
        <v>6.1006145577432669</v>
      </c>
      <c r="E6874">
        <v>4.2472410396591442</v>
      </c>
      <c r="F6874">
        <v>4.4145360507777731</v>
      </c>
      <c r="G6874">
        <v>7.4121032300694223</v>
      </c>
      <c r="H6874">
        <v>1.301670754681417</v>
      </c>
      <c r="I6874">
        <v>1.8373957315146909</v>
      </c>
      <c r="J6874">
        <v>8.4279795305879368</v>
      </c>
      <c r="K6874">
        <v>2.1140801975888301</v>
      </c>
      <c r="L6874">
        <v>1.814575011160247</v>
      </c>
      <c r="M6874">
        <v>7.528184519282699</v>
      </c>
      <c r="N6874">
        <v>3.5295079240921461</v>
      </c>
      <c r="O6874">
        <v>1.9807372825593641</v>
      </c>
      <c r="P6874">
        <v>0.88100068046126356</v>
      </c>
      <c r="Q6874">
        <v>6.1429533224330868</v>
      </c>
      <c r="R6874">
        <v>-1.061328946749152</v>
      </c>
      <c r="S6874">
        <v>1.147507287941707</v>
      </c>
      <c r="T6874">
        <v>-0.71574855799863002</v>
      </c>
      <c r="U6874">
        <v>6.1746900882391431</v>
      </c>
      <c r="V6874">
        <v>6.431354917399057</v>
      </c>
      <c r="W6874">
        <v>0.73934167893368041</v>
      </c>
      <c r="X6874">
        <v>1.728516254625712</v>
      </c>
      <c r="Y6874">
        <v>3.5883996409575851</v>
      </c>
      <c r="Z6874">
        <v>4.9059543783455339</v>
      </c>
      <c r="AA6874">
        <v>1.356937022327243</v>
      </c>
      <c r="AB6874">
        <v>9.7469406035873405</v>
      </c>
      <c r="AC6874">
        <v>6.1127274465719861</v>
      </c>
      <c r="AD6874">
        <v>11.09719146874335</v>
      </c>
      <c r="AE6874">
        <v>31.117707119453922</v>
      </c>
      <c r="AF6874">
        <v>0.74659152188132349</v>
      </c>
      <c r="AG6874">
        <v>1.267610985092116</v>
      </c>
      <c r="AH6874">
        <v>-1.7553612470884941</v>
      </c>
      <c r="AI6874">
        <v>5.239265509152613</v>
      </c>
      <c r="AJ6874">
        <v>11.50670644196701</v>
      </c>
      <c r="AK6874">
        <v>3.4623427751250269</v>
      </c>
      <c r="AL6874">
        <v>-4.4475611378762103</v>
      </c>
      <c r="AM6874">
        <v>12.119818540070201</v>
      </c>
      <c r="AN6874">
        <v>0.1949491500380596</v>
      </c>
      <c r="AO6874">
        <v>8.0698237494922331</v>
      </c>
      <c r="AP6874">
        <v>1.293780311878701</v>
      </c>
      <c r="AQ6874">
        <v>12.011921437567331</v>
      </c>
      <c r="AR6874">
        <v>-0.69613251569358159</v>
      </c>
      <c r="AS6874">
        <v>8.9448051091077119</v>
      </c>
      <c r="AT6874">
        <v>4.3629844109777114</v>
      </c>
      <c r="AU6874">
        <v>8.3708729565421081</v>
      </c>
      <c r="AV6874">
        <v>6.0969752533513777</v>
      </c>
      <c r="AW6874">
        <v>5.0042449465443886E-3</v>
      </c>
    </row>
    <row r="6875" spans="1:49" x14ac:dyDescent="0.25">
      <c r="A6875" s="1">
        <v>44440</v>
      </c>
      <c r="B6875">
        <v>2014</v>
      </c>
      <c r="C6875">
        <v>290</v>
      </c>
      <c r="D6875">
        <v>-8.6237980551857056</v>
      </c>
      <c r="E6875">
        <v>-9.119438897278819</v>
      </c>
      <c r="F6875">
        <v>-2.2780484759961972</v>
      </c>
      <c r="G6875">
        <v>-10.951277333974881</v>
      </c>
      <c r="H6875">
        <v>-8.0865564677019997</v>
      </c>
      <c r="I6875">
        <v>-9.1495154184273009</v>
      </c>
      <c r="J6875">
        <v>-0.44663840910351688</v>
      </c>
      <c r="K6875">
        <v>-6.6834536580875126</v>
      </c>
      <c r="L6875">
        <v>-6.6123664216460316</v>
      </c>
      <c r="M6875">
        <v>-5.9806256889655014</v>
      </c>
      <c r="N6875">
        <v>0.26679308075723268</v>
      </c>
      <c r="O6875">
        <v>-6.7748575450111259</v>
      </c>
      <c r="P6875">
        <v>-12.295460688777821</v>
      </c>
      <c r="Q6875">
        <v>-6.7392523229450436</v>
      </c>
      <c r="R6875">
        <v>-10.043977846689801</v>
      </c>
      <c r="S6875">
        <v>-7.563766433276542</v>
      </c>
      <c r="T6875">
        <v>-9.0572491520596099</v>
      </c>
      <c r="U6875">
        <v>-1.715481668354879</v>
      </c>
      <c r="V6875">
        <v>-10.66519937142624</v>
      </c>
      <c r="W6875">
        <v>-6.2087382855284714</v>
      </c>
      <c r="X6875">
        <v>-11.00681789997796</v>
      </c>
      <c r="Y6875">
        <v>-0.98925156407372317</v>
      </c>
      <c r="Z6875">
        <v>-5.4989728046197062</v>
      </c>
      <c r="AA6875">
        <v>-5.7081782893495188</v>
      </c>
      <c r="AB6875">
        <v>-15.725049456567699</v>
      </c>
      <c r="AC6875">
        <v>-9.6021545522277378</v>
      </c>
      <c r="AD6875">
        <v>-0.68434015686583693</v>
      </c>
      <c r="AE6875">
        <v>-15.358808820672181</v>
      </c>
      <c r="AF6875">
        <v>-6.0274678335389353</v>
      </c>
      <c r="AG6875">
        <v>-6.3093498676939586</v>
      </c>
      <c r="AH6875">
        <v>-16.27280935242241</v>
      </c>
      <c r="AI6875">
        <v>-9.8538777220307452</v>
      </c>
      <c r="AJ6875">
        <v>-3.1491987074202532</v>
      </c>
      <c r="AK6875">
        <v>-8.301511288458963</v>
      </c>
      <c r="AL6875">
        <v>-15.88167081680475</v>
      </c>
      <c r="AM6875">
        <v>-10.552567298062989</v>
      </c>
      <c r="AN6875">
        <v>-8.9696885368261263</v>
      </c>
      <c r="AO6875">
        <v>-0.65280576444214367</v>
      </c>
      <c r="AP6875">
        <v>-8.1708070109841273</v>
      </c>
      <c r="AQ6875">
        <v>-5.6278030505825027</v>
      </c>
      <c r="AR6875">
        <v>-3.8951892210289718</v>
      </c>
      <c r="AS6875">
        <v>-7.2970829113139786</v>
      </c>
      <c r="AT6875">
        <v>-1.2404993971674609</v>
      </c>
      <c r="AU6875">
        <v>-2.154495949592472</v>
      </c>
      <c r="AV6875">
        <v>-11.210775075028399</v>
      </c>
      <c r="AW6875">
        <v>-3.7533133001240622E-2</v>
      </c>
    </row>
    <row r="6876" spans="1:49" x14ac:dyDescent="0.25">
      <c r="A6876" s="1">
        <v>44470</v>
      </c>
      <c r="B6876">
        <v>2014</v>
      </c>
      <c r="C6876">
        <v>290</v>
      </c>
      <c r="D6876">
        <v>4.0153977322052947</v>
      </c>
      <c r="E6876">
        <v>6.5345775325075461</v>
      </c>
      <c r="F6876">
        <v>-1.0447914614861049</v>
      </c>
      <c r="G6876">
        <v>6.552192353781594</v>
      </c>
      <c r="H6876">
        <v>2.9528669689932618</v>
      </c>
      <c r="I6876">
        <v>1.9506084251350591</v>
      </c>
      <c r="J6876">
        <v>-1.2092006158971991</v>
      </c>
      <c r="K6876">
        <v>3.7490412392380712</v>
      </c>
      <c r="L6876">
        <v>5.1216626286642031</v>
      </c>
      <c r="M6876">
        <v>6.5483000188301999</v>
      </c>
      <c r="N6876">
        <v>3.369389387142641</v>
      </c>
      <c r="O6876">
        <v>3.7133856984657991</v>
      </c>
      <c r="P6876">
        <v>0.93287856893955468</v>
      </c>
      <c r="Q6876">
        <v>-0.86441587331762548</v>
      </c>
      <c r="R6876">
        <v>-2.4960011337920922</v>
      </c>
      <c r="S6876">
        <v>4.2462049704178328</v>
      </c>
      <c r="T6876">
        <v>5.6474672509131629</v>
      </c>
      <c r="U6876">
        <v>0.95060416581382867</v>
      </c>
      <c r="V6876">
        <v>1.21420679457187</v>
      </c>
      <c r="W6876">
        <v>7.4576944627951391</v>
      </c>
      <c r="X6876">
        <v>6.0320461513694754</v>
      </c>
      <c r="Y6876">
        <v>-3.5559338443933659</v>
      </c>
      <c r="Z6876">
        <v>1.801480638090847</v>
      </c>
      <c r="AA6876">
        <v>3.8038771495866319</v>
      </c>
      <c r="AB6876">
        <v>-0.51470234459739528</v>
      </c>
      <c r="AC6876">
        <v>-0.36995988527788182</v>
      </c>
      <c r="AD6876">
        <v>2.5475597734317512</v>
      </c>
      <c r="AE6876">
        <v>10.548817158038929</v>
      </c>
      <c r="AF6876">
        <v>13.137602051088869</v>
      </c>
      <c r="AG6876">
        <v>4.9203913113565756</v>
      </c>
      <c r="AH6876">
        <v>-9.2162140209627985</v>
      </c>
      <c r="AI6876">
        <v>-6.5145322461524158</v>
      </c>
      <c r="AJ6876">
        <v>-0.96667799748825223</v>
      </c>
      <c r="AK6876">
        <v>6.7607574881554999</v>
      </c>
      <c r="AL6876">
        <v>9.5299572462584248</v>
      </c>
      <c r="AM6876">
        <v>2.7660137093057591</v>
      </c>
      <c r="AN6876">
        <v>4.0969215381692514</v>
      </c>
      <c r="AO6876">
        <v>24.46730665716774</v>
      </c>
      <c r="AP6876">
        <v>-0.27470591686835633</v>
      </c>
      <c r="AQ6876">
        <v>3.1285608807244629</v>
      </c>
      <c r="AR6876">
        <v>4.0048465566900449</v>
      </c>
      <c r="AS6876">
        <v>2.300781919607275</v>
      </c>
      <c r="AT6876">
        <v>3.9448066259023529</v>
      </c>
      <c r="AU6876">
        <v>7.2303686475175164</v>
      </c>
      <c r="AV6876">
        <v>14.945368522546261</v>
      </c>
      <c r="AW6876">
        <v>-1.9895227847682721E-3</v>
      </c>
    </row>
    <row r="6877" spans="1:49" x14ac:dyDescent="0.25">
      <c r="A6877" s="1">
        <v>44501</v>
      </c>
      <c r="B6877">
        <v>2014</v>
      </c>
      <c r="C6877">
        <v>290</v>
      </c>
      <c r="D6877">
        <v>-14.237090649422759</v>
      </c>
      <c r="E6877">
        <v>-8.7582420075087981</v>
      </c>
      <c r="F6877">
        <v>-10.713984482771901</v>
      </c>
      <c r="G6877">
        <v>-8.5704541703522601</v>
      </c>
      <c r="H6877">
        <v>-9.7267536470513445</v>
      </c>
      <c r="I6877">
        <v>-9.2511430276062452</v>
      </c>
      <c r="J6877">
        <v>-2.3569489673674999</v>
      </c>
      <c r="K6877">
        <v>-13.337792295281661</v>
      </c>
      <c r="L6877">
        <v>-9.0704668325898741</v>
      </c>
      <c r="M6877">
        <v>-8.8329823992846066</v>
      </c>
      <c r="N6877">
        <v>-11.09147969684593</v>
      </c>
      <c r="O6877">
        <v>-9.243402319330329</v>
      </c>
      <c r="P6877">
        <v>-7.7586705511732523</v>
      </c>
      <c r="Q6877">
        <v>-9.3785611053527678</v>
      </c>
      <c r="R6877">
        <v>-7.3538138562968758</v>
      </c>
      <c r="S6877">
        <v>-7.0101877864006124</v>
      </c>
      <c r="T6877">
        <v>-8.6493672201867771</v>
      </c>
      <c r="U6877">
        <v>-5.6339722540832522</v>
      </c>
      <c r="V6877">
        <v>-11.91836771873416</v>
      </c>
      <c r="W6877">
        <v>-7.6271434291441782</v>
      </c>
      <c r="X6877">
        <v>-4.3366848764111134</v>
      </c>
      <c r="Y6877">
        <v>-5.3051502955316474</v>
      </c>
      <c r="Z6877">
        <v>-8.6688675189025783</v>
      </c>
      <c r="AA6877">
        <v>-8.1158785724825151</v>
      </c>
      <c r="AB6877">
        <v>-15.821921098333171</v>
      </c>
      <c r="AC6877">
        <v>-8.5535070887748255</v>
      </c>
      <c r="AD6877">
        <v>-10.7930185093759</v>
      </c>
      <c r="AE6877">
        <v>-18.909990666631789</v>
      </c>
      <c r="AF6877">
        <v>-8.8851540284855428</v>
      </c>
      <c r="AG6877">
        <v>-5.1800419185027984</v>
      </c>
      <c r="AH6877">
        <v>-4.3132735152627273</v>
      </c>
      <c r="AI6877">
        <v>3.0877133628142599</v>
      </c>
      <c r="AJ6877">
        <v>-5.8463723196342077</v>
      </c>
      <c r="AK6877">
        <v>-3.894234665416008</v>
      </c>
      <c r="AL6877">
        <v>-9.4773431028491562</v>
      </c>
      <c r="AM6877">
        <v>-8.722692886471572</v>
      </c>
      <c r="AN6877">
        <v>-9.0737117435526038</v>
      </c>
      <c r="AO6877">
        <v>-11.60922521148321</v>
      </c>
      <c r="AP6877">
        <v>-7.2643570017102643</v>
      </c>
      <c r="AQ6877">
        <v>-0.37356761838135411</v>
      </c>
      <c r="AR6877">
        <v>-10.22235999726507</v>
      </c>
      <c r="AS6877">
        <v>-7.4668402214300489</v>
      </c>
      <c r="AT6877">
        <v>-7.0295013497688412</v>
      </c>
      <c r="AU6877">
        <v>-5.6501473930567698</v>
      </c>
      <c r="AV6877">
        <v>-2.387838691361277</v>
      </c>
      <c r="AW6877">
        <v>-2.910626326916799E-2</v>
      </c>
    </row>
    <row r="6878" spans="1:49" x14ac:dyDescent="0.25">
      <c r="A6878" s="1">
        <v>44531</v>
      </c>
      <c r="B6878">
        <v>2014</v>
      </c>
      <c r="C6878">
        <v>290</v>
      </c>
      <c r="D6878">
        <v>7.4141861632107009</v>
      </c>
      <c r="E6878">
        <v>6.8515615096024662</v>
      </c>
      <c r="F6878">
        <v>10.11866577927778</v>
      </c>
      <c r="G6878">
        <v>4.32821776546366</v>
      </c>
      <c r="H6878">
        <v>7.6696758333771431</v>
      </c>
      <c r="I6878">
        <v>6.9617002456478394</v>
      </c>
      <c r="J6878">
        <v>14.74682709351201</v>
      </c>
      <c r="K6878">
        <v>7.7549365208313459</v>
      </c>
      <c r="L6878">
        <v>8.7262674855168356</v>
      </c>
      <c r="M6878">
        <v>2.9217954095115179</v>
      </c>
      <c r="N6878">
        <v>6.8348079856608734</v>
      </c>
      <c r="O6878">
        <v>6.513125636020245</v>
      </c>
      <c r="P6878">
        <v>8.5913476714635895</v>
      </c>
      <c r="Q6878">
        <v>5.3567353946881502</v>
      </c>
      <c r="R6878">
        <v>7.9005337610483783</v>
      </c>
      <c r="S6878">
        <v>8.4902450252596129</v>
      </c>
      <c r="T6878">
        <v>8.3627234553637066</v>
      </c>
      <c r="U6878">
        <v>8.4847367108815916</v>
      </c>
      <c r="V6878">
        <v>10.77870077524496</v>
      </c>
      <c r="W6878">
        <v>6.1765637745415658</v>
      </c>
      <c r="X6878">
        <v>9.1849027942436869</v>
      </c>
      <c r="Y6878">
        <v>3.2479293040644119</v>
      </c>
      <c r="Z6878">
        <v>1.4289802659947619</v>
      </c>
      <c r="AA6878">
        <v>8.7043903842493044</v>
      </c>
      <c r="AB6878">
        <v>4.1674382649528274</v>
      </c>
      <c r="AC6878">
        <v>14.607098778138949</v>
      </c>
      <c r="AD6878">
        <v>4.4409705267102639</v>
      </c>
      <c r="AE6878">
        <v>9.0238550685518568</v>
      </c>
      <c r="AF6878">
        <v>5.14648690407844</v>
      </c>
      <c r="AG6878">
        <v>5.7918964757539992</v>
      </c>
      <c r="AH6878">
        <v>5.8373742297616724</v>
      </c>
      <c r="AI6878">
        <v>-7.3579706420842772</v>
      </c>
      <c r="AJ6878">
        <v>5.1128629114168156</v>
      </c>
      <c r="AK6878">
        <v>5.3134218402967726</v>
      </c>
      <c r="AL6878">
        <v>-3.459561620934037</v>
      </c>
      <c r="AM6878">
        <v>7.8261636378775146</v>
      </c>
      <c r="AN6878">
        <v>-4.0853328435940917</v>
      </c>
      <c r="AO6878">
        <v>-6.6950579428380124</v>
      </c>
      <c r="AP6878">
        <v>5.6875292253717236</v>
      </c>
      <c r="AQ6878">
        <v>-0.91187627159694529</v>
      </c>
      <c r="AR6878">
        <v>1.5777502842031279</v>
      </c>
      <c r="AS6878">
        <v>5.5559833750876697</v>
      </c>
      <c r="AT6878">
        <v>4.1754427436308204</v>
      </c>
      <c r="AU6878">
        <v>2.2392968892167802</v>
      </c>
      <c r="AV6878">
        <v>3.6085672872885999</v>
      </c>
      <c r="AW6878">
        <v>1.314217141545271E-2</v>
      </c>
    </row>
    <row r="6879" spans="1:49" x14ac:dyDescent="0.25">
      <c r="A6879" s="1">
        <v>44562</v>
      </c>
      <c r="B6879">
        <v>2014</v>
      </c>
      <c r="C6879">
        <v>290</v>
      </c>
      <c r="D6879">
        <v>-3.7224151084096602</v>
      </c>
      <c r="E6879">
        <v>-11.887638218484691</v>
      </c>
      <c r="F6879">
        <v>-1.2221290753526961</v>
      </c>
      <c r="G6879">
        <v>-12.20302149990629</v>
      </c>
      <c r="H6879">
        <v>-5.6166513384281247</v>
      </c>
      <c r="I6879">
        <v>-4.3202169782163304</v>
      </c>
      <c r="J6879">
        <v>-0.80367634307642044</v>
      </c>
      <c r="K6879">
        <v>-2.1814446737069</v>
      </c>
      <c r="L6879">
        <v>-3.092092053814965</v>
      </c>
      <c r="M6879">
        <v>-4.6111375503686052</v>
      </c>
      <c r="N6879">
        <v>-0.69847679566042986</v>
      </c>
      <c r="O6879">
        <v>-9.3544646678880063</v>
      </c>
      <c r="P6879">
        <v>-6.9302442172202827</v>
      </c>
      <c r="Q6879">
        <v>5.931255441521821</v>
      </c>
      <c r="R6879">
        <v>-10.732466842217971</v>
      </c>
      <c r="S6879">
        <v>-4.4117606317544924</v>
      </c>
      <c r="T6879">
        <v>-10.72466744749709</v>
      </c>
      <c r="U6879">
        <v>-2.7781822665550959</v>
      </c>
      <c r="V6879">
        <v>-7.778354488974248</v>
      </c>
      <c r="W6879">
        <v>-1.4504738287346</v>
      </c>
      <c r="X6879">
        <v>-8.4015843426179959</v>
      </c>
      <c r="Y6879">
        <v>-5.6911378652988454</v>
      </c>
      <c r="Z6879">
        <v>-15.41615621154018</v>
      </c>
      <c r="AA6879">
        <v>0.2384768783425972</v>
      </c>
      <c r="AB6879">
        <v>4.9299563708912642</v>
      </c>
      <c r="AC6879">
        <v>-5.8635544193710754</v>
      </c>
      <c r="AD6879">
        <v>9.8405358139069143</v>
      </c>
      <c r="AE6879">
        <v>4.5043590325746674</v>
      </c>
      <c r="AF6879">
        <v>11.097656572728051</v>
      </c>
      <c r="AG6879">
        <v>-9.0667816599474644</v>
      </c>
      <c r="AH6879">
        <v>12.29941360595075</v>
      </c>
      <c r="AI6879">
        <v>11.841836263467689</v>
      </c>
      <c r="AJ6879">
        <v>-2.0037177949073781</v>
      </c>
      <c r="AK6879">
        <v>-6.2772049084180441</v>
      </c>
      <c r="AL6879">
        <v>2.1927776637673091</v>
      </c>
      <c r="AM6879">
        <v>-0.44714479148892933</v>
      </c>
      <c r="AN6879">
        <v>-5.1761573139078028</v>
      </c>
      <c r="AO6879">
        <v>-22.975906599818771</v>
      </c>
      <c r="AP6879">
        <v>6.1276229899698276</v>
      </c>
      <c r="AQ6879">
        <v>3.4048448393405599</v>
      </c>
      <c r="AR6879">
        <v>-1.709846970525208</v>
      </c>
      <c r="AS6879">
        <v>-4.2227840234388196</v>
      </c>
      <c r="AT6879">
        <v>7.1806851552099538</v>
      </c>
      <c r="AU6879">
        <v>-0.47403848858715852</v>
      </c>
      <c r="AV6879">
        <v>-4.9553366420428961</v>
      </c>
      <c r="AW6879">
        <v>-6.4852622946209859E-3</v>
      </c>
    </row>
    <row r="6880" spans="1:49" x14ac:dyDescent="0.25">
      <c r="A6880" s="1">
        <v>44593</v>
      </c>
      <c r="B6880">
        <v>2014</v>
      </c>
      <c r="C6880">
        <v>290</v>
      </c>
      <c r="D6880">
        <v>-12.57087131548754</v>
      </c>
      <c r="E6880">
        <v>0.52352688436516637</v>
      </c>
      <c r="F6880">
        <v>-2.072224466697226</v>
      </c>
      <c r="G6880">
        <v>-5.6804064360215349</v>
      </c>
      <c r="H6880">
        <v>-1.5187390209323139</v>
      </c>
      <c r="I6880">
        <v>-7.5635682512402376</v>
      </c>
      <c r="J6880">
        <v>-3.6573568491709789</v>
      </c>
      <c r="K6880">
        <v>-2.3307513127251989</v>
      </c>
      <c r="L6880">
        <v>-5.5852128115245758</v>
      </c>
      <c r="M6880">
        <v>-0.93269007854460684</v>
      </c>
      <c r="N6880">
        <v>3.409621002783259</v>
      </c>
      <c r="O6880">
        <v>5.0354443962477244</v>
      </c>
      <c r="P6880">
        <v>-7.5672196046774998</v>
      </c>
      <c r="Q6880">
        <v>-2.7157461046901639</v>
      </c>
      <c r="R6880">
        <v>6.3106681504665474E-3</v>
      </c>
      <c r="S6880">
        <v>-5.2064935322921997</v>
      </c>
      <c r="T6880">
        <v>-8.8097541852715793</v>
      </c>
      <c r="U6880">
        <v>-15.69816842220658</v>
      </c>
      <c r="V6880">
        <v>-5.6991129446524402</v>
      </c>
      <c r="W6880">
        <v>-0.5745838458563024</v>
      </c>
      <c r="X6880">
        <v>-1.253570937972148</v>
      </c>
      <c r="Y6880">
        <v>-1.8846224450124629</v>
      </c>
      <c r="Z6880">
        <v>4.617864385254844</v>
      </c>
      <c r="AA6880">
        <v>-1.3508273958739989E-3</v>
      </c>
      <c r="AB6880">
        <v>-2.0119557317515691</v>
      </c>
      <c r="AC6880">
        <v>4.1188416908761516</v>
      </c>
      <c r="AD6880">
        <v>4.5802511951695823</v>
      </c>
      <c r="AE6880">
        <v>-2.9660464211414221</v>
      </c>
      <c r="AF6880">
        <v>7.9587664087669152</v>
      </c>
      <c r="AG6880">
        <v>0.88385227232428143</v>
      </c>
      <c r="AH6880">
        <v>3.886044484405637</v>
      </c>
      <c r="AI6880">
        <v>2.7752234639790259</v>
      </c>
      <c r="AJ6880">
        <v>-4.7229052223216943</v>
      </c>
      <c r="AK6880">
        <v>-3.6891139494558911</v>
      </c>
      <c r="AL6880">
        <v>-4.9908865801544184</v>
      </c>
      <c r="AM6880">
        <v>4.5713147235229901</v>
      </c>
      <c r="AN6880">
        <v>-6.7293341880020794</v>
      </c>
      <c r="AO6880">
        <v>-21.39174006085317</v>
      </c>
      <c r="AP6880">
        <v>3.8428943941092748</v>
      </c>
      <c r="AQ6880">
        <v>-0.71714390896600033</v>
      </c>
      <c r="AR6880">
        <v>-1.945695093270883</v>
      </c>
      <c r="AS6880">
        <v>4.6676333494491073</v>
      </c>
      <c r="AT6880">
        <v>3.1792451396515991</v>
      </c>
      <c r="AU6880">
        <v>6.9996031005383097</v>
      </c>
      <c r="AV6880">
        <v>-6.2078676512972608</v>
      </c>
      <c r="AW6880">
        <v>-7.7512433791614432E-3</v>
      </c>
    </row>
    <row r="6881" spans="1:49" x14ac:dyDescent="0.25">
      <c r="A6881" s="1">
        <v>44621</v>
      </c>
      <c r="B6881">
        <v>2014</v>
      </c>
      <c r="C6881">
        <v>290</v>
      </c>
      <c r="D6881">
        <v>3.4269988849583881</v>
      </c>
      <c r="E6881">
        <v>2.428882869798898</v>
      </c>
      <c r="F6881">
        <v>-3.7081803100436179</v>
      </c>
      <c r="G6881">
        <v>-3.6922705335170609</v>
      </c>
      <c r="H6881">
        <v>-1.2637146504956731</v>
      </c>
      <c r="I6881">
        <v>-4.8574758336953678</v>
      </c>
      <c r="J6881">
        <v>4.1449470731499414</v>
      </c>
      <c r="K6881">
        <v>-3.12267064815468</v>
      </c>
      <c r="L6881">
        <v>-4.9871370891931166</v>
      </c>
      <c r="M6881">
        <v>4.5118479548566182</v>
      </c>
      <c r="N6881">
        <v>3.6448458608808298</v>
      </c>
      <c r="O6881">
        <v>8.7549757765308378</v>
      </c>
      <c r="P6881">
        <v>-0.48830165315649771</v>
      </c>
      <c r="Q6881">
        <v>-5.3077495002966213</v>
      </c>
      <c r="R6881">
        <v>-2.1017251438952389</v>
      </c>
      <c r="S6881">
        <v>-2.6778243855269168</v>
      </c>
      <c r="T6881">
        <v>0.61919714120579616</v>
      </c>
      <c r="U6881">
        <v>-5.7619719369808138</v>
      </c>
      <c r="V6881">
        <v>-11.156550398482411</v>
      </c>
      <c r="W6881">
        <v>3.1980789453501361</v>
      </c>
      <c r="X6881">
        <v>0.23910606610910709</v>
      </c>
      <c r="Y6881">
        <v>-2.411276075135016</v>
      </c>
      <c r="Z6881">
        <v>-0.22297389508758589</v>
      </c>
      <c r="AA6881">
        <v>-1.9431989734388091</v>
      </c>
      <c r="AB6881">
        <v>6.2620884948752176</v>
      </c>
      <c r="AC6881">
        <v>7.0118936469808046</v>
      </c>
      <c r="AD6881">
        <v>12.532472465518451</v>
      </c>
      <c r="AE6881">
        <v>13.05550846402326</v>
      </c>
      <c r="AF6881">
        <v>8.5635495441634735</v>
      </c>
      <c r="AG6881">
        <v>-1.9423391367093039</v>
      </c>
      <c r="AH6881">
        <v>12.50017186999208</v>
      </c>
      <c r="AI6881">
        <v>9.1227476934159881</v>
      </c>
      <c r="AJ6881">
        <v>1.5105477191581731</v>
      </c>
      <c r="AK6881">
        <v>1.364895255297083</v>
      </c>
      <c r="AL6881">
        <v>-7.5254843404744314</v>
      </c>
      <c r="AM6881">
        <v>-3.3428131770203211</v>
      </c>
      <c r="AN6881">
        <v>-13.04520709583255</v>
      </c>
      <c r="AO6881">
        <v>-7.9422231174775533</v>
      </c>
      <c r="AP6881">
        <v>5.5567201918778952</v>
      </c>
      <c r="AQ6881">
        <v>-3.7130711270399801</v>
      </c>
      <c r="AR6881">
        <v>-1.564693639523784</v>
      </c>
      <c r="AS6881">
        <v>-1.8385507920457791</v>
      </c>
      <c r="AT6881">
        <v>4.2982126983864388</v>
      </c>
      <c r="AU6881">
        <v>0.47761870985350008</v>
      </c>
      <c r="AV6881">
        <v>-17.089717340316771</v>
      </c>
      <c r="AW6881">
        <v>-2.0556939503341368E-2</v>
      </c>
    </row>
    <row r="6882" spans="1:49" x14ac:dyDescent="0.25">
      <c r="A6882" s="1">
        <v>44652</v>
      </c>
      <c r="B6882">
        <v>2014</v>
      </c>
      <c r="C6882">
        <v>290</v>
      </c>
      <c r="D6882">
        <v>-23.39803448042969</v>
      </c>
      <c r="E6882">
        <v>-8.3787837397472202</v>
      </c>
      <c r="F6882">
        <v>-9.3703681364654674</v>
      </c>
      <c r="G6882">
        <v>-14.87548311890113</v>
      </c>
      <c r="H6882">
        <v>-10.47611405097091</v>
      </c>
      <c r="I6882">
        <v>-13.031087822854751</v>
      </c>
      <c r="J6882">
        <v>-6.9944397493782891</v>
      </c>
      <c r="K6882">
        <v>-7.6500435272630618</v>
      </c>
      <c r="L6882">
        <v>-11.77339111535469</v>
      </c>
      <c r="M6882">
        <v>-10.83328264742314</v>
      </c>
      <c r="N6882">
        <v>-11.7220906115513</v>
      </c>
      <c r="O6882">
        <v>-10.911863543509851</v>
      </c>
      <c r="P6882">
        <v>-9.3004985511522023</v>
      </c>
      <c r="Q6882">
        <v>-6.2983443126915946</v>
      </c>
      <c r="R6882">
        <v>-11.34382204622344</v>
      </c>
      <c r="S6882">
        <v>-11.3172743152937</v>
      </c>
      <c r="T6882">
        <v>-12.22547664056156</v>
      </c>
      <c r="U6882">
        <v>-11.4921136121761</v>
      </c>
      <c r="V6882">
        <v>-9.1602893140493755</v>
      </c>
      <c r="W6882">
        <v>-12.220627110910151</v>
      </c>
      <c r="X6882">
        <v>-9.6426432724373239</v>
      </c>
      <c r="Y6882">
        <v>-13.68915217227198</v>
      </c>
      <c r="Z6882">
        <v>-14.315618057190189</v>
      </c>
      <c r="AA6882">
        <v>-8.8505155222911363</v>
      </c>
      <c r="AB6882">
        <v>0.54284836641458334</v>
      </c>
      <c r="AC6882">
        <v>-15.79983079511319</v>
      </c>
      <c r="AD6882">
        <v>-15.19712943112536</v>
      </c>
      <c r="AE6882">
        <v>-17.872242468357278</v>
      </c>
      <c r="AF6882">
        <v>-21.768163718697888</v>
      </c>
      <c r="AG6882">
        <v>-12.944909385805859</v>
      </c>
      <c r="AH6882">
        <v>-18.332519474741382</v>
      </c>
      <c r="AI6882">
        <v>-16.491692598618769</v>
      </c>
      <c r="AJ6882">
        <v>-6.9259387454079118</v>
      </c>
      <c r="AK6882">
        <v>-13.93669850107481</v>
      </c>
      <c r="AL6882">
        <v>-10.114413426463351</v>
      </c>
      <c r="AM6882">
        <v>-9.7466305749715598</v>
      </c>
      <c r="AN6882">
        <v>-7.6134283502123594</v>
      </c>
      <c r="AO6882">
        <v>4.0218092391314908</v>
      </c>
      <c r="AP6882">
        <v>-17.327787348528211</v>
      </c>
      <c r="AQ6882">
        <v>-12.944261909562361</v>
      </c>
      <c r="AR6882">
        <v>-12.4112159012523</v>
      </c>
      <c r="AS6882">
        <v>-7.9450016498377574</v>
      </c>
      <c r="AT6882">
        <v>-4.4005390482784854</v>
      </c>
      <c r="AU6882">
        <v>-4.0454198330126312</v>
      </c>
      <c r="AV6882">
        <v>-8.5563340797022551</v>
      </c>
      <c r="AW6882">
        <v>-5.3314263348585363E-2</v>
      </c>
    </row>
    <row r="6883" spans="1:49" x14ac:dyDescent="0.25">
      <c r="A6883" s="1">
        <v>44682</v>
      </c>
      <c r="B6883">
        <v>2014</v>
      </c>
      <c r="C6883">
        <v>290</v>
      </c>
      <c r="D6883">
        <v>7.2041467894550237</v>
      </c>
      <c r="E6883">
        <v>-0.25546040647537183</v>
      </c>
      <c r="F6883">
        <v>7.8211539634505334</v>
      </c>
      <c r="G6883">
        <v>4.6521392895648939</v>
      </c>
      <c r="H6883">
        <v>1.572342119060965</v>
      </c>
      <c r="I6883">
        <v>7.6848423029437063</v>
      </c>
      <c r="J6883">
        <v>9.4831961959746636</v>
      </c>
      <c r="K6883">
        <v>8.8415904531582878</v>
      </c>
      <c r="L6883">
        <v>7.6978432015118781</v>
      </c>
      <c r="M6883">
        <v>9.5126011675879418</v>
      </c>
      <c r="N6883">
        <v>8.3908101908390051</v>
      </c>
      <c r="O6883">
        <v>2.6781624461665432</v>
      </c>
      <c r="P6883">
        <v>5.199178092001544</v>
      </c>
      <c r="Q6883">
        <v>0.93574234502771247</v>
      </c>
      <c r="R6883">
        <v>5.7328899596738481</v>
      </c>
      <c r="S6883">
        <v>5.9028023894372783</v>
      </c>
      <c r="T6883">
        <v>3.283617327204591</v>
      </c>
      <c r="U6883">
        <v>9.0872364742288205</v>
      </c>
      <c r="V6883">
        <v>4.4858845843673611</v>
      </c>
      <c r="W6883">
        <v>5.3689512440892262</v>
      </c>
      <c r="X6883">
        <v>0.46511387063381537</v>
      </c>
      <c r="Y6883">
        <v>5.518014838283114</v>
      </c>
      <c r="Z6883">
        <v>1.9554141098745199</v>
      </c>
      <c r="AA6883">
        <v>5.5949311116566314</v>
      </c>
      <c r="AB6883">
        <v>-3.0675069848325238</v>
      </c>
      <c r="AC6883">
        <v>9.8517196484671175</v>
      </c>
      <c r="AD6883">
        <v>17.70725839556324</v>
      </c>
      <c r="AE6883">
        <v>7.5159195772960494</v>
      </c>
      <c r="AF6883">
        <v>5.4669712406628879</v>
      </c>
      <c r="AG6883">
        <v>-1.6438340445693811</v>
      </c>
      <c r="AH6883">
        <v>12.56008794900554</v>
      </c>
      <c r="AI6883">
        <v>23.133842588779839</v>
      </c>
      <c r="AJ6883">
        <v>-2.173023878731517</v>
      </c>
      <c r="AK6883">
        <v>3.5783832244940421</v>
      </c>
      <c r="AL6883">
        <v>-12.801729626762389</v>
      </c>
      <c r="AM6883">
        <v>6.2946878290870423</v>
      </c>
      <c r="AN6883">
        <v>4.259972640052978</v>
      </c>
      <c r="AO6883">
        <v>-8.5321178910546571</v>
      </c>
      <c r="AP6883">
        <v>5.0254717319437647</v>
      </c>
      <c r="AQ6883">
        <v>5.2733462967063716</v>
      </c>
      <c r="AR6883">
        <v>0.91636990418870745</v>
      </c>
      <c r="AS6883">
        <v>1.446727701068995</v>
      </c>
      <c r="AT6883">
        <v>-2.3309996196408829</v>
      </c>
      <c r="AU6883">
        <v>-1.571423594423393</v>
      </c>
      <c r="AV6883">
        <v>-4.4948669989468124</v>
      </c>
      <c r="AW6883">
        <v>3.8586154029107027E-2</v>
      </c>
    </row>
    <row r="6884" spans="1:49" x14ac:dyDescent="0.25">
      <c r="A6884" s="1">
        <v>44713</v>
      </c>
      <c r="B6884">
        <v>2014</v>
      </c>
      <c r="C6884">
        <v>290</v>
      </c>
      <c r="D6884">
        <v>-16.939372563377891</v>
      </c>
      <c r="E6884">
        <v>-9.8523254658289812</v>
      </c>
      <c r="F6884">
        <v>-7.4624092255860859</v>
      </c>
      <c r="G6884">
        <v>-14.80796948569331</v>
      </c>
      <c r="H6884">
        <v>-10.15907062564008</v>
      </c>
      <c r="I6884">
        <v>-17.622384045417519</v>
      </c>
      <c r="J6884">
        <v>-10.81270815160693</v>
      </c>
      <c r="K6884">
        <v>-14.57272905023842</v>
      </c>
      <c r="L6884">
        <v>-18.43796545624577</v>
      </c>
      <c r="M6884">
        <v>-9.3823702834466616</v>
      </c>
      <c r="N6884">
        <v>-16.015343566047051</v>
      </c>
      <c r="O6884">
        <v>-16.23598246982159</v>
      </c>
      <c r="P6884">
        <v>-12.06591602145307</v>
      </c>
      <c r="Q6884">
        <v>-17.881407209869138</v>
      </c>
      <c r="R6884">
        <v>-21.00306700112931</v>
      </c>
      <c r="S6884">
        <v>-14.62917515852123</v>
      </c>
      <c r="T6884">
        <v>-18.470871558496711</v>
      </c>
      <c r="U6884">
        <v>-19.050655273625171</v>
      </c>
      <c r="V6884">
        <v>-20.637647557761621</v>
      </c>
      <c r="W6884">
        <v>-14.63256837987838</v>
      </c>
      <c r="X6884">
        <v>-11.507790771621121</v>
      </c>
      <c r="Y6884">
        <v>-12.28628515326581</v>
      </c>
      <c r="Z6884">
        <v>-10.964541335377129</v>
      </c>
      <c r="AA6884">
        <v>-12.99463766329081</v>
      </c>
      <c r="AB6884">
        <v>-14.46200491234864</v>
      </c>
      <c r="AC6884">
        <v>-14.114088849876991</v>
      </c>
      <c r="AD6884">
        <v>-32.187856916934408</v>
      </c>
      <c r="AE6884">
        <v>-23.66870297015759</v>
      </c>
      <c r="AF6884">
        <v>-20.91208111141276</v>
      </c>
      <c r="AG6884">
        <v>-12.53801975703375</v>
      </c>
      <c r="AH6884">
        <v>-23.02432741235565</v>
      </c>
      <c r="AI6884">
        <v>-22.466440294393021</v>
      </c>
      <c r="AJ6884">
        <v>-11.16154946891554</v>
      </c>
      <c r="AK6884">
        <v>-12.674701253279411</v>
      </c>
      <c r="AL6884">
        <v>-12.091144678867719</v>
      </c>
      <c r="AM6884">
        <v>-12.784414329320411</v>
      </c>
      <c r="AN6884">
        <v>2.062504236970808</v>
      </c>
      <c r="AO6884">
        <v>-12.90842695613779</v>
      </c>
      <c r="AP6884">
        <v>-16.897185298250239</v>
      </c>
      <c r="AQ6884">
        <v>-17.76178324000696</v>
      </c>
      <c r="AR6884">
        <v>-11.90853194089676</v>
      </c>
      <c r="AS6884">
        <v>-12.63714605192887</v>
      </c>
      <c r="AT6884">
        <v>-10.589622792795801</v>
      </c>
      <c r="AU6884">
        <v>-13.753333819134539</v>
      </c>
      <c r="AV6884">
        <v>-14.614624229938711</v>
      </c>
      <c r="AW6884">
        <v>-4.7390392378756967E-2</v>
      </c>
    </row>
    <row r="6885" spans="1:49" x14ac:dyDescent="0.25">
      <c r="A6885" s="1">
        <v>44743</v>
      </c>
      <c r="B6885">
        <v>2014</v>
      </c>
      <c r="C6885">
        <v>290</v>
      </c>
      <c r="D6885">
        <v>-3.4261357655970048</v>
      </c>
      <c r="E6885">
        <v>4.4016544807324198</v>
      </c>
      <c r="F6885">
        <v>-0.44885076962192239</v>
      </c>
      <c r="G6885">
        <v>6.7513908310338664</v>
      </c>
      <c r="H6885">
        <v>-3.3921674699287641</v>
      </c>
      <c r="I6885">
        <v>-1.075299162613341</v>
      </c>
      <c r="J6885">
        <v>-2.5707490237948831</v>
      </c>
      <c r="K6885">
        <v>-4.7970093136556544</v>
      </c>
      <c r="L6885">
        <v>-0.79416495516789753</v>
      </c>
      <c r="M6885">
        <v>1.2019812890381449</v>
      </c>
      <c r="N6885">
        <v>2.4819044729173618</v>
      </c>
      <c r="O6885">
        <v>2.9863382932818539</v>
      </c>
      <c r="P6885">
        <v>7.9164466577408277E-2</v>
      </c>
      <c r="Q6885">
        <v>1.0233433662303559</v>
      </c>
      <c r="R6885">
        <v>2.2679933977600708</v>
      </c>
      <c r="S6885">
        <v>2.8864435243043829</v>
      </c>
      <c r="T6885">
        <v>7.6029114133765896</v>
      </c>
      <c r="U6885">
        <v>-1.834879764987152</v>
      </c>
      <c r="V6885">
        <v>3.542436547834837</v>
      </c>
      <c r="W6885">
        <v>1.4420729193008519</v>
      </c>
      <c r="X6885">
        <v>1.1917856140352789</v>
      </c>
      <c r="Y6885">
        <v>2.1608797467633329</v>
      </c>
      <c r="Z6885">
        <v>3.1087973802177209</v>
      </c>
      <c r="AA6885">
        <v>0.25936359316167668</v>
      </c>
      <c r="AB6885">
        <v>-4.5215857316745929</v>
      </c>
      <c r="AC6885">
        <v>-3.4055047246243859</v>
      </c>
      <c r="AD6885">
        <v>-4.4817168980770594</v>
      </c>
      <c r="AE6885">
        <v>5.4421877773711991</v>
      </c>
      <c r="AF6885">
        <v>-0.44470829433105319</v>
      </c>
      <c r="AG6885">
        <v>2.6260158167197729</v>
      </c>
      <c r="AH6885">
        <v>1.9968998520706109</v>
      </c>
      <c r="AI6885">
        <v>8.5957085762105478</v>
      </c>
      <c r="AJ6885">
        <v>5.7194990678114843</v>
      </c>
      <c r="AK6885">
        <v>5.6688910958041072</v>
      </c>
      <c r="AL6885">
        <v>-20.03450217086769</v>
      </c>
      <c r="AM6885">
        <v>-5.2170818669523564</v>
      </c>
      <c r="AN6885">
        <v>-12.59075332827569</v>
      </c>
      <c r="AO6885">
        <v>10.54224418426884</v>
      </c>
      <c r="AP6885">
        <v>-3.0367120326948549</v>
      </c>
      <c r="AQ6885">
        <v>-1.2410409765075241</v>
      </c>
      <c r="AR6885">
        <v>2.4152883263614422</v>
      </c>
      <c r="AS6885">
        <v>-1.013740251136364</v>
      </c>
      <c r="AT6885">
        <v>2.6034326855603811</v>
      </c>
      <c r="AU6885">
        <v>-0.43759787337736</v>
      </c>
      <c r="AV6885">
        <v>-1.892516178137216</v>
      </c>
      <c r="AW6885">
        <v>-3.2712640251854393E-2</v>
      </c>
    </row>
    <row r="6886" spans="1:49" x14ac:dyDescent="0.25">
      <c r="A6886" s="1">
        <v>44774</v>
      </c>
      <c r="B6886">
        <v>2014</v>
      </c>
      <c r="C6886">
        <v>290</v>
      </c>
      <c r="D6886">
        <v>-14.35949420144596</v>
      </c>
      <c r="E6886">
        <v>-9.1225097493547462</v>
      </c>
      <c r="F6886">
        <v>-2.5534076015839462</v>
      </c>
      <c r="G6886">
        <v>-11.49035054112877</v>
      </c>
      <c r="H6886">
        <v>-8.8107903865326076</v>
      </c>
      <c r="I6886">
        <v>-7.8127462088791173</v>
      </c>
      <c r="J6886">
        <v>-10.54757180947842</v>
      </c>
      <c r="K6886">
        <v>-5.6837548063172214</v>
      </c>
      <c r="L6886">
        <v>-6.1093282742145423</v>
      </c>
      <c r="M6886">
        <v>-5.0011711110186212</v>
      </c>
      <c r="N6886">
        <v>-2.7271572374870101</v>
      </c>
      <c r="O6886">
        <v>-2.5322433433889509</v>
      </c>
      <c r="P6886">
        <v>-3.5769913640889879</v>
      </c>
      <c r="Q6886">
        <v>-3.5584730725632729</v>
      </c>
      <c r="R6886">
        <v>-4.7961690925052203</v>
      </c>
      <c r="S6886">
        <v>-7.7881752331810166</v>
      </c>
      <c r="T6886">
        <v>-11.429613803457791</v>
      </c>
      <c r="U6886">
        <v>-10.70975064182886</v>
      </c>
      <c r="V6886">
        <v>0.32067399069048991</v>
      </c>
      <c r="W6886">
        <v>-5.4684437386812954</v>
      </c>
      <c r="X6886">
        <v>-6.9035121540422804</v>
      </c>
      <c r="Y6886">
        <v>-4.0418682058295126</v>
      </c>
      <c r="Z6886">
        <v>-4.4269546363426624</v>
      </c>
      <c r="AA6886">
        <v>-7.0882922351065973</v>
      </c>
      <c r="AB6886">
        <v>20.866834828689431</v>
      </c>
      <c r="AC6886">
        <v>-6.4115637452806791</v>
      </c>
      <c r="AD6886">
        <v>-7.893630086610937</v>
      </c>
      <c r="AE6886">
        <v>9.3662795449004133</v>
      </c>
      <c r="AF6886">
        <v>-3.1107983049679659</v>
      </c>
      <c r="AG6886">
        <v>3.6006539235972972</v>
      </c>
      <c r="AH6886">
        <v>4.8996192398371941</v>
      </c>
      <c r="AI6886">
        <v>1.2117674737353701</v>
      </c>
      <c r="AJ6886">
        <v>2.576545498145522</v>
      </c>
      <c r="AK6886">
        <v>-5.3917389730843261</v>
      </c>
      <c r="AL6886">
        <v>18.25111058915261</v>
      </c>
      <c r="AM6886">
        <v>4.0823735550876483</v>
      </c>
      <c r="AN6886">
        <v>-0.52891613339617338</v>
      </c>
      <c r="AO6886">
        <v>11.29463242591866</v>
      </c>
      <c r="AP6886">
        <v>-5.4879937502191449</v>
      </c>
      <c r="AQ6886">
        <v>1.1712140190983209</v>
      </c>
      <c r="AR6886">
        <v>-3.2847614484976528</v>
      </c>
      <c r="AS6886">
        <v>-1.002638090834163</v>
      </c>
      <c r="AT6886">
        <v>0.30088963241023953</v>
      </c>
      <c r="AU6886">
        <v>3.6542296054840939</v>
      </c>
      <c r="AV6886">
        <v>-1.429808432915247</v>
      </c>
      <c r="AW6886">
        <v>-1.34200252004103E-2</v>
      </c>
    </row>
    <row r="6887" spans="1:49" x14ac:dyDescent="0.25">
      <c r="A6887" s="1">
        <v>44805</v>
      </c>
      <c r="B6887">
        <v>2014</v>
      </c>
      <c r="C6887">
        <v>290</v>
      </c>
      <c r="D6887">
        <v>-18.031671830527792</v>
      </c>
      <c r="E6887">
        <v>-16.735726808914801</v>
      </c>
      <c r="F6887">
        <v>-22.365642390176429</v>
      </c>
      <c r="G6887">
        <v>-14.91807894878092</v>
      </c>
      <c r="H6887">
        <v>-11.377904000013309</v>
      </c>
      <c r="I6887">
        <v>-13.74584820852386</v>
      </c>
      <c r="J6887">
        <v>-15.586829467900611</v>
      </c>
      <c r="K6887">
        <v>-13.83189470121741</v>
      </c>
      <c r="L6887">
        <v>-11.475196462680049</v>
      </c>
      <c r="M6887">
        <v>-16.644682984876098</v>
      </c>
      <c r="N6887">
        <v>-23.419039253378369</v>
      </c>
      <c r="O6887">
        <v>-16.373244249227739</v>
      </c>
      <c r="P6887">
        <v>-13.386130333051179</v>
      </c>
      <c r="Q6887">
        <v>-14.485661114403349</v>
      </c>
      <c r="R6887">
        <v>-22.685256214087609</v>
      </c>
      <c r="S6887">
        <v>-13.515701128766811</v>
      </c>
      <c r="T6887">
        <v>-13.88228127718939</v>
      </c>
      <c r="U6887">
        <v>-12.84808679128675</v>
      </c>
      <c r="V6887">
        <v>-18.05085566096589</v>
      </c>
      <c r="W6887">
        <v>-13.41542183722704</v>
      </c>
      <c r="X6887">
        <v>-11.62702050532674</v>
      </c>
      <c r="Y6887">
        <v>-15.10446592202662</v>
      </c>
      <c r="Z6887">
        <v>-16.397848057654969</v>
      </c>
      <c r="AA6887">
        <v>-13.79780720108576</v>
      </c>
      <c r="AB6887">
        <v>-9.2483893650508691</v>
      </c>
      <c r="AC6887">
        <v>-5.8060793101273767</v>
      </c>
      <c r="AD6887">
        <v>-16.462423593671719</v>
      </c>
      <c r="AE6887">
        <v>-6.4009411726293148</v>
      </c>
      <c r="AF6887">
        <v>-7.5395766147379977</v>
      </c>
      <c r="AG6887">
        <v>-16.80946527746265</v>
      </c>
      <c r="AH6887">
        <v>-8.558312752238928</v>
      </c>
      <c r="AI6887">
        <v>-15.439586757490749</v>
      </c>
      <c r="AJ6887">
        <v>-11.392446923857889</v>
      </c>
      <c r="AK6887">
        <v>-14.2110208385911</v>
      </c>
      <c r="AL6887">
        <v>-13.00440586402093</v>
      </c>
      <c r="AM6887">
        <v>-11.322450480699411</v>
      </c>
      <c r="AN6887">
        <v>-20.805083924360709</v>
      </c>
      <c r="AO6887">
        <v>-15.02156839254561</v>
      </c>
      <c r="AP6887">
        <v>-13.58024578248879</v>
      </c>
      <c r="AQ6887">
        <v>-22.098506180861321</v>
      </c>
      <c r="AR6887">
        <v>-10.479088757499859</v>
      </c>
      <c r="AS6887">
        <v>-14.66223337826071</v>
      </c>
      <c r="AT6887">
        <v>-9.8610929774053506</v>
      </c>
      <c r="AU6887">
        <v>-5.8777793870329109</v>
      </c>
      <c r="AV6887">
        <v>-8.1342097573297032</v>
      </c>
      <c r="AW6887">
        <v>-5.2116506405267223E-2</v>
      </c>
    </row>
    <row r="6888" spans="1:49" x14ac:dyDescent="0.25">
      <c r="A6888" s="1">
        <v>44835</v>
      </c>
      <c r="B6888">
        <v>2014</v>
      </c>
      <c r="C6888">
        <v>290</v>
      </c>
      <c r="D6888">
        <v>20.228367089917469</v>
      </c>
      <c r="E6888">
        <v>13.6978950806034</v>
      </c>
      <c r="F6888">
        <v>7.9522048656988087</v>
      </c>
      <c r="G6888">
        <v>9.6866484191506572</v>
      </c>
      <c r="H6888">
        <v>12.08535918551927</v>
      </c>
      <c r="I6888">
        <v>13.31399226626902</v>
      </c>
      <c r="J6888">
        <v>4.2596556723620624</v>
      </c>
      <c r="K6888">
        <v>13.718076270939751</v>
      </c>
      <c r="L6888">
        <v>15.355045202562501</v>
      </c>
      <c r="M6888">
        <v>7.4820305073976856</v>
      </c>
      <c r="N6888">
        <v>15.61968957739637</v>
      </c>
      <c r="O6888">
        <v>9.0593355772889073</v>
      </c>
      <c r="P6888">
        <v>8.0020238317442427</v>
      </c>
      <c r="Q6888">
        <v>18.04338480762247</v>
      </c>
      <c r="R6888">
        <v>12.271032312916599</v>
      </c>
      <c r="S6888">
        <v>13.441465250924781</v>
      </c>
      <c r="T6888">
        <v>10.82740400948401</v>
      </c>
      <c r="U6888">
        <v>14.98462234471838</v>
      </c>
      <c r="V6888">
        <v>15.158976864965901</v>
      </c>
      <c r="W6888">
        <v>10.467743278594719</v>
      </c>
      <c r="X6888">
        <v>6.8123259416916992</v>
      </c>
      <c r="Y6888">
        <v>6.6870767984448909</v>
      </c>
      <c r="Z6888">
        <v>10.935403516662889</v>
      </c>
      <c r="AA6888">
        <v>9.8690710397765677</v>
      </c>
      <c r="AB6888">
        <v>27.51913017898406</v>
      </c>
      <c r="AC6888">
        <v>17.998561068299509</v>
      </c>
      <c r="AD6888">
        <v>11.96718817041633</v>
      </c>
      <c r="AE6888">
        <v>14.564972798496219</v>
      </c>
      <c r="AF6888">
        <v>17.738056294761751</v>
      </c>
      <c r="AG6888">
        <v>12.68442499102844</v>
      </c>
      <c r="AH6888">
        <v>12.563577562756789</v>
      </c>
      <c r="AI6888">
        <v>6.6528415350592951</v>
      </c>
      <c r="AJ6888">
        <v>6.3126226765247484</v>
      </c>
      <c r="AK6888">
        <v>11.85070118348146</v>
      </c>
      <c r="AL6888">
        <v>5.6648225124614537</v>
      </c>
      <c r="AM6888">
        <v>4.8212306678573134</v>
      </c>
      <c r="AN6888">
        <v>-16.003129876445659</v>
      </c>
      <c r="AO6888">
        <v>14.44643930168723</v>
      </c>
      <c r="AP6888">
        <v>6.8461032136019284</v>
      </c>
      <c r="AQ6888">
        <v>13.06037645714291</v>
      </c>
      <c r="AR6888">
        <v>3.5816308652465878</v>
      </c>
      <c r="AS6888">
        <v>6.6618894889372227</v>
      </c>
      <c r="AT6888">
        <v>1.7702428047545959</v>
      </c>
      <c r="AU6888">
        <v>3.29096924229122</v>
      </c>
      <c r="AV6888">
        <v>5.5485543960617223</v>
      </c>
      <c r="AW6888">
        <v>3.8177214996434561E-2</v>
      </c>
    </row>
    <row r="6889" spans="1:49" x14ac:dyDescent="0.25">
      <c r="A6889" s="1">
        <v>44866</v>
      </c>
      <c r="B6889">
        <v>2014</v>
      </c>
      <c r="C6889">
        <v>290</v>
      </c>
      <c r="D6889">
        <v>25.916848967795872</v>
      </c>
      <c r="E6889">
        <v>19.001788573146289</v>
      </c>
      <c r="F6889">
        <v>21.677456415005</v>
      </c>
      <c r="G6889">
        <v>24.530840638255661</v>
      </c>
      <c r="H6889">
        <v>16.316879581895432</v>
      </c>
      <c r="I6889">
        <v>20.925169169505288</v>
      </c>
      <c r="J6889">
        <v>11.96623942623687</v>
      </c>
      <c r="K6889">
        <v>16.20638933795162</v>
      </c>
      <c r="L6889">
        <v>20.723592298231178</v>
      </c>
      <c r="M6889">
        <v>15.36662218458531</v>
      </c>
      <c r="N6889">
        <v>13.236266436481239</v>
      </c>
      <c r="O6889">
        <v>19.016622002456529</v>
      </c>
      <c r="P6889">
        <v>17.99645462797352</v>
      </c>
      <c r="Q6889">
        <v>14.85404531058086</v>
      </c>
      <c r="R6889">
        <v>21.963588167514491</v>
      </c>
      <c r="S6889">
        <v>18.646976868337891</v>
      </c>
      <c r="T6889">
        <v>17.833715716941992</v>
      </c>
      <c r="U6889">
        <v>24.904451545853298</v>
      </c>
      <c r="V6889">
        <v>14.990728193663941</v>
      </c>
      <c r="W6889">
        <v>12.5761308999079</v>
      </c>
      <c r="X6889">
        <v>14.43518117605363</v>
      </c>
      <c r="Y6889">
        <v>16.366408975680091</v>
      </c>
      <c r="Z6889">
        <v>20.660991783288772</v>
      </c>
      <c r="AA6889">
        <v>17.51815872045437</v>
      </c>
      <c r="AB6889">
        <v>30.045913810332571</v>
      </c>
      <c r="AC6889">
        <v>12.52100656626722</v>
      </c>
      <c r="AD6889">
        <v>9.4743684129026775</v>
      </c>
      <c r="AE6889">
        <v>13.13930693725109</v>
      </c>
      <c r="AF6889">
        <v>19.502426592103241</v>
      </c>
      <c r="AG6889">
        <v>3.4686911337401538</v>
      </c>
      <c r="AH6889">
        <v>3.041883741050921</v>
      </c>
      <c r="AI6889">
        <v>12.565790028302541</v>
      </c>
      <c r="AJ6889">
        <v>11.62509194016441</v>
      </c>
      <c r="AK6889">
        <v>11.85203495262364</v>
      </c>
      <c r="AL6889">
        <v>5.8113614694160098</v>
      </c>
      <c r="AM6889">
        <v>17.35220212109731</v>
      </c>
      <c r="AN6889">
        <v>39.875591640701288</v>
      </c>
      <c r="AO6889">
        <v>19.721542660320601</v>
      </c>
      <c r="AP6889">
        <v>26.926828255171209</v>
      </c>
      <c r="AQ6889">
        <v>20.291173288043151</v>
      </c>
      <c r="AR6889">
        <v>18.272677462783069</v>
      </c>
      <c r="AS6889">
        <v>15.46023330112785</v>
      </c>
      <c r="AT6889">
        <v>2.57330393921178</v>
      </c>
      <c r="AU6889">
        <v>10.827962268860031</v>
      </c>
      <c r="AV6889">
        <v>27.834216768143861</v>
      </c>
      <c r="AW6889">
        <v>6.3995095105319644E-2</v>
      </c>
    </row>
    <row r="6890" spans="1:49" x14ac:dyDescent="0.25">
      <c r="A6890" s="1">
        <v>44896</v>
      </c>
      <c r="B6890">
        <v>2014</v>
      </c>
      <c r="C6890">
        <v>290</v>
      </c>
      <c r="D6890">
        <v>9.6413946295905504</v>
      </c>
      <c r="E6890">
        <v>9.2770732961194202</v>
      </c>
      <c r="F6890">
        <v>1.0069045774147909</v>
      </c>
      <c r="G6890">
        <v>-0.50722659578963381</v>
      </c>
      <c r="H6890">
        <v>5.6753248578560678</v>
      </c>
      <c r="I6890">
        <v>2.1823121462959389</v>
      </c>
      <c r="J6890">
        <v>3.1832537621744099</v>
      </c>
      <c r="K6890">
        <v>4.638136288631256</v>
      </c>
      <c r="L6890">
        <v>2.099155741097158</v>
      </c>
      <c r="M6890">
        <v>6.1509567241127217</v>
      </c>
      <c r="N6890">
        <v>0.57797446257772389</v>
      </c>
      <c r="O6890">
        <v>9.7289778883435929E-2</v>
      </c>
      <c r="P6890">
        <v>2.525002616927718</v>
      </c>
      <c r="Q6890">
        <v>6.9999276415995793</v>
      </c>
      <c r="R6890">
        <v>-2.8664911821109968</v>
      </c>
      <c r="S6890">
        <v>2.0266650802820201</v>
      </c>
      <c r="T6890">
        <v>1.692561572715134</v>
      </c>
      <c r="U6890">
        <v>2.490108493256193</v>
      </c>
      <c r="V6890">
        <v>3.0135827041400942</v>
      </c>
      <c r="W6890">
        <v>-2.8424482169493341</v>
      </c>
      <c r="X6890">
        <v>1.40641588219903</v>
      </c>
      <c r="Y6890">
        <v>2.4256611913882291</v>
      </c>
      <c r="Z6890">
        <v>4.4994236672152974</v>
      </c>
      <c r="AA6890">
        <v>1.722716851393624</v>
      </c>
      <c r="AB6890">
        <v>10.375371831433821</v>
      </c>
      <c r="AC6890">
        <v>-4.7692932435334452</v>
      </c>
      <c r="AD6890">
        <v>9.8956748370365268</v>
      </c>
      <c r="AE6890">
        <v>15.0105346722496</v>
      </c>
      <c r="AF6890">
        <v>-6.3714151779919348</v>
      </c>
      <c r="AG6890">
        <v>-3.2054626058130591</v>
      </c>
      <c r="AH6890">
        <v>-0.81434667470587918</v>
      </c>
      <c r="AI6890">
        <v>0.19779248122191451</v>
      </c>
      <c r="AJ6890">
        <v>-3.4863002290971279</v>
      </c>
      <c r="AK6890">
        <v>-3.9003579222075091</v>
      </c>
      <c r="AL6890">
        <v>2.1562143568815362</v>
      </c>
      <c r="AM6890">
        <v>5.9875096481276868</v>
      </c>
      <c r="AN6890">
        <v>9.0168597293273081</v>
      </c>
      <c r="AO6890">
        <v>-0.75981693489381996</v>
      </c>
      <c r="AP6890">
        <v>-1.900291562376544</v>
      </c>
      <c r="AQ6890">
        <v>2.2914976776333699E-2</v>
      </c>
      <c r="AR6890">
        <v>1.2230215916516629</v>
      </c>
      <c r="AS6890">
        <v>3.9535604455383622</v>
      </c>
      <c r="AT6890">
        <v>-8.9834068430558407</v>
      </c>
      <c r="AU6890">
        <v>-3.3471168172299</v>
      </c>
      <c r="AV6890">
        <v>7.0461006132299442</v>
      </c>
      <c r="AW6890">
        <v>2.516190184888378E-2</v>
      </c>
    </row>
    <row r="6891" spans="1:49" x14ac:dyDescent="0.25">
      <c r="A6891" s="1">
        <v>44927</v>
      </c>
      <c r="B6891">
        <v>2014</v>
      </c>
      <c r="C6891">
        <v>290</v>
      </c>
      <c r="D6891">
        <v>7.2462063733325532</v>
      </c>
      <c r="E6891">
        <v>2.3256662680248619</v>
      </c>
      <c r="F6891">
        <v>7.3247030664827628</v>
      </c>
      <c r="G6891">
        <v>15.48518987363359</v>
      </c>
      <c r="H6891">
        <v>4.9791314116882202</v>
      </c>
      <c r="I6891">
        <v>13.172177042952191</v>
      </c>
      <c r="J6891">
        <v>17.938076575709118</v>
      </c>
      <c r="K6891">
        <v>12.00878494640045</v>
      </c>
      <c r="L6891">
        <v>14.03354575632734</v>
      </c>
      <c r="M6891">
        <v>0.62639213318282927</v>
      </c>
      <c r="N6891">
        <v>-1.6348334862648199</v>
      </c>
      <c r="O6891">
        <v>11.447517812070499</v>
      </c>
      <c r="P6891">
        <v>2.404335031261629</v>
      </c>
      <c r="Q6891">
        <v>13.0810016551254</v>
      </c>
      <c r="R6891">
        <v>13.15025886185461</v>
      </c>
      <c r="S6891">
        <v>12.0382461376698</v>
      </c>
      <c r="T6891">
        <v>8.1349946557693684</v>
      </c>
      <c r="U6891">
        <v>10.241899567700161</v>
      </c>
      <c r="V6891">
        <v>13.8880954307762</v>
      </c>
      <c r="W6891">
        <v>9.825502256937213</v>
      </c>
      <c r="X6891">
        <v>6.8205637170889011</v>
      </c>
      <c r="Y6891">
        <v>6.9211601399390421</v>
      </c>
      <c r="Z6891">
        <v>8.6583681858857009</v>
      </c>
      <c r="AA6891">
        <v>7.2189527951899146</v>
      </c>
      <c r="AB6891">
        <v>-7.6112195221428198</v>
      </c>
      <c r="AC6891">
        <v>17.826609847936361</v>
      </c>
      <c r="AD6891">
        <v>4.7732981295171903</v>
      </c>
      <c r="AE6891">
        <v>16.23377655919553</v>
      </c>
      <c r="AF6891">
        <v>8.6291052795710588</v>
      </c>
      <c r="AG6891">
        <v>5.0245634169698414</v>
      </c>
      <c r="AH6891">
        <v>7.6980561174643913</v>
      </c>
      <c r="AI6891">
        <v>11.190265621102281</v>
      </c>
      <c r="AJ6891">
        <v>-2.3470748600421749</v>
      </c>
      <c r="AK6891">
        <v>7.2885536785351146</v>
      </c>
      <c r="AL6891">
        <v>-14.79379587340749</v>
      </c>
      <c r="AM6891">
        <v>4.4419753519924674</v>
      </c>
      <c r="AN6891">
        <v>13.082998035382399</v>
      </c>
      <c r="AO6891">
        <v>2.3406190390385269</v>
      </c>
      <c r="AP6891">
        <v>5.3857458589757323</v>
      </c>
      <c r="AQ6891">
        <v>6.128530844926483</v>
      </c>
      <c r="AR6891">
        <v>8.2029668148972501</v>
      </c>
      <c r="AS6891">
        <v>3.5279579442414559</v>
      </c>
      <c r="AT6891">
        <v>2.670601181618526</v>
      </c>
      <c r="AU6891">
        <v>5.5569754119414894</v>
      </c>
      <c r="AV6891">
        <v>-2.069243937069853</v>
      </c>
      <c r="AW6891">
        <v>9.6597220826954988E-3</v>
      </c>
    </row>
    <row r="6892" spans="1:49" x14ac:dyDescent="0.25">
      <c r="A6892" s="1">
        <v>44958</v>
      </c>
      <c r="B6892">
        <v>2014</v>
      </c>
      <c r="C6892">
        <v>290</v>
      </c>
      <c r="D6892">
        <v>-7.1730552281704218</v>
      </c>
      <c r="E6892">
        <v>-0.33804428821058158</v>
      </c>
      <c r="F6892">
        <v>-4.9480594520727177</v>
      </c>
      <c r="G6892">
        <v>-5.9699138126947933</v>
      </c>
      <c r="H6892">
        <v>-3.3751323224236689</v>
      </c>
      <c r="I6892">
        <v>-4.6621882858723591</v>
      </c>
      <c r="J6892">
        <v>7.2247294214461188</v>
      </c>
      <c r="K6892">
        <v>-0.29601751477484889</v>
      </c>
      <c r="L6892">
        <v>-2.3167721516485051</v>
      </c>
      <c r="M6892">
        <v>-5.8347204714098826</v>
      </c>
      <c r="N6892">
        <v>-2.994820999726167</v>
      </c>
      <c r="O6892">
        <v>-9.2920923975321266</v>
      </c>
      <c r="P6892">
        <v>-4.9712033757582148</v>
      </c>
      <c r="Q6892">
        <v>5.8841038053529138</v>
      </c>
      <c r="R6892">
        <v>-9.7068701676816698</v>
      </c>
      <c r="S6892">
        <v>-3.007049163647435</v>
      </c>
      <c r="T6892">
        <v>-0.76602188006263949</v>
      </c>
      <c r="U6892">
        <v>0.63179943484015233</v>
      </c>
      <c r="V6892">
        <v>-1.0555787455355681</v>
      </c>
      <c r="W6892">
        <v>-7.1046633088384548</v>
      </c>
      <c r="X6892">
        <v>-6.2059261874699896</v>
      </c>
      <c r="Y6892">
        <v>-6.6347435145935334</v>
      </c>
      <c r="Z6892">
        <v>-5.9160984301746318</v>
      </c>
      <c r="AA6892">
        <v>-2.6564288678413428</v>
      </c>
      <c r="AB6892">
        <v>2.7135710468467078</v>
      </c>
      <c r="AC6892">
        <v>-3.0522464031903511</v>
      </c>
      <c r="AD6892">
        <v>-18.795770938133881</v>
      </c>
      <c r="AE6892">
        <v>-5.1276482174810178</v>
      </c>
      <c r="AF6892">
        <v>-6.4575503364535329</v>
      </c>
      <c r="AG6892">
        <v>-7.2013746096109994</v>
      </c>
      <c r="AH6892">
        <v>-11.86643431586544</v>
      </c>
      <c r="AI6892">
        <v>-6.8639449711865526</v>
      </c>
      <c r="AJ6892">
        <v>-7.3198253460191598</v>
      </c>
      <c r="AK6892">
        <v>-5.2255623505654603</v>
      </c>
      <c r="AL6892">
        <v>-2.3477161755751652</v>
      </c>
      <c r="AM6892">
        <v>-11.86552854649765</v>
      </c>
      <c r="AN6892">
        <v>-14.24235703423293</v>
      </c>
      <c r="AO6892">
        <v>-1.736844029202578</v>
      </c>
      <c r="AP6892">
        <v>-10.744884627822129</v>
      </c>
      <c r="AQ6892">
        <v>-7.9084222135196054</v>
      </c>
      <c r="AR6892">
        <v>-7.9067851795744604</v>
      </c>
      <c r="AS6892">
        <v>-9.9596156050330791</v>
      </c>
      <c r="AT6892">
        <v>-4.5860908782334286</v>
      </c>
      <c r="AU6892">
        <v>-4.3199068233531479</v>
      </c>
      <c r="AV6892">
        <v>2.3645006320016648</v>
      </c>
      <c r="AW6892">
        <v>-2.5540144041717779E-2</v>
      </c>
    </row>
    <row r="6893" spans="1:49" x14ac:dyDescent="0.25">
      <c r="A6893" s="1">
        <v>44986</v>
      </c>
      <c r="B6893">
        <v>2014</v>
      </c>
      <c r="C6893">
        <v>290</v>
      </c>
      <c r="D6893">
        <v>-0.2162675987349538</v>
      </c>
      <c r="E6893">
        <v>11.179331993124951</v>
      </c>
      <c r="F6893">
        <v>1.784187314441144</v>
      </c>
      <c r="G6893">
        <v>7.8707669795347934</v>
      </c>
      <c r="H6893">
        <v>5.1683128909815856</v>
      </c>
      <c r="I6893">
        <v>6.7991438594832809</v>
      </c>
      <c r="J6893">
        <v>5.6170716750895364</v>
      </c>
      <c r="K6893">
        <v>4.0117597982393338</v>
      </c>
      <c r="L6893">
        <v>3.5246558417014522</v>
      </c>
      <c r="M6893">
        <v>9.5483796322840995</v>
      </c>
      <c r="N6893">
        <v>-2.124571377439477</v>
      </c>
      <c r="O6893">
        <v>2.0460850678819309</v>
      </c>
      <c r="P6893">
        <v>3.200997876760403</v>
      </c>
      <c r="Q6893">
        <v>-2.9308977586827711</v>
      </c>
      <c r="R6893">
        <v>7.7284189055015329</v>
      </c>
      <c r="S6893">
        <v>5.9516236263318154</v>
      </c>
      <c r="T6893">
        <v>2.8908366201403362</v>
      </c>
      <c r="U6893">
        <v>-7.2350799858340586</v>
      </c>
      <c r="V6893">
        <v>8.3964252389690852</v>
      </c>
      <c r="W6893">
        <v>2.8376091406517872</v>
      </c>
      <c r="X6893">
        <v>7.3988879854986154</v>
      </c>
      <c r="Y6893">
        <v>6.9547051817756333</v>
      </c>
      <c r="Z6893">
        <v>6.2214894401055432</v>
      </c>
      <c r="AA6893">
        <v>2.034723413366391</v>
      </c>
      <c r="AB6893">
        <v>-4.0566459038138376</v>
      </c>
      <c r="AC6893">
        <v>5.8181894019619476</v>
      </c>
      <c r="AD6893">
        <v>2.4408185132378302</v>
      </c>
      <c r="AE6893">
        <v>-4.6859193010428406</v>
      </c>
      <c r="AF6893">
        <v>6.9351578952976833</v>
      </c>
      <c r="AG6893">
        <v>3.9633536232168698</v>
      </c>
      <c r="AH6893">
        <v>2.4311524896210468</v>
      </c>
      <c r="AI6893">
        <v>2.5957849015902039</v>
      </c>
      <c r="AJ6893">
        <v>3.8804577796472728</v>
      </c>
      <c r="AK6893">
        <v>6.3398319260554503</v>
      </c>
      <c r="AL6893">
        <v>-9.6891225782007933</v>
      </c>
      <c r="AM6893">
        <v>7.2322642890834787</v>
      </c>
      <c r="AN6893">
        <v>7.4008242185044759</v>
      </c>
      <c r="AO6893">
        <v>4.9677154282484981</v>
      </c>
      <c r="AP6893">
        <v>6.2485652457622498</v>
      </c>
      <c r="AQ6893">
        <v>5.4381535168049</v>
      </c>
      <c r="AR6893">
        <v>7.8425224489068857</v>
      </c>
      <c r="AS6893">
        <v>3.7587515425277611</v>
      </c>
      <c r="AT6893">
        <v>1.732239858543583</v>
      </c>
      <c r="AU6893">
        <v>5.0954678698444722</v>
      </c>
      <c r="AV6893">
        <v>-3.5420550542213709</v>
      </c>
      <c r="AW6893">
        <v>3.1182439904968721E-2</v>
      </c>
    </row>
    <row r="6894" spans="1:49" x14ac:dyDescent="0.25">
      <c r="A6894" s="1">
        <v>45017</v>
      </c>
      <c r="B6894">
        <v>2014</v>
      </c>
      <c r="C6894">
        <v>290</v>
      </c>
      <c r="D6894">
        <v>17.28051552831349</v>
      </c>
      <c r="E6894">
        <v>7.5097297125097384</v>
      </c>
      <c r="F6894">
        <v>6.2315795904799298</v>
      </c>
      <c r="G6894">
        <v>2.0287131220487979</v>
      </c>
      <c r="H6894">
        <v>4.7092470882722282</v>
      </c>
      <c r="I6894">
        <v>6.9243851609958273</v>
      </c>
      <c r="J6894">
        <v>12.298863537093309</v>
      </c>
      <c r="K6894">
        <v>6.478610581329014</v>
      </c>
      <c r="L6894">
        <v>8.2498949338154492</v>
      </c>
      <c r="M6894">
        <v>7.9956305262431471</v>
      </c>
      <c r="N6894">
        <v>4.9602572071681514</v>
      </c>
      <c r="O6894">
        <v>3.5027107162403981</v>
      </c>
      <c r="P6894">
        <v>3.7959885758934049</v>
      </c>
      <c r="Q6894">
        <v>7.0650050166136458</v>
      </c>
      <c r="R6894">
        <v>2.3324659403209709</v>
      </c>
      <c r="S6894">
        <v>8.2509596843771007</v>
      </c>
      <c r="T6894">
        <v>7.9278190806083124</v>
      </c>
      <c r="U6894">
        <v>8.99840285278799</v>
      </c>
      <c r="V6894">
        <v>6.3649781154915486</v>
      </c>
      <c r="W6894">
        <v>6.444692178531497</v>
      </c>
      <c r="X6894">
        <v>10.168211183776929</v>
      </c>
      <c r="Y6894">
        <v>3.6722733901255471</v>
      </c>
      <c r="Z6894">
        <v>3.8914265803193131</v>
      </c>
      <c r="AA6894">
        <v>8.8019133110484926</v>
      </c>
      <c r="AB6894">
        <v>-1.9751965464132719</v>
      </c>
      <c r="AC6894">
        <v>5.9679601583956021</v>
      </c>
      <c r="AD6894">
        <v>8.9113083403391968</v>
      </c>
      <c r="AE6894">
        <v>7.2555330238067706</v>
      </c>
      <c r="AF6894">
        <v>3.5660458364256349</v>
      </c>
      <c r="AG6894">
        <v>1.366330593811083</v>
      </c>
      <c r="AH6894">
        <v>6.8208621918734558</v>
      </c>
      <c r="AI6894">
        <v>1.317014484257206</v>
      </c>
      <c r="AJ6894">
        <v>7.6279485509423761</v>
      </c>
      <c r="AK6894">
        <v>4.6078743469455841</v>
      </c>
      <c r="AL6894">
        <v>11.97551147658522</v>
      </c>
      <c r="AM6894">
        <v>-0.16823878557663541</v>
      </c>
      <c r="AN6894">
        <v>-5.0025696503980139</v>
      </c>
      <c r="AO6894">
        <v>11.11384869826926</v>
      </c>
      <c r="AP6894">
        <v>4.4109339469785134</v>
      </c>
      <c r="AQ6894">
        <v>4.5495984720813176</v>
      </c>
      <c r="AR6894">
        <v>2.5883440114200522</v>
      </c>
      <c r="AS6894">
        <v>1.95449399776606</v>
      </c>
      <c r="AT6894">
        <v>1.2052056562091411</v>
      </c>
      <c r="AU6894">
        <v>7.4481601729404554</v>
      </c>
      <c r="AV6894">
        <v>8.4306029334696433</v>
      </c>
      <c r="AW6894">
        <v>3.6707011628003487E-2</v>
      </c>
    </row>
    <row r="6895" spans="1:49" x14ac:dyDescent="0.25">
      <c r="A6895" s="1">
        <v>45047</v>
      </c>
      <c r="B6895">
        <v>2014</v>
      </c>
      <c r="C6895">
        <v>290</v>
      </c>
      <c r="D6895">
        <v>-5.9890229791131011</v>
      </c>
      <c r="E6895">
        <v>-6.1777923700945809</v>
      </c>
      <c r="F6895">
        <v>-3.1970241906633219</v>
      </c>
      <c r="G6895">
        <v>-1.2633247097267211</v>
      </c>
      <c r="H6895">
        <v>-12.25944028684501</v>
      </c>
      <c r="I6895">
        <v>-7.0643258956836981</v>
      </c>
      <c r="J6895">
        <v>-15.78325221404422</v>
      </c>
      <c r="K6895">
        <v>-7.6635652295269363</v>
      </c>
      <c r="L6895">
        <v>-8.4611093402230502</v>
      </c>
      <c r="M6895">
        <v>-11.42245118333655</v>
      </c>
      <c r="N6895">
        <v>-9.4199385409114313</v>
      </c>
      <c r="O6895">
        <v>-6.7957627384857444</v>
      </c>
      <c r="P6895">
        <v>-10.493584359765221</v>
      </c>
      <c r="Q6895">
        <v>6.4293501439889322</v>
      </c>
      <c r="R6895">
        <v>2.615113768669719</v>
      </c>
      <c r="S6895">
        <v>-9.1179886370684748</v>
      </c>
      <c r="T6895">
        <v>-10.31282783183876</v>
      </c>
      <c r="U6895">
        <v>-9.6728069189269341</v>
      </c>
      <c r="V6895">
        <v>-6.1857396694893554</v>
      </c>
      <c r="W6895">
        <v>-7.431227206749103</v>
      </c>
      <c r="X6895">
        <v>-6.4937283991689192</v>
      </c>
      <c r="Y6895">
        <v>-0.27085383498027799</v>
      </c>
      <c r="Z6895">
        <v>-10.25789615632036</v>
      </c>
      <c r="AA6895">
        <v>-8.5608728151755802</v>
      </c>
      <c r="AB6895">
        <v>-3.6415398499010538</v>
      </c>
      <c r="AC6895">
        <v>-4.564363210761579</v>
      </c>
      <c r="AD6895">
        <v>-8.407736394045406</v>
      </c>
      <c r="AE6895">
        <v>1.691553961278158</v>
      </c>
      <c r="AF6895">
        <v>-6.4749709688327162</v>
      </c>
      <c r="AG6895">
        <v>-5.923676077280593</v>
      </c>
      <c r="AH6895">
        <v>-1.456834884140656</v>
      </c>
      <c r="AI6895">
        <v>-3.958739424885882</v>
      </c>
      <c r="AJ6895">
        <v>0.80252329769832098</v>
      </c>
      <c r="AK6895">
        <v>-1.467172513893944</v>
      </c>
      <c r="AL6895">
        <v>-2.974163297828802</v>
      </c>
      <c r="AM6895">
        <v>-5.0658854626503214</v>
      </c>
      <c r="AN6895">
        <v>-11.163362700822489</v>
      </c>
      <c r="AO6895">
        <v>-3.6419365575005691</v>
      </c>
      <c r="AP6895">
        <v>-15.821809644872539</v>
      </c>
      <c r="AQ6895">
        <v>-6.2365558191456616</v>
      </c>
      <c r="AR6895">
        <v>-8.5018969209699087</v>
      </c>
      <c r="AS6895">
        <v>-7.3754917891333696</v>
      </c>
      <c r="AT6895">
        <v>-1.721531936919829</v>
      </c>
      <c r="AU6895">
        <v>-6.405849664905638</v>
      </c>
      <c r="AV6895">
        <v>-2.4216414530062069</v>
      </c>
      <c r="AW6895">
        <v>-1.702197331477906E-2</v>
      </c>
    </row>
    <row r="6896" spans="1:49" x14ac:dyDescent="0.25">
      <c r="A6896" s="1">
        <v>45078</v>
      </c>
      <c r="B6896">
        <v>2014</v>
      </c>
      <c r="C6896">
        <v>290</v>
      </c>
      <c r="D6896">
        <v>18.519036768649482</v>
      </c>
      <c r="E6896">
        <v>5.7034556375786138</v>
      </c>
      <c r="F6896">
        <v>12.08343429438934</v>
      </c>
      <c r="G6896">
        <v>8.5814318430337266</v>
      </c>
      <c r="H6896">
        <v>7.763172870790136</v>
      </c>
      <c r="I6896">
        <v>9.2693001498180152</v>
      </c>
      <c r="J6896">
        <v>9.8694889003337885</v>
      </c>
      <c r="K6896">
        <v>13.015795797501429</v>
      </c>
      <c r="L6896">
        <v>15.30088461571961</v>
      </c>
      <c r="M6896">
        <v>9.1714853899413242</v>
      </c>
      <c r="N6896">
        <v>10.43387865358698</v>
      </c>
      <c r="O6896">
        <v>9.0538249788845615</v>
      </c>
      <c r="P6896">
        <v>4.3887887307569873</v>
      </c>
      <c r="Q6896">
        <v>14.15513054933222</v>
      </c>
      <c r="R6896">
        <v>4.3962593186761101</v>
      </c>
      <c r="S6896">
        <v>10.66356313796191</v>
      </c>
      <c r="T6896">
        <v>7.5745041010496283</v>
      </c>
      <c r="U6896">
        <v>13.141919296698459</v>
      </c>
      <c r="V6896">
        <v>9.7701333452506525</v>
      </c>
      <c r="W6896">
        <v>10.61061140447341</v>
      </c>
      <c r="X6896">
        <v>6.4311453696864751</v>
      </c>
      <c r="Y6896">
        <v>7.9988687165408967</v>
      </c>
      <c r="Z6896">
        <v>5.7462656538630696</v>
      </c>
      <c r="AA6896">
        <v>7.7311990300957589</v>
      </c>
      <c r="AB6896">
        <v>-0.77893114976741451</v>
      </c>
      <c r="AC6896">
        <v>9.6879420554933482</v>
      </c>
      <c r="AD6896">
        <v>18.35427413365181</v>
      </c>
      <c r="AE6896">
        <v>30.77324541388089</v>
      </c>
      <c r="AF6896">
        <v>15.30454639608465</v>
      </c>
      <c r="AG6896">
        <v>5.7995522177874292</v>
      </c>
      <c r="AH6896">
        <v>20.449054083005791</v>
      </c>
      <c r="AI6896">
        <v>12.23214862804984</v>
      </c>
      <c r="AJ6896">
        <v>8.6636584439730981</v>
      </c>
      <c r="AK6896">
        <v>10.66001898668774</v>
      </c>
      <c r="AL6896">
        <v>-1.055105689793556</v>
      </c>
      <c r="AM6896">
        <v>1.6127200396269139</v>
      </c>
      <c r="AN6896">
        <v>8.8799657013774116</v>
      </c>
      <c r="AO6896">
        <v>6.6548201941819984</v>
      </c>
      <c r="AP6896">
        <v>13.66967479081258</v>
      </c>
      <c r="AQ6896">
        <v>5.7618438309170017</v>
      </c>
      <c r="AR6896">
        <v>5.4926501535593086</v>
      </c>
      <c r="AS6896">
        <v>1.7185647965791471</v>
      </c>
      <c r="AT6896">
        <v>2.8937555975984131</v>
      </c>
      <c r="AU6896">
        <v>1.7663615407293329</v>
      </c>
      <c r="AV6896">
        <v>3.0544787538680618</v>
      </c>
      <c r="AW6896">
        <v>4.1961535678100681E-2</v>
      </c>
    </row>
    <row r="6897" spans="1:49" x14ac:dyDescent="0.25">
      <c r="A6897" s="1">
        <v>45108</v>
      </c>
      <c r="B6897">
        <v>2014</v>
      </c>
      <c r="C6897">
        <v>290</v>
      </c>
      <c r="D6897">
        <v>9.9443055818789752</v>
      </c>
      <c r="E6897">
        <v>1.873297374381933</v>
      </c>
      <c r="F6897">
        <v>10.70374907830649</v>
      </c>
      <c r="G6897">
        <v>3.8412454465562629</v>
      </c>
      <c r="H6897">
        <v>8.7886009419339004</v>
      </c>
      <c r="I6897">
        <v>4.159998136969012</v>
      </c>
      <c r="J6897">
        <v>8.7348640930904775</v>
      </c>
      <c r="K6897">
        <v>3.2478897598342331</v>
      </c>
      <c r="L6897">
        <v>7.5051016973745721</v>
      </c>
      <c r="M6897">
        <v>0.91270880087406248</v>
      </c>
      <c r="N6897">
        <v>9.9208591862629536</v>
      </c>
      <c r="O6897">
        <v>5.1010328478638964</v>
      </c>
      <c r="P6897">
        <v>1.0881596752166489</v>
      </c>
      <c r="Q6897">
        <v>6.7863304176996264</v>
      </c>
      <c r="R6897">
        <v>7.6418019559589379</v>
      </c>
      <c r="S6897">
        <v>3.2806298227879389</v>
      </c>
      <c r="T6897">
        <v>2.611312388772324</v>
      </c>
      <c r="U6897">
        <v>6.4834755371332884</v>
      </c>
      <c r="V6897">
        <v>8.3709983685415388</v>
      </c>
      <c r="W6897">
        <v>4.4012899522382964</v>
      </c>
      <c r="X6897">
        <v>4.6966590988890333</v>
      </c>
      <c r="Y6897">
        <v>4.1104755476912169</v>
      </c>
      <c r="Z6897">
        <v>3.483249674272781</v>
      </c>
      <c r="AA6897">
        <v>4.5360872945101827</v>
      </c>
      <c r="AB6897">
        <v>20.585647869919299</v>
      </c>
      <c r="AC6897">
        <v>5.7579742216840923</v>
      </c>
      <c r="AD6897">
        <v>13.82340118396572</v>
      </c>
      <c r="AE6897">
        <v>3.4296457970843579</v>
      </c>
      <c r="AF6897">
        <v>12.825542563015601</v>
      </c>
      <c r="AG6897">
        <v>9.2365047019660409</v>
      </c>
      <c r="AH6897">
        <v>6.0216138862712487</v>
      </c>
      <c r="AI6897">
        <v>7.0592330382431179</v>
      </c>
      <c r="AJ6897">
        <v>4.1116028402774294</v>
      </c>
      <c r="AK6897">
        <v>4.5385196367476954</v>
      </c>
      <c r="AL6897">
        <v>8.8912401671651153</v>
      </c>
      <c r="AM6897">
        <v>9.2159909179840405</v>
      </c>
      <c r="AN6897">
        <v>13.505714999678791</v>
      </c>
      <c r="AO6897">
        <v>11.58253257764343</v>
      </c>
      <c r="AP6897">
        <v>13.880014402185781</v>
      </c>
      <c r="AQ6897">
        <v>4.3909337775173594</v>
      </c>
      <c r="AR6897">
        <v>10.51181103972878</v>
      </c>
      <c r="AS6897">
        <v>10.934770432126919</v>
      </c>
      <c r="AT6897">
        <v>10.20484705941727</v>
      </c>
      <c r="AU6897">
        <v>1.871954411443322</v>
      </c>
      <c r="AV6897">
        <v>-0.66027854242466377</v>
      </c>
      <c r="AW6897">
        <v>1.4669893339883E-2</v>
      </c>
    </row>
    <row r="6898" spans="1:49" x14ac:dyDescent="0.25">
      <c r="A6898" s="1">
        <v>45139</v>
      </c>
      <c r="B6898">
        <v>2014</v>
      </c>
      <c r="C6898">
        <v>290</v>
      </c>
      <c r="D6898">
        <v>-12.351912509019201</v>
      </c>
      <c r="E6898">
        <v>1.140172100762338</v>
      </c>
      <c r="F6898">
        <v>-4.3783868105946704</v>
      </c>
      <c r="G6898">
        <v>-11.653095628968391</v>
      </c>
      <c r="H6898">
        <v>-6.407178523463342</v>
      </c>
      <c r="I6898">
        <v>-8.0634803069927319</v>
      </c>
      <c r="J6898">
        <v>-7.7541578273633398</v>
      </c>
      <c r="K6898">
        <v>-6.2373722111877417</v>
      </c>
      <c r="L6898">
        <v>-7.1422615087988301</v>
      </c>
      <c r="M6898">
        <v>-5.4368939872911586</v>
      </c>
      <c r="N6898">
        <v>-5.2609740118491954</v>
      </c>
      <c r="O6898">
        <v>-7.5526609120503903</v>
      </c>
      <c r="P6898">
        <v>-4.2353765551120688</v>
      </c>
      <c r="Q6898">
        <v>-5.9209543890339607</v>
      </c>
      <c r="R6898">
        <v>-10.742441536666981</v>
      </c>
      <c r="S6898">
        <v>-7.1301162402306106</v>
      </c>
      <c r="T6898">
        <v>-10.06182999224241</v>
      </c>
      <c r="U6898">
        <v>-6.9355418895250427</v>
      </c>
      <c r="V6898">
        <v>-7.0304061582365911</v>
      </c>
      <c r="W6898">
        <v>-7.3685215190034024</v>
      </c>
      <c r="X6898">
        <v>-6.7987108546406771</v>
      </c>
      <c r="Y6898">
        <v>-5.7143971766449484</v>
      </c>
      <c r="Z6898">
        <v>-12.425268131277321</v>
      </c>
      <c r="AA6898">
        <v>-7.2576304066038322</v>
      </c>
      <c r="AB6898">
        <v>4.0441179025038974</v>
      </c>
      <c r="AC6898">
        <v>-7.7161701094801582</v>
      </c>
      <c r="AD6898">
        <v>-17.826310942577511</v>
      </c>
      <c r="AE6898">
        <v>-3.3776730445240428</v>
      </c>
      <c r="AF6898">
        <v>-10.1389590723835</v>
      </c>
      <c r="AG6898">
        <v>-5.8320479887554626</v>
      </c>
      <c r="AH6898">
        <v>-11.36077824445899</v>
      </c>
      <c r="AI6898">
        <v>-12.50923288146145</v>
      </c>
      <c r="AJ6898">
        <v>-5.1641944058360867</v>
      </c>
      <c r="AK6898">
        <v>-5.0034859512176011</v>
      </c>
      <c r="AL6898">
        <v>-12.84826177674986</v>
      </c>
      <c r="AM6898">
        <v>-6.0019985619835676</v>
      </c>
      <c r="AN6898">
        <v>-11.72577660374262</v>
      </c>
      <c r="AO6898">
        <v>8.0276093786129099</v>
      </c>
      <c r="AP6898">
        <v>-15.299877379081771</v>
      </c>
      <c r="AQ6898">
        <v>-12.34550417259066</v>
      </c>
      <c r="AR6898">
        <v>-11.580551615261481</v>
      </c>
      <c r="AS6898">
        <v>-6.3785620150069944</v>
      </c>
      <c r="AT6898">
        <v>-10.70181748102034</v>
      </c>
      <c r="AU6898">
        <v>-4.8039338266373743</v>
      </c>
      <c r="AV6898">
        <v>7.2275663264939283</v>
      </c>
      <c r="AW6898">
        <v>-2.919071404281293E-2</v>
      </c>
    </row>
    <row r="6899" spans="1:49" x14ac:dyDescent="0.25">
      <c r="A6899" s="1">
        <v>45170</v>
      </c>
      <c r="B6899">
        <v>2014</v>
      </c>
      <c r="C6899">
        <v>290</v>
      </c>
      <c r="D6899">
        <v>-16.591242546664208</v>
      </c>
      <c r="E6899">
        <v>-8.865941993809356</v>
      </c>
      <c r="F6899">
        <v>-2.7549986189216562</v>
      </c>
      <c r="G6899">
        <v>-13.673887996805631</v>
      </c>
      <c r="H6899">
        <v>-10.17345139782042</v>
      </c>
      <c r="I6899">
        <v>-11.734568040097971</v>
      </c>
      <c r="J6899">
        <v>-7.7678974528915479</v>
      </c>
      <c r="K6899">
        <v>-8.9592157837870889</v>
      </c>
      <c r="L6899">
        <v>-9.9218299083962176</v>
      </c>
      <c r="M6899">
        <v>-12.15606936944296</v>
      </c>
      <c r="N6899">
        <v>-1.5197098862892671</v>
      </c>
      <c r="O6899">
        <v>-8.8581880088626441</v>
      </c>
      <c r="P6899">
        <v>-10.49409536890685</v>
      </c>
      <c r="Q6899">
        <v>-15.94995978008591</v>
      </c>
      <c r="R6899">
        <v>-10.93527215746993</v>
      </c>
      <c r="S6899">
        <v>-11.13493135843472</v>
      </c>
      <c r="T6899">
        <v>-6.280017323819143</v>
      </c>
      <c r="U6899">
        <v>-7.4481260857702232</v>
      </c>
      <c r="V6899">
        <v>-15.933756731094819</v>
      </c>
      <c r="W6899">
        <v>-8.9083470419688453</v>
      </c>
      <c r="X6899">
        <v>-11.11322893724126</v>
      </c>
      <c r="Y6899">
        <v>-8.0240031645970831</v>
      </c>
      <c r="Z6899">
        <v>-7.6979278799213517</v>
      </c>
      <c r="AA6899">
        <v>-6.956511240624808</v>
      </c>
      <c r="AB6899">
        <v>-2.923076077137932</v>
      </c>
      <c r="AC6899">
        <v>-12.194685162814361</v>
      </c>
      <c r="AD6899">
        <v>-1.468912818593904</v>
      </c>
      <c r="AE6899">
        <v>-21.252553575987729</v>
      </c>
      <c r="AF6899">
        <v>-13.24421043716154</v>
      </c>
      <c r="AG6899">
        <v>-6.34353728499174</v>
      </c>
      <c r="AH6899">
        <v>-5.9326680584883444</v>
      </c>
      <c r="AI6899">
        <v>-11.689400472576001</v>
      </c>
      <c r="AJ6899">
        <v>-4.5364653727294701</v>
      </c>
      <c r="AK6899">
        <v>-10.588420873699519</v>
      </c>
      <c r="AL6899">
        <v>0.67302702437441742</v>
      </c>
      <c r="AM6899">
        <v>-14.726821251950931</v>
      </c>
      <c r="AN6899">
        <v>-10.60183241754463</v>
      </c>
      <c r="AO6899">
        <v>-0.85439955450040683</v>
      </c>
      <c r="AP6899">
        <v>-9.2141505880294012</v>
      </c>
      <c r="AQ6899">
        <v>-3.4380801785733772</v>
      </c>
      <c r="AR6899">
        <v>-6.528745788512003</v>
      </c>
      <c r="AS6899">
        <v>-7.81364544760822</v>
      </c>
      <c r="AT6899">
        <v>-6.8522204633362227</v>
      </c>
      <c r="AU6899">
        <v>-10.505727853471109</v>
      </c>
      <c r="AV6899">
        <v>-0.74700944706762584</v>
      </c>
      <c r="AW6899">
        <v>-5.7299835441533171E-2</v>
      </c>
    </row>
    <row r="6900" spans="1:49" x14ac:dyDescent="0.25">
      <c r="A6900" s="1">
        <v>45200</v>
      </c>
      <c r="B6900">
        <v>2014</v>
      </c>
      <c r="C6900">
        <v>290</v>
      </c>
      <c r="D6900">
        <v>20.3648358951346</v>
      </c>
      <c r="E6900">
        <v>3.7497578429825711</v>
      </c>
      <c r="F6900">
        <v>3.138236909792957</v>
      </c>
      <c r="G6900">
        <v>2.137982508747216</v>
      </c>
      <c r="H6900">
        <v>-0.231329768199906</v>
      </c>
      <c r="I6900">
        <v>-1.2329010029262011</v>
      </c>
      <c r="J6900">
        <v>4.3270351113768646</v>
      </c>
      <c r="K6900">
        <v>-0.69962703597743481</v>
      </c>
      <c r="L6900">
        <v>2.1098381805248372</v>
      </c>
      <c r="M6900">
        <v>4.0358396429053256</v>
      </c>
      <c r="N6900">
        <v>-1.8742295431792291</v>
      </c>
      <c r="O6900">
        <v>-1.9589475585928271</v>
      </c>
      <c r="P6900">
        <v>-7.8085049683063179E-2</v>
      </c>
      <c r="Q6900">
        <v>4.335918904595748</v>
      </c>
      <c r="R6900">
        <v>-3.867908608284798</v>
      </c>
      <c r="S6900">
        <v>-0.5485563016081163</v>
      </c>
      <c r="T6900">
        <v>-2.8036033389161941</v>
      </c>
      <c r="U6900">
        <v>2.459667020544964</v>
      </c>
      <c r="V6900">
        <v>-3.2400932065305699</v>
      </c>
      <c r="W6900">
        <v>-2.401583516580486</v>
      </c>
      <c r="X6900">
        <v>-1.392633468714088</v>
      </c>
      <c r="Y6900">
        <v>-1.2891054784878291</v>
      </c>
      <c r="Z6900">
        <v>-2.6522483398002672</v>
      </c>
      <c r="AA6900">
        <v>-0.93793398910160253</v>
      </c>
      <c r="AB6900">
        <v>-10.11039881498262</v>
      </c>
      <c r="AC6900">
        <v>-3.0017107432554808</v>
      </c>
      <c r="AD6900">
        <v>-2.1880724893176939</v>
      </c>
      <c r="AE6900">
        <v>-5.8508120688067322</v>
      </c>
      <c r="AF6900">
        <v>-0.71679401514620489</v>
      </c>
      <c r="AG6900">
        <v>-9.7049378345655519</v>
      </c>
      <c r="AH6900">
        <v>-0.48180953015766192</v>
      </c>
      <c r="AI6900">
        <v>-6.0350319443866054</v>
      </c>
      <c r="AJ6900">
        <v>0.32227255485928202</v>
      </c>
      <c r="AK6900">
        <v>0.99717919781607822</v>
      </c>
      <c r="AL6900">
        <v>18.143975269124461</v>
      </c>
      <c r="AM6900">
        <v>7.7718061729159515E-2</v>
      </c>
      <c r="AN6900">
        <v>-0.4447899338531181</v>
      </c>
      <c r="AO6900">
        <v>-3.996237321892782</v>
      </c>
      <c r="AP6900">
        <v>1.601280003308037</v>
      </c>
      <c r="AQ6900">
        <v>-2.5533451237223841</v>
      </c>
      <c r="AR6900">
        <v>-1.4229543714090021</v>
      </c>
      <c r="AS6900">
        <v>3.2800742216685612</v>
      </c>
      <c r="AT6900">
        <v>-2.8029557614352112</v>
      </c>
      <c r="AU6900">
        <v>-4.6452252123554967</v>
      </c>
      <c r="AV6900">
        <v>8.2568855886564485</v>
      </c>
      <c r="AW6900">
        <v>3.8558462841310037E-2</v>
      </c>
    </row>
    <row r="6901" spans="1:49" x14ac:dyDescent="0.25">
      <c r="A6901" s="1">
        <v>45231</v>
      </c>
      <c r="B6901">
        <v>2014</v>
      </c>
      <c r="C6901">
        <v>290</v>
      </c>
      <c r="D6901">
        <v>15.04039740083223</v>
      </c>
      <c r="E6901">
        <v>13.107043190506531</v>
      </c>
      <c r="F6901">
        <v>11.68093047670715</v>
      </c>
      <c r="G6901">
        <v>18.99848137975431</v>
      </c>
      <c r="H6901">
        <v>12.61523481581925</v>
      </c>
      <c r="I6901">
        <v>18.904849376180959</v>
      </c>
      <c r="J6901">
        <v>9.0483403996881595</v>
      </c>
      <c r="K6901">
        <v>20.714099403205939</v>
      </c>
      <c r="L6901">
        <v>16.442590839611551</v>
      </c>
      <c r="M6901">
        <v>14.653181875460939</v>
      </c>
      <c r="N6901">
        <v>9.5390251599069451</v>
      </c>
      <c r="O6901">
        <v>15.271581636224489</v>
      </c>
      <c r="P6901">
        <v>13.96326834828869</v>
      </c>
      <c r="Q6901">
        <v>16.705579333619401</v>
      </c>
      <c r="R6901">
        <v>21.998386996995301</v>
      </c>
      <c r="S6901">
        <v>14.96982813913896</v>
      </c>
      <c r="T6901">
        <v>20.779192794424151</v>
      </c>
      <c r="U6901">
        <v>14.409968383057389</v>
      </c>
      <c r="V6901">
        <v>11.75964735336699</v>
      </c>
      <c r="W6901">
        <v>15.90480185432599</v>
      </c>
      <c r="X6901">
        <v>14.5925324941844</v>
      </c>
      <c r="Y6901">
        <v>13.899981875713021</v>
      </c>
      <c r="Z6901">
        <v>20.49978968201016</v>
      </c>
      <c r="AA6901">
        <v>11.927186357862301</v>
      </c>
      <c r="AB6901">
        <v>13.13629257944393</v>
      </c>
      <c r="AC6901">
        <v>21.333749761812371</v>
      </c>
      <c r="AD6901">
        <v>13.370674469808529</v>
      </c>
      <c r="AE6901">
        <v>49.564353024226662</v>
      </c>
      <c r="AF6901">
        <v>8.2887808869076096</v>
      </c>
      <c r="AG6901">
        <v>22.010881681886811</v>
      </c>
      <c r="AH6901">
        <v>19.939038602866258</v>
      </c>
      <c r="AI6901">
        <v>16.272007551356829</v>
      </c>
      <c r="AJ6901">
        <v>11.96540551232939</v>
      </c>
      <c r="AK6901">
        <v>14.81377353016515</v>
      </c>
      <c r="AL6901">
        <v>20.777949743277869</v>
      </c>
      <c r="AM6901">
        <v>6.3003762430827059</v>
      </c>
      <c r="AN6901">
        <v>10.36958329623778</v>
      </c>
      <c r="AO6901">
        <v>14.06266846402715</v>
      </c>
      <c r="AP6901">
        <v>12.997183641776379</v>
      </c>
      <c r="AQ6901">
        <v>13.500928476684649</v>
      </c>
      <c r="AR6901">
        <v>7.1986963438747109</v>
      </c>
      <c r="AS6901">
        <v>8.0635086762237407</v>
      </c>
      <c r="AT6901">
        <v>11.0321476428759</v>
      </c>
      <c r="AU6901">
        <v>13.52029848041221</v>
      </c>
      <c r="AV6901">
        <v>28.612749678960039</v>
      </c>
      <c r="AW6901">
        <v>5.3565946773791673E-2</v>
      </c>
    </row>
    <row r="6902" spans="1:49" x14ac:dyDescent="0.25">
      <c r="A6902" s="1">
        <v>45261</v>
      </c>
      <c r="B6902">
        <v>2014</v>
      </c>
      <c r="C6902">
        <v>290</v>
      </c>
      <c r="D6902">
        <v>9.5611854215561287</v>
      </c>
      <c r="E6902">
        <v>5.0182167226304086</v>
      </c>
      <c r="F6902">
        <v>6.7733631151690732</v>
      </c>
      <c r="G6902">
        <v>8.2896146346153934</v>
      </c>
      <c r="H6902">
        <v>4.0079530190087587</v>
      </c>
      <c r="I6902">
        <v>5.6380979697621134</v>
      </c>
      <c r="J6902">
        <v>0.84139019130025083</v>
      </c>
      <c r="K6902">
        <v>3.1208971848254001</v>
      </c>
      <c r="L6902">
        <v>4.3216257762312313</v>
      </c>
      <c r="M6902">
        <v>5.7703896129913224</v>
      </c>
      <c r="N6902">
        <v>5.6980384156561934</v>
      </c>
      <c r="O6902">
        <v>11.95381462193126</v>
      </c>
      <c r="P6902">
        <v>5.4758033930274674</v>
      </c>
      <c r="Q6902">
        <v>2.0099155622302471</v>
      </c>
      <c r="R6902">
        <v>8.0154079873082207</v>
      </c>
      <c r="S6902">
        <v>5.9242745941555652</v>
      </c>
      <c r="T6902">
        <v>13.48122726099521</v>
      </c>
      <c r="U6902">
        <v>2.5879870571497992</v>
      </c>
      <c r="V6902">
        <v>7.8121669008087036</v>
      </c>
      <c r="W6902">
        <v>8.1209796045477631</v>
      </c>
      <c r="X6902">
        <v>6.9489711305000146</v>
      </c>
      <c r="Y6902">
        <v>5.6200931252372577</v>
      </c>
      <c r="Z6902">
        <v>7.3347557458344648</v>
      </c>
      <c r="AA6902">
        <v>5.7628700914521334</v>
      </c>
      <c r="AB6902">
        <v>-5.290431743977841</v>
      </c>
      <c r="AC6902">
        <v>10.812320655049559</v>
      </c>
      <c r="AD6902">
        <v>15.72785367666496</v>
      </c>
      <c r="AE6902">
        <v>5.8869254019133344</v>
      </c>
      <c r="AF6902">
        <v>26.059328654969541</v>
      </c>
      <c r="AG6902">
        <v>8.9176511632382152</v>
      </c>
      <c r="AH6902">
        <v>8.5671189170540174</v>
      </c>
      <c r="AI6902">
        <v>7.2651623153101141</v>
      </c>
      <c r="AJ6902">
        <v>9.4049527704354485</v>
      </c>
      <c r="AK6902">
        <v>5.9507600905325697</v>
      </c>
      <c r="AL6902">
        <v>4.8477400730767783</v>
      </c>
      <c r="AM6902">
        <v>7.1503317506675712</v>
      </c>
      <c r="AN6902">
        <v>-4.6665235905624991</v>
      </c>
      <c r="AO6902">
        <v>-2.195856617204051</v>
      </c>
      <c r="AP6902">
        <v>7.7690216636851606</v>
      </c>
      <c r="AQ6902">
        <v>5.6465580898662937</v>
      </c>
      <c r="AR6902">
        <v>8.4743769608404804</v>
      </c>
      <c r="AS6902">
        <v>2.78875646056076</v>
      </c>
      <c r="AT6902">
        <v>6.4569726892079524</v>
      </c>
      <c r="AU6902">
        <v>4.8655948868192578</v>
      </c>
      <c r="AV6902">
        <v>-3.2580386914922821</v>
      </c>
      <c r="AW6902">
        <v>1.6447797695620991E-2</v>
      </c>
    </row>
    <row r="6903" spans="1:49" x14ac:dyDescent="0.25">
      <c r="A6903" s="1">
        <v>45292</v>
      </c>
      <c r="B6903">
        <v>2014</v>
      </c>
      <c r="C6903">
        <v>290</v>
      </c>
      <c r="D6903">
        <v>-5.1543795142625424</v>
      </c>
      <c r="E6903">
        <v>2.8649617064445692</v>
      </c>
      <c r="F6903">
        <v>-2.5341554978715259</v>
      </c>
      <c r="G6903">
        <v>3.8863531876093478</v>
      </c>
      <c r="H6903">
        <v>-4.2956070875320602</v>
      </c>
      <c r="I6903">
        <v>-3.022616617247909</v>
      </c>
      <c r="J6903">
        <v>-8.5444185605080705</v>
      </c>
      <c r="K6903">
        <v>-3.4782601906974349</v>
      </c>
      <c r="L6903">
        <v>-1.7253199248945641</v>
      </c>
      <c r="M6903">
        <v>-10.667298381517019</v>
      </c>
      <c r="N6903">
        <v>-7.7170331184227674</v>
      </c>
      <c r="O6903">
        <v>-3.6244632232977692</v>
      </c>
      <c r="P6903">
        <v>-2.4202500118896908</v>
      </c>
      <c r="Q6903">
        <v>3.6666975256595129</v>
      </c>
      <c r="R6903">
        <v>-11.90710601380691</v>
      </c>
      <c r="S6903">
        <v>-2.0032196155793658</v>
      </c>
      <c r="T6903">
        <v>-6.1631596000847892</v>
      </c>
      <c r="U6903">
        <v>-1.314101389287281</v>
      </c>
      <c r="V6903">
        <v>3.013694342503626</v>
      </c>
      <c r="W6903">
        <v>-2.7854278059858411</v>
      </c>
      <c r="X6903">
        <v>-2.383193602144063</v>
      </c>
      <c r="Y6903">
        <v>2.4601020023928171</v>
      </c>
      <c r="Z6903">
        <v>-4.3817662786433509</v>
      </c>
      <c r="AA6903">
        <v>-3.3966999685610229</v>
      </c>
      <c r="AB6903">
        <v>8.0613292767951261</v>
      </c>
      <c r="AC6903">
        <v>-3.906702749509317</v>
      </c>
      <c r="AD6903">
        <v>-0.1696986389946864</v>
      </c>
      <c r="AE6903">
        <v>1.8570187196029759</v>
      </c>
      <c r="AF6903">
        <v>-4.2356744267304407</v>
      </c>
      <c r="AG6903">
        <v>-0.405203438003432</v>
      </c>
      <c r="AH6903">
        <v>-7.8708655324071231</v>
      </c>
      <c r="AI6903">
        <v>-12.880110269847791</v>
      </c>
      <c r="AJ6903">
        <v>0.29830479903767421</v>
      </c>
      <c r="AK6903">
        <v>-0.55062864036035108</v>
      </c>
      <c r="AL6903">
        <v>-0.33926208106210831</v>
      </c>
      <c r="AM6903">
        <v>-9.8773174414826919</v>
      </c>
      <c r="AN6903">
        <v>-15.928258792193461</v>
      </c>
      <c r="AO6903">
        <v>-3.053774555595179</v>
      </c>
      <c r="AP6903">
        <v>-7.7020788998425243</v>
      </c>
      <c r="AQ6903">
        <v>-1.139105739834412</v>
      </c>
      <c r="AR6903">
        <v>-6.4027814528336062</v>
      </c>
      <c r="AS6903">
        <v>-2.4077039998875889</v>
      </c>
      <c r="AT6903">
        <v>-6.9298965708307634</v>
      </c>
      <c r="AU6903">
        <v>-3.560479091493773</v>
      </c>
      <c r="AV6903">
        <v>17.337269442565511</v>
      </c>
      <c r="AW6903">
        <v>-1.6485956401964149E-2</v>
      </c>
    </row>
    <row r="6904" spans="1:49" x14ac:dyDescent="0.25">
      <c r="A6904" s="1">
        <v>45323</v>
      </c>
      <c r="B6904">
        <v>2014</v>
      </c>
      <c r="C6904">
        <v>290</v>
      </c>
      <c r="D6904">
        <v>6.0470831428687699</v>
      </c>
      <c r="E6904">
        <v>3.3574291314282689</v>
      </c>
      <c r="F6904">
        <v>1.6161124107774589</v>
      </c>
      <c r="G6904">
        <v>4.8451041149073504</v>
      </c>
      <c r="H6904">
        <v>-0.39598464750834061</v>
      </c>
      <c r="I6904">
        <v>3.974127811554129</v>
      </c>
      <c r="J6904">
        <v>-4.4555114370269822</v>
      </c>
      <c r="K6904">
        <v>-1.5211133064521929</v>
      </c>
      <c r="L6904">
        <v>5.5963972663451989</v>
      </c>
      <c r="M6904">
        <v>-6.9851662949395816</v>
      </c>
      <c r="N6904">
        <v>-3.2637223829899198</v>
      </c>
      <c r="O6904">
        <v>-0.78241544800716767</v>
      </c>
      <c r="P6904">
        <v>-3.788201395705193</v>
      </c>
      <c r="Q6904">
        <v>3.1388425611937438</v>
      </c>
      <c r="R6904">
        <v>7.2191782152886352</v>
      </c>
      <c r="S6904">
        <v>2.427079617431005</v>
      </c>
      <c r="T6904">
        <v>4.6589524061667831</v>
      </c>
      <c r="U6904">
        <v>-7.7849898564862574</v>
      </c>
      <c r="V6904">
        <v>3.6012100064889419</v>
      </c>
      <c r="W6904">
        <v>0.48801291770348421</v>
      </c>
      <c r="X6904">
        <v>-2.4278520493729472</v>
      </c>
      <c r="Y6904">
        <v>2.7866957991555812</v>
      </c>
      <c r="Z6904">
        <v>-1.0685376671035529</v>
      </c>
      <c r="AA6904">
        <v>-0.1962080315548787</v>
      </c>
      <c r="AB6904">
        <v>2.943534128685044</v>
      </c>
      <c r="AC6904">
        <v>-3.0408120596441819</v>
      </c>
      <c r="AD6904">
        <v>1.4552080851932601</v>
      </c>
      <c r="AE6904">
        <v>-3.0245890134646629</v>
      </c>
      <c r="AF6904">
        <v>7.0266069102446149</v>
      </c>
      <c r="AG6904">
        <v>8.5755893277205111</v>
      </c>
      <c r="AH6904">
        <v>3.3692132249973923E-2</v>
      </c>
      <c r="AI6904">
        <v>5.3728670473287554</v>
      </c>
      <c r="AJ6904">
        <v>2.5559375450216582</v>
      </c>
      <c r="AK6904">
        <v>5.1530594549431994</v>
      </c>
      <c r="AL6904">
        <v>5.0286642696033343</v>
      </c>
      <c r="AM6904">
        <v>0.51814144879904767</v>
      </c>
      <c r="AN6904">
        <v>10.076954141557181</v>
      </c>
      <c r="AO6904">
        <v>9.0122295560296486</v>
      </c>
      <c r="AP6904">
        <v>-5.8559829956455474</v>
      </c>
      <c r="AQ6904">
        <v>5.2595272614801347</v>
      </c>
      <c r="AR6904">
        <v>0.66134139795277491</v>
      </c>
      <c r="AS6904">
        <v>2.1336407087571669</v>
      </c>
      <c r="AT6904">
        <v>4.7971069380307041</v>
      </c>
      <c r="AU6904">
        <v>2.1899299094829909</v>
      </c>
      <c r="AV6904">
        <v>-12.73566857293658</v>
      </c>
      <c r="AW6904">
        <v>2.0431619944447639E-3</v>
      </c>
    </row>
    <row r="6905" spans="1:49" x14ac:dyDescent="0.25">
      <c r="A6905" s="1">
        <v>45352</v>
      </c>
      <c r="B6905">
        <v>2014</v>
      </c>
      <c r="C6905">
        <v>290</v>
      </c>
      <c r="D6905">
        <v>0.3240484084041873</v>
      </c>
      <c r="E6905">
        <v>5.7631109867761099</v>
      </c>
      <c r="F6905">
        <v>6.8635947460315538</v>
      </c>
      <c r="G6905">
        <v>3.3818444957611988</v>
      </c>
      <c r="H6905">
        <v>4.0094451218062543</v>
      </c>
      <c r="I6905">
        <v>3.5829765745563291</v>
      </c>
      <c r="J6905">
        <v>2.86468722218165</v>
      </c>
      <c r="K6905">
        <v>11.05812804574591</v>
      </c>
      <c r="L6905">
        <v>6.9791379900197237</v>
      </c>
      <c r="M6905">
        <v>-3.777829943409694</v>
      </c>
      <c r="N6905">
        <v>1.840662668104764</v>
      </c>
      <c r="O6905">
        <v>2.7400370627206572</v>
      </c>
      <c r="P6905">
        <v>0.40658873055079431</v>
      </c>
      <c r="Q6905">
        <v>-2.9505604075813601</v>
      </c>
      <c r="R6905">
        <v>5.012571384681852</v>
      </c>
      <c r="S6905">
        <v>2.8777641391763091</v>
      </c>
      <c r="T6905">
        <v>0.87933027456945645</v>
      </c>
      <c r="U6905">
        <v>7.6091913582590376</v>
      </c>
      <c r="V6905">
        <v>5.7310686385229737</v>
      </c>
      <c r="W6905">
        <v>3.94270741961249</v>
      </c>
      <c r="X6905">
        <v>1.412624879320834</v>
      </c>
      <c r="Y6905">
        <v>2.904159912569559</v>
      </c>
      <c r="Z6905">
        <v>-0.7961613013712121</v>
      </c>
      <c r="AA6905">
        <v>4.2255369656959862</v>
      </c>
      <c r="AB6905">
        <v>0.46146991128801501</v>
      </c>
      <c r="AC6905">
        <v>5.1505768467893676</v>
      </c>
      <c r="AD6905">
        <v>10.35800986467563</v>
      </c>
      <c r="AE6905">
        <v>12.47333900138883</v>
      </c>
      <c r="AF6905">
        <v>10.19584540353053</v>
      </c>
      <c r="AG6905">
        <v>1.429056645669613</v>
      </c>
      <c r="AH6905">
        <v>-2.0437709272702831</v>
      </c>
      <c r="AI6905">
        <v>1.882927217076857</v>
      </c>
      <c r="AJ6905">
        <v>0.55869653055722335</v>
      </c>
      <c r="AK6905">
        <v>2.9291466529938641</v>
      </c>
      <c r="AL6905">
        <v>3.236580141238488</v>
      </c>
      <c r="AM6905">
        <v>-1.188842479775976</v>
      </c>
      <c r="AN6905">
        <v>1.778899484686014</v>
      </c>
      <c r="AO6905">
        <v>15.67806598979651</v>
      </c>
      <c r="AP6905">
        <v>4.5814154515738004</v>
      </c>
      <c r="AQ6905">
        <v>-0.3312941919883961</v>
      </c>
      <c r="AR6905">
        <v>3.5826837467585642</v>
      </c>
      <c r="AS6905">
        <v>0.73548761066277724</v>
      </c>
      <c r="AT6905">
        <v>-3.7251379746205848</v>
      </c>
      <c r="AU6905">
        <v>2.4270177789097009</v>
      </c>
      <c r="AV6905">
        <v>-33.263806132602788</v>
      </c>
      <c r="AW6905">
        <v>2.0425714052689781E-3</v>
      </c>
    </row>
    <row r="6906" spans="1:49" x14ac:dyDescent="0.25">
      <c r="A6906" s="1">
        <v>45383</v>
      </c>
      <c r="B6906">
        <v>2014</v>
      </c>
      <c r="C6906">
        <v>290</v>
      </c>
      <c r="D6906">
        <v>-1.0236236301797259</v>
      </c>
      <c r="E6906">
        <v>-2.7691532158382159</v>
      </c>
      <c r="F6906">
        <v>-3.2971497874327631</v>
      </c>
      <c r="G6906">
        <v>-6.0300209586431563</v>
      </c>
      <c r="H6906">
        <v>-2.8323404269839809</v>
      </c>
      <c r="I6906">
        <v>-5.831010527566427</v>
      </c>
      <c r="J6906">
        <v>0.62422072251362426</v>
      </c>
      <c r="K6906">
        <v>-4.5770190485093121</v>
      </c>
      <c r="L6906">
        <v>-4.8991766620640202</v>
      </c>
      <c r="M6906">
        <v>5.1314277898031113</v>
      </c>
      <c r="N6906">
        <v>-1.553296354736811</v>
      </c>
      <c r="O6906">
        <v>-5.9948066974036092</v>
      </c>
      <c r="P6906">
        <v>6.7840036302047046E-2</v>
      </c>
      <c r="Q6906">
        <v>-0.23521373266249809</v>
      </c>
      <c r="R6906">
        <v>-7.9330484287049474</v>
      </c>
      <c r="S6906">
        <v>-4.9623163260311909</v>
      </c>
      <c r="T6906">
        <v>-4.4817969017889929</v>
      </c>
      <c r="U6906">
        <v>0.71927101699016394</v>
      </c>
      <c r="V6906">
        <v>-1.327086725869064</v>
      </c>
      <c r="W6906">
        <v>-5.5889596138784086</v>
      </c>
      <c r="X6906">
        <v>-6.4541707814225191</v>
      </c>
      <c r="Y6906">
        <v>-7.06646371373375</v>
      </c>
      <c r="Z6906">
        <v>-1.7790136537420229</v>
      </c>
      <c r="AA6906">
        <v>-0.44793837978726048</v>
      </c>
      <c r="AB6906">
        <v>11.73707310140089</v>
      </c>
      <c r="AC6906">
        <v>-5.943064890578043</v>
      </c>
      <c r="AD6906">
        <v>-6.6478398719823417</v>
      </c>
      <c r="AE6906">
        <v>7.294687691041668</v>
      </c>
      <c r="AF6906">
        <v>1.452749862491687</v>
      </c>
      <c r="AG6906">
        <v>-9.6176861466635408</v>
      </c>
      <c r="AH6906">
        <v>-6.2794132641755374</v>
      </c>
      <c r="AI6906">
        <v>-2.9954648110262161</v>
      </c>
      <c r="AJ6906">
        <v>-2.72720324806075E-2</v>
      </c>
      <c r="AK6906">
        <v>-6.3532764604710694</v>
      </c>
      <c r="AL6906">
        <v>5.1908823114094496</v>
      </c>
      <c r="AM6906">
        <v>-3.487435800564231</v>
      </c>
      <c r="AN6906">
        <v>4.4313845165460997</v>
      </c>
      <c r="AO6906">
        <v>-6.1901544192197182</v>
      </c>
      <c r="AP6906">
        <v>0.65988946545236793</v>
      </c>
      <c r="AQ6906">
        <v>-7.9690557190864038</v>
      </c>
      <c r="AR6906">
        <v>1.6139311392010529</v>
      </c>
      <c r="AS6906">
        <v>-0.7702314771057539</v>
      </c>
      <c r="AT6906">
        <v>-4.7458753228344026</v>
      </c>
      <c r="AU6906">
        <v>-8.5349979440055286</v>
      </c>
      <c r="AV6906">
        <v>-13.902845663577949</v>
      </c>
      <c r="AW6906">
        <v>-1.8689614213393879E-2</v>
      </c>
    </row>
    <row r="6907" spans="1:49" x14ac:dyDescent="0.25">
      <c r="A6907" s="1">
        <v>45413</v>
      </c>
      <c r="B6907">
        <v>2014</v>
      </c>
      <c r="C6907">
        <v>290</v>
      </c>
      <c r="D6907">
        <v>6.4130689638575822</v>
      </c>
      <c r="E6907">
        <v>7.5511080185577404</v>
      </c>
      <c r="F6907">
        <v>9.8669451420339449</v>
      </c>
      <c r="G6907">
        <v>8.8006406358614129</v>
      </c>
      <c r="H6907">
        <v>6.5563275148907696</v>
      </c>
      <c r="I6907">
        <v>7.5539893242904776</v>
      </c>
      <c r="J6907">
        <v>12.43424022177453</v>
      </c>
      <c r="K6907">
        <v>8.7031032010403955</v>
      </c>
      <c r="L6907">
        <v>7.8212006688358926</v>
      </c>
      <c r="M6907">
        <v>11.820013757801201</v>
      </c>
      <c r="N6907">
        <v>12.113146016036771</v>
      </c>
      <c r="O6907">
        <v>6.2921338732530918</v>
      </c>
      <c r="P6907">
        <v>8.320088397664982</v>
      </c>
      <c r="Q6907">
        <v>1.7607141363015439</v>
      </c>
      <c r="R6907">
        <v>-1.083274131138501</v>
      </c>
      <c r="S6907">
        <v>6.0616364057383798</v>
      </c>
      <c r="T6907">
        <v>9.7174911033957692</v>
      </c>
      <c r="U6907">
        <v>12.624431872226641</v>
      </c>
      <c r="V6907">
        <v>9.811797514327969</v>
      </c>
      <c r="W6907">
        <v>6.2014175799599558</v>
      </c>
      <c r="X6907">
        <v>11.062435424411561</v>
      </c>
      <c r="Y6907">
        <v>4.0229796951910313</v>
      </c>
      <c r="Z6907">
        <v>7.2552941301640139</v>
      </c>
      <c r="AA6907">
        <v>6.3282930873058474</v>
      </c>
      <c r="AB6907">
        <v>9.2418401120154314</v>
      </c>
      <c r="AC6907">
        <v>0.12253072872856489</v>
      </c>
      <c r="AD6907">
        <v>10.02047203464231</v>
      </c>
      <c r="AE6907">
        <v>11.635035492738499</v>
      </c>
      <c r="AF6907">
        <v>6.8038625979295109</v>
      </c>
      <c r="AG6907">
        <v>6.2628098830382228</v>
      </c>
      <c r="AH6907">
        <v>-2.5460564792058489</v>
      </c>
      <c r="AI6907">
        <v>8.7921434409545576</v>
      </c>
      <c r="AJ6907">
        <v>3.4142628770825518</v>
      </c>
      <c r="AK6907">
        <v>7.5529327910559552</v>
      </c>
      <c r="AL6907">
        <v>7.5567645510552728</v>
      </c>
      <c r="AM6907">
        <v>1.0030237834078859</v>
      </c>
      <c r="AN6907">
        <v>3.8005240625177179</v>
      </c>
      <c r="AO6907">
        <v>11.939042976654759</v>
      </c>
      <c r="AP6907">
        <v>2.6070354452386368</v>
      </c>
      <c r="AQ6907">
        <v>-3.5757740067176802</v>
      </c>
      <c r="AR6907">
        <v>6.576261915870929</v>
      </c>
      <c r="AS6907">
        <v>5.6584846847895998</v>
      </c>
      <c r="AT6907">
        <v>-2.1713966393633539</v>
      </c>
      <c r="AU6907">
        <v>-1.7866130480490909</v>
      </c>
      <c r="AV6907">
        <v>14.536330742203489</v>
      </c>
      <c r="AW6907">
        <v>3.1325435276326363E-2</v>
      </c>
    </row>
    <row r="6908" spans="1:49" x14ac:dyDescent="0.25">
      <c r="A6908" s="1">
        <v>45444</v>
      </c>
      <c r="B6908">
        <v>2014</v>
      </c>
      <c r="C6908">
        <v>290</v>
      </c>
      <c r="D6908">
        <v>-1.0228616162319399</v>
      </c>
      <c r="E6908">
        <v>0.5734792471613348</v>
      </c>
      <c r="F6908">
        <v>2.8422176022837591</v>
      </c>
      <c r="G6908">
        <v>0.61359996959691188</v>
      </c>
      <c r="H6908">
        <v>-4.0991519869721831</v>
      </c>
      <c r="I6908">
        <v>-4.1564180086181901</v>
      </c>
      <c r="J6908">
        <v>-5.6371388490630059</v>
      </c>
      <c r="K6908">
        <v>-6.9778304787529439</v>
      </c>
      <c r="L6908">
        <v>-7.219688307573513</v>
      </c>
      <c r="M6908">
        <v>-9.0410433655865106</v>
      </c>
      <c r="N6908">
        <v>-4.6865870906750873</v>
      </c>
      <c r="O6908">
        <v>-0.476305060010207</v>
      </c>
      <c r="P6908">
        <v>-6.654989145887269</v>
      </c>
      <c r="Q6908">
        <v>-4.8033536663097287</v>
      </c>
      <c r="R6908">
        <v>6.2423484980108626</v>
      </c>
      <c r="S6908">
        <v>-9.7400906177992681</v>
      </c>
      <c r="T6908">
        <v>-4.3691518452066092</v>
      </c>
      <c r="U6908">
        <v>-5.952181459759176</v>
      </c>
      <c r="V6908">
        <v>-10.02787842631257</v>
      </c>
      <c r="W6908">
        <v>-4.3529621481618763</v>
      </c>
      <c r="X6908">
        <v>-2.4077318899855431</v>
      </c>
      <c r="Y6908">
        <v>-3.1278672288239551</v>
      </c>
      <c r="Z6908">
        <v>-4.1385998032376641</v>
      </c>
      <c r="AA6908">
        <v>-4.159904999252273</v>
      </c>
      <c r="AB6908">
        <v>-2.4684072009339859</v>
      </c>
      <c r="AC6908">
        <v>-12.74775437681469</v>
      </c>
      <c r="AD6908">
        <v>-8.7027654546424813</v>
      </c>
      <c r="AE6908">
        <v>-12.88590677624102</v>
      </c>
      <c r="AF6908">
        <v>-7.9282331215474677</v>
      </c>
      <c r="AG6908">
        <v>-2.2566015082272068</v>
      </c>
      <c r="AH6908">
        <v>-5.9635901076124931</v>
      </c>
      <c r="AI6908">
        <v>-7.7580378716047838</v>
      </c>
      <c r="AJ6908">
        <v>4.4409928699985723</v>
      </c>
      <c r="AK6908">
        <v>1.0531613187138249</v>
      </c>
      <c r="AL6908">
        <v>1.7892816717627329</v>
      </c>
      <c r="AM6908">
        <v>-4.4193601788068859</v>
      </c>
      <c r="AN6908">
        <v>-4.4259055230372208</v>
      </c>
      <c r="AO6908">
        <v>-1.7304676309191971</v>
      </c>
      <c r="AP6908">
        <v>6.6100086439916828</v>
      </c>
      <c r="AQ6908">
        <v>-1.4710422456829519</v>
      </c>
      <c r="AR6908">
        <v>-1.6152784885626099</v>
      </c>
      <c r="AS6908">
        <v>-2.5961696192542632</v>
      </c>
      <c r="AT6908">
        <v>4.6337000754903324</v>
      </c>
      <c r="AU6908">
        <v>0.47390650812004781</v>
      </c>
      <c r="AV6908">
        <v>-4.9196966146039189</v>
      </c>
      <c r="AW6908">
        <v>-2.1236205623027419E-2</v>
      </c>
    </row>
    <row r="6909" spans="1:49" x14ac:dyDescent="0.25">
      <c r="A6909" s="1">
        <v>38749</v>
      </c>
      <c r="B6909">
        <v>2014</v>
      </c>
      <c r="C6909">
        <v>360</v>
      </c>
      <c r="D6909">
        <v>7.4008092625183597</v>
      </c>
      <c r="E6909">
        <v>2.3369564626158019</v>
      </c>
      <c r="F6909">
        <v>2.20858478426329</v>
      </c>
      <c r="G6909">
        <v>3.2489070158158828</v>
      </c>
      <c r="H6909">
        <v>4.0200626637434622</v>
      </c>
      <c r="I6909">
        <v>5.83732807071633</v>
      </c>
      <c r="J6909">
        <v>2.887175825444865</v>
      </c>
      <c r="K6909">
        <v>8.9067176551048455</v>
      </c>
      <c r="L6909">
        <v>2.4881964876584339</v>
      </c>
      <c r="M6909">
        <v>2.649836862123367</v>
      </c>
      <c r="N6909">
        <v>0.55065062352779304</v>
      </c>
      <c r="O6909">
        <v>5.5765956741975709</v>
      </c>
      <c r="P6909">
        <v>7.5641177965076967</v>
      </c>
      <c r="Q6909">
        <v>-0.90538370427554193</v>
      </c>
      <c r="R6909">
        <v>0.60560647501790577</v>
      </c>
      <c r="S6909">
        <v>1.5489672020581711</v>
      </c>
      <c r="T6909">
        <v>0.33196021602088788</v>
      </c>
      <c r="U6909">
        <v>5.1255288811022934</v>
      </c>
      <c r="V6909">
        <v>0.60926547591566571</v>
      </c>
      <c r="W6909">
        <v>1.1004049468999579</v>
      </c>
      <c r="X6909">
        <v>0.84382134203782044</v>
      </c>
      <c r="Y6909">
        <v>-0.82503850697690506</v>
      </c>
      <c r="Z6909">
        <v>0.1217371276885926</v>
      </c>
      <c r="AA6909">
        <v>8.4306359703736788</v>
      </c>
      <c r="AB6909">
        <v>1.3052663221916121</v>
      </c>
      <c r="AC6909">
        <v>0.52740594877616065</v>
      </c>
      <c r="AD6909">
        <v>6.0349267312409083</v>
      </c>
      <c r="AE6909">
        <v>-2.779336637532615</v>
      </c>
      <c r="AF6909">
        <v>-0.48146661969670212</v>
      </c>
      <c r="AG6909">
        <v>3.9904970516785321</v>
      </c>
      <c r="AH6909">
        <v>6.4002114847427682</v>
      </c>
      <c r="AI6909">
        <v>-0.43166473690433582</v>
      </c>
      <c r="AJ6909">
        <v>4.5280947070723609</v>
      </c>
      <c r="AK6909">
        <v>17.682979608535621</v>
      </c>
      <c r="AL6909">
        <v>-1.441795673229129</v>
      </c>
      <c r="AM6909">
        <v>2.0701241622920201</v>
      </c>
      <c r="AN6909">
        <v>6.6366973012412567</v>
      </c>
      <c r="AO6909">
        <v>67.065055489753505</v>
      </c>
      <c r="AP6909">
        <v>-3.7730086520654349</v>
      </c>
      <c r="AQ6909">
        <v>2.1182396131349308</v>
      </c>
      <c r="AR6909">
        <v>4.7822456872759433</v>
      </c>
      <c r="AS6909">
        <v>5.5618217285090532</v>
      </c>
      <c r="AT6909">
        <v>-15.82357525749989</v>
      </c>
      <c r="AU6909">
        <v>5.6932147181355752</v>
      </c>
      <c r="AV6909">
        <v>-8.0772770774205647</v>
      </c>
      <c r="AW6909">
        <v>2.2949195454749161E-2</v>
      </c>
    </row>
    <row r="6910" spans="1:49" x14ac:dyDescent="0.25">
      <c r="A6910" s="1">
        <v>38777</v>
      </c>
      <c r="B6910">
        <v>2014</v>
      </c>
      <c r="C6910">
        <v>360</v>
      </c>
      <c r="D6910">
        <v>-6.9200139853133891</v>
      </c>
      <c r="E6910">
        <v>6.6895963805670977</v>
      </c>
      <c r="F6910">
        <v>-1.508133023775915</v>
      </c>
      <c r="G6910">
        <v>1.6990118238706891</v>
      </c>
      <c r="H6910">
        <v>4.1214996637238599</v>
      </c>
      <c r="I6910">
        <v>1.778652375144119</v>
      </c>
      <c r="J6910">
        <v>2.2000660941245309</v>
      </c>
      <c r="K6910">
        <v>8.8687784772944376</v>
      </c>
      <c r="L6910">
        <v>4.1923831643966736</v>
      </c>
      <c r="M6910">
        <v>10.743583876038731</v>
      </c>
      <c r="N6910">
        <v>0.23161651791590021</v>
      </c>
      <c r="O6910">
        <v>10.81986756478199</v>
      </c>
      <c r="P6910">
        <v>-1.9800398738125109</v>
      </c>
      <c r="Q6910">
        <v>-0.63774105939188308</v>
      </c>
      <c r="R6910">
        <v>0.28366231520966512</v>
      </c>
      <c r="S6910">
        <v>8.4558517189662563</v>
      </c>
      <c r="T6910">
        <v>3.2326275002462439</v>
      </c>
      <c r="U6910">
        <v>4.7097122356111409</v>
      </c>
      <c r="V6910">
        <v>2.3103594200880369</v>
      </c>
      <c r="W6910">
        <v>2.3398082199453718</v>
      </c>
      <c r="X6910">
        <v>5.688324079666196</v>
      </c>
      <c r="Y6910">
        <v>0.29485416919043939</v>
      </c>
      <c r="Z6910">
        <v>1.339459541873844</v>
      </c>
      <c r="AA6910">
        <v>-12.41879299999488</v>
      </c>
      <c r="AB6910">
        <v>2.6486790187132851</v>
      </c>
      <c r="AC6910">
        <v>5.1033575053849312E-2</v>
      </c>
      <c r="AD6910">
        <v>0.49495840633124732</v>
      </c>
      <c r="AE6910">
        <v>7.4025252946880782</v>
      </c>
      <c r="AF6910">
        <v>-2.8793907792876161</v>
      </c>
      <c r="AG6910">
        <v>-4.9525069479510186</v>
      </c>
      <c r="AH6910">
        <v>-0.85202636462261561</v>
      </c>
      <c r="AI6910">
        <v>-0.83409196848842626</v>
      </c>
      <c r="AJ6910">
        <v>9.7568313415281605</v>
      </c>
      <c r="AK6910">
        <v>-2.4522611216699408</v>
      </c>
      <c r="AL6910">
        <v>-1.4501931867327069</v>
      </c>
      <c r="AM6910">
        <v>1.0609853236562159</v>
      </c>
      <c r="AN6910">
        <v>3.2854994593807918</v>
      </c>
      <c r="AO6910">
        <v>10.707286620953351</v>
      </c>
      <c r="AP6910">
        <v>7.5078749948695567</v>
      </c>
      <c r="AQ6910">
        <v>5.5848278690927566</v>
      </c>
      <c r="AR6910">
        <v>2.1228572412291808</v>
      </c>
      <c r="AS6910">
        <v>1.4580361114883369</v>
      </c>
      <c r="AT6910">
        <v>3.37130198909168</v>
      </c>
      <c r="AU6910">
        <v>8.7572463107344678</v>
      </c>
      <c r="AV6910">
        <v>-5.2211097107959681</v>
      </c>
      <c r="AW6910">
        <v>1.7855694893567091E-3</v>
      </c>
    </row>
    <row r="6911" spans="1:49" x14ac:dyDescent="0.25">
      <c r="A6911" s="1">
        <v>38808</v>
      </c>
      <c r="B6911">
        <v>2014</v>
      </c>
      <c r="C6911">
        <v>360</v>
      </c>
      <c r="D6911">
        <v>10.20039174588541</v>
      </c>
      <c r="E6911">
        <v>11.895425440355361</v>
      </c>
      <c r="F6911">
        <v>21.954271413125088</v>
      </c>
      <c r="G6911">
        <v>11.26070570100552</v>
      </c>
      <c r="H6911">
        <v>9.3457894636354908</v>
      </c>
      <c r="I6911">
        <v>10.042554529972939</v>
      </c>
      <c r="J6911">
        <v>10.08256558106566</v>
      </c>
      <c r="K6911">
        <v>9.0737406583376377</v>
      </c>
      <c r="L6911">
        <v>10.50611117859672</v>
      </c>
      <c r="M6911">
        <v>14.90471688328072</v>
      </c>
      <c r="N6911">
        <v>5.7347297028894184</v>
      </c>
      <c r="O6911">
        <v>11.88907030418498</v>
      </c>
      <c r="P6911">
        <v>9.5432812887782816</v>
      </c>
      <c r="Q6911">
        <v>12.37335005359612</v>
      </c>
      <c r="R6911">
        <v>14.90306773935211</v>
      </c>
      <c r="S6911">
        <v>10.696486740923181</v>
      </c>
      <c r="T6911">
        <v>10.2674870124889</v>
      </c>
      <c r="U6911">
        <v>8.6779127294499538</v>
      </c>
      <c r="V6911">
        <v>12.007910248246549</v>
      </c>
      <c r="W6911">
        <v>8.2824164288859414</v>
      </c>
      <c r="X6911">
        <v>8.8080521029756831</v>
      </c>
      <c r="Y6911">
        <v>12.094424944898829</v>
      </c>
      <c r="Z6911">
        <v>10.363994149847461</v>
      </c>
      <c r="AA6911">
        <v>10.76879157236657</v>
      </c>
      <c r="AB6911">
        <v>11.472746464790861</v>
      </c>
      <c r="AC6911">
        <v>10.88076452754758</v>
      </c>
      <c r="AD6911">
        <v>2.8300990631016099</v>
      </c>
      <c r="AE6911">
        <v>26.121153709580721</v>
      </c>
      <c r="AF6911">
        <v>23.22673919694223</v>
      </c>
      <c r="AG6911">
        <v>15.386235744385109</v>
      </c>
      <c r="AH6911">
        <v>7.1771340579033671</v>
      </c>
      <c r="AI6911">
        <v>9.6579717020156775</v>
      </c>
      <c r="AJ6911">
        <v>8.9174894092515657</v>
      </c>
      <c r="AK6911">
        <v>1.6010560692775839</v>
      </c>
      <c r="AL6911">
        <v>14.54774483086096</v>
      </c>
      <c r="AM6911">
        <v>6.6007024710333706</v>
      </c>
      <c r="AN6911">
        <v>10.10292937729389</v>
      </c>
      <c r="AO6911">
        <v>14.3519465206323</v>
      </c>
      <c r="AP6911">
        <v>9.2545201146931877</v>
      </c>
      <c r="AQ6911">
        <v>5.3700212918128098</v>
      </c>
      <c r="AR6911">
        <v>12.043919267321179</v>
      </c>
      <c r="AS6911">
        <v>9.7162462606296565</v>
      </c>
      <c r="AT6911">
        <v>3.9776146281646612</v>
      </c>
      <c r="AU6911">
        <v>20.381752745210932</v>
      </c>
      <c r="AV6911">
        <v>3.447059365259864</v>
      </c>
      <c r="AW6911">
        <v>5.5802069984210778E-2</v>
      </c>
    </row>
    <row r="6912" spans="1:49" x14ac:dyDescent="0.25">
      <c r="A6912" s="1">
        <v>38838</v>
      </c>
      <c r="B6912">
        <v>2014</v>
      </c>
      <c r="C6912">
        <v>360</v>
      </c>
      <c r="D6912">
        <v>-4.4400009604676614</v>
      </c>
      <c r="E6912">
        <v>-5.2146442344995219</v>
      </c>
      <c r="F6912">
        <v>-12.418779791555981</v>
      </c>
      <c r="G6912">
        <v>-3.909388390729029</v>
      </c>
      <c r="H6912">
        <v>-4.8475252903713351</v>
      </c>
      <c r="I6912">
        <v>-3.2162647550987411</v>
      </c>
      <c r="J6912">
        <v>-0.82405063658599342</v>
      </c>
      <c r="K6912">
        <v>-4.2891466173048727</v>
      </c>
      <c r="L6912">
        <v>-4.4964477065296489</v>
      </c>
      <c r="M6912">
        <v>-5.530171174890441</v>
      </c>
      <c r="N6912">
        <v>-7.838398214727027</v>
      </c>
      <c r="O6912">
        <v>-6.7084548617231459</v>
      </c>
      <c r="P6912">
        <v>-7.7903903347041119</v>
      </c>
      <c r="Q6912">
        <v>-8.4120577371941572</v>
      </c>
      <c r="R6912">
        <v>-6.3437246452334843</v>
      </c>
      <c r="S6912">
        <v>-7.2234252594093444</v>
      </c>
      <c r="T6912">
        <v>-6.5239047589759069</v>
      </c>
      <c r="U6912">
        <v>-2.4992631033096351</v>
      </c>
      <c r="V6912">
        <v>-3.8048732352834009</v>
      </c>
      <c r="W6912">
        <v>-7.0191627655026618</v>
      </c>
      <c r="X6912">
        <v>-2.240509389695267</v>
      </c>
      <c r="Y6912">
        <v>-8.0493551946618567</v>
      </c>
      <c r="Z6912">
        <v>-3.4500530563647209</v>
      </c>
      <c r="AA6912">
        <v>-28.494711201639909</v>
      </c>
      <c r="AB6912">
        <v>-2.742567765978543</v>
      </c>
      <c r="AC6912">
        <v>-11.758240221342721</v>
      </c>
      <c r="AD6912">
        <v>-20.085447166087711</v>
      </c>
      <c r="AE6912">
        <v>-18.779529876692589</v>
      </c>
      <c r="AF6912">
        <v>-10.903575559901251</v>
      </c>
      <c r="AG6912">
        <v>-16.944554135705161</v>
      </c>
      <c r="AH6912">
        <v>-7.5559701222438154</v>
      </c>
      <c r="AI6912">
        <v>-7.4225727501598184</v>
      </c>
      <c r="AJ6912">
        <v>-14.937895654595151</v>
      </c>
      <c r="AK6912">
        <v>-16.83451979087706</v>
      </c>
      <c r="AL6912">
        <v>-9.8298917450479912</v>
      </c>
      <c r="AM6912">
        <v>-3.7748806269468642</v>
      </c>
      <c r="AN6912">
        <v>-4.5042594165155991</v>
      </c>
      <c r="AO6912">
        <v>-18.95220011676809</v>
      </c>
      <c r="AP6912">
        <v>-15.97972384023811</v>
      </c>
      <c r="AQ6912">
        <v>-0.45601482082408001</v>
      </c>
      <c r="AR6912">
        <v>-8.8932193752762405</v>
      </c>
      <c r="AS6912">
        <v>-3.1891900020652448</v>
      </c>
      <c r="AT6912">
        <v>-15.758540019935671</v>
      </c>
      <c r="AU6912">
        <v>-12.625193658471209</v>
      </c>
      <c r="AV6912">
        <v>-17.85347432726326</v>
      </c>
      <c r="AW6912">
        <v>-4.3627865212553241E-3</v>
      </c>
    </row>
    <row r="6913" spans="1:49" x14ac:dyDescent="0.25">
      <c r="A6913" s="1">
        <v>38869</v>
      </c>
      <c r="B6913">
        <v>2014</v>
      </c>
      <c r="C6913">
        <v>360</v>
      </c>
      <c r="D6913">
        <v>-1.3767793809706159</v>
      </c>
      <c r="E6913">
        <v>-2.6299957485771519</v>
      </c>
      <c r="F6913">
        <v>-1.5145757393603909</v>
      </c>
      <c r="G6913">
        <v>-2.5040386673346071</v>
      </c>
      <c r="H6913">
        <v>-1.6920178166148101</v>
      </c>
      <c r="I6913">
        <v>-0.2382582474785844</v>
      </c>
      <c r="J6913">
        <v>-0.99785908623860609</v>
      </c>
      <c r="K6913">
        <v>-0.53352079714084066</v>
      </c>
      <c r="L6913">
        <v>-2.508248964919324</v>
      </c>
      <c r="M6913">
        <v>-5.2954549811934148</v>
      </c>
      <c r="N6913">
        <v>3.38930661863952</v>
      </c>
      <c r="O6913">
        <v>-4.3134776458919388</v>
      </c>
      <c r="P6913">
        <v>-1.170527549927725</v>
      </c>
      <c r="Q6913">
        <v>-3.1942058729348082</v>
      </c>
      <c r="R6913">
        <v>-0.7594574470109805</v>
      </c>
      <c r="S6913">
        <v>-1.24820919241031</v>
      </c>
      <c r="T6913">
        <v>-2.0281835747753001</v>
      </c>
      <c r="U6913">
        <v>-2.9404660152048678</v>
      </c>
      <c r="V6913">
        <v>-1.727716890456044</v>
      </c>
      <c r="W6913">
        <v>-2.663327082774658</v>
      </c>
      <c r="X6913">
        <v>-0.42967487667545662</v>
      </c>
      <c r="Y6913">
        <v>-7.6513807675666854</v>
      </c>
      <c r="Z6913">
        <v>-3.108366539684881</v>
      </c>
      <c r="AA6913">
        <v>-8.7030933457352475</v>
      </c>
      <c r="AB6913">
        <v>-0.58219539349595451</v>
      </c>
      <c r="AC6913">
        <v>0.94806017493567207</v>
      </c>
      <c r="AD6913">
        <v>-14.34408416890459</v>
      </c>
      <c r="AE6913">
        <v>5.4020071697989724</v>
      </c>
      <c r="AF6913">
        <v>8.0104992323923661</v>
      </c>
      <c r="AG6913">
        <v>4.5417809797762443</v>
      </c>
      <c r="AH6913">
        <v>-2.997582602252213</v>
      </c>
      <c r="AI6913">
        <v>-10.555825927778359</v>
      </c>
      <c r="AJ6913">
        <v>0.46781365139534348</v>
      </c>
      <c r="AK6913">
        <v>1.5121963230115829</v>
      </c>
      <c r="AL6913">
        <v>-5.588305623231216</v>
      </c>
      <c r="AM6913">
        <v>-1.4591144189801679</v>
      </c>
      <c r="AN6913">
        <v>2.5893678516293321</v>
      </c>
      <c r="AO6913">
        <v>-18.380032803520159</v>
      </c>
      <c r="AP6913">
        <v>-4.8989741795867019</v>
      </c>
      <c r="AQ6913">
        <v>-8.3203441112766896</v>
      </c>
      <c r="AR6913">
        <v>0.85472728646818208</v>
      </c>
      <c r="AS6913">
        <v>-4.4141107890170117</v>
      </c>
      <c r="AT6913">
        <v>-2.9300458578766948</v>
      </c>
      <c r="AU6913">
        <v>-0.78008409791333611</v>
      </c>
      <c r="AV6913">
        <v>-11.378504243523849</v>
      </c>
      <c r="AW6913">
        <v>-1.1564464458413861E-2</v>
      </c>
    </row>
    <row r="6914" spans="1:49" x14ac:dyDescent="0.25">
      <c r="A6914" s="1">
        <v>38899</v>
      </c>
      <c r="B6914">
        <v>2014</v>
      </c>
      <c r="C6914">
        <v>360</v>
      </c>
      <c r="D6914">
        <v>9.961972009074449</v>
      </c>
      <c r="E6914">
        <v>-0.17770612145215911</v>
      </c>
      <c r="F6914">
        <v>17.017650896353011</v>
      </c>
      <c r="G6914">
        <v>2.9731176131047481</v>
      </c>
      <c r="H6914">
        <v>2.7211801628338468</v>
      </c>
      <c r="I6914">
        <v>3.4877921262695288</v>
      </c>
      <c r="J6914">
        <v>0.67095082330983491</v>
      </c>
      <c r="K6914">
        <v>1.5979892351170031</v>
      </c>
      <c r="L6914">
        <v>-0.1346436156135056</v>
      </c>
      <c r="M6914">
        <v>3.1940678446223498</v>
      </c>
      <c r="N6914">
        <v>4.7749215151510871</v>
      </c>
      <c r="O6914">
        <v>-0.78161340988174288</v>
      </c>
      <c r="P6914">
        <v>1.2962009858412451</v>
      </c>
      <c r="Q6914">
        <v>5.5543911730482343E-2</v>
      </c>
      <c r="R6914">
        <v>1.4389169725825159</v>
      </c>
      <c r="S6914">
        <v>-1.422592177670579</v>
      </c>
      <c r="T6914">
        <v>0.50310210988029347</v>
      </c>
      <c r="U6914">
        <v>-0.36824282976761769</v>
      </c>
      <c r="V6914">
        <v>3.3869275670260768</v>
      </c>
      <c r="W6914">
        <v>-0.34460471573533052</v>
      </c>
      <c r="X6914">
        <v>0.86931982736553337</v>
      </c>
      <c r="Y6914">
        <v>0.54945690169641015</v>
      </c>
      <c r="Z6914">
        <v>0.52304363827522238</v>
      </c>
      <c r="AA6914">
        <v>8.3035121473562725</v>
      </c>
      <c r="AB6914">
        <v>2.515941527819177</v>
      </c>
      <c r="AC6914">
        <v>7.1216650310079954</v>
      </c>
      <c r="AD6914">
        <v>14.48568226129243</v>
      </c>
      <c r="AE6914">
        <v>-0.6306060030962457</v>
      </c>
      <c r="AF6914">
        <v>7.4940032363449038</v>
      </c>
      <c r="AG6914">
        <v>1.3082600550739401</v>
      </c>
      <c r="AH6914">
        <v>0.56606357909900762</v>
      </c>
      <c r="AI6914">
        <v>1.7086057536317649</v>
      </c>
      <c r="AJ6914">
        <v>0.30676915932106308</v>
      </c>
      <c r="AK6914">
        <v>4.9061660775250093</v>
      </c>
      <c r="AL6914">
        <v>3.7024936812882552</v>
      </c>
      <c r="AM6914">
        <v>0.54768468840078466</v>
      </c>
      <c r="AN6914">
        <v>4.6785007680960611</v>
      </c>
      <c r="AO6914">
        <v>2.6335950111351152</v>
      </c>
      <c r="AP6914">
        <v>0.27852589149295343</v>
      </c>
      <c r="AQ6914">
        <v>15.3742819996995</v>
      </c>
      <c r="AR6914">
        <v>0.42987981023383531</v>
      </c>
      <c r="AS6914">
        <v>2.9366424712676591</v>
      </c>
      <c r="AT6914">
        <v>2.9663953409502009</v>
      </c>
      <c r="AU6914">
        <v>7.0787749515057952</v>
      </c>
      <c r="AV6914">
        <v>16.636959869411541</v>
      </c>
      <c r="AW6914">
        <v>5.9083631237488721E-3</v>
      </c>
    </row>
    <row r="6915" spans="1:49" x14ac:dyDescent="0.25">
      <c r="A6915" s="1">
        <v>38930</v>
      </c>
      <c r="B6915">
        <v>2014</v>
      </c>
      <c r="C6915">
        <v>360</v>
      </c>
      <c r="D6915">
        <v>1.014622833544254</v>
      </c>
      <c r="E6915">
        <v>7.2393809763445338</v>
      </c>
      <c r="F6915">
        <v>-7.2714875978680213</v>
      </c>
      <c r="G6915">
        <v>5.6859986054996092</v>
      </c>
      <c r="H6915">
        <v>5.7281355179858329</v>
      </c>
      <c r="I6915">
        <v>4.0252849464069929</v>
      </c>
      <c r="J6915">
        <v>4.8090343387277468</v>
      </c>
      <c r="K6915">
        <v>3.6812065135456868</v>
      </c>
      <c r="L6915">
        <v>4.3125377122823938</v>
      </c>
      <c r="M6915">
        <v>-1.323283673399023</v>
      </c>
      <c r="N6915">
        <v>1.8927708037217661</v>
      </c>
      <c r="O6915">
        <v>5.4691953524159009</v>
      </c>
      <c r="P6915">
        <v>3.994373070587343</v>
      </c>
      <c r="Q6915">
        <v>3.1349697912000711</v>
      </c>
      <c r="R6915">
        <v>3.7419813173937171</v>
      </c>
      <c r="S6915">
        <v>4.4802526671076759</v>
      </c>
      <c r="T6915">
        <v>1.6363530094959171</v>
      </c>
      <c r="U6915">
        <v>9.0806952799277632</v>
      </c>
      <c r="V6915">
        <v>3.3352644312252928</v>
      </c>
      <c r="W6915">
        <v>2.1479800711628578</v>
      </c>
      <c r="X6915">
        <v>3.9583738911304511</v>
      </c>
      <c r="Y6915">
        <v>5.3497624094152707</v>
      </c>
      <c r="Z6915">
        <v>4.7285510660409091</v>
      </c>
      <c r="AA6915">
        <v>6.8355020406529077</v>
      </c>
      <c r="AB6915">
        <v>3.0893137745909178</v>
      </c>
      <c r="AC6915">
        <v>4.1723228168462079</v>
      </c>
      <c r="AD6915">
        <v>7.7434741968386733</v>
      </c>
      <c r="AE6915">
        <v>-3.7713264684240522</v>
      </c>
      <c r="AF6915">
        <v>1.2959094879293029</v>
      </c>
      <c r="AG6915">
        <v>8.6602997450468955E-2</v>
      </c>
      <c r="AH6915">
        <v>4.2093094773242301</v>
      </c>
      <c r="AI6915">
        <v>5.0844115926612421</v>
      </c>
      <c r="AJ6915">
        <v>10.153105246001861</v>
      </c>
      <c r="AK6915">
        <v>-3.489441598758813</v>
      </c>
      <c r="AL6915">
        <v>2.57608269591818</v>
      </c>
      <c r="AM6915">
        <v>3.0718468874395328</v>
      </c>
      <c r="AN6915">
        <v>3.5649349933982499</v>
      </c>
      <c r="AO6915">
        <v>6.4305683273414349</v>
      </c>
      <c r="AP6915">
        <v>0.41525785788005809</v>
      </c>
      <c r="AQ6915">
        <v>-0.20796199122674611</v>
      </c>
      <c r="AR6915">
        <v>4.1293624616275393</v>
      </c>
      <c r="AS6915">
        <v>3.272921838576615</v>
      </c>
      <c r="AT6915">
        <v>-3.1300843200421369</v>
      </c>
      <c r="AU6915">
        <v>3.918187966050191</v>
      </c>
      <c r="AV6915">
        <v>10.183711933199019</v>
      </c>
      <c r="AW6915">
        <v>1.060398705953425E-2</v>
      </c>
    </row>
    <row r="6916" spans="1:49" x14ac:dyDescent="0.25">
      <c r="A6916" s="1">
        <v>38961</v>
      </c>
      <c r="B6916">
        <v>2014</v>
      </c>
      <c r="C6916">
        <v>360</v>
      </c>
      <c r="D6916">
        <v>-1.4709685207722529</v>
      </c>
      <c r="E6916">
        <v>0.45502691857501892</v>
      </c>
      <c r="F6916">
        <v>-4.6337734045004852</v>
      </c>
      <c r="G6916">
        <v>1.348499008664916</v>
      </c>
      <c r="H6916">
        <v>1.117332321903453</v>
      </c>
      <c r="I6916">
        <v>3.2889350063850298</v>
      </c>
      <c r="J6916">
        <v>-2.1103979845583432</v>
      </c>
      <c r="K6916">
        <v>0.60473464893928686</v>
      </c>
      <c r="L6916">
        <v>-0.48391177568531951</v>
      </c>
      <c r="M6916">
        <v>-8.9438099208682402</v>
      </c>
      <c r="N6916">
        <v>-2.9983220360395579</v>
      </c>
      <c r="O6916">
        <v>-4.3861758997054254</v>
      </c>
      <c r="P6916">
        <v>-1.3481714915409171</v>
      </c>
      <c r="Q6916">
        <v>1.0660558611963911</v>
      </c>
      <c r="R6916">
        <v>-3.2462789454369312</v>
      </c>
      <c r="S6916">
        <v>2.6213773149999842</v>
      </c>
      <c r="T6916">
        <v>8.6504750197669011E-2</v>
      </c>
      <c r="U6916">
        <v>-0.99293033715410761</v>
      </c>
      <c r="V6916">
        <v>-0.49098620623138078</v>
      </c>
      <c r="W6916">
        <v>-3.5510556188331659</v>
      </c>
      <c r="X6916">
        <v>-1.0862071375694839</v>
      </c>
      <c r="Y6916">
        <v>1.4273332413032409</v>
      </c>
      <c r="Z6916">
        <v>-4.8966036568027</v>
      </c>
      <c r="AA6916">
        <v>-6.3931601621715739</v>
      </c>
      <c r="AB6916">
        <v>-2.4608120928131032</v>
      </c>
      <c r="AC6916">
        <v>2.8449704560979949</v>
      </c>
      <c r="AD6916">
        <v>-3.8341687469298451</v>
      </c>
      <c r="AE6916">
        <v>-3.5793699451266092</v>
      </c>
      <c r="AF6916">
        <v>0.95066502645755335</v>
      </c>
      <c r="AG6916">
        <v>-3.777215543223178</v>
      </c>
      <c r="AH6916">
        <v>2.0583606172376978</v>
      </c>
      <c r="AI6916">
        <v>-1.111658764938628</v>
      </c>
      <c r="AJ6916">
        <v>5.7760789470522766</v>
      </c>
      <c r="AK6916">
        <v>4.1921154895985913</v>
      </c>
      <c r="AL6916">
        <v>-0.78633009922017827</v>
      </c>
      <c r="AM6916">
        <v>0.53950637833815041</v>
      </c>
      <c r="AN6916">
        <v>4.1327965025759639</v>
      </c>
      <c r="AO6916">
        <v>6.1086789399432018</v>
      </c>
      <c r="AP6916">
        <v>-8.2241664190103805</v>
      </c>
      <c r="AQ6916">
        <v>9.6415200845304092</v>
      </c>
      <c r="AR6916">
        <v>1.0519324229103291</v>
      </c>
      <c r="AS6916">
        <v>-1.494945387658664</v>
      </c>
      <c r="AT6916">
        <v>-5.4752046496264857</v>
      </c>
      <c r="AU6916">
        <v>1.4910476015170371</v>
      </c>
      <c r="AV6916">
        <v>2.2369440387716821</v>
      </c>
      <c r="AW6916">
        <v>-1.5358855464610469E-2</v>
      </c>
    </row>
    <row r="6917" spans="1:49" x14ac:dyDescent="0.25">
      <c r="A6917" s="1">
        <v>38991</v>
      </c>
      <c r="B6917">
        <v>2014</v>
      </c>
      <c r="C6917">
        <v>360</v>
      </c>
      <c r="D6917">
        <v>11.19978885688975</v>
      </c>
      <c r="E6917">
        <v>5.3174104989346826</v>
      </c>
      <c r="F6917">
        <v>10.15688609361742</v>
      </c>
      <c r="G6917">
        <v>3.8276192422844519</v>
      </c>
      <c r="H6917">
        <v>1.3201140170428169</v>
      </c>
      <c r="I6917">
        <v>8.3831834348888421</v>
      </c>
      <c r="J6917">
        <v>5.0289994500620994</v>
      </c>
      <c r="K6917">
        <v>3.441347858950317</v>
      </c>
      <c r="L6917">
        <v>5.9454974635108071</v>
      </c>
      <c r="M6917">
        <v>9.5493425842134947</v>
      </c>
      <c r="N6917">
        <v>9.4670377210776646</v>
      </c>
      <c r="O6917">
        <v>4.7320264997089634</v>
      </c>
      <c r="P6917">
        <v>7.4429785551394234</v>
      </c>
      <c r="Q6917">
        <v>0.44658221479130228</v>
      </c>
      <c r="R6917">
        <v>9.2322063054663062</v>
      </c>
      <c r="S6917">
        <v>7.3274130357135592</v>
      </c>
      <c r="T6917">
        <v>6.370050715249076</v>
      </c>
      <c r="U6917">
        <v>5.1921091043191536</v>
      </c>
      <c r="V6917">
        <v>3.5803453116405759</v>
      </c>
      <c r="W6917">
        <v>2.6360347134170898</v>
      </c>
      <c r="X6917">
        <v>3.6075600772081051</v>
      </c>
      <c r="Y6917">
        <v>8.8056180458473854</v>
      </c>
      <c r="Z6917">
        <v>5.7392484929388754</v>
      </c>
      <c r="AA6917">
        <v>16.087151058146709</v>
      </c>
      <c r="AB6917">
        <v>5.9287218401731678</v>
      </c>
      <c r="AC6917">
        <v>7.8091671245184902</v>
      </c>
      <c r="AD6917">
        <v>9.5106122342711217</v>
      </c>
      <c r="AE6917">
        <v>10.34069361471539</v>
      </c>
      <c r="AF6917">
        <v>5.8809889095444934</v>
      </c>
      <c r="AG6917">
        <v>9.5230261031249661</v>
      </c>
      <c r="AH6917">
        <v>8.1607358826705223</v>
      </c>
      <c r="AI6917">
        <v>3.9000370045304988</v>
      </c>
      <c r="AJ6917">
        <v>7.5992547163694857</v>
      </c>
      <c r="AK6917">
        <v>7.6225049720050286</v>
      </c>
      <c r="AL6917">
        <v>8.8002819162839039</v>
      </c>
      <c r="AM6917">
        <v>4.3335344084889149</v>
      </c>
      <c r="AN6917">
        <v>10.41007105315783</v>
      </c>
      <c r="AO6917">
        <v>2.3002878621062322</v>
      </c>
      <c r="AP6917">
        <v>12.106743150706791</v>
      </c>
      <c r="AQ6917">
        <v>7.651610488545435</v>
      </c>
      <c r="AR6917">
        <v>9.2879142766494773</v>
      </c>
      <c r="AS6917">
        <v>4.97913588668073</v>
      </c>
      <c r="AT6917">
        <v>-3.3786402925294108</v>
      </c>
      <c r="AU6917">
        <v>2.1671274076495268</v>
      </c>
      <c r="AV6917">
        <v>3.0247590176758492</v>
      </c>
      <c r="AW6917">
        <v>1.2608210010112589E-2</v>
      </c>
    </row>
    <row r="6918" spans="1:49" x14ac:dyDescent="0.25">
      <c r="A6918" s="1">
        <v>39022</v>
      </c>
      <c r="B6918">
        <v>2014</v>
      </c>
      <c r="C6918">
        <v>360</v>
      </c>
      <c r="D6918">
        <v>6.1827218173479803</v>
      </c>
      <c r="E6918">
        <v>13.281256025193191</v>
      </c>
      <c r="F6918">
        <v>17.4834239286048</v>
      </c>
      <c r="G6918">
        <v>8.4280955800791091</v>
      </c>
      <c r="H6918">
        <v>9.2882799466059485</v>
      </c>
      <c r="I6918">
        <v>11.39866215061163</v>
      </c>
      <c r="J6918">
        <v>12.30254159446358</v>
      </c>
      <c r="K6918">
        <v>11.908627913889431</v>
      </c>
      <c r="L6918">
        <v>11.21792197140423</v>
      </c>
      <c r="M6918">
        <v>16.167749920885971</v>
      </c>
      <c r="N6918">
        <v>13.9594777976465</v>
      </c>
      <c r="O6918">
        <v>9.9332694902320551</v>
      </c>
      <c r="P6918">
        <v>12.46145273271604</v>
      </c>
      <c r="Q6918">
        <v>12.27726762014019</v>
      </c>
      <c r="R6918">
        <v>10.70637368249945</v>
      </c>
      <c r="S6918">
        <v>10.62238888438929</v>
      </c>
      <c r="T6918">
        <v>11.352473511989089</v>
      </c>
      <c r="U6918">
        <v>10.78883515153837</v>
      </c>
      <c r="V6918">
        <v>9.7232786735438346</v>
      </c>
      <c r="W6918">
        <v>7.069752098196691</v>
      </c>
      <c r="X6918">
        <v>10.55106589725672</v>
      </c>
      <c r="Y6918">
        <v>11.07849440128652</v>
      </c>
      <c r="Z6918">
        <v>9.4030267438401474</v>
      </c>
      <c r="AA6918">
        <v>-1.1324253503746</v>
      </c>
      <c r="AB6918">
        <v>8.9211361079077669</v>
      </c>
      <c r="AC6918">
        <v>11.09624011818882</v>
      </c>
      <c r="AD6918">
        <v>3.0211736525938448</v>
      </c>
      <c r="AE6918">
        <v>23.290460175337579</v>
      </c>
      <c r="AF6918">
        <v>13.043697886324111</v>
      </c>
      <c r="AG6918">
        <v>12.80022912544991</v>
      </c>
      <c r="AH6918">
        <v>12.85798904897773</v>
      </c>
      <c r="AI6918">
        <v>9.0198845506469727</v>
      </c>
      <c r="AJ6918">
        <v>12.415519704303991</v>
      </c>
      <c r="AK6918">
        <v>0.99359203140407804</v>
      </c>
      <c r="AL6918">
        <v>11.446599345308959</v>
      </c>
      <c r="AM6918">
        <v>8.4297438358690968</v>
      </c>
      <c r="AN6918">
        <v>17.704280602522051</v>
      </c>
      <c r="AO6918">
        <v>26.316559658305678</v>
      </c>
      <c r="AP6918">
        <v>14.524315970461871</v>
      </c>
      <c r="AQ6918">
        <v>9.3032393733707419</v>
      </c>
      <c r="AR6918">
        <v>13.931315833147639</v>
      </c>
      <c r="AS6918">
        <v>18.163898684934509</v>
      </c>
      <c r="AT6918">
        <v>-11.15970853321822</v>
      </c>
      <c r="AU6918">
        <v>16.26267457361816</v>
      </c>
      <c r="AV6918">
        <v>7.2971861172807184</v>
      </c>
      <c r="AW6918">
        <v>6.7630942481431866E-2</v>
      </c>
    </row>
    <row r="6919" spans="1:49" x14ac:dyDescent="0.25">
      <c r="A6919" s="1">
        <v>39052</v>
      </c>
      <c r="B6919">
        <v>2014</v>
      </c>
      <c r="C6919">
        <v>360</v>
      </c>
      <c r="D6919">
        <v>-1.4915747785652409</v>
      </c>
      <c r="E6919">
        <v>4.8657545857606843</v>
      </c>
      <c r="F6919">
        <v>2.371334000707503</v>
      </c>
      <c r="G6919">
        <v>5.4066326968045919</v>
      </c>
      <c r="H6919">
        <v>4.3036085789379674</v>
      </c>
      <c r="I6919">
        <v>2.0760516159701088</v>
      </c>
      <c r="J6919">
        <v>2.467586118692644</v>
      </c>
      <c r="K6919">
        <v>5.1047883436034613</v>
      </c>
      <c r="L6919">
        <v>4.5832561321731191</v>
      </c>
      <c r="M6919">
        <v>6.883992432373609</v>
      </c>
      <c r="N6919">
        <v>2.0604469092091682</v>
      </c>
      <c r="O6919">
        <v>3.3356484338843422</v>
      </c>
      <c r="P6919">
        <v>2.6107277365716941</v>
      </c>
      <c r="Q6919">
        <v>0.1201589866917319</v>
      </c>
      <c r="R6919">
        <v>3.7945570279575009</v>
      </c>
      <c r="S6919">
        <v>8.8074312201349425</v>
      </c>
      <c r="T6919">
        <v>8.1283874729350281</v>
      </c>
      <c r="U6919">
        <v>8.6815156215761302</v>
      </c>
      <c r="V6919">
        <v>2.2137873745788021</v>
      </c>
      <c r="W6919">
        <v>2.924215948967213</v>
      </c>
      <c r="X6919">
        <v>3.9874893755234448</v>
      </c>
      <c r="Y6919">
        <v>8.7885473989262053</v>
      </c>
      <c r="Z6919">
        <v>-0.23750243585934919</v>
      </c>
      <c r="AA6919">
        <v>5.8951738147316144</v>
      </c>
      <c r="AB6919">
        <v>2.9758111496733579</v>
      </c>
      <c r="AC6919">
        <v>6.4786197143935409</v>
      </c>
      <c r="AD6919">
        <v>12.29318384660727</v>
      </c>
      <c r="AE6919">
        <v>5.9155365693656536</v>
      </c>
      <c r="AF6919">
        <v>2.4773772440227271</v>
      </c>
      <c r="AG6919">
        <v>8.6968672632488087</v>
      </c>
      <c r="AH6919">
        <v>4.8241024856875647</v>
      </c>
      <c r="AI6919">
        <v>-1.0437748538667639</v>
      </c>
      <c r="AJ6919">
        <v>3.562332680067759</v>
      </c>
      <c r="AK6919">
        <v>-6.0797694979715766</v>
      </c>
      <c r="AL6919">
        <v>-9.4763231019112446</v>
      </c>
      <c r="AM6919">
        <v>1.639029480219989</v>
      </c>
      <c r="AN6919">
        <v>16.27992544505204</v>
      </c>
      <c r="AO6919">
        <v>25.3775539929876</v>
      </c>
      <c r="AP6919">
        <v>7.8302081190043893</v>
      </c>
      <c r="AQ6919">
        <v>10.20268735674399</v>
      </c>
      <c r="AR6919">
        <v>6.7273564772946326</v>
      </c>
      <c r="AS6919">
        <v>4.9534460975285244</v>
      </c>
      <c r="AT6919">
        <v>16.085785651282471</v>
      </c>
      <c r="AU6919">
        <v>5.668272962826082</v>
      </c>
      <c r="AV6919">
        <v>7.9612112206828067</v>
      </c>
      <c r="AW6919">
        <v>8.8319900139066654E-3</v>
      </c>
    </row>
    <row r="6920" spans="1:49" x14ac:dyDescent="0.25">
      <c r="A6920" s="1">
        <v>39083</v>
      </c>
      <c r="B6920">
        <v>2014</v>
      </c>
      <c r="C6920">
        <v>360</v>
      </c>
      <c r="D6920">
        <v>4.2042610697511362</v>
      </c>
      <c r="E6920">
        <v>0.4068528959417117</v>
      </c>
      <c r="F6920">
        <v>1.4390960073481729</v>
      </c>
      <c r="G6920">
        <v>-2.015149788611637</v>
      </c>
      <c r="H6920">
        <v>-2.0132699129005842</v>
      </c>
      <c r="I6920">
        <v>-0.27771645414624851</v>
      </c>
      <c r="J6920">
        <v>-2.3340894661823319</v>
      </c>
      <c r="K6920">
        <v>-0.82050466874244998</v>
      </c>
      <c r="L6920">
        <v>-0.84746749850113101</v>
      </c>
      <c r="M6920">
        <v>1.8092883584950761</v>
      </c>
      <c r="N6920">
        <v>-3.0056135438052518</v>
      </c>
      <c r="O6920">
        <v>1.4615971744989851</v>
      </c>
      <c r="P6920">
        <v>3.7930886701557309</v>
      </c>
      <c r="Q6920">
        <v>-6.5742034134316674</v>
      </c>
      <c r="R6920">
        <v>-2.053010697080027</v>
      </c>
      <c r="S6920">
        <v>-1.0458175966060359</v>
      </c>
      <c r="T6920">
        <v>-1.7908477876190541</v>
      </c>
      <c r="U6920">
        <v>-7.0048418223752069</v>
      </c>
      <c r="V6920">
        <v>-0.43853648923743987</v>
      </c>
      <c r="W6920">
        <v>-1.4436725102966119</v>
      </c>
      <c r="X6920">
        <v>-2.5713496661251889</v>
      </c>
      <c r="Y6920">
        <v>-2.339234883335684</v>
      </c>
      <c r="Z6920">
        <v>-2.5315999858110509</v>
      </c>
      <c r="AA6920">
        <v>4.9321400400957893</v>
      </c>
      <c r="AB6920">
        <v>-2.4269623251882759</v>
      </c>
      <c r="AC6920">
        <v>0.17034029932820879</v>
      </c>
      <c r="AD6920">
        <v>-6.7782456267120761</v>
      </c>
      <c r="AE6920">
        <v>-3.7156973362245882</v>
      </c>
      <c r="AF6920">
        <v>6.6008628426858396</v>
      </c>
      <c r="AG6920">
        <v>-1.267787843198509</v>
      </c>
      <c r="AH6920">
        <v>1.9601483200093031</v>
      </c>
      <c r="AI6920">
        <v>3.0148241024055218</v>
      </c>
      <c r="AJ6920">
        <v>0.2275217374818839</v>
      </c>
      <c r="AK6920">
        <v>13.28245524185723</v>
      </c>
      <c r="AL6920">
        <v>-2.1835807289617541</v>
      </c>
      <c r="AM6920">
        <v>-0.49590071266540908</v>
      </c>
      <c r="AN6920">
        <v>-6.4454015970594973</v>
      </c>
      <c r="AO6920">
        <v>-11.04243028934988</v>
      </c>
      <c r="AP6920">
        <v>-1.9826995019614491</v>
      </c>
      <c r="AQ6920">
        <v>7.5621892680842961</v>
      </c>
      <c r="AR6920">
        <v>1.5746339002716161</v>
      </c>
      <c r="AS6920">
        <v>7.902221395601261</v>
      </c>
      <c r="AT6920">
        <v>-11.26402066847233</v>
      </c>
      <c r="AU6920">
        <v>-9.2893177396223052</v>
      </c>
      <c r="AV6920">
        <v>-5.5650628517748828</v>
      </c>
      <c r="AW6920">
        <v>-1.891708222558874E-2</v>
      </c>
    </row>
    <row r="6921" spans="1:49" x14ac:dyDescent="0.25">
      <c r="A6921" s="1">
        <v>39114</v>
      </c>
      <c r="B6921">
        <v>2014</v>
      </c>
      <c r="C6921">
        <v>360</v>
      </c>
      <c r="D6921">
        <v>3.9115169394156051</v>
      </c>
      <c r="E6921">
        <v>1.4393928804671721</v>
      </c>
      <c r="F6921">
        <v>-4.8280874602320001</v>
      </c>
      <c r="G6921">
        <v>0.67388310090759074</v>
      </c>
      <c r="H6921">
        <v>1.3869200191138911</v>
      </c>
      <c r="I6921">
        <v>0.7210259566210464</v>
      </c>
      <c r="J6921">
        <v>0.1595215031528596</v>
      </c>
      <c r="K6921">
        <v>3.9291463148030341</v>
      </c>
      <c r="L6921">
        <v>2.1802415042613039</v>
      </c>
      <c r="M6921">
        <v>-1.0617865779968261</v>
      </c>
      <c r="N6921">
        <v>-0.74569117941492014</v>
      </c>
      <c r="O6921">
        <v>2.1624689750138431</v>
      </c>
      <c r="P6921">
        <v>-2.493400833295945</v>
      </c>
      <c r="Q6921">
        <v>5.7948145643091484</v>
      </c>
      <c r="R6921">
        <v>4.9056488494186867</v>
      </c>
      <c r="S6921">
        <v>-1.8559818212916079</v>
      </c>
      <c r="T6921">
        <v>-0.54982477809890629</v>
      </c>
      <c r="U6921">
        <v>4.8617461577224796</v>
      </c>
      <c r="V6921">
        <v>-0.73203188988192336</v>
      </c>
      <c r="W6921">
        <v>5.3466052129788277</v>
      </c>
      <c r="X6921">
        <v>1.312349027952187</v>
      </c>
      <c r="Y6921">
        <v>-0.67457479642155649</v>
      </c>
      <c r="Z6921">
        <v>2.0086889243089661</v>
      </c>
      <c r="AA6921">
        <v>1.553594624055221</v>
      </c>
      <c r="AB6921">
        <v>1.118340046560351</v>
      </c>
      <c r="AC6921">
        <v>-2.6924839984648901</v>
      </c>
      <c r="AD6921">
        <v>-4.0084071552574763</v>
      </c>
      <c r="AE6921">
        <v>-0.58740306775272311</v>
      </c>
      <c r="AF6921">
        <v>11.903486347817971</v>
      </c>
      <c r="AG6921">
        <v>-1.576996189309599</v>
      </c>
      <c r="AH6921">
        <v>-0.13029627947418471</v>
      </c>
      <c r="AI6921">
        <v>3.2477737421814812</v>
      </c>
      <c r="AJ6921">
        <v>-7.5187212730991497</v>
      </c>
      <c r="AK6921">
        <v>-0.133608823918685</v>
      </c>
      <c r="AL6921">
        <v>7.9436545709982598</v>
      </c>
      <c r="AM6921">
        <v>-0.60255727579223706</v>
      </c>
      <c r="AN6921">
        <v>-0.79159595073720057</v>
      </c>
      <c r="AO6921">
        <v>4.3467442993856187</v>
      </c>
      <c r="AP6921">
        <v>1.6659918247988741</v>
      </c>
      <c r="AQ6921">
        <v>-4.698717854645551</v>
      </c>
      <c r="AR6921">
        <v>1.8553160082761531</v>
      </c>
      <c r="AS6921">
        <v>1.7719384616164959</v>
      </c>
      <c r="AT6921">
        <v>4.1849357537512963</v>
      </c>
      <c r="AU6921">
        <v>-4.0566196165961799</v>
      </c>
      <c r="AV6921">
        <v>8.6653157256911584</v>
      </c>
      <c r="AW6921">
        <v>1.6487936267014499E-2</v>
      </c>
    </row>
    <row r="6922" spans="1:49" x14ac:dyDescent="0.25">
      <c r="A6922" s="1">
        <v>39142</v>
      </c>
      <c r="B6922">
        <v>2014</v>
      </c>
      <c r="C6922">
        <v>360</v>
      </c>
      <c r="D6922">
        <v>0.1185920473506297</v>
      </c>
      <c r="E6922">
        <v>7.4052426950037553</v>
      </c>
      <c r="F6922">
        <v>13.92709906313641</v>
      </c>
      <c r="G6922">
        <v>6.3639401090553216</v>
      </c>
      <c r="H6922">
        <v>9.3733884128091027</v>
      </c>
      <c r="I6922">
        <v>5.068110271699533</v>
      </c>
      <c r="J6922">
        <v>4.0750848020912889</v>
      </c>
      <c r="K6922">
        <v>2.3858644182601201</v>
      </c>
      <c r="L6922">
        <v>6.4626469877551163</v>
      </c>
      <c r="M6922">
        <v>7.4266022712228041</v>
      </c>
      <c r="N6922">
        <v>11.15933932910653</v>
      </c>
      <c r="O6922">
        <v>8.0073741700057646</v>
      </c>
      <c r="P6922">
        <v>5.3370302583519491</v>
      </c>
      <c r="Q6922">
        <v>5.2059824398289933</v>
      </c>
      <c r="R6922">
        <v>7.648007957999492</v>
      </c>
      <c r="S6922">
        <v>8.1868118222494513</v>
      </c>
      <c r="T6922">
        <v>9.3437540462034221</v>
      </c>
      <c r="U6922">
        <v>2.667625086296876</v>
      </c>
      <c r="V6922">
        <v>4.8153600954971676</v>
      </c>
      <c r="W6922">
        <v>0.6571358999799326</v>
      </c>
      <c r="X6922">
        <v>5.130686597521561</v>
      </c>
      <c r="Y6922">
        <v>5.320131902932923</v>
      </c>
      <c r="Z6922">
        <v>4.8311478443195499</v>
      </c>
      <c r="AA6922">
        <v>8.6423222513698938</v>
      </c>
      <c r="AB6922">
        <v>5.3704284165060123</v>
      </c>
      <c r="AC6922">
        <v>9.6999303168256326</v>
      </c>
      <c r="AD6922">
        <v>6.4306336434021283</v>
      </c>
      <c r="AE6922">
        <v>3.0344746186490519</v>
      </c>
      <c r="AF6922">
        <v>5.8493597184368529</v>
      </c>
      <c r="AG6922">
        <v>10.28596977372967</v>
      </c>
      <c r="AH6922">
        <v>6.030410707317535</v>
      </c>
      <c r="AI6922">
        <v>5.2766095267235524</v>
      </c>
      <c r="AJ6922">
        <v>5.1945093616828864</v>
      </c>
      <c r="AK6922">
        <v>3.1107440067405401</v>
      </c>
      <c r="AL6922">
        <v>-1.0501579971160639</v>
      </c>
      <c r="AM6922">
        <v>3.0797223474383628</v>
      </c>
      <c r="AN6922">
        <v>5.6318436807630823</v>
      </c>
      <c r="AO6922">
        <v>5.8672369390077472</v>
      </c>
      <c r="AP6922">
        <v>8.4876339875332931</v>
      </c>
      <c r="AQ6922">
        <v>7.2811011853762384</v>
      </c>
      <c r="AR6922">
        <v>7.6477766914394794</v>
      </c>
      <c r="AS6922">
        <v>8.7681879569279744</v>
      </c>
      <c r="AT6922">
        <v>1.8934218330864729</v>
      </c>
      <c r="AU6922">
        <v>9.5781337609692976</v>
      </c>
      <c r="AV6922">
        <v>1.838311568207063</v>
      </c>
      <c r="AW6922">
        <v>2.4449630567453751E-2</v>
      </c>
    </row>
    <row r="6923" spans="1:49" x14ac:dyDescent="0.25">
      <c r="A6923" s="1">
        <v>39173</v>
      </c>
      <c r="B6923">
        <v>2014</v>
      </c>
      <c r="C6923">
        <v>360</v>
      </c>
      <c r="D6923">
        <v>8.2039573014787379</v>
      </c>
      <c r="E6923">
        <v>9.5816800062951124</v>
      </c>
      <c r="F6923">
        <v>8.9851355149679577</v>
      </c>
      <c r="G6923">
        <v>7.76605500121057</v>
      </c>
      <c r="H6923">
        <v>12.06035959130574</v>
      </c>
      <c r="I6923">
        <v>3.7209772224452209</v>
      </c>
      <c r="J6923">
        <v>10.40722235335045</v>
      </c>
      <c r="K6923">
        <v>11.362783527712869</v>
      </c>
      <c r="L6923">
        <v>12.324527488929959</v>
      </c>
      <c r="M6923">
        <v>8.6911421751487481</v>
      </c>
      <c r="N6923">
        <v>12.30526090366955</v>
      </c>
      <c r="O6923">
        <v>11.61873642992208</v>
      </c>
      <c r="P6923">
        <v>7.0406795997868921</v>
      </c>
      <c r="Q6923">
        <v>8.6154829140621345</v>
      </c>
      <c r="R6923">
        <v>8.5403195251489539</v>
      </c>
      <c r="S6923">
        <v>14.717146761645481</v>
      </c>
      <c r="T6923">
        <v>7.0184097687059799</v>
      </c>
      <c r="U6923">
        <v>5.5760086871570413</v>
      </c>
      <c r="V6923">
        <v>10.071645340440719</v>
      </c>
      <c r="W6923">
        <v>0.3832219328594233</v>
      </c>
      <c r="X6923">
        <v>10.79789244854792</v>
      </c>
      <c r="Y6923">
        <v>8.778201541371633</v>
      </c>
      <c r="Z6923">
        <v>8.6287430713316127</v>
      </c>
      <c r="AA6923">
        <v>8.4745666002950415</v>
      </c>
      <c r="AB6923">
        <v>6.9376129425551936</v>
      </c>
      <c r="AC6923">
        <v>4.2449334855189758</v>
      </c>
      <c r="AD6923">
        <v>6.7165347558710398</v>
      </c>
      <c r="AE6923">
        <v>5.2819996583419959</v>
      </c>
      <c r="AF6923">
        <v>18.346531328193279</v>
      </c>
      <c r="AG6923">
        <v>8.8763034924443254</v>
      </c>
      <c r="AH6923">
        <v>14.340906204075891</v>
      </c>
      <c r="AI6923">
        <v>9.5524110072420232</v>
      </c>
      <c r="AJ6923">
        <v>14.83633732230347</v>
      </c>
      <c r="AK6923">
        <v>12.97558379427686</v>
      </c>
      <c r="AL6923">
        <v>8.5643688967532494</v>
      </c>
      <c r="AM6923">
        <v>6.7884660974040667</v>
      </c>
      <c r="AN6923">
        <v>6.2747195606340354</v>
      </c>
      <c r="AO6923">
        <v>1.5521486845552659</v>
      </c>
      <c r="AP6923">
        <v>10.83022258678097</v>
      </c>
      <c r="AQ6923">
        <v>5.5190027211295956</v>
      </c>
      <c r="AR6923">
        <v>6.8122302895825326</v>
      </c>
      <c r="AS6923">
        <v>9.2480044905452594</v>
      </c>
      <c r="AT6923">
        <v>8.7873817486368022</v>
      </c>
      <c r="AU6923">
        <v>11.4510702754959</v>
      </c>
      <c r="AV6923">
        <v>6.4595402699281443</v>
      </c>
      <c r="AW6923">
        <v>2.812694043827935E-2</v>
      </c>
    </row>
    <row r="6924" spans="1:49" x14ac:dyDescent="0.25">
      <c r="A6924" s="1">
        <v>39203</v>
      </c>
      <c r="B6924">
        <v>2014</v>
      </c>
      <c r="C6924">
        <v>360</v>
      </c>
      <c r="D6924">
        <v>3.2219376920674891</v>
      </c>
      <c r="E6924">
        <v>2.3344869169126481</v>
      </c>
      <c r="F6924">
        <v>1.155980750266461</v>
      </c>
      <c r="G6924">
        <v>0.59997866411907186</v>
      </c>
      <c r="H6924">
        <v>-0.3413760181066095</v>
      </c>
      <c r="I6924">
        <v>5.9537234254217974</v>
      </c>
      <c r="J6924">
        <v>-0.63396482795097242</v>
      </c>
      <c r="K6924">
        <v>7.4964829451071191</v>
      </c>
      <c r="L6924">
        <v>4.6348360023946054</v>
      </c>
      <c r="M6924">
        <v>2.9382152293840229</v>
      </c>
      <c r="N6924">
        <v>1.465551261949982</v>
      </c>
      <c r="O6924">
        <v>6.6354451596643438</v>
      </c>
      <c r="P6924">
        <v>4.4547504175415309</v>
      </c>
      <c r="Q6924">
        <v>8.4622284830432992</v>
      </c>
      <c r="R6924">
        <v>1.725843291602347</v>
      </c>
      <c r="S6924">
        <v>-1.0383740305730531</v>
      </c>
      <c r="T6924">
        <v>1.7447899561699789</v>
      </c>
      <c r="U6924">
        <v>4.8236935375002066</v>
      </c>
      <c r="V6924">
        <v>-0.88997418468808043</v>
      </c>
      <c r="W6924">
        <v>1.7834024539536979</v>
      </c>
      <c r="X6924">
        <v>2.7132656033754139</v>
      </c>
      <c r="Y6924">
        <v>3.0539246128987951</v>
      </c>
      <c r="Z6924">
        <v>8.7773190912046939</v>
      </c>
      <c r="AA6924">
        <v>8.7136883813105914</v>
      </c>
      <c r="AB6924">
        <v>1.857712811278778</v>
      </c>
      <c r="AC6924">
        <v>11.976951922031301</v>
      </c>
      <c r="AD6924">
        <v>8.1754501952280059</v>
      </c>
      <c r="AE6924">
        <v>7.7641921882620979</v>
      </c>
      <c r="AF6924">
        <v>6.843624398201742</v>
      </c>
      <c r="AG6924">
        <v>11.96305898405565</v>
      </c>
      <c r="AH6924">
        <v>2.5453047283185319</v>
      </c>
      <c r="AI6924">
        <v>3.6404168065958808</v>
      </c>
      <c r="AJ6924">
        <v>7.1254523779040069</v>
      </c>
      <c r="AK6924">
        <v>4.6492993546424</v>
      </c>
      <c r="AL6924">
        <v>6.4944830002465324</v>
      </c>
      <c r="AM6924">
        <v>3.662264714290187</v>
      </c>
      <c r="AN6924">
        <v>3.783473730960552</v>
      </c>
      <c r="AO6924">
        <v>-3.6100052116754271</v>
      </c>
      <c r="AP6924">
        <v>-3.1689737776361642</v>
      </c>
      <c r="AQ6924">
        <v>11.1079567214216</v>
      </c>
      <c r="AR6924">
        <v>5.0929917901278321</v>
      </c>
      <c r="AS6924">
        <v>3.7741588687019378</v>
      </c>
      <c r="AT6924">
        <v>13.421584612295881</v>
      </c>
      <c r="AU6924">
        <v>-1.8514395830584229</v>
      </c>
      <c r="AV6924">
        <v>6.3459979500461117</v>
      </c>
      <c r="AW6924">
        <v>5.651778743599678E-3</v>
      </c>
    </row>
    <row r="6925" spans="1:49" x14ac:dyDescent="0.25">
      <c r="A6925" s="1">
        <v>39234</v>
      </c>
      <c r="B6925">
        <v>2014</v>
      </c>
      <c r="C6925">
        <v>360</v>
      </c>
      <c r="D6925">
        <v>20.59701667360607</v>
      </c>
      <c r="E6925">
        <v>2.3600395305841682</v>
      </c>
      <c r="F6925">
        <v>11.20887248186366</v>
      </c>
      <c r="G6925">
        <v>4.4715706054794691</v>
      </c>
      <c r="H6925">
        <v>4.7566619313078817</v>
      </c>
      <c r="I6925">
        <v>2.4477158806033961</v>
      </c>
      <c r="J6925">
        <v>3.2557676447073192</v>
      </c>
      <c r="K6925">
        <v>6.4777598639906842</v>
      </c>
      <c r="L6925">
        <v>7.0091842437506102</v>
      </c>
      <c r="M6925">
        <v>11.149901085444849</v>
      </c>
      <c r="N6925">
        <v>6.5944850545879294</v>
      </c>
      <c r="O6925">
        <v>5.1240057955150187</v>
      </c>
      <c r="P6925">
        <v>2.6444595774513409</v>
      </c>
      <c r="Q6925">
        <v>8.1813313060183468</v>
      </c>
      <c r="R6925">
        <v>7.8692631055552464</v>
      </c>
      <c r="S6925">
        <v>3.523537226584494</v>
      </c>
      <c r="T6925">
        <v>4.1600985302389759</v>
      </c>
      <c r="U6925">
        <v>0.94801246717457488</v>
      </c>
      <c r="V6925">
        <v>2.3727520719517781</v>
      </c>
      <c r="W6925">
        <v>4.7062049063686384</v>
      </c>
      <c r="X6925">
        <v>4.5936399479358236</v>
      </c>
      <c r="Y6925">
        <v>8.7519724725560799</v>
      </c>
      <c r="Z6925">
        <v>4.8988348073263799</v>
      </c>
      <c r="AA6925">
        <v>5.7572710750380951</v>
      </c>
      <c r="AB6925">
        <v>6.3912305489801202</v>
      </c>
      <c r="AC6925">
        <v>4.2934488469550391</v>
      </c>
      <c r="AD6925">
        <v>9.8071149445443595</v>
      </c>
      <c r="AE6925">
        <v>1.375336582058684</v>
      </c>
      <c r="AF6925">
        <v>13.93863986595481</v>
      </c>
      <c r="AG6925">
        <v>9.5270551461012367</v>
      </c>
      <c r="AH6925">
        <v>10.864432848976939</v>
      </c>
      <c r="AI6925">
        <v>4.3600237058523339</v>
      </c>
      <c r="AJ6925">
        <v>5.8498338929323443</v>
      </c>
      <c r="AK6925">
        <v>12.28693326502917</v>
      </c>
      <c r="AL6925">
        <v>10.094886226538909</v>
      </c>
      <c r="AM6925">
        <v>3.2591323742263261</v>
      </c>
      <c r="AN6925">
        <v>18.543096718544131</v>
      </c>
      <c r="AO6925">
        <v>13.65334994972525</v>
      </c>
      <c r="AP6925">
        <v>3.0581650112539989</v>
      </c>
      <c r="AQ6925">
        <v>11.21979713129919</v>
      </c>
      <c r="AR6925">
        <v>6.0607308028213458</v>
      </c>
      <c r="AS6925">
        <v>3.3885044341889881</v>
      </c>
      <c r="AT6925">
        <v>5.5124268725272874</v>
      </c>
      <c r="AU6925">
        <v>10.043575069343079</v>
      </c>
      <c r="AV6925">
        <v>4.8243534810437314</v>
      </c>
      <c r="AW6925">
        <v>5.4615389766960121E-2</v>
      </c>
    </row>
    <row r="6926" spans="1:49" x14ac:dyDescent="0.25">
      <c r="A6926" s="1">
        <v>39264</v>
      </c>
      <c r="B6926">
        <v>2014</v>
      </c>
      <c r="C6926">
        <v>360</v>
      </c>
      <c r="D6926">
        <v>4.0682771658067773</v>
      </c>
      <c r="E6926">
        <v>3.1379612721390782</v>
      </c>
      <c r="F6926">
        <v>-4.4441278684992369E-2</v>
      </c>
      <c r="G6926">
        <v>-4.633397289157859</v>
      </c>
      <c r="H6926">
        <v>-0.6294212318836867</v>
      </c>
      <c r="I6926">
        <v>1.3432617808083469</v>
      </c>
      <c r="J6926">
        <v>-3.4785544443971079</v>
      </c>
      <c r="K6926">
        <v>-0.1231853922799231</v>
      </c>
      <c r="L6926">
        <v>-4.2518978029223886</v>
      </c>
      <c r="M6926">
        <v>-1.355930516526338</v>
      </c>
      <c r="N6926">
        <v>0.48540199492090869</v>
      </c>
      <c r="O6926">
        <v>0.1105644028291719</v>
      </c>
      <c r="P6926">
        <v>1.7424720325661669</v>
      </c>
      <c r="Q6926">
        <v>10.374055374001131</v>
      </c>
      <c r="R6926">
        <v>-1.98167719449589</v>
      </c>
      <c r="S6926">
        <v>-0.29937731882124791</v>
      </c>
      <c r="T6926">
        <v>-5.5053683154451587</v>
      </c>
      <c r="U6926">
        <v>-8.5853096972374097</v>
      </c>
      <c r="V6926">
        <v>-2.265260217940646</v>
      </c>
      <c r="W6926">
        <v>-0.7776771607472921</v>
      </c>
      <c r="X6926">
        <v>-4.1205291590176714</v>
      </c>
      <c r="Y6926">
        <v>-1.5238102031775109</v>
      </c>
      <c r="Z6926">
        <v>-0.84936581157044611</v>
      </c>
      <c r="AA6926">
        <v>14.38032299248631</v>
      </c>
      <c r="AB6926">
        <v>-3.1166632893387169</v>
      </c>
      <c r="AC6926">
        <v>-4.7148871267350456</v>
      </c>
      <c r="AD6926">
        <v>6.806413326746541</v>
      </c>
      <c r="AE6926">
        <v>-1.5342728433827779</v>
      </c>
      <c r="AF6926">
        <v>12.94455676463993</v>
      </c>
      <c r="AG6926">
        <v>3.6034632105868658</v>
      </c>
      <c r="AH6926">
        <v>-3.041126977300268</v>
      </c>
      <c r="AI6926">
        <v>1.4205945210044479</v>
      </c>
      <c r="AJ6926">
        <v>5.5968526393598728</v>
      </c>
      <c r="AK6926">
        <v>-3.4805170837029169</v>
      </c>
      <c r="AL6926">
        <v>13.66448581554158</v>
      </c>
      <c r="AM6926">
        <v>-3.7060423672007898</v>
      </c>
      <c r="AN6926">
        <v>12.897420120946411</v>
      </c>
      <c r="AO6926">
        <v>-0.90476850390224239</v>
      </c>
      <c r="AP6926">
        <v>-0.83233531367807867</v>
      </c>
      <c r="AQ6926">
        <v>-2.2538034713919348</v>
      </c>
      <c r="AR6926">
        <v>0.38453316467994553</v>
      </c>
      <c r="AS6926">
        <v>0.96659601254061034</v>
      </c>
      <c r="AT6926">
        <v>4.6134215207565887</v>
      </c>
      <c r="AU6926">
        <v>9.591895481412017</v>
      </c>
      <c r="AV6926">
        <v>4.881405990932608</v>
      </c>
      <c r="AW6926">
        <v>-2.493330023499829E-3</v>
      </c>
    </row>
    <row r="6927" spans="1:49" x14ac:dyDescent="0.25">
      <c r="A6927" s="1">
        <v>39295</v>
      </c>
      <c r="B6927">
        <v>2014</v>
      </c>
      <c r="C6927">
        <v>360</v>
      </c>
      <c r="D6927">
        <v>-8.8969201697276965</v>
      </c>
      <c r="E6927">
        <v>-4.6861603440467974</v>
      </c>
      <c r="F6927">
        <v>-9.3750924275361243</v>
      </c>
      <c r="G6927">
        <v>-7.0972812063014974</v>
      </c>
      <c r="H6927">
        <v>-6.5865081367594609</v>
      </c>
      <c r="I6927">
        <v>-6.1782683820509003</v>
      </c>
      <c r="J6927">
        <v>-4.6951067022942166</v>
      </c>
      <c r="K6927">
        <v>-9.5959644271551134</v>
      </c>
      <c r="L6927">
        <v>-4.113997781501233</v>
      </c>
      <c r="M6927">
        <v>-8.6952908671804607</v>
      </c>
      <c r="N6927">
        <v>-2.703808010197295</v>
      </c>
      <c r="O6927">
        <v>1.3632725193079229</v>
      </c>
      <c r="P6927">
        <v>-4.1310515857404191</v>
      </c>
      <c r="Q6927">
        <v>-8.5498741599942853</v>
      </c>
      <c r="R6927">
        <v>-5.8718370253422192</v>
      </c>
      <c r="S6927">
        <v>-8.6632954257816586</v>
      </c>
      <c r="T6927">
        <v>-8.1547971381619284</v>
      </c>
      <c r="U6927">
        <v>-6.2024293340492527</v>
      </c>
      <c r="V6927">
        <v>-4.794433557564326</v>
      </c>
      <c r="W6927">
        <v>-7.0981899996724103</v>
      </c>
      <c r="X6927">
        <v>-6.0494628999424593</v>
      </c>
      <c r="Y6927">
        <v>-15.67507135958097</v>
      </c>
      <c r="Z6927">
        <v>-4.2203004422317054</v>
      </c>
      <c r="AA6927">
        <v>-11.186306968652779</v>
      </c>
      <c r="AB6927">
        <v>-5.0766084481516316</v>
      </c>
      <c r="AC6927">
        <v>-5.3996308744610033</v>
      </c>
      <c r="AD6927">
        <v>-14.95368386080883</v>
      </c>
      <c r="AE6927">
        <v>-7.2769384724190029</v>
      </c>
      <c r="AF6927">
        <v>-11.418041906877971</v>
      </c>
      <c r="AG6927">
        <v>-7.657287332028484</v>
      </c>
      <c r="AH6927">
        <v>-4.8604402042560002</v>
      </c>
      <c r="AI6927">
        <v>-5.4682823953714372</v>
      </c>
      <c r="AJ6927">
        <v>-7.2936997228865934</v>
      </c>
      <c r="AK6927">
        <v>-15.48373983938019</v>
      </c>
      <c r="AL6927">
        <v>-9.9604278644618631</v>
      </c>
      <c r="AM6927">
        <v>-2.8126955599287129</v>
      </c>
      <c r="AN6927">
        <v>3.5894927419364291</v>
      </c>
      <c r="AO6927">
        <v>-14.076053262252451</v>
      </c>
      <c r="AP6927">
        <v>-4.716486247795471</v>
      </c>
      <c r="AQ6927">
        <v>-10.322605757162441</v>
      </c>
      <c r="AR6927">
        <v>-7.6049061258484212</v>
      </c>
      <c r="AS6927">
        <v>-12.20437731490658</v>
      </c>
      <c r="AT6927">
        <v>-6.3928139637652652</v>
      </c>
      <c r="AU6927">
        <v>-9.4027850971645464</v>
      </c>
      <c r="AV6927">
        <v>-10.62928997679705</v>
      </c>
      <c r="AW6927">
        <v>-3.7997834510910211E-2</v>
      </c>
    </row>
    <row r="6928" spans="1:49" x14ac:dyDescent="0.25">
      <c r="A6928" s="1">
        <v>39326</v>
      </c>
      <c r="B6928">
        <v>2014</v>
      </c>
      <c r="C6928">
        <v>360</v>
      </c>
      <c r="D6928">
        <v>-1.8173555739006919</v>
      </c>
      <c r="E6928">
        <v>7.6768232510971091</v>
      </c>
      <c r="F6928">
        <v>8.2182971156484754</v>
      </c>
      <c r="G6928">
        <v>4.5381894692366984</v>
      </c>
      <c r="H6928">
        <v>10.281494255767941</v>
      </c>
      <c r="I6928">
        <v>7.4438440332688538</v>
      </c>
      <c r="J6928">
        <v>5.8740552977449179</v>
      </c>
      <c r="K6928">
        <v>0.85404483002580189</v>
      </c>
      <c r="L6928">
        <v>9.6505022854586962</v>
      </c>
      <c r="M6928">
        <v>15.977987079234859</v>
      </c>
      <c r="N6928">
        <v>12.77539845882931</v>
      </c>
      <c r="O6928">
        <v>13.94120425682044</v>
      </c>
      <c r="P6928">
        <v>10.58193717777092</v>
      </c>
      <c r="Q6928">
        <v>9.6712330596369078</v>
      </c>
      <c r="R6928">
        <v>17.373163680522371</v>
      </c>
      <c r="S6928">
        <v>9.149778247436835</v>
      </c>
      <c r="T6928">
        <v>2.4763228844211671</v>
      </c>
      <c r="U6928">
        <v>-0.63601579795344865</v>
      </c>
      <c r="V6928">
        <v>5.9892458768906254</v>
      </c>
      <c r="W6928">
        <v>4.4414350492317567</v>
      </c>
      <c r="X6928">
        <v>7.3164383650473841</v>
      </c>
      <c r="Y6928">
        <v>16.104431624534939</v>
      </c>
      <c r="Z6928">
        <v>12.10917749896003</v>
      </c>
      <c r="AA6928">
        <v>18.95785310770588</v>
      </c>
      <c r="AB6928">
        <v>5.738645745472315</v>
      </c>
      <c r="AC6928">
        <v>2.984828405134055</v>
      </c>
      <c r="AD6928">
        <v>6.311328703245489</v>
      </c>
      <c r="AE6928">
        <v>9.6397373910394499</v>
      </c>
      <c r="AF6928">
        <v>18.56555280957512</v>
      </c>
      <c r="AG6928">
        <v>22.601652192753608</v>
      </c>
      <c r="AH6928">
        <v>2.5693447638760252</v>
      </c>
      <c r="AI6928">
        <v>9.545689376439249</v>
      </c>
      <c r="AJ6928">
        <v>19.259535803673661</v>
      </c>
      <c r="AK6928">
        <v>12.12306819101015</v>
      </c>
      <c r="AL6928">
        <v>7.7168870661999067</v>
      </c>
      <c r="AM6928">
        <v>5.9268039386320526</v>
      </c>
      <c r="AN6928">
        <v>21.720317569461439</v>
      </c>
      <c r="AO6928">
        <v>10.82489785795722</v>
      </c>
      <c r="AP6928">
        <v>8.9589594182021735</v>
      </c>
      <c r="AQ6928">
        <v>10.487403571674751</v>
      </c>
      <c r="AR6928">
        <v>14.05994420569472</v>
      </c>
      <c r="AS6928">
        <v>10.63319839545238</v>
      </c>
      <c r="AT6928">
        <v>12.19125588729999</v>
      </c>
      <c r="AU6928">
        <v>16.97225135626876</v>
      </c>
      <c r="AV6928">
        <v>15.69310098718379</v>
      </c>
      <c r="AW6928">
        <v>2.376281868578389E-2</v>
      </c>
    </row>
    <row r="6929" spans="1:49" x14ac:dyDescent="0.25">
      <c r="A6929" s="1">
        <v>39356</v>
      </c>
      <c r="B6929">
        <v>2014</v>
      </c>
      <c r="C6929">
        <v>360</v>
      </c>
      <c r="D6929">
        <v>6.7059888476551199</v>
      </c>
      <c r="E6929">
        <v>5.712339095535035</v>
      </c>
      <c r="F6929">
        <v>14.183835389761761</v>
      </c>
      <c r="G6929">
        <v>6.1540692394420171</v>
      </c>
      <c r="H6929">
        <v>3.494437104796444</v>
      </c>
      <c r="I6929">
        <v>13.378121765017539</v>
      </c>
      <c r="J6929">
        <v>5.4072331648635341</v>
      </c>
      <c r="K6929">
        <v>12.68738185010106</v>
      </c>
      <c r="L6929">
        <v>6.2826051335316944</v>
      </c>
      <c r="M6929">
        <v>5.6716928507814401</v>
      </c>
      <c r="N6929">
        <v>14.518995563895711</v>
      </c>
      <c r="O6929">
        <v>5.0144516971794904</v>
      </c>
      <c r="P6929">
        <v>7.8763499930769809</v>
      </c>
      <c r="Q6929">
        <v>8.7680437259430875</v>
      </c>
      <c r="R6929">
        <v>9.2293463863017067</v>
      </c>
      <c r="S6929">
        <v>-0.9318953371608929</v>
      </c>
      <c r="T6929">
        <v>9.324415278307562</v>
      </c>
      <c r="U6929">
        <v>3.9615791806422158</v>
      </c>
      <c r="V6929">
        <v>3.4993349304504928</v>
      </c>
      <c r="W6929">
        <v>1.155656965351493</v>
      </c>
      <c r="X6929">
        <v>5.4436332837614954</v>
      </c>
      <c r="Y6929">
        <v>0.1465159860822185</v>
      </c>
      <c r="Z6929">
        <v>11.10943939113289</v>
      </c>
      <c r="AA6929">
        <v>13.06191412772975</v>
      </c>
      <c r="AB6929">
        <v>7.6771713478102974</v>
      </c>
      <c r="AC6929">
        <v>6.4405221939017654</v>
      </c>
      <c r="AD6929">
        <v>6.5065875315764021</v>
      </c>
      <c r="AE6929">
        <v>5.3760382690681618</v>
      </c>
      <c r="AF6929">
        <v>14.58409286358455</v>
      </c>
      <c r="AG6929">
        <v>17.533333967942319</v>
      </c>
      <c r="AH6929">
        <v>11.86100180310217</v>
      </c>
      <c r="AI6929">
        <v>6.0714647588562487</v>
      </c>
      <c r="AJ6929">
        <v>18.856686073762869</v>
      </c>
      <c r="AK6929">
        <v>9.25739196219455</v>
      </c>
      <c r="AL6929">
        <v>12.416056803342951</v>
      </c>
      <c r="AM6929">
        <v>3.2587796621850189</v>
      </c>
      <c r="AN6929">
        <v>16.986356338861341</v>
      </c>
      <c r="AO6929">
        <v>1.870766194940243</v>
      </c>
      <c r="AP6929">
        <v>15.81518555059038</v>
      </c>
      <c r="AQ6929">
        <v>10.09293666522488</v>
      </c>
      <c r="AR6929">
        <v>6.1713761157628833</v>
      </c>
      <c r="AS6929">
        <v>9.889977313670407</v>
      </c>
      <c r="AT6929">
        <v>22.887180021449868</v>
      </c>
      <c r="AU6929">
        <v>16.188546960010839</v>
      </c>
      <c r="AV6929">
        <v>11.26321191889941</v>
      </c>
      <c r="AW6929">
        <v>1.8527567434355019E-2</v>
      </c>
    </row>
    <row r="6930" spans="1:49" x14ac:dyDescent="0.25">
      <c r="A6930" s="1">
        <v>39387</v>
      </c>
      <c r="B6930">
        <v>2014</v>
      </c>
      <c r="C6930">
        <v>360</v>
      </c>
      <c r="D6930">
        <v>-15.12086488006706</v>
      </c>
      <c r="E6930">
        <v>-7.9911632734866567</v>
      </c>
      <c r="F6930">
        <v>-11.634787102606269</v>
      </c>
      <c r="G6930">
        <v>-12.30042458395579</v>
      </c>
      <c r="H6930">
        <v>-7.8319734490792658</v>
      </c>
      <c r="I6930">
        <v>-3.8456932061112998</v>
      </c>
      <c r="J6930">
        <v>-5.6811538174636578</v>
      </c>
      <c r="K6930">
        <v>-3.872109790664191</v>
      </c>
      <c r="L6930">
        <v>-5.435011559366421</v>
      </c>
      <c r="M6930">
        <v>-9.8706978392176339</v>
      </c>
      <c r="N6930">
        <v>-4.6436213634592711</v>
      </c>
      <c r="O6930">
        <v>-6.2206543064595614</v>
      </c>
      <c r="P6930">
        <v>-6.9298681216498963</v>
      </c>
      <c r="Q6930">
        <v>-13.40144619508678</v>
      </c>
      <c r="R6930">
        <v>-11.372919671483031</v>
      </c>
      <c r="S6930">
        <v>-12.009370911580231</v>
      </c>
      <c r="T6930">
        <v>-10.532761486018231</v>
      </c>
      <c r="U6930">
        <v>-12.28752467396372</v>
      </c>
      <c r="V6930">
        <v>-4.1145947094263002</v>
      </c>
      <c r="W6930">
        <v>-6.0015231657099877</v>
      </c>
      <c r="X6930">
        <v>-5.751529309799075</v>
      </c>
      <c r="Y6930">
        <v>-6.1344313852720536</v>
      </c>
      <c r="Z6930">
        <v>-14.89458612005742</v>
      </c>
      <c r="AA6930">
        <v>-11.52930127087275</v>
      </c>
      <c r="AB6930">
        <v>-9.4089278019955813</v>
      </c>
      <c r="AC6930">
        <v>-9.6208518403586467</v>
      </c>
      <c r="AD6930">
        <v>-1.768083749687033</v>
      </c>
      <c r="AE6930">
        <v>-13.535409291449859</v>
      </c>
      <c r="AF6930">
        <v>-17.379850246361261</v>
      </c>
      <c r="AG6930">
        <v>-8.9148241356893578</v>
      </c>
      <c r="AH6930">
        <v>-13.20845199689775</v>
      </c>
      <c r="AI6930">
        <v>-6.6665147049239089</v>
      </c>
      <c r="AJ6930">
        <v>-6.1610065105705107</v>
      </c>
      <c r="AK6930">
        <v>-8.0345598826595079</v>
      </c>
      <c r="AL6930">
        <v>-10.60231982908704</v>
      </c>
      <c r="AM6930">
        <v>-8.2981162919703255</v>
      </c>
      <c r="AN6930">
        <v>-17.075473894525938</v>
      </c>
      <c r="AO6930">
        <v>-4.7864643458707778</v>
      </c>
      <c r="AP6930">
        <v>-11.48907563198677</v>
      </c>
      <c r="AQ6930">
        <v>-8.5223464977449588</v>
      </c>
      <c r="AR6930">
        <v>-11.60522616128554</v>
      </c>
      <c r="AS6930">
        <v>-6.6383749804858727</v>
      </c>
      <c r="AT6930">
        <v>-5.4521491212310647</v>
      </c>
      <c r="AU6930">
        <v>-0.89518291675321215</v>
      </c>
      <c r="AV6930">
        <v>-1.3813643337953869</v>
      </c>
      <c r="AW6930">
        <v>-3.8814985057088358E-2</v>
      </c>
    </row>
    <row r="6931" spans="1:49" x14ac:dyDescent="0.25">
      <c r="A6931" s="1">
        <v>39417</v>
      </c>
      <c r="B6931">
        <v>2014</v>
      </c>
      <c r="C6931">
        <v>360</v>
      </c>
      <c r="D6931">
        <v>3.3798658573183542</v>
      </c>
      <c r="E6931">
        <v>-2.675096550585621</v>
      </c>
      <c r="F6931">
        <v>-4.7257785673646691</v>
      </c>
      <c r="G6931">
        <v>-4.5520547608972954</v>
      </c>
      <c r="H6931">
        <v>-2.6616660004997179</v>
      </c>
      <c r="I6931">
        <v>-6.0101773386310846</v>
      </c>
      <c r="J6931">
        <v>-4.2351764233534714</v>
      </c>
      <c r="K6931">
        <v>-6.2282616563034026</v>
      </c>
      <c r="L6931">
        <v>-1.176153738004271</v>
      </c>
      <c r="M6931">
        <v>-1.3036009963952271</v>
      </c>
      <c r="N6931">
        <v>-0.53609052913586863</v>
      </c>
      <c r="O6931">
        <v>-6.0637546412107826</v>
      </c>
      <c r="P6931">
        <v>8.0998969166379275E-2</v>
      </c>
      <c r="Q6931">
        <v>-4.2765872712542166</v>
      </c>
      <c r="R6931">
        <v>-6.2462419779234839</v>
      </c>
      <c r="S6931">
        <v>-5.4588278140797923</v>
      </c>
      <c r="T6931">
        <v>-2.8892341673265709</v>
      </c>
      <c r="U6931">
        <v>-7.8978932491520437</v>
      </c>
      <c r="V6931">
        <v>-6.6160183444058269</v>
      </c>
      <c r="W6931">
        <v>-6.6653416638180474</v>
      </c>
      <c r="X6931">
        <v>-4.1767653857710201</v>
      </c>
      <c r="Y6931">
        <v>-3.0459946447535029</v>
      </c>
      <c r="Z6931">
        <v>-0.1088905387141459</v>
      </c>
      <c r="AA6931">
        <v>1.5667348230286041E-2</v>
      </c>
      <c r="AB6931">
        <v>-5.4377043540846497</v>
      </c>
      <c r="AC6931">
        <v>-3.796412315250397</v>
      </c>
      <c r="AD6931">
        <v>-5.9954734547502326</v>
      </c>
      <c r="AE6931">
        <v>-7.552482183274023</v>
      </c>
      <c r="AF6931">
        <v>-4.7793139698638631</v>
      </c>
      <c r="AG6931">
        <v>4.0987293584371372E-2</v>
      </c>
      <c r="AH6931">
        <v>-4.3052018183406204</v>
      </c>
      <c r="AI6931">
        <v>1.289144368155837</v>
      </c>
      <c r="AJ6931">
        <v>4.5405154842889539</v>
      </c>
      <c r="AK6931">
        <v>-2.9846282344297652</v>
      </c>
      <c r="AL6931">
        <v>-0.68805446217533595</v>
      </c>
      <c r="AM6931">
        <v>-3.368799836972403</v>
      </c>
      <c r="AN6931">
        <v>-7.8261114646028362</v>
      </c>
      <c r="AO6931">
        <v>1.9062685839387421</v>
      </c>
      <c r="AP6931">
        <v>-6.6342565756641658</v>
      </c>
      <c r="AQ6931">
        <v>1.0826083670223421</v>
      </c>
      <c r="AR6931">
        <v>-2.7200760731864171</v>
      </c>
      <c r="AS6931">
        <v>3.4817980160438471</v>
      </c>
      <c r="AT6931">
        <v>-1.707517628961319</v>
      </c>
      <c r="AU6931">
        <v>-1.8932435423639089</v>
      </c>
      <c r="AV6931">
        <v>7.1465680107577034</v>
      </c>
      <c r="AW6931">
        <v>-2.5566643304220319E-2</v>
      </c>
    </row>
    <row r="6932" spans="1:49" x14ac:dyDescent="0.25">
      <c r="A6932" s="1">
        <v>39448</v>
      </c>
      <c r="B6932">
        <v>2014</v>
      </c>
      <c r="C6932">
        <v>360</v>
      </c>
      <c r="D6932">
        <v>-27.826937537232631</v>
      </c>
      <c r="E6932">
        <v>-13.671057396471889</v>
      </c>
      <c r="F6932">
        <v>-16.07599149694337</v>
      </c>
      <c r="G6932">
        <v>-12.171741185103389</v>
      </c>
      <c r="H6932">
        <v>-14.02655427907176</v>
      </c>
      <c r="I6932">
        <v>-14.10939056727246</v>
      </c>
      <c r="J6932">
        <v>-11.952868602436769</v>
      </c>
      <c r="K6932">
        <v>-13.181627505968031</v>
      </c>
      <c r="L6932">
        <v>-15.93727830490568</v>
      </c>
      <c r="M6932">
        <v>-23.064525549975009</v>
      </c>
      <c r="N6932">
        <v>-13.02447130033808</v>
      </c>
      <c r="O6932">
        <v>-9.9390139708136154</v>
      </c>
      <c r="P6932">
        <v>-16.19325232332822</v>
      </c>
      <c r="Q6932">
        <v>-15.77864977312152</v>
      </c>
      <c r="R6932">
        <v>-11.45937645753458</v>
      </c>
      <c r="S6932">
        <v>-13.905362534053941</v>
      </c>
      <c r="T6932">
        <v>-15.54888752605051</v>
      </c>
      <c r="U6932">
        <v>-3.742041536741747</v>
      </c>
      <c r="V6932">
        <v>-7.936388809024864</v>
      </c>
      <c r="W6932">
        <v>-6.9133556756665211</v>
      </c>
      <c r="X6932">
        <v>-14.244986211713471</v>
      </c>
      <c r="Y6932">
        <v>-9.6133153919263243</v>
      </c>
      <c r="Z6932">
        <v>-8.6582270214268782</v>
      </c>
      <c r="AA6932">
        <v>-25.525113306869979</v>
      </c>
      <c r="AB6932">
        <v>-11.18304505198908</v>
      </c>
      <c r="AC6932">
        <v>-3.7183589402979171</v>
      </c>
      <c r="AD6932">
        <v>-9.4152115315541351</v>
      </c>
      <c r="AE6932">
        <v>-10.062831460961711</v>
      </c>
      <c r="AF6932">
        <v>-6.8340646760799757</v>
      </c>
      <c r="AG6932">
        <v>-10.52836608011641</v>
      </c>
      <c r="AH6932">
        <v>-4.1182980434055114</v>
      </c>
      <c r="AI6932">
        <v>-6.3909731246423744</v>
      </c>
      <c r="AJ6932">
        <v>-16.480830793113121</v>
      </c>
      <c r="AK6932">
        <v>-3.481796498371081</v>
      </c>
      <c r="AL6932">
        <v>-8.9723931047465122</v>
      </c>
      <c r="AM6932">
        <v>-8.3811010698415895</v>
      </c>
      <c r="AN6932">
        <v>-26.657989469602072</v>
      </c>
      <c r="AO6932">
        <v>-6.4288509384057608</v>
      </c>
      <c r="AP6932">
        <v>-15.321497154749631</v>
      </c>
      <c r="AQ6932">
        <v>-9.8469050855690803</v>
      </c>
      <c r="AR6932">
        <v>-14.72228002351785</v>
      </c>
      <c r="AS6932">
        <v>-3.2720254352323401</v>
      </c>
      <c r="AT6932">
        <v>-3.276051510112965</v>
      </c>
      <c r="AU6932">
        <v>-1.685614771829502</v>
      </c>
      <c r="AV6932">
        <v>-5.103067979259734</v>
      </c>
      <c r="AW6932">
        <v>-2.0828774667924651E-2</v>
      </c>
    </row>
    <row r="6933" spans="1:49" x14ac:dyDescent="0.25">
      <c r="A6933" s="1">
        <v>39479</v>
      </c>
      <c r="B6933">
        <v>2014</v>
      </c>
      <c r="C6933">
        <v>360</v>
      </c>
      <c r="D6933">
        <v>6.956325209063241</v>
      </c>
      <c r="E6933">
        <v>10.516005364206761</v>
      </c>
      <c r="F6933">
        <v>5.0349580965239014</v>
      </c>
      <c r="G6933">
        <v>3.877841338690291</v>
      </c>
      <c r="H6933">
        <v>3.8282811280654578</v>
      </c>
      <c r="I6933">
        <v>3.424347229327851</v>
      </c>
      <c r="J6933">
        <v>1.231274457484322</v>
      </c>
      <c r="K6933">
        <v>-0.83152158344439453</v>
      </c>
      <c r="L6933">
        <v>2.7789897902230409</v>
      </c>
      <c r="M6933">
        <v>15.91995569363047</v>
      </c>
      <c r="N6933">
        <v>12.33538383210702</v>
      </c>
      <c r="O6933">
        <v>4.679569350590973</v>
      </c>
      <c r="P6933">
        <v>-3.0638997394235479</v>
      </c>
      <c r="Q6933">
        <v>7.0785086631213856</v>
      </c>
      <c r="R6933">
        <v>4.7046502360332143</v>
      </c>
      <c r="S6933">
        <v>8.5313326183737317</v>
      </c>
      <c r="T6933">
        <v>4.877545472614897</v>
      </c>
      <c r="U6933">
        <v>0.1940145606460941</v>
      </c>
      <c r="V6933">
        <v>3.907621692397778</v>
      </c>
      <c r="W6933">
        <v>2.1434996838645359</v>
      </c>
      <c r="X6933">
        <v>3.12359869119756</v>
      </c>
      <c r="Y6933">
        <v>-0.40240283614688682</v>
      </c>
      <c r="Z6933">
        <v>7.745891485003531</v>
      </c>
      <c r="AA6933">
        <v>2.4536788164283729</v>
      </c>
      <c r="AB6933">
        <v>1.8653073375460629</v>
      </c>
      <c r="AC6933">
        <v>2.0738223313554238</v>
      </c>
      <c r="AD6933">
        <v>2.259494828465769</v>
      </c>
      <c r="AE6933">
        <v>11.163212701699109</v>
      </c>
      <c r="AF6933">
        <v>17.908440187385619</v>
      </c>
      <c r="AG6933">
        <v>13.701610079011299</v>
      </c>
      <c r="AH6933">
        <v>5.1896593965139903</v>
      </c>
      <c r="AI6933">
        <v>7.0517097759426939</v>
      </c>
      <c r="AJ6933">
        <v>-0.98930670846572033</v>
      </c>
      <c r="AK6933">
        <v>13.126129541179839</v>
      </c>
      <c r="AL6933">
        <v>15.04397876700545</v>
      </c>
      <c r="AM6933">
        <v>-1.717190788082446</v>
      </c>
      <c r="AN6933">
        <v>14.94750195038932</v>
      </c>
      <c r="AO6933">
        <v>3.3658998951528352</v>
      </c>
      <c r="AP6933">
        <v>7.371343081517101</v>
      </c>
      <c r="AQ6933">
        <v>-2.721117066281586</v>
      </c>
      <c r="AR6933">
        <v>5.5228308397811343</v>
      </c>
      <c r="AS6933">
        <v>1.109053225434264</v>
      </c>
      <c r="AT6933">
        <v>12.186736289901431</v>
      </c>
      <c r="AU6933">
        <v>13.37975510634497</v>
      </c>
      <c r="AV6933">
        <v>11.550021001899371</v>
      </c>
      <c r="AW6933">
        <v>1.6060401252858458E-2</v>
      </c>
    </row>
    <row r="6934" spans="1:49" x14ac:dyDescent="0.25">
      <c r="A6934" s="1">
        <v>39508</v>
      </c>
      <c r="B6934">
        <v>2014</v>
      </c>
      <c r="C6934">
        <v>360</v>
      </c>
      <c r="D6934">
        <v>9.1044013521668354</v>
      </c>
      <c r="E6934">
        <v>8.4784911538224215</v>
      </c>
      <c r="F6934">
        <v>12.445890521578139</v>
      </c>
      <c r="G6934">
        <v>9.5722192529133601</v>
      </c>
      <c r="H6934">
        <v>7.9915642542549126</v>
      </c>
      <c r="I6934">
        <v>9.6886737288278901</v>
      </c>
      <c r="J6934">
        <v>2.1369703149580528</v>
      </c>
      <c r="K6934">
        <v>4.0097899933409176</v>
      </c>
      <c r="L6934">
        <v>5.3874797969786004</v>
      </c>
      <c r="M6934">
        <v>3.5245774594582668</v>
      </c>
      <c r="N6934">
        <v>5.1522722085153294</v>
      </c>
      <c r="O6934">
        <v>-1.7651920683039219</v>
      </c>
      <c r="P6934">
        <v>6.8259591315866119</v>
      </c>
      <c r="Q6934">
        <v>-0.2366403492659708</v>
      </c>
      <c r="R6934">
        <v>-1.4258918163674199</v>
      </c>
      <c r="S6934">
        <v>6.6083612223299726</v>
      </c>
      <c r="T6934">
        <v>4.9155086377427724</v>
      </c>
      <c r="U6934">
        <v>5.9119001766331447</v>
      </c>
      <c r="V6934">
        <v>5.8674527091712392</v>
      </c>
      <c r="W6934">
        <v>6.9712058911264307E-2</v>
      </c>
      <c r="X6934">
        <v>6.8843308643991907</v>
      </c>
      <c r="Y6934">
        <v>-1.982946655750828</v>
      </c>
      <c r="Z6934">
        <v>-1.4669959753942701</v>
      </c>
      <c r="AA6934">
        <v>-16.763812172507979</v>
      </c>
      <c r="AB6934">
        <v>1.9961923553116321</v>
      </c>
      <c r="AC6934">
        <v>10.301478232324589</v>
      </c>
      <c r="AD6934">
        <v>6.430610544702553</v>
      </c>
      <c r="AE6934">
        <v>10.31657907633639</v>
      </c>
      <c r="AF6934">
        <v>-1.092729162321826</v>
      </c>
      <c r="AG6934">
        <v>-3.6867029233398241</v>
      </c>
      <c r="AH6934">
        <v>12.32446094103013</v>
      </c>
      <c r="AI6934">
        <v>-1.891626321195861</v>
      </c>
      <c r="AJ6934">
        <v>-8.9967483913492625</v>
      </c>
      <c r="AK6934">
        <v>5.2359462111974953</v>
      </c>
      <c r="AL6934">
        <v>1.821574981147567</v>
      </c>
      <c r="AM6934">
        <v>3.856031765152856</v>
      </c>
      <c r="AN6934">
        <v>-10.50743340866598</v>
      </c>
      <c r="AO6934">
        <v>1.140720166496223</v>
      </c>
      <c r="AP6934">
        <v>-3.5693747683443471</v>
      </c>
      <c r="AQ6934">
        <v>-2.3479787287913001</v>
      </c>
      <c r="AR6934">
        <v>6.0823287473012799</v>
      </c>
      <c r="AS6934">
        <v>-4.3727920020602218</v>
      </c>
      <c r="AT6934">
        <v>-4.6849398555219857</v>
      </c>
      <c r="AU6934">
        <v>-9.2801934190279702</v>
      </c>
      <c r="AV6934">
        <v>5.1608744210002611</v>
      </c>
      <c r="AW6934">
        <v>4.4182404229232697E-2</v>
      </c>
    </row>
    <row r="6935" spans="1:49" x14ac:dyDescent="0.25">
      <c r="A6935" s="1">
        <v>39539</v>
      </c>
      <c r="B6935">
        <v>2014</v>
      </c>
      <c r="C6935">
        <v>360</v>
      </c>
      <c r="D6935">
        <v>8.0699194338105009</v>
      </c>
      <c r="E6935">
        <v>0.1022163865691539</v>
      </c>
      <c r="F6935">
        <v>-0.94329690729521021</v>
      </c>
      <c r="G6935">
        <v>6.0213172920079883</v>
      </c>
      <c r="H6935">
        <v>5.1274002702859534</v>
      </c>
      <c r="I6935">
        <v>3.868296259125148</v>
      </c>
      <c r="J6935">
        <v>6.9603137551788041</v>
      </c>
      <c r="K6935">
        <v>5.1681671381364147</v>
      </c>
      <c r="L6935">
        <v>5.3363131401653829</v>
      </c>
      <c r="M6935">
        <v>13.785902778728619</v>
      </c>
      <c r="N6935">
        <v>-0.33797653638508729</v>
      </c>
      <c r="O6935">
        <v>-0.49192405870085443</v>
      </c>
      <c r="P6935">
        <v>5.2441724355896344</v>
      </c>
      <c r="Q6935">
        <v>7.9061495277636062</v>
      </c>
      <c r="R6935">
        <v>9.1800666836105993</v>
      </c>
      <c r="S6935">
        <v>5.7426901536626884</v>
      </c>
      <c r="T6935">
        <v>12.445822279331599</v>
      </c>
      <c r="U6935">
        <v>2.10529841985363</v>
      </c>
      <c r="V6935">
        <v>1.1115045394372911</v>
      </c>
      <c r="W6935">
        <v>7.9791367191356599</v>
      </c>
      <c r="X6935">
        <v>5.2613883491348989</v>
      </c>
      <c r="Y6935">
        <v>3.284580701793316</v>
      </c>
      <c r="Z6935">
        <v>7.8056903579144077</v>
      </c>
      <c r="AA6935">
        <v>17.383094984834418</v>
      </c>
      <c r="AB6935">
        <v>7.1781402157154339</v>
      </c>
      <c r="AC6935">
        <v>-1.121046208783838</v>
      </c>
      <c r="AD6935">
        <v>19.411255108169549</v>
      </c>
      <c r="AE6935">
        <v>2.9790349092248429</v>
      </c>
      <c r="AF6935">
        <v>5.8195428944963767</v>
      </c>
      <c r="AG6935">
        <v>16.138169794578829</v>
      </c>
      <c r="AH6935">
        <v>-0.42160049976971431</v>
      </c>
      <c r="AI6935">
        <v>9.8549249158123011</v>
      </c>
      <c r="AJ6935">
        <v>11.818892672258681</v>
      </c>
      <c r="AK6935">
        <v>-3.4767921271234292</v>
      </c>
      <c r="AL6935">
        <v>2.5697157262634112</v>
      </c>
      <c r="AM6935">
        <v>5.6443802573358024</v>
      </c>
      <c r="AN6935">
        <v>15.73833380890264</v>
      </c>
      <c r="AO6935">
        <v>6.3490356754410282</v>
      </c>
      <c r="AP6935">
        <v>13.43029505470586</v>
      </c>
      <c r="AQ6935">
        <v>-9.0833886176949541</v>
      </c>
      <c r="AR6935">
        <v>7.1737859838670648</v>
      </c>
      <c r="AS6935">
        <v>3.352563153182198</v>
      </c>
      <c r="AT6935">
        <v>24.20766357781692</v>
      </c>
      <c r="AU6935">
        <v>-2.4754320011196151</v>
      </c>
      <c r="AV6935">
        <v>6.2129438646171931</v>
      </c>
      <c r="AW6935">
        <v>7.5713279499007857E-3</v>
      </c>
    </row>
    <row r="6936" spans="1:49" x14ac:dyDescent="0.25">
      <c r="A6936" s="1">
        <v>39569</v>
      </c>
      <c r="B6936">
        <v>2014</v>
      </c>
      <c r="C6936">
        <v>360</v>
      </c>
      <c r="D6936">
        <v>13.99014995410133</v>
      </c>
      <c r="E6936">
        <v>6.8059295687415977</v>
      </c>
      <c r="F6936">
        <v>3.6904479360255089</v>
      </c>
      <c r="G6936">
        <v>-4.2059880994706154</v>
      </c>
      <c r="H6936">
        <v>1.07838624669232</v>
      </c>
      <c r="I6936">
        <v>-0.2071954077294991</v>
      </c>
      <c r="J6936">
        <v>1.380077755567966</v>
      </c>
      <c r="K6936">
        <v>-1.4808556865402831</v>
      </c>
      <c r="L6936">
        <v>2.486706375566428</v>
      </c>
      <c r="M6936">
        <v>8.7313949982217753</v>
      </c>
      <c r="N6936">
        <v>11.709315252414809</v>
      </c>
      <c r="O6936">
        <v>1.2009779080647709</v>
      </c>
      <c r="P6936">
        <v>1.043741296674261</v>
      </c>
      <c r="Q6936">
        <v>-1.2178500389901981</v>
      </c>
      <c r="R6936">
        <v>3.0186488390619099</v>
      </c>
      <c r="S6936">
        <v>2.9273251513804781</v>
      </c>
      <c r="T6936">
        <v>4.4029826787015844</v>
      </c>
      <c r="U6936">
        <v>-3.7053701143744071</v>
      </c>
      <c r="V6936">
        <v>0.40372294271926462</v>
      </c>
      <c r="W6936">
        <v>3.0822466807405751</v>
      </c>
      <c r="X6936">
        <v>3.2118353737112799</v>
      </c>
      <c r="Y6936">
        <v>1.1910637293457871</v>
      </c>
      <c r="Z6936">
        <v>8.2167884946016123</v>
      </c>
      <c r="AA6936">
        <v>-2.5965016140120372</v>
      </c>
      <c r="AB6936">
        <v>-4.6919853770255322E-2</v>
      </c>
      <c r="AC6936">
        <v>7.0487411352080809</v>
      </c>
      <c r="AD6936">
        <v>4.6741538103722391</v>
      </c>
      <c r="AE6936">
        <v>16.54537920451893</v>
      </c>
      <c r="AF6936">
        <v>0.2210117408903978</v>
      </c>
      <c r="AG6936">
        <v>12.11532411577365</v>
      </c>
      <c r="AH6936">
        <v>-0.503170747697812</v>
      </c>
      <c r="AI6936">
        <v>5.4441472471042252</v>
      </c>
      <c r="AJ6936">
        <v>-9.642991988363903</v>
      </c>
      <c r="AK6936">
        <v>-23.137515345963671</v>
      </c>
      <c r="AL6936">
        <v>-2.42352470407784</v>
      </c>
      <c r="AM6936">
        <v>2.1540189928618729</v>
      </c>
      <c r="AN6936">
        <v>-3.1622743452909718</v>
      </c>
      <c r="AO6936">
        <v>6.1725710523302446</v>
      </c>
      <c r="AP6936">
        <v>2.912070469086991</v>
      </c>
      <c r="AQ6936">
        <v>0.33112686091978372</v>
      </c>
      <c r="AR6936">
        <v>1.2491138885864399</v>
      </c>
      <c r="AS6936">
        <v>-2.5081863378408231</v>
      </c>
      <c r="AT6936">
        <v>5.7439832235332888</v>
      </c>
      <c r="AU6936">
        <v>10.98403151769436</v>
      </c>
      <c r="AV6936">
        <v>-6.0739842550263994</v>
      </c>
      <c r="AW6936">
        <v>6.3405826161104803E-3</v>
      </c>
    </row>
    <row r="6937" spans="1:49" x14ac:dyDescent="0.25">
      <c r="A6937" s="1">
        <v>39600</v>
      </c>
      <c r="B6937">
        <v>2014</v>
      </c>
      <c r="C6937">
        <v>360</v>
      </c>
      <c r="D6937">
        <v>-16.58475892378846</v>
      </c>
      <c r="E6937">
        <v>-5.7778755557286177</v>
      </c>
      <c r="F6937">
        <v>-9.0768772902935275</v>
      </c>
      <c r="G6937">
        <v>-18.67862600413039</v>
      </c>
      <c r="H6937">
        <v>-12.48689749761775</v>
      </c>
      <c r="I6937">
        <v>-10.06589319453718</v>
      </c>
      <c r="J6937">
        <v>-10.243159701190599</v>
      </c>
      <c r="K6937">
        <v>-15.045992656392659</v>
      </c>
      <c r="L6937">
        <v>-7.544034720671311</v>
      </c>
      <c r="M6937">
        <v>-6.0093328674512563</v>
      </c>
      <c r="N6937">
        <v>2.5541901230339952</v>
      </c>
      <c r="O6937">
        <v>-12.29451637320788</v>
      </c>
      <c r="P6937">
        <v>-16.820364835234042</v>
      </c>
      <c r="Q6937">
        <v>-11.883447500166</v>
      </c>
      <c r="R6937">
        <v>-5.7522809277570914</v>
      </c>
      <c r="S6937">
        <v>-15.058436730681469</v>
      </c>
      <c r="T6937">
        <v>-8.63890600971291</v>
      </c>
      <c r="U6937">
        <v>-14.73575922086046</v>
      </c>
      <c r="V6937">
        <v>-4.9840729501538839</v>
      </c>
      <c r="W6937">
        <v>-6.4170993780809154</v>
      </c>
      <c r="X6937">
        <v>-9.4696032373811416</v>
      </c>
      <c r="Y6937">
        <v>-16.63659371688404</v>
      </c>
      <c r="Z6937">
        <v>-3.1493623775527779</v>
      </c>
      <c r="AA6937">
        <v>-12.09449222874456</v>
      </c>
      <c r="AB6937">
        <v>-5.8674452736874549</v>
      </c>
      <c r="AC6937">
        <v>-8.3203804541996504</v>
      </c>
      <c r="AD6937">
        <v>-15.539575226441251</v>
      </c>
      <c r="AE6937">
        <v>14.68471112874486</v>
      </c>
      <c r="AF6937">
        <v>-1.83847445340718</v>
      </c>
      <c r="AG6937">
        <v>-7.5417355032536548</v>
      </c>
      <c r="AH6937">
        <v>-9.3535564419679353</v>
      </c>
      <c r="AI6937">
        <v>-1.8279184049801109</v>
      </c>
      <c r="AJ6937">
        <v>-19.247556338758699</v>
      </c>
      <c r="AK6937">
        <v>0.64472361560086178</v>
      </c>
      <c r="AL6937">
        <v>-10.4412676869688</v>
      </c>
      <c r="AM6937">
        <v>-7.763098844296346</v>
      </c>
      <c r="AN6937">
        <v>-12.31078724264645</v>
      </c>
      <c r="AO6937">
        <v>-2.918508308703482</v>
      </c>
      <c r="AP6937">
        <v>-8.9801851895867202</v>
      </c>
      <c r="AQ6937">
        <v>-16.211888359666791</v>
      </c>
      <c r="AR6937">
        <v>-7.1395073846280859</v>
      </c>
      <c r="AS6937">
        <v>-8.311480462050735</v>
      </c>
      <c r="AT6937">
        <v>-0.28762501902651622</v>
      </c>
      <c r="AU6937">
        <v>5.9579771947371194E-3</v>
      </c>
      <c r="AV6937">
        <v>-8.5713332673049045</v>
      </c>
      <c r="AW6937">
        <v>6.0760804970756421E-3</v>
      </c>
    </row>
    <row r="6938" spans="1:49" x14ac:dyDescent="0.25">
      <c r="A6938" s="1">
        <v>39630</v>
      </c>
      <c r="B6938">
        <v>2014</v>
      </c>
      <c r="C6938">
        <v>360</v>
      </c>
      <c r="D6938">
        <v>-2.9894389950772089</v>
      </c>
      <c r="E6938">
        <v>-0.12001845100824141</v>
      </c>
      <c r="F6938">
        <v>16.005801726895651</v>
      </c>
      <c r="G6938">
        <v>-5.9631573849905584</v>
      </c>
      <c r="H6938">
        <v>-1.415139976340352</v>
      </c>
      <c r="I6938">
        <v>1.793658994894987</v>
      </c>
      <c r="J6938">
        <v>-1.976908248918352</v>
      </c>
      <c r="K6938">
        <v>-0.89906657028884229</v>
      </c>
      <c r="L6938">
        <v>1.5963573270596281</v>
      </c>
      <c r="M6938">
        <v>-7.7878358034404567</v>
      </c>
      <c r="N6938">
        <v>-0.56088141403374259</v>
      </c>
      <c r="O6938">
        <v>4.0451189201049509</v>
      </c>
      <c r="P6938">
        <v>3.3216633904239461</v>
      </c>
      <c r="Q6938">
        <v>1.0180501680870699</v>
      </c>
      <c r="R6938">
        <v>-4.5380491439531712</v>
      </c>
      <c r="S6938">
        <v>1.796611114630831</v>
      </c>
      <c r="T6938">
        <v>-6.9175473313628499</v>
      </c>
      <c r="U6938">
        <v>-17.43890690384865</v>
      </c>
      <c r="V6938">
        <v>2.1260637094980832</v>
      </c>
      <c r="W6938">
        <v>-0.83031148261111243</v>
      </c>
      <c r="X6938">
        <v>0.65254598000090702</v>
      </c>
      <c r="Y6938">
        <v>4.202317468086969</v>
      </c>
      <c r="Z6938">
        <v>-4.4708074447691883</v>
      </c>
      <c r="AA6938">
        <v>31.758248812703439</v>
      </c>
      <c r="AB6938">
        <v>-1.5419707900287349</v>
      </c>
      <c r="AC6938">
        <v>-1.6759930211853851</v>
      </c>
      <c r="AD6938">
        <v>10.138022044765821</v>
      </c>
      <c r="AE6938">
        <v>-17.178238912845561</v>
      </c>
      <c r="AF6938">
        <v>-14.081452721225681</v>
      </c>
      <c r="AG6938">
        <v>-8.0054606050956156</v>
      </c>
      <c r="AH6938">
        <v>8.8804926375259043</v>
      </c>
      <c r="AI6938">
        <v>-4.8430952930914479</v>
      </c>
      <c r="AJ6938">
        <v>9.5807371621254198</v>
      </c>
      <c r="AK6938">
        <v>-16.20064446916847</v>
      </c>
      <c r="AL6938">
        <v>-11.05459486053409</v>
      </c>
      <c r="AM6938">
        <v>1.497913978776011</v>
      </c>
      <c r="AN6938">
        <v>5.937797480376461</v>
      </c>
      <c r="AO6938">
        <v>-9.1343431874051024</v>
      </c>
      <c r="AP6938">
        <v>5.6850124985144079</v>
      </c>
      <c r="AQ6938">
        <v>11.14788714588857</v>
      </c>
      <c r="AR6938">
        <v>2.027580404631224</v>
      </c>
      <c r="AS6938">
        <v>1.3297553597057199</v>
      </c>
      <c r="AT6938">
        <v>5.2267089149804491E-2</v>
      </c>
      <c r="AU6938">
        <v>-6.4407803743952279</v>
      </c>
      <c r="AV6938">
        <v>-1.2743751029423049</v>
      </c>
      <c r="AW6938">
        <v>2.8275575095907168E-2</v>
      </c>
    </row>
    <row r="6939" spans="1:49" x14ac:dyDescent="0.25">
      <c r="A6939" s="1">
        <v>39661</v>
      </c>
      <c r="B6939">
        <v>2014</v>
      </c>
      <c r="C6939">
        <v>360</v>
      </c>
      <c r="D6939">
        <v>-20.22737762111954</v>
      </c>
      <c r="E6939">
        <v>-10.73439663442333</v>
      </c>
      <c r="F6939">
        <v>-19.122391388495711</v>
      </c>
      <c r="G6939">
        <v>-6.8306968005599771</v>
      </c>
      <c r="H6939">
        <v>-5.2211046955375151</v>
      </c>
      <c r="I6939">
        <v>-13.087987874553139</v>
      </c>
      <c r="J6939">
        <v>-10.62499739304239</v>
      </c>
      <c r="K6939">
        <v>-13.295328735184849</v>
      </c>
      <c r="L6939">
        <v>-12.29129822989259</v>
      </c>
      <c r="M6939">
        <v>-11.40676198254366</v>
      </c>
      <c r="N6939">
        <v>-14.97990050462904</v>
      </c>
      <c r="O6939">
        <v>-11.76436306282498</v>
      </c>
      <c r="P6939">
        <v>-14.319701611041561</v>
      </c>
      <c r="Q6939">
        <v>-19.488702824875482</v>
      </c>
      <c r="R6939">
        <v>-10.383987665714169</v>
      </c>
      <c r="S6939">
        <v>-10.69206580428698</v>
      </c>
      <c r="T6939">
        <v>-12.09440311641198</v>
      </c>
      <c r="U6939">
        <v>-9.0661665521269637</v>
      </c>
      <c r="V6939">
        <v>-9.3039256904007495</v>
      </c>
      <c r="W6939">
        <v>-10.296912987973879</v>
      </c>
      <c r="X6939">
        <v>-9.8391864627304209</v>
      </c>
      <c r="Y6939">
        <v>-11.87862351020101</v>
      </c>
      <c r="Z6939">
        <v>-8.3851385773172193</v>
      </c>
      <c r="AA6939">
        <v>-15.50333322161924</v>
      </c>
      <c r="AB6939">
        <v>-9.5858794431232131</v>
      </c>
      <c r="AC6939">
        <v>-10.53100819013758</v>
      </c>
      <c r="AD6939">
        <v>-9.2866237047376732</v>
      </c>
      <c r="AE6939">
        <v>-13.861609918040809</v>
      </c>
      <c r="AF6939">
        <v>-13.45393086810685</v>
      </c>
      <c r="AG6939">
        <v>-15.82017464828203</v>
      </c>
      <c r="AH6939">
        <v>-11.79208159974754</v>
      </c>
      <c r="AI6939">
        <v>-7.1411489544410571</v>
      </c>
      <c r="AJ6939">
        <v>-7.6688207700192361</v>
      </c>
      <c r="AK6939">
        <v>-24.53609718716249</v>
      </c>
      <c r="AL6939">
        <v>-5.0526894544943524</v>
      </c>
      <c r="AM6939">
        <v>-5.2948264115874624</v>
      </c>
      <c r="AN6939">
        <v>-15.33297652531712</v>
      </c>
      <c r="AO6939">
        <v>-22.927956361566601</v>
      </c>
      <c r="AP6939">
        <v>-10.98962282631749</v>
      </c>
      <c r="AQ6939">
        <v>-4.5275023830688044</v>
      </c>
      <c r="AR6939">
        <v>-14.00921206175701</v>
      </c>
      <c r="AS6939">
        <v>-14.75899921084055</v>
      </c>
      <c r="AT6939">
        <v>-17.57173483841725</v>
      </c>
      <c r="AU6939">
        <v>-15.736073762442521</v>
      </c>
      <c r="AV6939">
        <v>-15.246027472751731</v>
      </c>
      <c r="AW6939">
        <v>-6.441558874244846E-2</v>
      </c>
    </row>
    <row r="6940" spans="1:49" x14ac:dyDescent="0.25">
      <c r="A6940" s="1">
        <v>39692</v>
      </c>
      <c r="B6940">
        <v>2014</v>
      </c>
      <c r="C6940">
        <v>360</v>
      </c>
      <c r="D6940">
        <v>-35.82189112543103</v>
      </c>
      <c r="E6940">
        <v>-28.465220377936639</v>
      </c>
      <c r="F6940">
        <v>-21.939857135082502</v>
      </c>
      <c r="G6940">
        <v>-32.639736207485662</v>
      </c>
      <c r="H6940">
        <v>-26.76388825280246</v>
      </c>
      <c r="I6940">
        <v>-18.754846909521849</v>
      </c>
      <c r="J6940">
        <v>-22.972144504320671</v>
      </c>
      <c r="K6940">
        <v>-17.941176909114098</v>
      </c>
      <c r="L6940">
        <v>-22.82031792142994</v>
      </c>
      <c r="M6940">
        <v>-37.112290590569287</v>
      </c>
      <c r="N6940">
        <v>-23.79250616910274</v>
      </c>
      <c r="O6940">
        <v>-31.43257590014456</v>
      </c>
      <c r="P6940">
        <v>-23.128350088929079</v>
      </c>
      <c r="Q6940">
        <v>-19.334426488069742</v>
      </c>
      <c r="R6940">
        <v>-25.349634157315059</v>
      </c>
      <c r="S6940">
        <v>-26.480111886846519</v>
      </c>
      <c r="T6940">
        <v>-37.772252893782429</v>
      </c>
      <c r="U6940">
        <v>-33.268148041994259</v>
      </c>
      <c r="V6940">
        <v>-18.867197036636799</v>
      </c>
      <c r="W6940">
        <v>-19.801000964999641</v>
      </c>
      <c r="X6940">
        <v>-22.614158551585842</v>
      </c>
      <c r="Y6940">
        <v>-21.274931294369591</v>
      </c>
      <c r="Z6940">
        <v>-22.5398010940144</v>
      </c>
      <c r="AA6940">
        <v>-22.722797946812349</v>
      </c>
      <c r="AB6940">
        <v>-23.138811138924002</v>
      </c>
      <c r="AC6940">
        <v>-20.010455888357299</v>
      </c>
      <c r="AD6940">
        <v>-20.619154415323649</v>
      </c>
      <c r="AE6940">
        <v>-32.037634539172743</v>
      </c>
      <c r="AF6940">
        <v>-23.53694560370085</v>
      </c>
      <c r="AG6940">
        <v>-30.573906324463628</v>
      </c>
      <c r="AH6940">
        <v>-19.122120616290861</v>
      </c>
      <c r="AI6940">
        <v>-17.01753077130288</v>
      </c>
      <c r="AJ6940">
        <v>-26.347270953774579</v>
      </c>
      <c r="AK6940">
        <v>-12.58098729646877</v>
      </c>
      <c r="AL6940">
        <v>-20.530827215435039</v>
      </c>
      <c r="AM6940">
        <v>-18.005076312016168</v>
      </c>
      <c r="AN6940">
        <v>-29.505178897633741</v>
      </c>
      <c r="AO6940">
        <v>-36.440361915258933</v>
      </c>
      <c r="AP6940">
        <v>-23.174844622453321</v>
      </c>
      <c r="AQ6940">
        <v>-15.406349194598709</v>
      </c>
      <c r="AR6940">
        <v>-23.215877992921619</v>
      </c>
      <c r="AS6940">
        <v>-17.670551846013399</v>
      </c>
      <c r="AT6940">
        <v>-18.585330133066559</v>
      </c>
      <c r="AU6940">
        <v>-36.622428679038563</v>
      </c>
      <c r="AV6940">
        <v>-24.94884287820809</v>
      </c>
      <c r="AW6940">
        <v>-9.5335572954953429E-2</v>
      </c>
    </row>
    <row r="6941" spans="1:49" x14ac:dyDescent="0.25">
      <c r="A6941" s="1">
        <v>39722</v>
      </c>
      <c r="B6941">
        <v>2014</v>
      </c>
      <c r="C6941">
        <v>360</v>
      </c>
      <c r="D6941">
        <v>-37.187520513336203</v>
      </c>
      <c r="E6941">
        <v>-31.42986149348517</v>
      </c>
      <c r="F6941">
        <v>-38.98348756894633</v>
      </c>
      <c r="G6941">
        <v>-41.481571301764703</v>
      </c>
      <c r="H6941">
        <v>-30.91169142574913</v>
      </c>
      <c r="I6941">
        <v>-31.05686618285787</v>
      </c>
      <c r="J6941">
        <v>-29.516362935051831</v>
      </c>
      <c r="K6941">
        <v>-31.962992265618372</v>
      </c>
      <c r="L6941">
        <v>-28.93287585576704</v>
      </c>
      <c r="M6941">
        <v>-38.530460703886902</v>
      </c>
      <c r="N6941">
        <v>-34.913636812113367</v>
      </c>
      <c r="O6941">
        <v>-24.060583417163048</v>
      </c>
      <c r="P6941">
        <v>-41.618001696600047</v>
      </c>
      <c r="Q6941">
        <v>-31.845911628370629</v>
      </c>
      <c r="R6941">
        <v>-31.279747606828991</v>
      </c>
      <c r="S6941">
        <v>-32.337990610177869</v>
      </c>
      <c r="T6941">
        <v>-41.93006493621003</v>
      </c>
      <c r="U6941">
        <v>-29.599989995695879</v>
      </c>
      <c r="V6941">
        <v>-19.04838070465745</v>
      </c>
      <c r="W6941">
        <v>-21.371226808019781</v>
      </c>
      <c r="X6941">
        <v>-28.420685830558959</v>
      </c>
      <c r="Y6941">
        <v>-28.441538791128028</v>
      </c>
      <c r="Z6941">
        <v>-32.603567511831493</v>
      </c>
      <c r="AA6941">
        <v>-39.374348569468879</v>
      </c>
      <c r="AB6941">
        <v>-25.230863147777931</v>
      </c>
      <c r="AC6941">
        <v>-36.050690214102573</v>
      </c>
      <c r="AD6941">
        <v>-33.730861311866867</v>
      </c>
      <c r="AE6941">
        <v>-46.213053611550151</v>
      </c>
      <c r="AF6941">
        <v>-41.008752749881261</v>
      </c>
      <c r="AG6941">
        <v>-37.317358100311807</v>
      </c>
      <c r="AH6941">
        <v>-31.376868789378879</v>
      </c>
      <c r="AI6941">
        <v>-24.149018945604809</v>
      </c>
      <c r="AJ6941">
        <v>-34.018696161646247</v>
      </c>
      <c r="AK6941">
        <v>-11.29246753269932</v>
      </c>
      <c r="AL6941">
        <v>-38.205866208619</v>
      </c>
      <c r="AM6941">
        <v>-23.513889868284831</v>
      </c>
      <c r="AN6941">
        <v>-27.278389410889329</v>
      </c>
      <c r="AO6941">
        <v>-29.305397690513612</v>
      </c>
      <c r="AP6941">
        <v>-31.90177611906314</v>
      </c>
      <c r="AQ6941">
        <v>-30.189207975981869</v>
      </c>
      <c r="AR6941">
        <v>-34.496527384341711</v>
      </c>
      <c r="AS6941">
        <v>-23.85365348182081</v>
      </c>
      <c r="AT6941">
        <v>-32.179515008292512</v>
      </c>
      <c r="AU6941">
        <v>-44.392219047855782</v>
      </c>
      <c r="AV6941">
        <v>-37.685405696471904</v>
      </c>
      <c r="AW6941">
        <v>-7.6382777737887375E-2</v>
      </c>
    </row>
    <row r="6942" spans="1:49" x14ac:dyDescent="0.25">
      <c r="A6942" s="1">
        <v>39753</v>
      </c>
      <c r="B6942">
        <v>2014</v>
      </c>
      <c r="C6942">
        <v>360</v>
      </c>
      <c r="D6942">
        <v>-1.581545637484338</v>
      </c>
      <c r="E6942">
        <v>-10.057327559236009</v>
      </c>
      <c r="F6942">
        <v>-14.905778382396891</v>
      </c>
      <c r="G6942">
        <v>-13.49213156727904</v>
      </c>
      <c r="H6942">
        <v>-9.0514378840747529</v>
      </c>
      <c r="I6942">
        <v>-4.8763444261102578</v>
      </c>
      <c r="J6942">
        <v>-8.8106993976760037</v>
      </c>
      <c r="K6942">
        <v>-5.7644447389130882</v>
      </c>
      <c r="L6942">
        <v>-12.116508939993199</v>
      </c>
      <c r="M6942">
        <v>-18.07536648194905</v>
      </c>
      <c r="N6942">
        <v>-10.031465304085071</v>
      </c>
      <c r="O6942">
        <v>-11.708288276668529</v>
      </c>
      <c r="P6942">
        <v>-12.970292708273011</v>
      </c>
      <c r="Q6942">
        <v>-19.833957567582079</v>
      </c>
      <c r="R6942">
        <v>-10.57115463343124</v>
      </c>
      <c r="S6942">
        <v>-6.9867796402729549</v>
      </c>
      <c r="T6942">
        <v>-17.533505098557299</v>
      </c>
      <c r="U6942">
        <v>-21.50300236448167</v>
      </c>
      <c r="V6942">
        <v>-12.250509045751871</v>
      </c>
      <c r="W6942">
        <v>-4.6769102721565874</v>
      </c>
      <c r="X6942">
        <v>-8.7555101603503651</v>
      </c>
      <c r="Y6942">
        <v>-10.05984585580242</v>
      </c>
      <c r="Z6942">
        <v>-8.9252090662004786</v>
      </c>
      <c r="AA6942">
        <v>-13.54099400489496</v>
      </c>
      <c r="AB6942">
        <v>-9.6791024859196444</v>
      </c>
      <c r="AC6942">
        <v>-6.9067968444357808</v>
      </c>
      <c r="AD6942">
        <v>1.5830864343696851</v>
      </c>
      <c r="AE6942">
        <v>-5.1590491674238788</v>
      </c>
      <c r="AF6942">
        <v>8.7974285138398667</v>
      </c>
      <c r="AG6942">
        <v>-12.367631613289049</v>
      </c>
      <c r="AH6942">
        <v>-6.1442728637583048</v>
      </c>
      <c r="AI6942">
        <v>-11.12728047754671</v>
      </c>
      <c r="AJ6942">
        <v>-13.77511557060205</v>
      </c>
      <c r="AK6942">
        <v>-0.381078126243517</v>
      </c>
      <c r="AL6942">
        <v>-7.4915192955678611</v>
      </c>
      <c r="AM6942">
        <v>-10.59788112432518</v>
      </c>
      <c r="AN6942">
        <v>-0.43193178861390402</v>
      </c>
      <c r="AO6942">
        <v>6.1137472248563141</v>
      </c>
      <c r="AP6942">
        <v>-3.6483776319347072</v>
      </c>
      <c r="AQ6942">
        <v>-4.0307554019758491</v>
      </c>
      <c r="AR6942">
        <v>-6.1020728286320107</v>
      </c>
      <c r="AS6942">
        <v>-4.6379657508177967</v>
      </c>
      <c r="AT6942">
        <v>-19.137031324466172</v>
      </c>
      <c r="AU6942">
        <v>-20.042946974456601</v>
      </c>
      <c r="AV6942">
        <v>-17.46766788297397</v>
      </c>
      <c r="AW6942">
        <v>-3.4289633226939231E-2</v>
      </c>
    </row>
    <row r="6943" spans="1:49" x14ac:dyDescent="0.25">
      <c r="A6943" s="1">
        <v>39783</v>
      </c>
      <c r="B6943">
        <v>2014</v>
      </c>
      <c r="C6943">
        <v>360</v>
      </c>
      <c r="D6943">
        <v>5.6071116932608254</v>
      </c>
      <c r="E6943">
        <v>7.3677766103941833</v>
      </c>
      <c r="F6943">
        <v>8.0571071198846766</v>
      </c>
      <c r="G6943">
        <v>14.64650321781458</v>
      </c>
      <c r="H6943">
        <v>13.024428780845181</v>
      </c>
      <c r="I6943">
        <v>17.03490351320762</v>
      </c>
      <c r="J6943">
        <v>10.489874620471509</v>
      </c>
      <c r="K6943">
        <v>13.1195592552241</v>
      </c>
      <c r="L6943">
        <v>16.708640556555011</v>
      </c>
      <c r="M6943">
        <v>8.5121642822992385</v>
      </c>
      <c r="N6943">
        <v>8.1699862986148055</v>
      </c>
      <c r="O6943">
        <v>9.7505701070812467</v>
      </c>
      <c r="P6943">
        <v>6.9923602240777871</v>
      </c>
      <c r="Q6943">
        <v>23.961029950823772</v>
      </c>
      <c r="R6943">
        <v>10.023395978932379</v>
      </c>
      <c r="S6943">
        <v>9.6806507235856145</v>
      </c>
      <c r="T6943">
        <v>9.2063987368347533</v>
      </c>
      <c r="U6943">
        <v>-0.32340225761721131</v>
      </c>
      <c r="V6943">
        <v>12.444117797149</v>
      </c>
      <c r="W6943">
        <v>11.875635429877059</v>
      </c>
      <c r="X6943">
        <v>12.31689210369866</v>
      </c>
      <c r="Y6943">
        <v>9.017825181048833</v>
      </c>
      <c r="Z6943">
        <v>0.59538181024505477</v>
      </c>
      <c r="AA6943">
        <v>9.956682225694502</v>
      </c>
      <c r="AB6943">
        <v>0.48589239941470019</v>
      </c>
      <c r="AC6943">
        <v>8.2946546697055581</v>
      </c>
      <c r="AD6943">
        <v>12.726952831456749</v>
      </c>
      <c r="AE6943">
        <v>1.4057535280738831</v>
      </c>
      <c r="AF6943">
        <v>21.31046279744109</v>
      </c>
      <c r="AG6943">
        <v>5.4248931496646344</v>
      </c>
      <c r="AH6943">
        <v>6.2097492091083728</v>
      </c>
      <c r="AI6943">
        <v>7.7243074928492694</v>
      </c>
      <c r="AJ6943">
        <v>13.49353074834794</v>
      </c>
      <c r="AK6943">
        <v>-48.219718753892273</v>
      </c>
      <c r="AL6943">
        <v>17.944263997246399</v>
      </c>
      <c r="AM6943">
        <v>4.8010920680674918</v>
      </c>
      <c r="AN6943">
        <v>16.33639493251686</v>
      </c>
      <c r="AO6943">
        <v>-1.4888584343158651</v>
      </c>
      <c r="AP6943">
        <v>17.530455437393581</v>
      </c>
      <c r="AQ6943">
        <v>2.2137196487319599</v>
      </c>
      <c r="AR6943">
        <v>10.45129441984238</v>
      </c>
      <c r="AS6943">
        <v>10.197530105859419</v>
      </c>
      <c r="AT6943">
        <v>23.554967916116549</v>
      </c>
      <c r="AU6943">
        <v>25.910732533938411</v>
      </c>
      <c r="AV6943">
        <v>21.472757587475581</v>
      </c>
      <c r="AW6943">
        <v>3.4616724909070092E-2</v>
      </c>
    </row>
    <row r="6944" spans="1:49" x14ac:dyDescent="0.25">
      <c r="A6944" s="1">
        <v>39814</v>
      </c>
      <c r="B6944">
        <v>2014</v>
      </c>
      <c r="C6944">
        <v>360</v>
      </c>
      <c r="D6944">
        <v>-56.211778597253449</v>
      </c>
      <c r="E6944">
        <v>-15.561370746843901</v>
      </c>
      <c r="F6944">
        <v>-35.154745400354557</v>
      </c>
      <c r="G6944">
        <v>-14.810200292459079</v>
      </c>
      <c r="H6944">
        <v>-20.812595236026869</v>
      </c>
      <c r="I6944">
        <v>-26.567003996946639</v>
      </c>
      <c r="J6944">
        <v>-25.659270207887349</v>
      </c>
      <c r="K6944">
        <v>-18.65154447993989</v>
      </c>
      <c r="L6944">
        <v>-28.079177874726408</v>
      </c>
      <c r="M6944">
        <v>-11.502403345829929</v>
      </c>
      <c r="N6944">
        <v>-29.193910509423809</v>
      </c>
      <c r="O6944">
        <v>-27.453039314868182</v>
      </c>
      <c r="P6944">
        <v>-20.171786300791339</v>
      </c>
      <c r="Q6944">
        <v>-17.0092040570695</v>
      </c>
      <c r="R6944">
        <v>-25.02403191929335</v>
      </c>
      <c r="S6944">
        <v>-23.36039879045827</v>
      </c>
      <c r="T6944">
        <v>-22.904382579609219</v>
      </c>
      <c r="U6944">
        <v>-19.056012527202821</v>
      </c>
      <c r="V6944">
        <v>-24.13421719782643</v>
      </c>
      <c r="W6944">
        <v>-19.50690653786388</v>
      </c>
      <c r="X6944">
        <v>-25.95224943707559</v>
      </c>
      <c r="Y6944">
        <v>-20.904574777287131</v>
      </c>
      <c r="Z6944">
        <v>-16.652692290938131</v>
      </c>
      <c r="AA6944">
        <v>-21.941786198356919</v>
      </c>
      <c r="AB6944">
        <v>-19.00897707425667</v>
      </c>
      <c r="AC6944">
        <v>-24.61902464045242</v>
      </c>
      <c r="AD6944">
        <v>-18.93119909705057</v>
      </c>
      <c r="AE6944">
        <v>-17.093346411517931</v>
      </c>
      <c r="AF6944">
        <v>-24.36206451882796</v>
      </c>
      <c r="AG6944">
        <v>-9.6537320446495869</v>
      </c>
      <c r="AH6944">
        <v>-4.296506299461333</v>
      </c>
      <c r="AI6944">
        <v>-15.959722108986449</v>
      </c>
      <c r="AJ6944">
        <v>-15.37606604593806</v>
      </c>
      <c r="AK6944">
        <v>-17.437203290949519</v>
      </c>
      <c r="AL6944">
        <v>-17.098265102283332</v>
      </c>
      <c r="AM6944">
        <v>-20.67286764937354</v>
      </c>
      <c r="AN6944">
        <v>-20.3303238275974</v>
      </c>
      <c r="AO6944">
        <v>-28.309643771793681</v>
      </c>
      <c r="AP6944">
        <v>-24.497495458206949</v>
      </c>
      <c r="AQ6944">
        <v>-15.47083312732844</v>
      </c>
      <c r="AR6944">
        <v>-18.449819243038171</v>
      </c>
      <c r="AS6944">
        <v>-15.52000464425276</v>
      </c>
      <c r="AT6944">
        <v>-33.311538446036202</v>
      </c>
      <c r="AU6944">
        <v>-22.868970447229941</v>
      </c>
      <c r="AV6944">
        <v>-28.655412330335519</v>
      </c>
      <c r="AW6944">
        <v>-0.13642971176941629</v>
      </c>
    </row>
    <row r="6945" spans="1:49" x14ac:dyDescent="0.25">
      <c r="A6945" s="1">
        <v>39845</v>
      </c>
      <c r="B6945">
        <v>2014</v>
      </c>
      <c r="C6945">
        <v>360</v>
      </c>
      <c r="D6945">
        <v>-25.872377411290358</v>
      </c>
      <c r="E6945">
        <v>-11.739904239744289</v>
      </c>
      <c r="F6945">
        <v>-21.692923395611832</v>
      </c>
      <c r="G6945">
        <v>-10.68466087494385</v>
      </c>
      <c r="H6945">
        <v>-13.922785381789421</v>
      </c>
      <c r="I6945">
        <v>-12.065057872003059</v>
      </c>
      <c r="J6945">
        <v>-15.18020035228985</v>
      </c>
      <c r="K6945">
        <v>-9.5258428471517114</v>
      </c>
      <c r="L6945">
        <v>-13.987349260170109</v>
      </c>
      <c r="M6945">
        <v>-9.34588151324769</v>
      </c>
      <c r="N6945">
        <v>-15.63231836718758</v>
      </c>
      <c r="O6945">
        <v>-19.695208828367061</v>
      </c>
      <c r="P6945">
        <v>-20.32252391750896</v>
      </c>
      <c r="Q6945">
        <v>-19.078668445739581</v>
      </c>
      <c r="R6945">
        <v>-5.2981427675514174</v>
      </c>
      <c r="S6945">
        <v>-5.086094059949775</v>
      </c>
      <c r="T6945">
        <v>-18.801911071646369</v>
      </c>
      <c r="U6945">
        <v>-13.97967935553487</v>
      </c>
      <c r="V6945">
        <v>-12.10535252842525</v>
      </c>
      <c r="W6945">
        <v>-13.832594853888731</v>
      </c>
      <c r="X6945">
        <v>-10.99198900183076</v>
      </c>
      <c r="Y6945">
        <v>-11.45171624887071</v>
      </c>
      <c r="Z6945">
        <v>-10.0631304181101</v>
      </c>
      <c r="AA6945">
        <v>-12.44724074352817</v>
      </c>
      <c r="AB6945">
        <v>-9.6961441129484456</v>
      </c>
      <c r="AC6945">
        <v>-14.7179305092193</v>
      </c>
      <c r="AD6945">
        <v>-8.4823767077895305</v>
      </c>
      <c r="AE6945">
        <v>-14.52496621835491</v>
      </c>
      <c r="AF6945">
        <v>-5.8353216741606762</v>
      </c>
      <c r="AG6945">
        <v>-4.5117479667557863</v>
      </c>
      <c r="AH6945">
        <v>-2.2356450420328629</v>
      </c>
      <c r="AI6945">
        <v>5.7196957814039884</v>
      </c>
      <c r="AJ6945">
        <v>-11.85225451687665</v>
      </c>
      <c r="AK6945">
        <v>14.667555826140861</v>
      </c>
      <c r="AL6945">
        <v>-5.9236686540478871</v>
      </c>
      <c r="AM6945">
        <v>-11.736863020545581</v>
      </c>
      <c r="AN6945">
        <v>-3.6098548659852741</v>
      </c>
      <c r="AO6945">
        <v>-4.0077910458423123</v>
      </c>
      <c r="AP6945">
        <v>-8.0979751287802664</v>
      </c>
      <c r="AQ6945">
        <v>-1.389694469330816</v>
      </c>
      <c r="AR6945">
        <v>-12.604253812172971</v>
      </c>
      <c r="AS6945">
        <v>-2.8677404507108539</v>
      </c>
      <c r="AT6945">
        <v>-14.45840168468095</v>
      </c>
      <c r="AU6945">
        <v>-8.8007261207417535</v>
      </c>
      <c r="AV6945">
        <v>-7.9765330497825859</v>
      </c>
      <c r="AW6945">
        <v>-1.6364143428305611E-2</v>
      </c>
    </row>
    <row r="6946" spans="1:49" x14ac:dyDescent="0.25">
      <c r="A6946" s="1">
        <v>39873</v>
      </c>
      <c r="B6946">
        <v>2014</v>
      </c>
      <c r="C6946">
        <v>360</v>
      </c>
      <c r="D6946">
        <v>46.65972512390735</v>
      </c>
      <c r="E6946">
        <v>7.7378985371749476</v>
      </c>
      <c r="F6946">
        <v>21.884268756194089</v>
      </c>
      <c r="G6946">
        <v>13.52733986226524</v>
      </c>
      <c r="H6946">
        <v>10.7910422302018</v>
      </c>
      <c r="I6946">
        <v>14.197273806386089</v>
      </c>
      <c r="J6946">
        <v>13.712283886410059</v>
      </c>
      <c r="K6946">
        <v>13.09773964470649</v>
      </c>
      <c r="L6946">
        <v>17.566851257471459</v>
      </c>
      <c r="M6946">
        <v>16.189827859808201</v>
      </c>
      <c r="N6946">
        <v>27.432923118158531</v>
      </c>
      <c r="O6946">
        <v>21.002964369187961</v>
      </c>
      <c r="P6946">
        <v>24.106243110599369</v>
      </c>
      <c r="Q6946">
        <v>34.341387777681263</v>
      </c>
      <c r="R6946">
        <v>25.21487531412852</v>
      </c>
      <c r="S6946">
        <v>16.356161869034729</v>
      </c>
      <c r="T6946">
        <v>32.502542361014072</v>
      </c>
      <c r="U6946">
        <v>18.156931473308831</v>
      </c>
      <c r="V6946">
        <v>15.137181189899801</v>
      </c>
      <c r="W6946">
        <v>8.5986925318777949</v>
      </c>
      <c r="X6946">
        <v>15.11635474728288</v>
      </c>
      <c r="Y6946">
        <v>25.469088189917951</v>
      </c>
      <c r="Z6946">
        <v>16.33256984581795</v>
      </c>
      <c r="AA6946">
        <v>15.35885890758242</v>
      </c>
      <c r="AB6946">
        <v>10.254043477990169</v>
      </c>
      <c r="AC6946">
        <v>20.837001405345941</v>
      </c>
      <c r="AD6946">
        <v>9.3704521961188938</v>
      </c>
      <c r="AE6946">
        <v>8.1981781817856536</v>
      </c>
      <c r="AF6946">
        <v>35.060219434648808</v>
      </c>
      <c r="AG6946">
        <v>17.733332565716161</v>
      </c>
      <c r="AH6946">
        <v>9.6581068587070718</v>
      </c>
      <c r="AI6946">
        <v>7.423206849038988</v>
      </c>
      <c r="AJ6946">
        <v>19.21897434773776</v>
      </c>
      <c r="AK6946">
        <v>31.2872477511001</v>
      </c>
      <c r="AL6946">
        <v>10.037148222299241</v>
      </c>
      <c r="AM6946">
        <v>15.40622920733656</v>
      </c>
      <c r="AN6946">
        <v>20.282640233627511</v>
      </c>
      <c r="AO6946">
        <v>19.57197437220815</v>
      </c>
      <c r="AP6946">
        <v>24.962270389813739</v>
      </c>
      <c r="AQ6946">
        <v>15.558380345233051</v>
      </c>
      <c r="AR6946">
        <v>15.2337294250255</v>
      </c>
      <c r="AS6946">
        <v>6.665621140633804</v>
      </c>
      <c r="AT6946">
        <v>19.564866593063869</v>
      </c>
      <c r="AU6946">
        <v>27.39476596082482</v>
      </c>
      <c r="AV6946">
        <v>21.77777249585202</v>
      </c>
      <c r="AW6946">
        <v>6.315982339934223E-2</v>
      </c>
    </row>
    <row r="6947" spans="1:49" x14ac:dyDescent="0.25">
      <c r="A6947" s="1">
        <v>39904</v>
      </c>
      <c r="B6947">
        <v>2014</v>
      </c>
      <c r="C6947">
        <v>360</v>
      </c>
      <c r="D6947">
        <v>27.487806896835679</v>
      </c>
      <c r="E6947">
        <v>19.114180858074079</v>
      </c>
      <c r="F6947">
        <v>27.139733170832649</v>
      </c>
      <c r="G6947">
        <v>13.51414490930514</v>
      </c>
      <c r="H6947">
        <v>13.528014364294471</v>
      </c>
      <c r="I6947">
        <v>17.211993719824122</v>
      </c>
      <c r="J6947">
        <v>19.934834012318209</v>
      </c>
      <c r="K6947">
        <v>11.34940604937942</v>
      </c>
      <c r="L6947">
        <v>17.940051357637518</v>
      </c>
      <c r="M6947">
        <v>13.56605320846611</v>
      </c>
      <c r="N6947">
        <v>18.895498225068621</v>
      </c>
      <c r="O6947">
        <v>29.13825276692468</v>
      </c>
      <c r="P6947">
        <v>25.471921732080901</v>
      </c>
      <c r="Q6947">
        <v>22.215369877318711</v>
      </c>
      <c r="R6947">
        <v>11.979467881732139</v>
      </c>
      <c r="S6947">
        <v>26.309206815369681</v>
      </c>
      <c r="T6947">
        <v>10.72014398502159</v>
      </c>
      <c r="U6947">
        <v>14.664854826159671</v>
      </c>
      <c r="V6947">
        <v>8.450447940053829</v>
      </c>
      <c r="W6947">
        <v>10.33920100583161</v>
      </c>
      <c r="X6947">
        <v>14.06410008470078</v>
      </c>
      <c r="Y6947">
        <v>10.56283100317501</v>
      </c>
      <c r="Z6947">
        <v>14.705794375145249</v>
      </c>
      <c r="AA6947">
        <v>30.534030013804351</v>
      </c>
      <c r="AB6947">
        <v>13.34033471292511</v>
      </c>
      <c r="AC6947">
        <v>15.29661033129919</v>
      </c>
      <c r="AD6947">
        <v>19.420804190304359</v>
      </c>
      <c r="AE6947">
        <v>8.3253254563035561</v>
      </c>
      <c r="AF6947">
        <v>2.1340439306772212</v>
      </c>
      <c r="AG6947">
        <v>21.002408683509469</v>
      </c>
      <c r="AH6947">
        <v>8.344462773561423</v>
      </c>
      <c r="AI6947">
        <v>4.8949737236261948</v>
      </c>
      <c r="AJ6947">
        <v>20.324650901254731</v>
      </c>
      <c r="AK6947">
        <v>8.2928951903538106</v>
      </c>
      <c r="AL6947">
        <v>19.757254552344872</v>
      </c>
      <c r="AM6947">
        <v>10.31568878311462</v>
      </c>
      <c r="AN6947">
        <v>9.9431531370828949</v>
      </c>
      <c r="AO6947">
        <v>16.892652845207561</v>
      </c>
      <c r="AP6947">
        <v>12.317962000117539</v>
      </c>
      <c r="AQ6947">
        <v>7.6614607398305168</v>
      </c>
      <c r="AR6947">
        <v>18.271933144751621</v>
      </c>
      <c r="AS6947">
        <v>16.84599943050231</v>
      </c>
      <c r="AT6947">
        <v>16.23301988985169</v>
      </c>
      <c r="AU6947">
        <v>31.7790987268253</v>
      </c>
      <c r="AV6947">
        <v>23.892375751359541</v>
      </c>
      <c r="AW6947">
        <v>6.709275979750684E-3</v>
      </c>
    </row>
    <row r="6948" spans="1:49" x14ac:dyDescent="0.25">
      <c r="A6948" s="1">
        <v>39934</v>
      </c>
      <c r="B6948">
        <v>2014</v>
      </c>
      <c r="C6948">
        <v>360</v>
      </c>
      <c r="D6948">
        <v>34.417436908474173</v>
      </c>
      <c r="E6948">
        <v>21.565054696581541</v>
      </c>
      <c r="F6948">
        <v>11.23217535790819</v>
      </c>
      <c r="G6948">
        <v>22.752053021450891</v>
      </c>
      <c r="H6948">
        <v>20.908783963192139</v>
      </c>
      <c r="I6948">
        <v>21.394730144270891</v>
      </c>
      <c r="J6948">
        <v>21.728451485401859</v>
      </c>
      <c r="K6948">
        <v>24.208430633230108</v>
      </c>
      <c r="L6948">
        <v>18.29491107017553</v>
      </c>
      <c r="M6948">
        <v>30.323472687494561</v>
      </c>
      <c r="N6948">
        <v>17.327246735348311</v>
      </c>
      <c r="O6948">
        <v>16.33457077922678</v>
      </c>
      <c r="P6948">
        <v>27.54935197450785</v>
      </c>
      <c r="Q6948">
        <v>11.675325470766969</v>
      </c>
      <c r="R6948">
        <v>17.941894740019549</v>
      </c>
      <c r="S6948">
        <v>16.598617145500349</v>
      </c>
      <c r="T6948">
        <v>34.688652310304711</v>
      </c>
      <c r="U6948">
        <v>5.0628865048701464</v>
      </c>
      <c r="V6948">
        <v>17.51234502452839</v>
      </c>
      <c r="W6948">
        <v>18.345196441028371</v>
      </c>
      <c r="X6948">
        <v>20.943634853405801</v>
      </c>
      <c r="Y6948">
        <v>15.97143806563253</v>
      </c>
      <c r="Z6948">
        <v>30.102088326708749</v>
      </c>
      <c r="AA6948">
        <v>23.48284682751542</v>
      </c>
      <c r="AB6948">
        <v>22.170688606521779</v>
      </c>
      <c r="AC6948">
        <v>25.778078231452088</v>
      </c>
      <c r="AD6948">
        <v>29.227998701219171</v>
      </c>
      <c r="AE6948">
        <v>9.2091347638442844</v>
      </c>
      <c r="AF6948">
        <v>27.269482868072028</v>
      </c>
      <c r="AG6948">
        <v>30.971201252189839</v>
      </c>
      <c r="AH6948">
        <v>28.001732865868551</v>
      </c>
      <c r="AI6948">
        <v>17.765908197065212</v>
      </c>
      <c r="AJ6948">
        <v>46.641318425355102</v>
      </c>
      <c r="AK6948">
        <v>7.4771743914195943</v>
      </c>
      <c r="AL6948">
        <v>25.382567667307601</v>
      </c>
      <c r="AM6948">
        <v>13.190578172151501</v>
      </c>
      <c r="AN6948">
        <v>23.537613624830779</v>
      </c>
      <c r="AO6948">
        <v>41.33232259503157</v>
      </c>
      <c r="AP6948">
        <v>24.76298675812863</v>
      </c>
      <c r="AQ6948">
        <v>25.17030101951541</v>
      </c>
      <c r="AR6948">
        <v>33.957881070413379</v>
      </c>
      <c r="AS6948">
        <v>14.78674674958787</v>
      </c>
      <c r="AT6948">
        <v>24.216059174079721</v>
      </c>
      <c r="AU6948">
        <v>19.672405643593809</v>
      </c>
      <c r="AV6948">
        <v>18.84731324504396</v>
      </c>
      <c r="AW6948">
        <v>7.297049104864084E-2</v>
      </c>
    </row>
    <row r="6949" spans="1:49" x14ac:dyDescent="0.25">
      <c r="A6949" s="1">
        <v>39965</v>
      </c>
      <c r="B6949">
        <v>2014</v>
      </c>
      <c r="C6949">
        <v>360</v>
      </c>
      <c r="D6949">
        <v>-2.0485721058650652</v>
      </c>
      <c r="E6949">
        <v>-1.2841984896590939</v>
      </c>
      <c r="F6949">
        <v>3.0981094195009722</v>
      </c>
      <c r="G6949">
        <v>-3.2406937890445908</v>
      </c>
      <c r="H6949">
        <v>-2.7180585358041691</v>
      </c>
      <c r="I6949">
        <v>2.5281456687647141</v>
      </c>
      <c r="J6949">
        <v>-5.1749665987613884</v>
      </c>
      <c r="K6949">
        <v>-2.0379138481933179</v>
      </c>
      <c r="L6949">
        <v>-4.8388742319349856</v>
      </c>
      <c r="M6949">
        <v>-9.6812189814817771</v>
      </c>
      <c r="N6949">
        <v>0.92057739271595995</v>
      </c>
      <c r="O6949">
        <v>-6.0750308748748978</v>
      </c>
      <c r="P6949">
        <v>-7.522619075485915</v>
      </c>
      <c r="Q6949">
        <v>-2.4413380366437591</v>
      </c>
      <c r="R6949">
        <v>3.4720460651899381</v>
      </c>
      <c r="S6949">
        <v>-1.61455764436591</v>
      </c>
      <c r="T6949">
        <v>-3.528977621351892</v>
      </c>
      <c r="U6949">
        <v>-5.8045137682559584</v>
      </c>
      <c r="V6949">
        <v>-2.3910147440876051</v>
      </c>
      <c r="W6949">
        <v>0.27813347557890111</v>
      </c>
      <c r="X6949">
        <v>-5.521757481067846</v>
      </c>
      <c r="Y6949">
        <v>2.7085937590065829</v>
      </c>
      <c r="Z6949">
        <v>-6.7751685718100756</v>
      </c>
      <c r="AA6949">
        <v>3.779805628401367</v>
      </c>
      <c r="AB6949">
        <v>-2.7121528065845562</v>
      </c>
      <c r="AC6949">
        <v>-0.51946332203383072</v>
      </c>
      <c r="AD6949">
        <v>5.2337036839147144</v>
      </c>
      <c r="AE6949">
        <v>23.231980686675421</v>
      </c>
      <c r="AF6949">
        <v>-8.9551130348121895</v>
      </c>
      <c r="AG6949">
        <v>-5.3422693386956821</v>
      </c>
      <c r="AH6949">
        <v>3.3906353888399239</v>
      </c>
      <c r="AI6949">
        <v>-5.4794272670166677E-2</v>
      </c>
      <c r="AJ6949">
        <v>-3.5994416916192979</v>
      </c>
      <c r="AK6949">
        <v>-4.1870487766131443</v>
      </c>
      <c r="AL6949">
        <v>8.9713164877670124</v>
      </c>
      <c r="AM6949">
        <v>-1.234605407366296</v>
      </c>
      <c r="AN6949">
        <v>2.493806428134548</v>
      </c>
      <c r="AO6949">
        <v>-12.01647622918748</v>
      </c>
      <c r="AP6949">
        <v>-0.26658738610262361</v>
      </c>
      <c r="AQ6949">
        <v>-1.7375715065110819</v>
      </c>
      <c r="AR6949">
        <v>-1.935425601539875</v>
      </c>
      <c r="AS6949">
        <v>1.5956052239623151</v>
      </c>
      <c r="AT6949">
        <v>-0.74952406723577392</v>
      </c>
      <c r="AU6949">
        <v>5.1699758933692284</v>
      </c>
      <c r="AV6949">
        <v>-0.80857965804934651</v>
      </c>
      <c r="AW6949">
        <v>-1.4487597801071121E-2</v>
      </c>
    </row>
    <row r="6950" spans="1:49" x14ac:dyDescent="0.25">
      <c r="A6950" s="1">
        <v>39995</v>
      </c>
      <c r="B6950">
        <v>2014</v>
      </c>
      <c r="C6950">
        <v>360</v>
      </c>
      <c r="D6950">
        <v>18.286741351773689</v>
      </c>
      <c r="E6950">
        <v>8.6608226647169495</v>
      </c>
      <c r="F6950">
        <v>30.394611417968932</v>
      </c>
      <c r="G6950">
        <v>10.167473451094009</v>
      </c>
      <c r="H6950">
        <v>15.98574995450584</v>
      </c>
      <c r="I6950">
        <v>15.79842174580515</v>
      </c>
      <c r="J6950">
        <v>9.853671164462785</v>
      </c>
      <c r="K6950">
        <v>4.786383052474763</v>
      </c>
      <c r="L6950">
        <v>13.340522765259569</v>
      </c>
      <c r="M6950">
        <v>12.26364148162245</v>
      </c>
      <c r="N6950">
        <v>21.05451098318931</v>
      </c>
      <c r="O6950">
        <v>1.2311889058495009</v>
      </c>
      <c r="P6950">
        <v>11.288780185286299</v>
      </c>
      <c r="Q6950">
        <v>20.273515344241648</v>
      </c>
      <c r="R6950">
        <v>11.778432196084481</v>
      </c>
      <c r="S6950">
        <v>19.576763497298359</v>
      </c>
      <c r="T6950">
        <v>9.8375568389127199</v>
      </c>
      <c r="U6950">
        <v>6.6860969561556072</v>
      </c>
      <c r="V6950">
        <v>12.66696336150981</v>
      </c>
      <c r="W6950">
        <v>5.7350055305443792</v>
      </c>
      <c r="X6950">
        <v>12.104770561505539</v>
      </c>
      <c r="Y6950">
        <v>10.64518965301478</v>
      </c>
      <c r="Z6950">
        <v>13.592350865204869</v>
      </c>
      <c r="AA6950">
        <v>22.456295606938159</v>
      </c>
      <c r="AB6950">
        <v>10.79339618192323</v>
      </c>
      <c r="AC6950">
        <v>12.165774280495921</v>
      </c>
      <c r="AD6950">
        <v>13.262813778492211</v>
      </c>
      <c r="AE6950">
        <v>9.1542515965552305</v>
      </c>
      <c r="AF6950">
        <v>17.894361824147811</v>
      </c>
      <c r="AG6950">
        <v>10.34198284697543</v>
      </c>
      <c r="AH6950">
        <v>4.3028537477248996</v>
      </c>
      <c r="AI6950">
        <v>13.441021976544199</v>
      </c>
      <c r="AJ6950">
        <v>10.44150138016904</v>
      </c>
      <c r="AK6950">
        <v>7.3204986962394303</v>
      </c>
      <c r="AL6950">
        <v>5.3822416365396863</v>
      </c>
      <c r="AM6950">
        <v>9.0396426416870401</v>
      </c>
      <c r="AN6950">
        <v>13.32116948268332</v>
      </c>
      <c r="AO6950">
        <v>14.90565042961825</v>
      </c>
      <c r="AP6950">
        <v>6.5871216097660454</v>
      </c>
      <c r="AQ6950">
        <v>17.90497531040916</v>
      </c>
      <c r="AR6950">
        <v>17.203035991218329</v>
      </c>
      <c r="AS6950">
        <v>11.85023868851369</v>
      </c>
      <c r="AT6950">
        <v>5.1598800632360886</v>
      </c>
      <c r="AU6950">
        <v>21.223977956439668</v>
      </c>
      <c r="AV6950">
        <v>11.482809280785361</v>
      </c>
      <c r="AW6950">
        <v>1.410287160641111E-2</v>
      </c>
    </row>
    <row r="6951" spans="1:49" x14ac:dyDescent="0.25">
      <c r="A6951" s="1">
        <v>40026</v>
      </c>
      <c r="B6951">
        <v>2014</v>
      </c>
      <c r="C6951">
        <v>360</v>
      </c>
      <c r="D6951">
        <v>9.8292924253213343</v>
      </c>
      <c r="E6951">
        <v>8.3915578904340435</v>
      </c>
      <c r="F6951">
        <v>6.8111338318806336</v>
      </c>
      <c r="G6951">
        <v>10.830232763617831</v>
      </c>
      <c r="H6951">
        <v>6.4557830473818356</v>
      </c>
      <c r="I6951">
        <v>6.6694662210774691</v>
      </c>
      <c r="J6951">
        <v>9.8028467572855114</v>
      </c>
      <c r="K6951">
        <v>7.7565761545849163</v>
      </c>
      <c r="L6951">
        <v>4.6146176166937058</v>
      </c>
      <c r="M6951">
        <v>3.116109658082888</v>
      </c>
      <c r="N6951">
        <v>2.0361779990614171</v>
      </c>
      <c r="O6951">
        <v>8.8893732215039822</v>
      </c>
      <c r="P6951">
        <v>8.9083901580286451</v>
      </c>
      <c r="Q6951">
        <v>1.606944083784501</v>
      </c>
      <c r="R6951">
        <v>8.6721275281798071</v>
      </c>
      <c r="S6951">
        <v>5.8488169094720988</v>
      </c>
      <c r="T6951">
        <v>12.93943699165672</v>
      </c>
      <c r="U6951">
        <v>5.7925262892593246</v>
      </c>
      <c r="V6951">
        <v>6.9658044334125702</v>
      </c>
      <c r="W6951">
        <v>4.3803195722719854</v>
      </c>
      <c r="X6951">
        <v>8.40976898635315</v>
      </c>
      <c r="Y6951">
        <v>7.3835725186225174</v>
      </c>
      <c r="Z6951">
        <v>-1.0018746294179539</v>
      </c>
      <c r="AA6951">
        <v>6.5775003899918527</v>
      </c>
      <c r="AB6951">
        <v>5.9851293364342251</v>
      </c>
      <c r="AC6951">
        <v>5.4765281676631972</v>
      </c>
      <c r="AD6951">
        <v>5.1258403974712818</v>
      </c>
      <c r="AE6951">
        <v>13.27768843601311</v>
      </c>
      <c r="AF6951">
        <v>5.292431620424054</v>
      </c>
      <c r="AG6951">
        <v>2.143704894008081</v>
      </c>
      <c r="AH6951">
        <v>-4.0152459073724778</v>
      </c>
      <c r="AI6951">
        <v>-1.4211287115150411</v>
      </c>
      <c r="AJ6951">
        <v>-0.66405408259929688</v>
      </c>
      <c r="AK6951">
        <v>19.084251267408408</v>
      </c>
      <c r="AL6951">
        <v>2.9634095266173781</v>
      </c>
      <c r="AM6951">
        <v>3.919489500401641</v>
      </c>
      <c r="AN6951">
        <v>-6.9372445517451142</v>
      </c>
      <c r="AO6951">
        <v>5.0160915582260657</v>
      </c>
      <c r="AP6951">
        <v>6.1230181799282644</v>
      </c>
      <c r="AQ6951">
        <v>-0.26040833513159001</v>
      </c>
      <c r="AR6951">
        <v>-1.976505826798014</v>
      </c>
      <c r="AS6951">
        <v>0.41426424242907428</v>
      </c>
      <c r="AT6951">
        <v>6.1856474750292554</v>
      </c>
      <c r="AU6951">
        <v>-1.3324025832139871E-2</v>
      </c>
      <c r="AV6951">
        <v>10.12574471579704</v>
      </c>
      <c r="AW6951">
        <v>4.4396439692677703E-3</v>
      </c>
    </row>
    <row r="6952" spans="1:49" x14ac:dyDescent="0.25">
      <c r="A6952" s="1">
        <v>40057</v>
      </c>
      <c r="B6952">
        <v>2014</v>
      </c>
      <c r="C6952">
        <v>360</v>
      </c>
      <c r="D6952">
        <v>6.6926373499367919</v>
      </c>
      <c r="E6952">
        <v>4.3281074147087484</v>
      </c>
      <c r="F6952">
        <v>0.47246762604511439</v>
      </c>
      <c r="G6952">
        <v>9.7744162358467399</v>
      </c>
      <c r="H6952">
        <v>10.685369816962019</v>
      </c>
      <c r="I6952">
        <v>7.4749213360906666</v>
      </c>
      <c r="J6952">
        <v>9.7244013809243857</v>
      </c>
      <c r="K6952">
        <v>10.77285521837781</v>
      </c>
      <c r="L6952">
        <v>8.1930455740586652</v>
      </c>
      <c r="M6952">
        <v>13.77418859306472</v>
      </c>
      <c r="N6952">
        <v>3.6799442301605372</v>
      </c>
      <c r="O6952">
        <v>6.4993734429668271</v>
      </c>
      <c r="P6952">
        <v>14.04421378472483</v>
      </c>
      <c r="Q6952">
        <v>14.55268627953938</v>
      </c>
      <c r="R6952">
        <v>14.129956716599111</v>
      </c>
      <c r="S6952">
        <v>3.1237323503442438</v>
      </c>
      <c r="T6952">
        <v>8.4523810037705935</v>
      </c>
      <c r="U6952">
        <v>10.051594338481969</v>
      </c>
      <c r="V6952">
        <v>5.9490842699743807</v>
      </c>
      <c r="W6952">
        <v>0.51178911973335239</v>
      </c>
      <c r="X6952">
        <v>8.4815217916849317</v>
      </c>
      <c r="Y6952">
        <v>10.24541517535593</v>
      </c>
      <c r="Z6952">
        <v>9.669012104010033</v>
      </c>
      <c r="AA6952">
        <v>5.6469376523134107</v>
      </c>
      <c r="AB6952">
        <v>5.0747331316882693</v>
      </c>
      <c r="AC6952">
        <v>3.9425894883740269</v>
      </c>
      <c r="AD6952">
        <v>18.779722172069089</v>
      </c>
      <c r="AE6952">
        <v>6.9628808221604999</v>
      </c>
      <c r="AF6952">
        <v>20.75749191407219</v>
      </c>
      <c r="AG6952">
        <v>17.767786660952218</v>
      </c>
      <c r="AH6952">
        <v>9.8413644052221194</v>
      </c>
      <c r="AI6952">
        <v>2.7821572969410462</v>
      </c>
      <c r="AJ6952">
        <v>13.4805962191435</v>
      </c>
      <c r="AK6952">
        <v>9.7597226227307932</v>
      </c>
      <c r="AL6952">
        <v>15.160390529621241</v>
      </c>
      <c r="AM6952">
        <v>6.1911418552736084</v>
      </c>
      <c r="AN6952">
        <v>7.4044779449960352</v>
      </c>
      <c r="AO6952">
        <v>7.8032372994714114</v>
      </c>
      <c r="AP6952">
        <v>5.2997812619167028</v>
      </c>
      <c r="AQ6952">
        <v>1.9898386408766069</v>
      </c>
      <c r="AR6952">
        <v>8.1466686928998389</v>
      </c>
      <c r="AS6952">
        <v>6.4179032104972666</v>
      </c>
      <c r="AT6952">
        <v>5.5338426647113534</v>
      </c>
      <c r="AU6952">
        <v>12.469233236118081</v>
      </c>
      <c r="AV6952">
        <v>3.9725770399662519</v>
      </c>
      <c r="AW6952">
        <v>2.238719195131722E-2</v>
      </c>
    </row>
    <row r="6953" spans="1:49" x14ac:dyDescent="0.25">
      <c r="A6953" s="1">
        <v>40087</v>
      </c>
      <c r="B6953">
        <v>2014</v>
      </c>
      <c r="C6953">
        <v>360</v>
      </c>
      <c r="D6953">
        <v>-1.5563556982644</v>
      </c>
      <c r="E6953">
        <v>-4.4125781219254261</v>
      </c>
      <c r="F6953">
        <v>4.9033486753337296</v>
      </c>
      <c r="G6953">
        <v>-3.5046891153128201</v>
      </c>
      <c r="H6953">
        <v>-3.5546934656780942</v>
      </c>
      <c r="I6953">
        <v>-2.3474295006384431</v>
      </c>
      <c r="J6953">
        <v>-6.4691826120484404</v>
      </c>
      <c r="K6953">
        <v>-1.5568662524290791</v>
      </c>
      <c r="L6953">
        <v>-5.5379908986820992</v>
      </c>
      <c r="M6953">
        <v>1.829811701667605</v>
      </c>
      <c r="N6953">
        <v>-5.7840245527547847</v>
      </c>
      <c r="O6953">
        <v>-9.460600443627321</v>
      </c>
      <c r="P6953">
        <v>0.19538341437790319</v>
      </c>
      <c r="Q6953">
        <v>-7.7975070768462551</v>
      </c>
      <c r="R6953">
        <v>-1.556644477079727</v>
      </c>
      <c r="S6953">
        <v>2.9106084147747291</v>
      </c>
      <c r="T6953">
        <v>-7.1410476507969722</v>
      </c>
      <c r="U6953">
        <v>-12.29188041201116</v>
      </c>
      <c r="V6953">
        <v>-1.1564729244663341</v>
      </c>
      <c r="W6953">
        <v>-4.0897940391808163</v>
      </c>
      <c r="X6953">
        <v>-5.554051024830331</v>
      </c>
      <c r="Y6953">
        <v>-0.26983885838223198</v>
      </c>
      <c r="Z6953">
        <v>-6.6622381923610803</v>
      </c>
      <c r="AA6953">
        <v>-3.9229913286451308</v>
      </c>
      <c r="AB6953">
        <v>-0.35598202742062052</v>
      </c>
      <c r="AC6953">
        <v>-1.1431201670563329</v>
      </c>
      <c r="AD6953">
        <v>-10.57917338459106</v>
      </c>
      <c r="AE6953">
        <v>5.8701405080383804</v>
      </c>
      <c r="AF6953">
        <v>-5.5152100866619493</v>
      </c>
      <c r="AG6953">
        <v>1.097056204691738</v>
      </c>
      <c r="AH6953">
        <v>-0.84746825163756201</v>
      </c>
      <c r="AI6953">
        <v>6.4774495578423519E-2</v>
      </c>
      <c r="AJ6953">
        <v>-5.5721405889786801</v>
      </c>
      <c r="AK6953">
        <v>-4.2486152250529212</v>
      </c>
      <c r="AL6953">
        <v>-7.9530477923637877</v>
      </c>
      <c r="AM6953">
        <v>-3.5278843534845121</v>
      </c>
      <c r="AN6953">
        <v>3.5671506776258299</v>
      </c>
      <c r="AO6953">
        <v>3.2976138424758221</v>
      </c>
      <c r="AP6953">
        <v>-2.8025608664449591</v>
      </c>
      <c r="AQ6953">
        <v>-2.1568304710706251E-2</v>
      </c>
      <c r="AR6953">
        <v>-2.3802830317452228</v>
      </c>
      <c r="AS6953">
        <v>2.9667275823123558</v>
      </c>
      <c r="AT6953">
        <v>-4.1427484695770183</v>
      </c>
      <c r="AU6953">
        <v>-1.8695689933911239</v>
      </c>
      <c r="AV6953">
        <v>2.5068365025368688</v>
      </c>
      <c r="AW6953">
        <v>-1.6132810415964038E-2</v>
      </c>
    </row>
    <row r="6954" spans="1:49" x14ac:dyDescent="0.25">
      <c r="A6954" s="1">
        <v>40118</v>
      </c>
      <c r="B6954">
        <v>2014</v>
      </c>
      <c r="C6954">
        <v>360</v>
      </c>
      <c r="D6954">
        <v>16.916060830040468</v>
      </c>
      <c r="E6954">
        <v>6.3103057832192064</v>
      </c>
      <c r="F6954">
        <v>11.74397586203875</v>
      </c>
      <c r="G6954">
        <v>6.8434375058683772</v>
      </c>
      <c r="H6954">
        <v>5.1086549027506978</v>
      </c>
      <c r="I6954">
        <v>7.6005231767619641</v>
      </c>
      <c r="J6954">
        <v>4.4189936962751197</v>
      </c>
      <c r="K6954">
        <v>4.4428646967740404</v>
      </c>
      <c r="L6954">
        <v>8.2754006965091378</v>
      </c>
      <c r="M6954">
        <v>8.9566940421693442</v>
      </c>
      <c r="N6954">
        <v>5.5446473659461093</v>
      </c>
      <c r="O6954">
        <v>7.2857096477088934</v>
      </c>
      <c r="P6954">
        <v>-13.60888168515916</v>
      </c>
      <c r="Q6954">
        <v>3.790025986432255</v>
      </c>
      <c r="R6954">
        <v>6.1846378371295474</v>
      </c>
      <c r="S6954">
        <v>2.95785967579687</v>
      </c>
      <c r="T6954">
        <v>4.2680535724924917</v>
      </c>
      <c r="U6954">
        <v>6.9440456998426603</v>
      </c>
      <c r="V6954">
        <v>4.7030223919762859</v>
      </c>
      <c r="W6954">
        <v>1.9263387749523191</v>
      </c>
      <c r="X6954">
        <v>7.0757038475944389</v>
      </c>
      <c r="Y6954">
        <v>-2.177447677170508</v>
      </c>
      <c r="Z6954">
        <v>10.655227274112811</v>
      </c>
      <c r="AA6954">
        <v>-3.7873691372529938</v>
      </c>
      <c r="AB6954">
        <v>5.9776333891012001</v>
      </c>
      <c r="AC6954">
        <v>13.307636346062001</v>
      </c>
      <c r="AD6954">
        <v>8.5088864624919491</v>
      </c>
      <c r="AE6954">
        <v>1.693291470059433</v>
      </c>
      <c r="AF6954">
        <v>15.703746390789419</v>
      </c>
      <c r="AG6954">
        <v>11.47682065510436</v>
      </c>
      <c r="AH6954">
        <v>8.626266204899192</v>
      </c>
      <c r="AI6954">
        <v>9.2154877091160436</v>
      </c>
      <c r="AJ6954">
        <v>11.645455358504631</v>
      </c>
      <c r="AK6954">
        <v>2.726221537558748</v>
      </c>
      <c r="AL6954">
        <v>3.6324177706147149</v>
      </c>
      <c r="AM6954">
        <v>9.109954020904798</v>
      </c>
      <c r="AN6954">
        <v>6.7650454590268083</v>
      </c>
      <c r="AO6954">
        <v>10.486815394428509</v>
      </c>
      <c r="AP6954">
        <v>8.5671482593555623</v>
      </c>
      <c r="AQ6954">
        <v>8.3044261309654708</v>
      </c>
      <c r="AR6954">
        <v>8.0024861836550656</v>
      </c>
      <c r="AS6954">
        <v>4.3026420768412343</v>
      </c>
      <c r="AT6954">
        <v>2.9132520663110122</v>
      </c>
      <c r="AU6954">
        <v>8.4414180167327721</v>
      </c>
      <c r="AV6954">
        <v>-13.61146204153396</v>
      </c>
      <c r="AW6954">
        <v>2.9868611213828219E-2</v>
      </c>
    </row>
    <row r="6955" spans="1:49" x14ac:dyDescent="0.25">
      <c r="A6955" s="1">
        <v>40148</v>
      </c>
      <c r="B6955">
        <v>2014</v>
      </c>
      <c r="C6955">
        <v>360</v>
      </c>
      <c r="D6955">
        <v>-10.5264833823587</v>
      </c>
      <c r="E6955">
        <v>-6.7459018941236177</v>
      </c>
      <c r="F6955">
        <v>-6.1444232345404419</v>
      </c>
      <c r="G6955">
        <v>-3.9379860715645698</v>
      </c>
      <c r="H6955">
        <v>-0.1912220861643221</v>
      </c>
      <c r="I6955">
        <v>-5.7560747825266763</v>
      </c>
      <c r="J6955">
        <v>-2.7490160824216741</v>
      </c>
      <c r="K6955">
        <v>-4.7640937004596591</v>
      </c>
      <c r="L6955">
        <v>-2.6185335301811659</v>
      </c>
      <c r="M6955">
        <v>0.97810128419679732</v>
      </c>
      <c r="N6955">
        <v>-8.730563618030196</v>
      </c>
      <c r="O6955">
        <v>-3.1532633624822841</v>
      </c>
      <c r="P6955">
        <v>-12.5966059943896</v>
      </c>
      <c r="Q6955">
        <v>4.2298271604892523</v>
      </c>
      <c r="R6955">
        <v>-2.1228144802243332</v>
      </c>
      <c r="S6955">
        <v>-4.6460219283893327</v>
      </c>
      <c r="T6955">
        <v>-9.1696556355578274</v>
      </c>
      <c r="U6955">
        <v>1.160532304135242</v>
      </c>
      <c r="V6955">
        <v>-2.2021628291062689</v>
      </c>
      <c r="W6955">
        <v>-3.0354939953239461</v>
      </c>
      <c r="X6955">
        <v>-1.467274835024301</v>
      </c>
      <c r="Y6955">
        <v>2.7558694977347638E-2</v>
      </c>
      <c r="Z6955">
        <v>-0.73043474991234536</v>
      </c>
      <c r="AA6955">
        <v>15.12368652888885</v>
      </c>
      <c r="AB6955">
        <v>-1.2499580113314419</v>
      </c>
      <c r="AC6955">
        <v>-1.081689355830884</v>
      </c>
      <c r="AD6955">
        <v>-0.62247764717886511</v>
      </c>
      <c r="AE6955">
        <v>0.44860865119111798</v>
      </c>
      <c r="AF6955">
        <v>-10.090976664695329</v>
      </c>
      <c r="AG6955">
        <v>-2.2140298023707872</v>
      </c>
      <c r="AH6955">
        <v>4.4677396879241327</v>
      </c>
      <c r="AI6955">
        <v>1.8085246575461069</v>
      </c>
      <c r="AJ6955">
        <v>-0.41575974510806862</v>
      </c>
      <c r="AK6955">
        <v>-3.080460055714684</v>
      </c>
      <c r="AL6955">
        <v>3.2733073607763119</v>
      </c>
      <c r="AM6955">
        <v>-1.8007600070160561</v>
      </c>
      <c r="AN6955">
        <v>-2.6632809759016158</v>
      </c>
      <c r="AO6955">
        <v>0.63587807629292836</v>
      </c>
      <c r="AP6955">
        <v>1.0097318625887921</v>
      </c>
      <c r="AQ6955">
        <v>-1.145904690506661</v>
      </c>
      <c r="AR6955">
        <v>1.48157128815205</v>
      </c>
      <c r="AS6955">
        <v>-3.1718416019632318</v>
      </c>
      <c r="AT6955">
        <v>-6.5986023095521817</v>
      </c>
      <c r="AU6955">
        <v>1.744543323985948</v>
      </c>
      <c r="AV6955">
        <v>3.2056098670818489</v>
      </c>
      <c r="AW6955">
        <v>-3.7816186613800151E-2</v>
      </c>
    </row>
    <row r="6956" spans="1:49" x14ac:dyDescent="0.25">
      <c r="A6956" s="1">
        <v>40179</v>
      </c>
      <c r="B6956">
        <v>2014</v>
      </c>
      <c r="C6956">
        <v>360</v>
      </c>
      <c r="D6956">
        <v>8.3505780239100158</v>
      </c>
      <c r="E6956">
        <v>3.0931569084452049</v>
      </c>
      <c r="F6956">
        <v>-1.151836133341344</v>
      </c>
      <c r="G6956">
        <v>-2.599074229044096</v>
      </c>
      <c r="H6956">
        <v>-3.576232612597952</v>
      </c>
      <c r="I6956">
        <v>-11.749816910273649</v>
      </c>
      <c r="J6956">
        <v>-8.4923211140796937</v>
      </c>
      <c r="K6956">
        <v>-10.259647067641019</v>
      </c>
      <c r="L6956">
        <v>-8.6596341249446152</v>
      </c>
      <c r="M6956">
        <v>-7.3995800069652677</v>
      </c>
      <c r="N6956">
        <v>1.9957557305928739</v>
      </c>
      <c r="O6956">
        <v>2.2360577801682879</v>
      </c>
      <c r="P6956">
        <v>-10.450562949059931</v>
      </c>
      <c r="Q6956">
        <v>-4.38306851024306</v>
      </c>
      <c r="R6956">
        <v>-7.0283143440921787</v>
      </c>
      <c r="S6956">
        <v>-2.5199466991738362</v>
      </c>
      <c r="T6956">
        <v>-4.7912048075069658</v>
      </c>
      <c r="U6956">
        <v>-4.4556689950345678</v>
      </c>
      <c r="V6956">
        <v>-3.3727766376260289</v>
      </c>
      <c r="W6956">
        <v>1.8648882454643361</v>
      </c>
      <c r="X6956">
        <v>-7.4216942995058544</v>
      </c>
      <c r="Y6956">
        <v>-6.0226174325624378</v>
      </c>
      <c r="Z6956">
        <v>-7.3991889329815592</v>
      </c>
      <c r="AA6956">
        <v>2.2225171963751622</v>
      </c>
      <c r="AB6956">
        <v>-4.843478229250719</v>
      </c>
      <c r="AC6956">
        <v>-6.2626236128400237</v>
      </c>
      <c r="AD6956">
        <v>2.2226110573904112</v>
      </c>
      <c r="AE6956">
        <v>-3.2188846705101688</v>
      </c>
      <c r="AF6956">
        <v>-10.12003089107527</v>
      </c>
      <c r="AG6956">
        <v>-10.963534615412749</v>
      </c>
      <c r="AH6956">
        <v>3.1821435011338828</v>
      </c>
      <c r="AI6956">
        <v>0.27483132838421742</v>
      </c>
      <c r="AJ6956">
        <v>-5.3259964326852094</v>
      </c>
      <c r="AK6956">
        <v>1.378299545392792</v>
      </c>
      <c r="AL6956">
        <v>-5.3449220651798024</v>
      </c>
      <c r="AM6956">
        <v>-3.5397102543621828</v>
      </c>
      <c r="AN6956">
        <v>-8.5511202700881519</v>
      </c>
      <c r="AO6956">
        <v>1.114206314932398</v>
      </c>
      <c r="AP6956">
        <v>-5.3207655988605556</v>
      </c>
      <c r="AQ6956">
        <v>-5.8867810466472834</v>
      </c>
      <c r="AR6956">
        <v>-6.0273214823438277</v>
      </c>
      <c r="AS6956">
        <v>-0.90980383462601067</v>
      </c>
      <c r="AT6956">
        <v>-4.3198420905306234</v>
      </c>
      <c r="AU6956">
        <v>2.0766591025844989</v>
      </c>
      <c r="AV6956">
        <v>7.282452131550432</v>
      </c>
      <c r="AW6956">
        <v>-2.9518314291199221E-4</v>
      </c>
    </row>
    <row r="6957" spans="1:49" x14ac:dyDescent="0.25">
      <c r="A6957" s="1">
        <v>40210</v>
      </c>
      <c r="B6957">
        <v>2014</v>
      </c>
      <c r="C6957">
        <v>360</v>
      </c>
      <c r="D6957">
        <v>-3.0008579793171402</v>
      </c>
      <c r="E6957">
        <v>-3.2392173551066938</v>
      </c>
      <c r="F6957">
        <v>-6.9302311564779622</v>
      </c>
      <c r="G6957">
        <v>-3.2874040893566159</v>
      </c>
      <c r="H6957">
        <v>-6.4385221758972104</v>
      </c>
      <c r="I6957">
        <v>-9.0615878070516622</v>
      </c>
      <c r="J6957">
        <v>-7.4593592277380267</v>
      </c>
      <c r="K6957">
        <v>-7.8636237382630707</v>
      </c>
      <c r="L6957">
        <v>-4.1625250666086364</v>
      </c>
      <c r="M6957">
        <v>-6.96226106453447</v>
      </c>
      <c r="N6957">
        <v>-6.3311505358852553</v>
      </c>
      <c r="O6957">
        <v>-4.3510147510925528</v>
      </c>
      <c r="P6957">
        <v>-11.558794291643069</v>
      </c>
      <c r="Q6957">
        <v>-2.504428512841439</v>
      </c>
      <c r="R6957">
        <v>1.3694518394870241</v>
      </c>
      <c r="S6957">
        <v>0.83270051798540745</v>
      </c>
      <c r="T6957">
        <v>-5.5412944350039961</v>
      </c>
      <c r="U6957">
        <v>-5.8304728327512994</v>
      </c>
      <c r="V6957">
        <v>-0.13639515629119139</v>
      </c>
      <c r="W6957">
        <v>-0.88227904261346524</v>
      </c>
      <c r="X6957">
        <v>-4.2270777061082176</v>
      </c>
      <c r="Y6957">
        <v>-3.5877845135082191</v>
      </c>
      <c r="Z6957">
        <v>3.684978761443003</v>
      </c>
      <c r="AA6957">
        <v>-14.12506386177821</v>
      </c>
      <c r="AB6957">
        <v>-3.3981803992409021</v>
      </c>
      <c r="AC6957">
        <v>2.181764424182409</v>
      </c>
      <c r="AD6957">
        <v>2.4469122899803519</v>
      </c>
      <c r="AE6957">
        <v>-6.617340087471268</v>
      </c>
      <c r="AF6957">
        <v>5.7091617455934394</v>
      </c>
      <c r="AG6957">
        <v>2.4769472692018009</v>
      </c>
      <c r="AH6957">
        <v>-2.9460312650848919</v>
      </c>
      <c r="AI6957">
        <v>0.1562038688027734</v>
      </c>
      <c r="AJ6957">
        <v>-0.65815647250038189</v>
      </c>
      <c r="AK6957">
        <v>-1.2633276112472891</v>
      </c>
      <c r="AL6957">
        <v>2.2841720147577238</v>
      </c>
      <c r="AM6957">
        <v>1.0430522738641419</v>
      </c>
      <c r="AN6957">
        <v>0.83704213016144724</v>
      </c>
      <c r="AO6957">
        <v>-5.851316500386794</v>
      </c>
      <c r="AP6957">
        <v>-2.3150888135475829</v>
      </c>
      <c r="AQ6957">
        <v>3.711044110608452</v>
      </c>
      <c r="AR6957">
        <v>-1.2001512988705001</v>
      </c>
      <c r="AS6957">
        <v>-1.126198007829571</v>
      </c>
      <c r="AT6957">
        <v>3.9187510829918</v>
      </c>
      <c r="AU6957">
        <v>-4.5206695832207817</v>
      </c>
      <c r="AV6957">
        <v>-0.55537023331165836</v>
      </c>
      <c r="AW6957">
        <v>-1.980477026910921E-2</v>
      </c>
    </row>
    <row r="6958" spans="1:49" x14ac:dyDescent="0.25">
      <c r="A6958" s="1">
        <v>40238</v>
      </c>
      <c r="B6958">
        <v>2014</v>
      </c>
      <c r="C6958">
        <v>360</v>
      </c>
      <c r="D6958">
        <v>12.65341669157158</v>
      </c>
      <c r="E6958">
        <v>7.4862633355950559</v>
      </c>
      <c r="F6958">
        <v>10.48362844290542</v>
      </c>
      <c r="G6958">
        <v>2.4784955869418419</v>
      </c>
      <c r="H6958">
        <v>7.0166717134084733</v>
      </c>
      <c r="I6958">
        <v>3.006682704166352</v>
      </c>
      <c r="J6958">
        <v>6.758172607567503</v>
      </c>
      <c r="K6958">
        <v>5.8292148380374886</v>
      </c>
      <c r="L6958">
        <v>8.5139980477312971</v>
      </c>
      <c r="M6958">
        <v>5.9419785744139864</v>
      </c>
      <c r="N6958">
        <v>1.8521603261721029</v>
      </c>
      <c r="O6958">
        <v>12.057758147915081</v>
      </c>
      <c r="P6958">
        <v>6.9112037998326992</v>
      </c>
      <c r="Q6958">
        <v>8.8101487999247432</v>
      </c>
      <c r="R6958">
        <v>7.8203094971246889</v>
      </c>
      <c r="S6958">
        <v>6.8696454255823713</v>
      </c>
      <c r="T6958">
        <v>7.0954461656554502</v>
      </c>
      <c r="U6958">
        <v>8.1354263860051965</v>
      </c>
      <c r="V6958">
        <v>5.5113614071732986</v>
      </c>
      <c r="W6958">
        <v>4.5417121150994832</v>
      </c>
      <c r="X6958">
        <v>5.6973537236354899</v>
      </c>
      <c r="Y6958">
        <v>3.6739073333871279</v>
      </c>
      <c r="Z6958">
        <v>7.8008812284998452</v>
      </c>
      <c r="AA6958">
        <v>15.50730378513221</v>
      </c>
      <c r="AB6958">
        <v>5.4485872393359003</v>
      </c>
      <c r="AC6958">
        <v>9.7766632141195622</v>
      </c>
      <c r="AD6958">
        <v>2.755515972904532</v>
      </c>
      <c r="AE6958">
        <v>13.623579782445059</v>
      </c>
      <c r="AF6958">
        <v>3.2401211401841929</v>
      </c>
      <c r="AG6958">
        <v>6.7727861021828151</v>
      </c>
      <c r="AH6958">
        <v>-2.3352386361019879</v>
      </c>
      <c r="AI6958">
        <v>6.8367253635374103</v>
      </c>
      <c r="AJ6958">
        <v>8.7075990898975988</v>
      </c>
      <c r="AK6958">
        <v>7.2520630142282938</v>
      </c>
      <c r="AL6958">
        <v>14.06263459870201</v>
      </c>
      <c r="AM6958">
        <v>5.4711875560192302</v>
      </c>
      <c r="AN6958">
        <v>4.7572458124367056</v>
      </c>
      <c r="AO6958">
        <v>4.2967205577989498</v>
      </c>
      <c r="AP6958">
        <v>10.251227404207119</v>
      </c>
      <c r="AQ6958">
        <v>5.0916201101161684</v>
      </c>
      <c r="AR6958">
        <v>3.6995870200784209</v>
      </c>
      <c r="AS6958">
        <v>8.547868369450784</v>
      </c>
      <c r="AT6958">
        <v>7.0794770570786092</v>
      </c>
      <c r="AU6958">
        <v>11.983180085940679</v>
      </c>
      <c r="AV6958">
        <v>2.247740476723159</v>
      </c>
      <c r="AW6958">
        <v>-4.8244894189037879E-3</v>
      </c>
    </row>
    <row r="6959" spans="1:49" x14ac:dyDescent="0.25">
      <c r="A6959" s="1">
        <v>40269</v>
      </c>
      <c r="B6959">
        <v>2014</v>
      </c>
      <c r="C6959">
        <v>360</v>
      </c>
      <c r="D6959">
        <v>-9.4755778557006565</v>
      </c>
      <c r="E6959">
        <v>3.2111413731010341</v>
      </c>
      <c r="F6959">
        <v>-3.076846901321451</v>
      </c>
      <c r="G6959">
        <v>-5.8703437498253912</v>
      </c>
      <c r="H6959">
        <v>-2.8287436204564749</v>
      </c>
      <c r="I6959">
        <v>-7.1294362730149219</v>
      </c>
      <c r="J6959">
        <v>-9.1663119835137969</v>
      </c>
      <c r="K6959">
        <v>-10.935201752224661</v>
      </c>
      <c r="L6959">
        <v>-4.1635466466769859</v>
      </c>
      <c r="M6959">
        <v>-0.75568913780393876</v>
      </c>
      <c r="N6959">
        <v>-1.2139537412827359</v>
      </c>
      <c r="O6959">
        <v>-11.072775070183519</v>
      </c>
      <c r="P6959">
        <v>-13.651057295557671</v>
      </c>
      <c r="Q6959">
        <v>3.0435930873125909</v>
      </c>
      <c r="R6959">
        <v>-3.0142165264810732</v>
      </c>
      <c r="S6959">
        <v>2.7555398741521802</v>
      </c>
      <c r="T6959">
        <v>-2.1349461136255581</v>
      </c>
      <c r="U6959">
        <v>5.4662291348128278</v>
      </c>
      <c r="V6959">
        <v>-7.0790423488207743</v>
      </c>
      <c r="W6959">
        <v>-2.6166312211472138</v>
      </c>
      <c r="X6959">
        <v>-7.3994800915953354</v>
      </c>
      <c r="Y6959">
        <v>1.1880561706366419</v>
      </c>
      <c r="Z6959">
        <v>-1.026587357044584</v>
      </c>
      <c r="AA6959">
        <v>4.8597003089483781</v>
      </c>
      <c r="AB6959">
        <v>-3.5637729147902308</v>
      </c>
      <c r="AC6959">
        <v>-2.3207357392773802</v>
      </c>
      <c r="AD6959">
        <v>-1.8797719999705249</v>
      </c>
      <c r="AE6959">
        <v>-1.9465963576927761</v>
      </c>
      <c r="AF6959">
        <v>-1.376672459948092</v>
      </c>
      <c r="AG6959">
        <v>-3.3353872440258781</v>
      </c>
      <c r="AH6959">
        <v>1.105148182048721</v>
      </c>
      <c r="AI6959">
        <v>-9.453260131324658</v>
      </c>
      <c r="AJ6959">
        <v>-0.63560756247285077</v>
      </c>
      <c r="AK6959">
        <v>-1.060930064217902</v>
      </c>
      <c r="AL6959">
        <v>-4.9225170651506556</v>
      </c>
      <c r="AM6959">
        <v>-0.90424392090123762</v>
      </c>
      <c r="AN6959">
        <v>-3.5867282934765821</v>
      </c>
      <c r="AO6959">
        <v>-6.4121168228945873</v>
      </c>
      <c r="AP6959">
        <v>-1.304319452247116</v>
      </c>
      <c r="AQ6959">
        <v>2.5286118684198389</v>
      </c>
      <c r="AR6959">
        <v>3.171630549147531</v>
      </c>
      <c r="AS6959">
        <v>1.7410130764210501</v>
      </c>
      <c r="AT6959">
        <v>2.708725241357723</v>
      </c>
      <c r="AU6959">
        <v>2.7530168002956712</v>
      </c>
      <c r="AV6959">
        <v>6.3062145616734844</v>
      </c>
      <c r="AW6959">
        <v>-2.4544185702756072E-2</v>
      </c>
    </row>
    <row r="6960" spans="1:49" x14ac:dyDescent="0.25">
      <c r="A6960" s="1">
        <v>40299</v>
      </c>
      <c r="B6960">
        <v>2014</v>
      </c>
      <c r="C6960">
        <v>360</v>
      </c>
      <c r="D6960">
        <v>-26.654425608583718</v>
      </c>
      <c r="E6960">
        <v>-19.266415488660918</v>
      </c>
      <c r="F6960">
        <v>-22.24816136446498</v>
      </c>
      <c r="G6960">
        <v>-15.807892479626529</v>
      </c>
      <c r="H6960">
        <v>-19.86679708505471</v>
      </c>
      <c r="I6960">
        <v>-23.79131119844989</v>
      </c>
      <c r="J6960">
        <v>-22.03491495830308</v>
      </c>
      <c r="K6960">
        <v>-16.425438470902581</v>
      </c>
      <c r="L6960">
        <v>-18.385743372043379</v>
      </c>
      <c r="M6960">
        <v>-23.80119783593641</v>
      </c>
      <c r="N6960">
        <v>-19.93576503418937</v>
      </c>
      <c r="O6960">
        <v>-20.473141160964911</v>
      </c>
      <c r="P6960">
        <v>-32.440445549329993</v>
      </c>
      <c r="Q6960">
        <v>-21.02408341183849</v>
      </c>
      <c r="R6960">
        <v>-24.10894099506368</v>
      </c>
      <c r="S6960">
        <v>-21.479300125882808</v>
      </c>
      <c r="T6960">
        <v>-23.75881982176988</v>
      </c>
      <c r="U6960">
        <v>-26.97228287310211</v>
      </c>
      <c r="V6960">
        <v>-18.634664564937211</v>
      </c>
      <c r="W6960">
        <v>-16.263894148147418</v>
      </c>
      <c r="X6960">
        <v>-20.432242644768809</v>
      </c>
      <c r="Y6960">
        <v>-20.725558123386129</v>
      </c>
      <c r="Z6960">
        <v>-15.12898474894995</v>
      </c>
      <c r="AA6960">
        <v>-19.242831696295259</v>
      </c>
      <c r="AB6960">
        <v>-18.805226731905389</v>
      </c>
      <c r="AC6960">
        <v>-14.7991883414056</v>
      </c>
      <c r="AD6960">
        <v>-10.465072380076871</v>
      </c>
      <c r="AE6960">
        <v>-18.869360436541029</v>
      </c>
      <c r="AF6960">
        <v>-6.1930436135126614</v>
      </c>
      <c r="AG6960">
        <v>-18.447953874976069</v>
      </c>
      <c r="AH6960">
        <v>-10.49754501144781</v>
      </c>
      <c r="AI6960">
        <v>-18.90414757210603</v>
      </c>
      <c r="AJ6960">
        <v>-16.173867919102999</v>
      </c>
      <c r="AK6960">
        <v>-20.337798271574972</v>
      </c>
      <c r="AL6960">
        <v>-11.35191585069022</v>
      </c>
      <c r="AM6960">
        <v>-16.242181027402768</v>
      </c>
      <c r="AN6960">
        <v>-13.17664908865375</v>
      </c>
      <c r="AO6960">
        <v>-20.86426712456813</v>
      </c>
      <c r="AP6960">
        <v>-15.570483169181861</v>
      </c>
      <c r="AQ6960">
        <v>-12.92873118099644</v>
      </c>
      <c r="AR6960">
        <v>-16.981717469554258</v>
      </c>
      <c r="AS6960">
        <v>-15.20989878982723</v>
      </c>
      <c r="AT6960">
        <v>-18.00721105672535</v>
      </c>
      <c r="AU6960">
        <v>-13.88527480759695</v>
      </c>
      <c r="AV6960">
        <v>-20.73457803906118</v>
      </c>
      <c r="AW6960">
        <v>-8.8846367757607236E-2</v>
      </c>
    </row>
    <row r="6961" spans="1:49" x14ac:dyDescent="0.25">
      <c r="A6961" s="1">
        <v>40330</v>
      </c>
      <c r="B6961">
        <v>2014</v>
      </c>
      <c r="C6961">
        <v>360</v>
      </c>
      <c r="D6961">
        <v>-13.029827945556161</v>
      </c>
      <c r="E6961">
        <v>-3.5707067075152481</v>
      </c>
      <c r="F6961">
        <v>-11.637721192037001</v>
      </c>
      <c r="G6961">
        <v>-6.0193967534501676</v>
      </c>
      <c r="H6961">
        <v>-5.0935378460545859</v>
      </c>
      <c r="I6961">
        <v>-4.5485842562496224</v>
      </c>
      <c r="J6961">
        <v>-5.2257124943456361</v>
      </c>
      <c r="K6961">
        <v>-5.0069977487792849</v>
      </c>
      <c r="L6961">
        <v>-4.630770062277767</v>
      </c>
      <c r="M6961">
        <v>-7.3354781668500957</v>
      </c>
      <c r="N6961">
        <v>-6.6270460835271656</v>
      </c>
      <c r="O6961">
        <v>-11.04516791096448</v>
      </c>
      <c r="P6961">
        <v>-13.282975565715651</v>
      </c>
      <c r="Q6961">
        <v>-3.557834912348556</v>
      </c>
      <c r="R6961">
        <v>-6.5064466236443694</v>
      </c>
      <c r="S6961">
        <v>-1.697130365738897</v>
      </c>
      <c r="T6961">
        <v>-11.09301482330147</v>
      </c>
      <c r="U6961">
        <v>-11.58108683458293</v>
      </c>
      <c r="V6961">
        <v>-0.35749961086373178</v>
      </c>
      <c r="W6961">
        <v>-6.3535806620988673</v>
      </c>
      <c r="X6961">
        <v>-5.8258405998438452</v>
      </c>
      <c r="Y6961">
        <v>-5.2729054985977024</v>
      </c>
      <c r="Z6961">
        <v>-9.3688565651825595</v>
      </c>
      <c r="AA6961">
        <v>-3.7700627553555082</v>
      </c>
      <c r="AB6961">
        <v>-6.569478520405192</v>
      </c>
      <c r="AC6961">
        <v>-7.1757911205106328</v>
      </c>
      <c r="AD6961">
        <v>0.1107631480636639</v>
      </c>
      <c r="AE6961">
        <v>0.60472317297670664</v>
      </c>
      <c r="AF6961">
        <v>-4.353351240324832</v>
      </c>
      <c r="AG6961">
        <v>-8.6707335704796726</v>
      </c>
      <c r="AH6961">
        <v>-3.476493879551978</v>
      </c>
      <c r="AI6961">
        <v>-5.6146997882240202</v>
      </c>
      <c r="AJ6961">
        <v>-0.33978670806842359</v>
      </c>
      <c r="AK6961">
        <v>0.33071206187897939</v>
      </c>
      <c r="AL6961">
        <v>-0.94136420719871383</v>
      </c>
      <c r="AM6961">
        <v>-9.5209146957448194</v>
      </c>
      <c r="AN6961">
        <v>-4.4308001400525487</v>
      </c>
      <c r="AO6961">
        <v>-13.75292744627413</v>
      </c>
      <c r="AP6961">
        <v>-7.8126210636129461</v>
      </c>
      <c r="AQ6961">
        <v>-1.981622131042204</v>
      </c>
      <c r="AR6961">
        <v>-0.84405626113001064</v>
      </c>
      <c r="AS6961">
        <v>-1.3517126908029531</v>
      </c>
      <c r="AT6961">
        <v>-2.4953494727745329</v>
      </c>
      <c r="AU6961">
        <v>2.5854543295058101</v>
      </c>
      <c r="AV6961">
        <v>-12.725121281277611</v>
      </c>
      <c r="AW6961">
        <v>-4.4322552759389788E-2</v>
      </c>
    </row>
    <row r="6962" spans="1:49" x14ac:dyDescent="0.25">
      <c r="A6962" s="1">
        <v>40360</v>
      </c>
      <c r="B6962">
        <v>2014</v>
      </c>
      <c r="C6962">
        <v>360</v>
      </c>
      <c r="D6962">
        <v>26.023446601878629</v>
      </c>
      <c r="E6962">
        <v>20.822634965039381</v>
      </c>
      <c r="F6962">
        <v>31.139279041029351</v>
      </c>
      <c r="G6962">
        <v>20.949862819129269</v>
      </c>
      <c r="H6962">
        <v>21.603737342381152</v>
      </c>
      <c r="I6962">
        <v>33.749762909618802</v>
      </c>
      <c r="J6962">
        <v>26.88556293477118</v>
      </c>
      <c r="K6962">
        <v>21.50746916910558</v>
      </c>
      <c r="L6962">
        <v>19.947864214962308</v>
      </c>
      <c r="M6962">
        <v>29.06197379774569</v>
      </c>
      <c r="N6962">
        <v>24.57768197234784</v>
      </c>
      <c r="O6962">
        <v>22.924231606451919</v>
      </c>
      <c r="P6962">
        <v>43.184894073138793</v>
      </c>
      <c r="Q6962">
        <v>17.83020529357087</v>
      </c>
      <c r="R6962">
        <v>22.897239314548301</v>
      </c>
      <c r="S6962">
        <v>22.349155417443072</v>
      </c>
      <c r="T6962">
        <v>29.48159293471868</v>
      </c>
      <c r="U6962">
        <v>17.113637486398851</v>
      </c>
      <c r="V6962">
        <v>14.81445943654078</v>
      </c>
      <c r="W6962">
        <v>13.44745286465163</v>
      </c>
      <c r="X6962">
        <v>23.15908804767022</v>
      </c>
      <c r="Y6962">
        <v>17.4977967498025</v>
      </c>
      <c r="Z6962">
        <v>17.430747000742809</v>
      </c>
      <c r="AA6962">
        <v>27.054411138183632</v>
      </c>
      <c r="AB6962">
        <v>22.840844818051512</v>
      </c>
      <c r="AC6962">
        <v>15.946714259923951</v>
      </c>
      <c r="AD6962">
        <v>24.054943188484049</v>
      </c>
      <c r="AE6962">
        <v>26.9680510964108</v>
      </c>
      <c r="AF6962">
        <v>18.305755402687019</v>
      </c>
      <c r="AG6962">
        <v>24.59199056813803</v>
      </c>
      <c r="AH6962">
        <v>22.773127299381461</v>
      </c>
      <c r="AI6962">
        <v>8.4246694524096277</v>
      </c>
      <c r="AJ6962">
        <v>10.34092388736407</v>
      </c>
      <c r="AK6962">
        <v>19.50925647517025</v>
      </c>
      <c r="AL6962">
        <v>16.246405782393161</v>
      </c>
      <c r="AM6962">
        <v>17.201811282696269</v>
      </c>
      <c r="AN6962">
        <v>15.4703365309947</v>
      </c>
      <c r="AO6962">
        <v>14.40382605710386</v>
      </c>
      <c r="AP6962">
        <v>23.336302716139709</v>
      </c>
      <c r="AQ6962">
        <v>12.66271814689086</v>
      </c>
      <c r="AR6962">
        <v>18.241517279878199</v>
      </c>
      <c r="AS6962">
        <v>15.645575886060129</v>
      </c>
      <c r="AT6962">
        <v>11.579077509361669</v>
      </c>
      <c r="AU6962">
        <v>15.316696012986061</v>
      </c>
      <c r="AV6962">
        <v>15.387376850343861</v>
      </c>
      <c r="AW6962">
        <v>9.5613523543186529E-2</v>
      </c>
    </row>
    <row r="6963" spans="1:49" x14ac:dyDescent="0.25">
      <c r="A6963" s="1">
        <v>40391</v>
      </c>
      <c r="B6963">
        <v>2014</v>
      </c>
      <c r="C6963">
        <v>360</v>
      </c>
      <c r="D6963">
        <v>-5.7259202852038111</v>
      </c>
      <c r="E6963">
        <v>-7.7282375496063649</v>
      </c>
      <c r="F6963">
        <v>-6.4741413472643172</v>
      </c>
      <c r="G6963">
        <v>-6.7511329069852133</v>
      </c>
      <c r="H6963">
        <v>-10.22856047282689</v>
      </c>
      <c r="I6963">
        <v>-8.3773743123738313</v>
      </c>
      <c r="J6963">
        <v>-10.3218853281808</v>
      </c>
      <c r="K6963">
        <v>-4.8816623512725084</v>
      </c>
      <c r="L6963">
        <v>-8.8501616823908886</v>
      </c>
      <c r="M6963">
        <v>-8.0314603644997096</v>
      </c>
      <c r="N6963">
        <v>-7.7028892410443088</v>
      </c>
      <c r="O6963">
        <v>-7.005890891303757</v>
      </c>
      <c r="P6963">
        <v>-12.151722219132679</v>
      </c>
      <c r="Q6963">
        <v>-5.606512334105318</v>
      </c>
      <c r="R6963">
        <v>-6.0656853684990084</v>
      </c>
      <c r="S6963">
        <v>-8.7219900707886993</v>
      </c>
      <c r="T6963">
        <v>-7.4841557278742421</v>
      </c>
      <c r="U6963">
        <v>-18.049176129571599</v>
      </c>
      <c r="V6963">
        <v>-0.68939073074770763</v>
      </c>
      <c r="W6963">
        <v>-5.3166980481251134</v>
      </c>
      <c r="X6963">
        <v>-8.9649158783653213</v>
      </c>
      <c r="Y6963">
        <v>-6.3225143748254498</v>
      </c>
      <c r="Z6963">
        <v>-4.9557820870481439</v>
      </c>
      <c r="AA6963">
        <v>-4.4877828676647251</v>
      </c>
      <c r="AB6963">
        <v>-5.0189417034804729</v>
      </c>
      <c r="AC6963">
        <v>-7.9855610692130981</v>
      </c>
      <c r="AD6963">
        <v>5.7114353777778071</v>
      </c>
      <c r="AE6963">
        <v>1.5873200356676831</v>
      </c>
      <c r="AF6963">
        <v>0.95450502507581358</v>
      </c>
      <c r="AG6963">
        <v>-6.2107760890484753</v>
      </c>
      <c r="AH6963">
        <v>3.9365941111414009</v>
      </c>
      <c r="AI6963">
        <v>-0.56380928856428758</v>
      </c>
      <c r="AJ6963">
        <v>-4.4994601143620532</v>
      </c>
      <c r="AK6963">
        <v>-9.5102120830997556</v>
      </c>
      <c r="AL6963">
        <v>5.9969580411694423</v>
      </c>
      <c r="AM6963">
        <v>-7.409720006937059</v>
      </c>
      <c r="AN6963">
        <v>-6.0136619693891946</v>
      </c>
      <c r="AO6963">
        <v>-8.4546848109257731</v>
      </c>
      <c r="AP6963">
        <v>-5.8891786623317959</v>
      </c>
      <c r="AQ6963">
        <v>2.3563606010772449</v>
      </c>
      <c r="AR6963">
        <v>-3.8016037239228528</v>
      </c>
      <c r="AS6963">
        <v>3.1632341967939182</v>
      </c>
      <c r="AT6963">
        <v>-0.9288316242725414</v>
      </c>
      <c r="AU6963">
        <v>-6.4523214189817217</v>
      </c>
      <c r="AV6963">
        <v>-1.507356210126032</v>
      </c>
      <c r="AW6963">
        <v>-3.093337906726179E-2</v>
      </c>
    </row>
    <row r="6964" spans="1:49" x14ac:dyDescent="0.25">
      <c r="A6964" s="1">
        <v>40422</v>
      </c>
      <c r="B6964">
        <v>2014</v>
      </c>
      <c r="C6964">
        <v>360</v>
      </c>
      <c r="D6964">
        <v>20.18682069803446</v>
      </c>
      <c r="E6964">
        <v>20.153812736941099</v>
      </c>
      <c r="F6964">
        <v>25.870623753602541</v>
      </c>
      <c r="G6964">
        <v>20.757511728915251</v>
      </c>
      <c r="H6964">
        <v>21.33722792085895</v>
      </c>
      <c r="I6964">
        <v>18.606371855180662</v>
      </c>
      <c r="J6964">
        <v>20.009053368534051</v>
      </c>
      <c r="K6964">
        <v>18.737792294983961</v>
      </c>
      <c r="L6964">
        <v>21.46165103606927</v>
      </c>
      <c r="M6964">
        <v>24.12162954902637</v>
      </c>
      <c r="N6964">
        <v>16.19302344118978</v>
      </c>
      <c r="O6964">
        <v>26.022647165926021</v>
      </c>
      <c r="P6964">
        <v>7.601524490269318</v>
      </c>
      <c r="Q6964">
        <v>19.962706850753769</v>
      </c>
      <c r="R6964">
        <v>21.958292900117112</v>
      </c>
      <c r="S6964">
        <v>27.11809868609944</v>
      </c>
      <c r="T6964">
        <v>22.05801702243053</v>
      </c>
      <c r="U6964">
        <v>14.55996321303954</v>
      </c>
      <c r="V6964">
        <v>13.12524754213149</v>
      </c>
      <c r="W6964">
        <v>12.220902661998091</v>
      </c>
      <c r="X6964">
        <v>22.782710015376551</v>
      </c>
      <c r="Y6964">
        <v>17.49922792029604</v>
      </c>
      <c r="Z6964">
        <v>15.63525626968412</v>
      </c>
      <c r="AA6964">
        <v>23.705838998568002</v>
      </c>
      <c r="AB6964">
        <v>16.867813835860051</v>
      </c>
      <c r="AC6964">
        <v>18.94539424923563</v>
      </c>
      <c r="AD6964">
        <v>14.886958434948649</v>
      </c>
      <c r="AE6964">
        <v>24.849652119059119</v>
      </c>
      <c r="AF6964">
        <v>19.030145068859809</v>
      </c>
      <c r="AG6964">
        <v>18.618454624554939</v>
      </c>
      <c r="AH6964">
        <v>18.285388023322671</v>
      </c>
      <c r="AI6964">
        <v>17.812261255114588</v>
      </c>
      <c r="AJ6964">
        <v>24.7090003059518</v>
      </c>
      <c r="AK6964">
        <v>6.8694457353178251</v>
      </c>
      <c r="AL6964">
        <v>22.44723647958757</v>
      </c>
      <c r="AM6964">
        <v>16.998645821413501</v>
      </c>
      <c r="AN6964">
        <v>18.95718412424727</v>
      </c>
      <c r="AO6964">
        <v>7.567463468793556</v>
      </c>
      <c r="AP6964">
        <v>22.97503367311629</v>
      </c>
      <c r="AQ6964">
        <v>27.907931431766329</v>
      </c>
      <c r="AR6964">
        <v>15.93339070155595</v>
      </c>
      <c r="AS6964">
        <v>13.406998451096319</v>
      </c>
      <c r="AT6964">
        <v>13.601304872986301</v>
      </c>
      <c r="AU6964">
        <v>20.379309620579811</v>
      </c>
      <c r="AV6964">
        <v>10.76970095990135</v>
      </c>
      <c r="AW6964">
        <v>7.2581740723850041E-2</v>
      </c>
    </row>
    <row r="6965" spans="1:49" x14ac:dyDescent="0.25">
      <c r="A6965" s="1">
        <v>40452</v>
      </c>
      <c r="B6965">
        <v>2014</v>
      </c>
      <c r="C6965">
        <v>360</v>
      </c>
      <c r="D6965">
        <v>2.3884386369710691</v>
      </c>
      <c r="E6965">
        <v>5.853995851590521</v>
      </c>
      <c r="F6965">
        <v>7.2380778650690933</v>
      </c>
      <c r="G6965">
        <v>6.7044939178850349</v>
      </c>
      <c r="H6965">
        <v>4.1229559635002744</v>
      </c>
      <c r="I6965">
        <v>7.242910186756446</v>
      </c>
      <c r="J6965">
        <v>8.9392094564556768</v>
      </c>
      <c r="K6965">
        <v>11.79290309157015</v>
      </c>
      <c r="L6965">
        <v>10.36142208102782</v>
      </c>
      <c r="M6965">
        <v>6.2449730576056739</v>
      </c>
      <c r="N6965">
        <v>2.554748208039626</v>
      </c>
      <c r="O6965">
        <v>6.5604427147752498</v>
      </c>
      <c r="P6965">
        <v>10.67908759039911</v>
      </c>
      <c r="Q6965">
        <v>3.9305784955174121</v>
      </c>
      <c r="R6965">
        <v>5.3044462407659809</v>
      </c>
      <c r="S6965">
        <v>2.8601695384331771</v>
      </c>
      <c r="T6965">
        <v>9.4473954191332865</v>
      </c>
      <c r="U6965">
        <v>4.4777015879623914</v>
      </c>
      <c r="V6965">
        <v>4.7022086878440117</v>
      </c>
      <c r="W6965">
        <v>4.4561317826716804</v>
      </c>
      <c r="X6965">
        <v>7.574962284439124</v>
      </c>
      <c r="Y6965">
        <v>9.5604523718965986</v>
      </c>
      <c r="Z6965">
        <v>5.6093031286599038</v>
      </c>
      <c r="AA6965">
        <v>8.0598412699239397</v>
      </c>
      <c r="AB6965">
        <v>6.4063546224965906</v>
      </c>
      <c r="AC6965">
        <v>10.775817088924899</v>
      </c>
      <c r="AD6965">
        <v>8.4093530231141642</v>
      </c>
      <c r="AE6965">
        <v>18.784911473832679</v>
      </c>
      <c r="AF6965">
        <v>19.327263216371328</v>
      </c>
      <c r="AG6965">
        <v>3.8594570562890511</v>
      </c>
      <c r="AH6965">
        <v>3.8735282450478969</v>
      </c>
      <c r="AI6965">
        <v>1.965366753652287</v>
      </c>
      <c r="AJ6965">
        <v>4.0316655497692588</v>
      </c>
      <c r="AK6965">
        <v>8.1784860212984043</v>
      </c>
      <c r="AL6965">
        <v>4.2770932184642563</v>
      </c>
      <c r="AM6965">
        <v>6.3993000748538309</v>
      </c>
      <c r="AN6965">
        <v>6.0040557903195291</v>
      </c>
      <c r="AO6965">
        <v>2.1013074636155431</v>
      </c>
      <c r="AP6965">
        <v>4.1294409497594442</v>
      </c>
      <c r="AQ6965">
        <v>4.0511634906997829</v>
      </c>
      <c r="AR6965">
        <v>5.7818948563998163</v>
      </c>
      <c r="AS6965">
        <v>5.0803757089938451</v>
      </c>
      <c r="AT6965">
        <v>4.2332941460192508</v>
      </c>
      <c r="AU6965">
        <v>5.8904432802793014</v>
      </c>
      <c r="AV6965">
        <v>1.654529082765599</v>
      </c>
      <c r="AW6965">
        <v>2.381085462359489E-2</v>
      </c>
    </row>
    <row r="6966" spans="1:49" x14ac:dyDescent="0.25">
      <c r="A6966" s="1">
        <v>40483</v>
      </c>
      <c r="B6966">
        <v>2014</v>
      </c>
      <c r="C6966">
        <v>360</v>
      </c>
      <c r="D6966">
        <v>-17.861975392662892</v>
      </c>
      <c r="E6966">
        <v>-13.43906121228965</v>
      </c>
      <c r="F6966">
        <v>-16.428588702150929</v>
      </c>
      <c r="G6966">
        <v>-18.979191748114189</v>
      </c>
      <c r="H6966">
        <v>-16.488676200562509</v>
      </c>
      <c r="I6966">
        <v>-26.31559642866657</v>
      </c>
      <c r="J6966">
        <v>-21.965814422339381</v>
      </c>
      <c r="K6966">
        <v>-20.736902208126232</v>
      </c>
      <c r="L6966">
        <v>-12.26107977918767</v>
      </c>
      <c r="M6966">
        <v>-15.391176313652259</v>
      </c>
      <c r="N6966">
        <v>-17.636540993385069</v>
      </c>
      <c r="O6966">
        <v>-16.074704615175619</v>
      </c>
      <c r="P6966">
        <v>-21.884030399633421</v>
      </c>
      <c r="Q6966">
        <v>-7.5251922381157303</v>
      </c>
      <c r="R6966">
        <v>-10.76365282598139</v>
      </c>
      <c r="S6966">
        <v>-10.124130280717759</v>
      </c>
      <c r="T6966">
        <v>-16.99506808526781</v>
      </c>
      <c r="U6966">
        <v>-15.123526271492141</v>
      </c>
      <c r="V6966">
        <v>-10.90007214867596</v>
      </c>
      <c r="W6966">
        <v>-5.6207840034148688</v>
      </c>
      <c r="X6966">
        <v>-17.58784274110522</v>
      </c>
      <c r="Y6966">
        <v>-8.8241420953976579</v>
      </c>
      <c r="Z6966">
        <v>-6.5787849196785153</v>
      </c>
      <c r="AA6966">
        <v>-16.80151560770128</v>
      </c>
      <c r="AB6966">
        <v>-12.105403568460741</v>
      </c>
      <c r="AC6966">
        <v>-5.7597361629986192</v>
      </c>
      <c r="AD6966">
        <v>-19.704322775635749</v>
      </c>
      <c r="AE6966">
        <v>-4.5833693626723964</v>
      </c>
      <c r="AF6966">
        <v>-10.67290974496254</v>
      </c>
      <c r="AG6966">
        <v>-11.971882108619051</v>
      </c>
      <c r="AH6966">
        <v>-6.5872174245321879</v>
      </c>
      <c r="AI6966">
        <v>-9.1540419565311115</v>
      </c>
      <c r="AJ6966">
        <v>-13.60263203040456</v>
      </c>
      <c r="AK6966">
        <v>-2.6639544503606172</v>
      </c>
      <c r="AL6966">
        <v>-7.2158450473423184</v>
      </c>
      <c r="AM6966">
        <v>-7.4619553307057824</v>
      </c>
      <c r="AN6966">
        <v>-10.014941145157239</v>
      </c>
      <c r="AO6966">
        <v>0.93463786261209769</v>
      </c>
      <c r="AP6966">
        <v>-10.46774970705842</v>
      </c>
      <c r="AQ6966">
        <v>-19.707173901760889</v>
      </c>
      <c r="AR6966">
        <v>-9.0848280769215251</v>
      </c>
      <c r="AS6966">
        <v>-10.189862268694631</v>
      </c>
      <c r="AT6966">
        <v>-3.8837902003781899</v>
      </c>
      <c r="AU6966">
        <v>-14.057897985848189</v>
      </c>
      <c r="AV6966">
        <v>-8.3557670656194674</v>
      </c>
      <c r="AW6966">
        <v>-7.5580708798477669E-2</v>
      </c>
    </row>
    <row r="6967" spans="1:49" x14ac:dyDescent="0.25">
      <c r="A6967" s="1">
        <v>40513</v>
      </c>
      <c r="B6967">
        <v>2014</v>
      </c>
      <c r="C6967">
        <v>360</v>
      </c>
      <c r="D6967">
        <v>11.4505225068458</v>
      </c>
      <c r="E6967">
        <v>14.5363159483543</v>
      </c>
      <c r="F6967">
        <v>14.311812136002031</v>
      </c>
      <c r="G6967">
        <v>9.3423875533587228</v>
      </c>
      <c r="H6967">
        <v>14.859720423367669</v>
      </c>
      <c r="I6967">
        <v>13.60557070948048</v>
      </c>
      <c r="J6967">
        <v>12.701724275631809</v>
      </c>
      <c r="K6967">
        <v>9.9381455357948632</v>
      </c>
      <c r="L6967">
        <v>10.845594024159279</v>
      </c>
      <c r="M6967">
        <v>21.966987287422771</v>
      </c>
      <c r="N6967">
        <v>12.031558178538489</v>
      </c>
      <c r="O6967">
        <v>16.050370118257501</v>
      </c>
      <c r="P6967">
        <v>1.8755959008136089</v>
      </c>
      <c r="Q6967">
        <v>15.06866314557527</v>
      </c>
      <c r="R6967">
        <v>14.57650150464849</v>
      </c>
      <c r="S6967">
        <v>13.911633661683821</v>
      </c>
      <c r="T6967">
        <v>20.54568233013838</v>
      </c>
      <c r="U6967">
        <v>17.67466026375719</v>
      </c>
      <c r="V6967">
        <v>12.96707302634446</v>
      </c>
      <c r="W6967">
        <v>11.49185252985014</v>
      </c>
      <c r="X6967">
        <v>12.648997341179349</v>
      </c>
      <c r="Y6967">
        <v>9.4518035883535134</v>
      </c>
      <c r="Z6967">
        <v>11.612796269493829</v>
      </c>
      <c r="AA6967">
        <v>0.44743543162473198</v>
      </c>
      <c r="AB6967">
        <v>11.154299813276049</v>
      </c>
      <c r="AC6967">
        <v>9.5647054444059307</v>
      </c>
      <c r="AD6967">
        <v>6.7468548967845487</v>
      </c>
      <c r="AE6967">
        <v>9.2492623926056616</v>
      </c>
      <c r="AF6967">
        <v>7.7182905621260733</v>
      </c>
      <c r="AG6967">
        <v>11.02278907487908</v>
      </c>
      <c r="AH6967">
        <v>6.9356978784671952</v>
      </c>
      <c r="AI6967">
        <v>10.862756417858719</v>
      </c>
      <c r="AJ6967">
        <v>11.47091483385878</v>
      </c>
      <c r="AK6967">
        <v>13.623088938942709</v>
      </c>
      <c r="AL6967">
        <v>7.2685069117065959</v>
      </c>
      <c r="AM6967">
        <v>10.52134933416278</v>
      </c>
      <c r="AN6967">
        <v>1.803142218183629</v>
      </c>
      <c r="AO6967">
        <v>6.9769474843255566</v>
      </c>
      <c r="AP6967">
        <v>18.953603298334201</v>
      </c>
      <c r="AQ6967">
        <v>13.17532738551472</v>
      </c>
      <c r="AR6967">
        <v>8.8380731544725357</v>
      </c>
      <c r="AS6967">
        <v>9.5362223770826695</v>
      </c>
      <c r="AT6967">
        <v>10.27807216556136</v>
      </c>
      <c r="AU6967">
        <v>8.1097349079600978</v>
      </c>
      <c r="AV6967">
        <v>10.395351661874891</v>
      </c>
      <c r="AW6967">
        <v>3.6082354892262192E-2</v>
      </c>
    </row>
    <row r="6968" spans="1:49" x14ac:dyDescent="0.25">
      <c r="A6968" s="1">
        <v>40544</v>
      </c>
      <c r="B6968">
        <v>2014</v>
      </c>
      <c r="C6968">
        <v>360</v>
      </c>
      <c r="D6968">
        <v>14.692554509043299</v>
      </c>
      <c r="E6968">
        <v>4.8348943199721717</v>
      </c>
      <c r="F6968">
        <v>4.2715290761013991</v>
      </c>
      <c r="G6968">
        <v>4.7560947694444966</v>
      </c>
      <c r="H6968">
        <v>7.2604765795981852</v>
      </c>
      <c r="I6968">
        <v>16.9081004050534</v>
      </c>
      <c r="J6968">
        <v>14.21063478347682</v>
      </c>
      <c r="K6968">
        <v>8.6461902397596102</v>
      </c>
      <c r="L6968">
        <v>7.274194429122427</v>
      </c>
      <c r="M6968">
        <v>0.87772547959348302</v>
      </c>
      <c r="N6968">
        <v>12.06510034914008</v>
      </c>
      <c r="O6968">
        <v>7.3858271398384856</v>
      </c>
      <c r="P6968">
        <v>21.013271943904321</v>
      </c>
      <c r="Q6968">
        <v>5.4907018011063347</v>
      </c>
      <c r="R6968">
        <v>0.42850167832604308</v>
      </c>
      <c r="S6968">
        <v>6.4149478894517387</v>
      </c>
      <c r="T6968">
        <v>5.9928142717190713</v>
      </c>
      <c r="U6968">
        <v>5.2199531675686917</v>
      </c>
      <c r="V6968">
        <v>2.4471299663176631</v>
      </c>
      <c r="W6968">
        <v>2.90413942273875</v>
      </c>
      <c r="X6968">
        <v>9.9092555819882087</v>
      </c>
      <c r="Y6968">
        <v>3.8220170029400919</v>
      </c>
      <c r="Z6968">
        <v>3.232695366143679</v>
      </c>
      <c r="AA6968">
        <v>-7.3707466567623499</v>
      </c>
      <c r="AB6968">
        <v>4.8017147658118819</v>
      </c>
      <c r="AC6968">
        <v>-0.14698635014386291</v>
      </c>
      <c r="AD6968">
        <v>0.6272331567431344</v>
      </c>
      <c r="AE6968">
        <v>1.5712843664903</v>
      </c>
      <c r="AF6968">
        <v>-9.6073260995137915</v>
      </c>
      <c r="AG6968">
        <v>-1.5126241301178229</v>
      </c>
      <c r="AH6968">
        <v>-6.5393240038971179</v>
      </c>
      <c r="AI6968">
        <v>-9.0924949297632729E-2</v>
      </c>
      <c r="AJ6968">
        <v>-10.64860773506096</v>
      </c>
      <c r="AK6968">
        <v>5.443651787807946</v>
      </c>
      <c r="AL6968">
        <v>-6.2894761969807593</v>
      </c>
      <c r="AM6968">
        <v>5.2375745190231804</v>
      </c>
      <c r="AN6968">
        <v>0.67250807928118661</v>
      </c>
      <c r="AO6968">
        <v>10.20278534615327</v>
      </c>
      <c r="AP6968">
        <v>-9.7825109240314632</v>
      </c>
      <c r="AQ6968">
        <v>-7.946139152338116</v>
      </c>
      <c r="AR6968">
        <v>2.5639081283332259</v>
      </c>
      <c r="AS6968">
        <v>3.6749989484123451</v>
      </c>
      <c r="AT6968">
        <v>3.917599854925613</v>
      </c>
      <c r="AU6968">
        <v>-8.1717846507986849</v>
      </c>
      <c r="AV6968">
        <v>-18.658585379694991</v>
      </c>
      <c r="AW6968">
        <v>2.7796147218449811E-2</v>
      </c>
    </row>
    <row r="6969" spans="1:49" x14ac:dyDescent="0.25">
      <c r="A6969" s="1">
        <v>40575</v>
      </c>
      <c r="B6969">
        <v>2014</v>
      </c>
      <c r="C6969">
        <v>360</v>
      </c>
      <c r="D6969">
        <v>8.7283860158102975</v>
      </c>
      <c r="E6969">
        <v>7.1585871440142279</v>
      </c>
      <c r="F6969">
        <v>2.6921865361109849</v>
      </c>
      <c r="G6969">
        <v>4.8096159218136147</v>
      </c>
      <c r="H6969">
        <v>6.0634009714957138</v>
      </c>
      <c r="I6969">
        <v>2.9476816799367529</v>
      </c>
      <c r="J6969">
        <v>4.9307074803809581</v>
      </c>
      <c r="K6969">
        <v>4.6903945634011244</v>
      </c>
      <c r="L6969">
        <v>5.6367103737161814</v>
      </c>
      <c r="M6969">
        <v>9.8781931316805895</v>
      </c>
      <c r="N6969">
        <v>0.69133758500772302</v>
      </c>
      <c r="O6969">
        <v>-4.4040362368722441</v>
      </c>
      <c r="P6969">
        <v>0.75323476908524256</v>
      </c>
      <c r="Q6969">
        <v>-4.2425550840366144</v>
      </c>
      <c r="R6969">
        <v>6.7779759062921441</v>
      </c>
      <c r="S6969">
        <v>1.7669021152044271</v>
      </c>
      <c r="T6969">
        <v>3.6667896349279032</v>
      </c>
      <c r="U6969">
        <v>8.8668284132945594</v>
      </c>
      <c r="V6969">
        <v>5.8922068542620831</v>
      </c>
      <c r="W6969">
        <v>6.7280926442405908</v>
      </c>
      <c r="X6969">
        <v>5.6364108099836274</v>
      </c>
      <c r="Y6969">
        <v>1.179670443389758</v>
      </c>
      <c r="Z6969">
        <v>9.5222998287182392</v>
      </c>
      <c r="AA6969">
        <v>-0.35588907984529522</v>
      </c>
      <c r="AB6969">
        <v>6.477852141209639</v>
      </c>
      <c r="AC6969">
        <v>2.9406291847519079</v>
      </c>
      <c r="AD6969">
        <v>-0.3556783888305271</v>
      </c>
      <c r="AE6969">
        <v>-6.1705046495161291</v>
      </c>
      <c r="AF6969">
        <v>3.8167201645081579</v>
      </c>
      <c r="AG6969">
        <v>5.1228860101715012</v>
      </c>
      <c r="AH6969">
        <v>-0.63231490010661195</v>
      </c>
      <c r="AI6969">
        <v>-0.3500484820909589</v>
      </c>
      <c r="AJ6969">
        <v>0.26802743350384789</v>
      </c>
      <c r="AK6969">
        <v>-6.37466670880168</v>
      </c>
      <c r="AL6969">
        <v>7.9768164290547006</v>
      </c>
      <c r="AM6969">
        <v>5.4929326928331301</v>
      </c>
      <c r="AN6969">
        <v>0.14398134732966919</v>
      </c>
      <c r="AO6969">
        <v>8.0547031811699643</v>
      </c>
      <c r="AP6969">
        <v>8.6210702246717119</v>
      </c>
      <c r="AQ6969">
        <v>0.74005492161324238</v>
      </c>
      <c r="AR6969">
        <v>-3.0444899718042762</v>
      </c>
      <c r="AS6969">
        <v>0.16978484934886409</v>
      </c>
      <c r="AT6969">
        <v>-4.9934814646151571</v>
      </c>
      <c r="AU6969">
        <v>7.0768663813888688</v>
      </c>
      <c r="AV6969">
        <v>1.52181009641259</v>
      </c>
      <c r="AW6969">
        <v>2.082808896168142E-2</v>
      </c>
    </row>
    <row r="6970" spans="1:49" x14ac:dyDescent="0.25">
      <c r="A6970" s="1">
        <v>40603</v>
      </c>
      <c r="B6970">
        <v>2014</v>
      </c>
      <c r="C6970">
        <v>360</v>
      </c>
      <c r="D6970">
        <v>16.25230324245792</v>
      </c>
      <c r="E6970">
        <v>7.0670182801283232</v>
      </c>
      <c r="F6970">
        <v>9.5085385084857208</v>
      </c>
      <c r="G6970">
        <v>5.4503753734933102</v>
      </c>
      <c r="H6970">
        <v>6.5668521400049862</v>
      </c>
      <c r="I6970">
        <v>3.7060211618595629</v>
      </c>
      <c r="J6970">
        <v>4.119858217776895</v>
      </c>
      <c r="K6970">
        <v>4.8234228847762184</v>
      </c>
      <c r="L6970">
        <v>4.1168827029353539</v>
      </c>
      <c r="M6970">
        <v>5.6935741740499202</v>
      </c>
      <c r="N6970">
        <v>13.066806596259649</v>
      </c>
      <c r="O6970">
        <v>9.1388357646049911</v>
      </c>
      <c r="P6970">
        <v>3.5888691934272021</v>
      </c>
      <c r="Q6970">
        <v>16.784886134288811</v>
      </c>
      <c r="R6970">
        <v>6.8687925768460953</v>
      </c>
      <c r="S6970">
        <v>6.8668873221941604</v>
      </c>
      <c r="T6970">
        <v>5.8219366852407584</v>
      </c>
      <c r="U6970">
        <v>4.6750498115172734</v>
      </c>
      <c r="V6970">
        <v>3.0294270650404349</v>
      </c>
      <c r="W6970">
        <v>-4.9829779138101493</v>
      </c>
      <c r="X6970">
        <v>4.4569211339489554</v>
      </c>
      <c r="Y6970">
        <v>9.0391765330357856</v>
      </c>
      <c r="Z6970">
        <v>4.5747502373660653</v>
      </c>
      <c r="AA6970">
        <v>12.63253039825023</v>
      </c>
      <c r="AB6970">
        <v>2.0081152907261979</v>
      </c>
      <c r="AC6970">
        <v>7.3435695028691184</v>
      </c>
      <c r="AD6970">
        <v>9.6416817102807926</v>
      </c>
      <c r="AE6970">
        <v>1.2669018055735839</v>
      </c>
      <c r="AF6970">
        <v>1.0126102149568881</v>
      </c>
      <c r="AG6970">
        <v>8.741521986683253</v>
      </c>
      <c r="AH6970">
        <v>8.822855463562739</v>
      </c>
      <c r="AI6970">
        <v>7.474435436437421</v>
      </c>
      <c r="AJ6970">
        <v>16.16854747100831</v>
      </c>
      <c r="AK6970">
        <v>13.52414133520266</v>
      </c>
      <c r="AL6970">
        <v>12.91275753586765</v>
      </c>
      <c r="AM6970">
        <v>4.6789233953337117</v>
      </c>
      <c r="AN6970">
        <v>10.41967936213018</v>
      </c>
      <c r="AO6970">
        <v>1.612137633882105</v>
      </c>
      <c r="AP6970">
        <v>9.8373960748496359</v>
      </c>
      <c r="AQ6970">
        <v>15.01672224688515</v>
      </c>
      <c r="AR6970">
        <v>9.6044977971746945</v>
      </c>
      <c r="AS6970">
        <v>10.103827038295179</v>
      </c>
      <c r="AT6970">
        <v>12.51599671645662</v>
      </c>
      <c r="AU6970">
        <v>17.452755162777049</v>
      </c>
      <c r="AV6970">
        <v>1.9589153158235511</v>
      </c>
      <c r="AW6970">
        <v>4.5677314860002927E-2</v>
      </c>
    </row>
    <row r="6971" spans="1:49" x14ac:dyDescent="0.25">
      <c r="A6971" s="1">
        <v>40634</v>
      </c>
      <c r="B6971">
        <v>2014</v>
      </c>
      <c r="C6971">
        <v>360</v>
      </c>
      <c r="D6971">
        <v>14.327496645051349</v>
      </c>
      <c r="E6971">
        <v>9.1446061558961169</v>
      </c>
      <c r="F6971">
        <v>16.85714415933051</v>
      </c>
      <c r="G6971">
        <v>18.899649354476921</v>
      </c>
      <c r="H6971">
        <v>9.540327341330368</v>
      </c>
      <c r="I6971">
        <v>14.237003660744101</v>
      </c>
      <c r="J6971">
        <v>14.71221371275948</v>
      </c>
      <c r="K6971">
        <v>10.14670594526841</v>
      </c>
      <c r="L6971">
        <v>17.769170193684669</v>
      </c>
      <c r="M6971">
        <v>13.022121117868361</v>
      </c>
      <c r="N6971">
        <v>18.002363548028221</v>
      </c>
      <c r="O6971">
        <v>13.625066786795889</v>
      </c>
      <c r="P6971">
        <v>1.0158205055260441</v>
      </c>
      <c r="Q6971">
        <v>12.71893887335775</v>
      </c>
      <c r="R6971">
        <v>11.86229166448207</v>
      </c>
      <c r="S6971">
        <v>16.011194666563728</v>
      </c>
      <c r="T6971">
        <v>8.6032838548778088</v>
      </c>
      <c r="U6971">
        <v>17.280843326436781</v>
      </c>
      <c r="V6971">
        <v>16.1565492514423</v>
      </c>
      <c r="W6971">
        <v>6.1444974179015288</v>
      </c>
      <c r="X6971">
        <v>14.208425481327369</v>
      </c>
      <c r="Y6971">
        <v>14.50525829732077</v>
      </c>
      <c r="Z6971">
        <v>7.0481768288330304</v>
      </c>
      <c r="AA6971">
        <v>16.87878496959296</v>
      </c>
      <c r="AB6971">
        <v>13.245549537084409</v>
      </c>
      <c r="AC6971">
        <v>7.6258384578657301</v>
      </c>
      <c r="AD6971">
        <v>10.63085721821373</v>
      </c>
      <c r="AE6971">
        <v>4.1104493445565327</v>
      </c>
      <c r="AF6971">
        <v>0.3639184793099659</v>
      </c>
      <c r="AG6971">
        <v>5.0727221162446989</v>
      </c>
      <c r="AH6971">
        <v>15.656283537032079</v>
      </c>
      <c r="AI6971">
        <v>2.6532780270236871</v>
      </c>
      <c r="AJ6971">
        <v>4.6544020495098648</v>
      </c>
      <c r="AK6971">
        <v>9.0763673348823293</v>
      </c>
      <c r="AL6971">
        <v>12.937302291639121</v>
      </c>
      <c r="AM6971">
        <v>8.9944864211843658</v>
      </c>
      <c r="AN6971">
        <v>8.2028617213569142</v>
      </c>
      <c r="AO6971">
        <v>5.8722788579221863</v>
      </c>
      <c r="AP6971">
        <v>11.304721624318439</v>
      </c>
      <c r="AQ6971">
        <v>11.890568236159639</v>
      </c>
      <c r="AR6971">
        <v>11.74222674100958</v>
      </c>
      <c r="AS6971">
        <v>7.7890883245721021</v>
      </c>
      <c r="AT6971">
        <v>9.9454218651823467</v>
      </c>
      <c r="AU6971">
        <v>11.06721059680242</v>
      </c>
      <c r="AV6971">
        <v>-1.410074726019994</v>
      </c>
      <c r="AW6971">
        <v>5.765949213366639E-2</v>
      </c>
    </row>
    <row r="6972" spans="1:49" x14ac:dyDescent="0.25">
      <c r="A6972" s="1">
        <v>40664</v>
      </c>
      <c r="B6972">
        <v>2014</v>
      </c>
      <c r="C6972">
        <v>360</v>
      </c>
      <c r="D6972">
        <v>-13.469458214855729</v>
      </c>
      <c r="E6972">
        <v>-8.5958752423165414</v>
      </c>
      <c r="F6972">
        <v>-7.1595440902724068</v>
      </c>
      <c r="G6972">
        <v>-8.2132468026733356</v>
      </c>
      <c r="H6972">
        <v>-8.6444739898204226</v>
      </c>
      <c r="I6972">
        <v>-9.0739129104760234</v>
      </c>
      <c r="J6972">
        <v>-10.603033858146761</v>
      </c>
      <c r="K6972">
        <v>-4.4037453412103638</v>
      </c>
      <c r="L6972">
        <v>-9.6136939723244446</v>
      </c>
      <c r="M6972">
        <v>-7.8332731864881104</v>
      </c>
      <c r="N6972">
        <v>-9.6488885884688074</v>
      </c>
      <c r="O6972">
        <v>-12.72042159204878</v>
      </c>
      <c r="P6972">
        <v>-14.901596453167389</v>
      </c>
      <c r="Q6972">
        <v>-7.3641081929162304</v>
      </c>
      <c r="R6972">
        <v>-8.8611432800284504</v>
      </c>
      <c r="S6972">
        <v>-6.9607269518713988</v>
      </c>
      <c r="T6972">
        <v>-7.0127556980038142</v>
      </c>
      <c r="U6972">
        <v>-10.083912042749789</v>
      </c>
      <c r="V6972">
        <v>-2.0169365164855901</v>
      </c>
      <c r="W6972">
        <v>-5.6088032656339326</v>
      </c>
      <c r="X6972">
        <v>-7.1174603219045451</v>
      </c>
      <c r="Y6972">
        <v>1.0589646954862311</v>
      </c>
      <c r="Z6972">
        <v>-6.9443667137847109</v>
      </c>
      <c r="AA6972">
        <v>-15.927462791861281</v>
      </c>
      <c r="AB6972">
        <v>-6.1328488423411542</v>
      </c>
      <c r="AC6972">
        <v>-7.1372233066092079</v>
      </c>
      <c r="AD6972">
        <v>-1.8070346272545561</v>
      </c>
      <c r="AE6972">
        <v>-2.924268552384413</v>
      </c>
      <c r="AF6972">
        <v>-2.7588129087630859</v>
      </c>
      <c r="AG6972">
        <v>-7.0299481445018071</v>
      </c>
      <c r="AH6972">
        <v>-4.6225490819140731</v>
      </c>
      <c r="AI6972">
        <v>-1.7881690720811689</v>
      </c>
      <c r="AJ6972">
        <v>-8.1036102867997108</v>
      </c>
      <c r="AK6972">
        <v>-4.9618329361591158</v>
      </c>
      <c r="AL6972">
        <v>-8.0136484736172964</v>
      </c>
      <c r="AM6972">
        <v>-5.0883608878374176</v>
      </c>
      <c r="AN6972">
        <v>-3.4476192302611448</v>
      </c>
      <c r="AO6972">
        <v>-6.1076462860268022</v>
      </c>
      <c r="AP6972">
        <v>-9.0381839211660768</v>
      </c>
      <c r="AQ6972">
        <v>-7.8118050641625247</v>
      </c>
      <c r="AR6972">
        <v>-5.8684323628000143</v>
      </c>
      <c r="AS6972">
        <v>-4.3688655186545633</v>
      </c>
      <c r="AT6972">
        <v>-5.7615259407669646</v>
      </c>
      <c r="AU6972">
        <v>-3.8583928465138699</v>
      </c>
      <c r="AV6972">
        <v>6.2391001360780693</v>
      </c>
      <c r="AW6972">
        <v>-4.0473479258026468E-2</v>
      </c>
    </row>
    <row r="6973" spans="1:49" x14ac:dyDescent="0.25">
      <c r="A6973" s="1">
        <v>40695</v>
      </c>
      <c r="B6973">
        <v>2014</v>
      </c>
      <c r="C6973">
        <v>360</v>
      </c>
      <c r="D6973">
        <v>-1.966081722789115</v>
      </c>
      <c r="E6973">
        <v>-6.4892573617516769</v>
      </c>
      <c r="F6973">
        <v>-4.2891552120012504</v>
      </c>
      <c r="G6973">
        <v>-5.8398620392117406</v>
      </c>
      <c r="H6973">
        <v>-4.5775196902914983</v>
      </c>
      <c r="I6973">
        <v>-2.0174273244732639</v>
      </c>
      <c r="J6973">
        <v>-4.5521390686044771</v>
      </c>
      <c r="K6973">
        <v>-3.861651064053595</v>
      </c>
      <c r="L6973">
        <v>0.20177164709709319</v>
      </c>
      <c r="M6973">
        <v>-5.2995302873538481</v>
      </c>
      <c r="N6973">
        <v>-0.56126698578418122</v>
      </c>
      <c r="O6973">
        <v>-6.3339770250664396</v>
      </c>
      <c r="P6973">
        <v>-2.868608450091759</v>
      </c>
      <c r="Q6973">
        <v>-3.6492606381404609</v>
      </c>
      <c r="R6973">
        <v>-2.7618964895310909</v>
      </c>
      <c r="S6973">
        <v>-6.9102202585024308</v>
      </c>
      <c r="T6973">
        <v>0.76832948880773966</v>
      </c>
      <c r="U6973">
        <v>1.7067949033268579</v>
      </c>
      <c r="V6973">
        <v>-6.0294856595965562</v>
      </c>
      <c r="W6973">
        <v>-0.31125697598356478</v>
      </c>
      <c r="X6973">
        <v>-1.083401468844714</v>
      </c>
      <c r="Y6973">
        <v>-4.0471989693459998</v>
      </c>
      <c r="Z6973">
        <v>-4.4946953337367868</v>
      </c>
      <c r="AA6973">
        <v>-2.4570371442945489</v>
      </c>
      <c r="AB6973">
        <v>-4.582697673768898</v>
      </c>
      <c r="AC6973">
        <v>-0.79231282810455772</v>
      </c>
      <c r="AD6973">
        <v>-2.8117414513950671</v>
      </c>
      <c r="AE6973">
        <v>2.9926065794840579</v>
      </c>
      <c r="AF6973">
        <v>-13.32918249905322</v>
      </c>
      <c r="AG6973">
        <v>-2.060070309706874</v>
      </c>
      <c r="AH6973">
        <v>-1.6312917478497719</v>
      </c>
      <c r="AI6973">
        <v>-6.1449377455704113</v>
      </c>
      <c r="AJ6973">
        <v>-1.678999003166259E-2</v>
      </c>
      <c r="AK6973">
        <v>-2.2614431997853401</v>
      </c>
      <c r="AL6973">
        <v>-5.8401207333067866</v>
      </c>
      <c r="AM6973">
        <v>-3.4199036274310091</v>
      </c>
      <c r="AN6973">
        <v>-5.1369840172042931</v>
      </c>
      <c r="AO6973">
        <v>-8.8059933106541024</v>
      </c>
      <c r="AP6973">
        <v>-3.471921911918519</v>
      </c>
      <c r="AQ6973">
        <v>-0.18632812277759039</v>
      </c>
      <c r="AR6973">
        <v>-3.2872808939379161</v>
      </c>
      <c r="AS6973">
        <v>0.14904324440307981</v>
      </c>
      <c r="AT6973">
        <v>-1.859499973803125</v>
      </c>
      <c r="AU6973">
        <v>1.3006451090038289</v>
      </c>
      <c r="AV6973">
        <v>-5.908629689327471</v>
      </c>
      <c r="AW6973">
        <v>-1.7503222183779869E-2</v>
      </c>
    </row>
    <row r="6974" spans="1:49" x14ac:dyDescent="0.25">
      <c r="A6974" s="1">
        <v>40725</v>
      </c>
      <c r="B6974">
        <v>2014</v>
      </c>
      <c r="C6974">
        <v>360</v>
      </c>
      <c r="D6974">
        <v>-4.710952972654403</v>
      </c>
      <c r="E6974">
        <v>-4.0301824310093544</v>
      </c>
      <c r="F6974">
        <v>-3.3474176306923948</v>
      </c>
      <c r="G6974">
        <v>-4.7319603864457882</v>
      </c>
      <c r="H6974">
        <v>-4.833869583892481</v>
      </c>
      <c r="I6974">
        <v>-7.7224092554313843</v>
      </c>
      <c r="J6974">
        <v>-9.7524219090514901</v>
      </c>
      <c r="K6974">
        <v>-5.6891204603678913</v>
      </c>
      <c r="L6974">
        <v>-4.4177303087077791</v>
      </c>
      <c r="M6974">
        <v>-1.224546986166231</v>
      </c>
      <c r="N6974">
        <v>-2.808895704067305</v>
      </c>
      <c r="O6974">
        <v>-10.5690699322328</v>
      </c>
      <c r="P6974">
        <v>-7.6763040039818486</v>
      </c>
      <c r="Q6974">
        <v>1.2249657877440481</v>
      </c>
      <c r="R6974">
        <v>-2.7345316509593598</v>
      </c>
      <c r="S6974">
        <v>-5.3186453580686299</v>
      </c>
      <c r="T6974">
        <v>-6.9894567611061049</v>
      </c>
      <c r="U6974">
        <v>-7.7870861062127599</v>
      </c>
      <c r="V6974">
        <v>-0.80398783571923316</v>
      </c>
      <c r="W6974">
        <v>2.9761093779800518</v>
      </c>
      <c r="X6974">
        <v>-8.5403414038995873</v>
      </c>
      <c r="Y6974">
        <v>5.1879552291616013</v>
      </c>
      <c r="Z6974">
        <v>-2.6437273939608712</v>
      </c>
      <c r="AA6974">
        <v>-4.8176953585390088</v>
      </c>
      <c r="AB6974">
        <v>-0.48171895282967953</v>
      </c>
      <c r="AC6974">
        <v>-1.329501721897475</v>
      </c>
      <c r="AD6974">
        <v>-3.40452158430623</v>
      </c>
      <c r="AE6974">
        <v>-4.0896974921447624</v>
      </c>
      <c r="AF6974">
        <v>7.8160329546485894</v>
      </c>
      <c r="AG6974">
        <v>-4.8270241741973807</v>
      </c>
      <c r="AH6974">
        <v>-5.8931508632574463</v>
      </c>
      <c r="AI6974">
        <v>-2.6429679221542819</v>
      </c>
      <c r="AJ6974">
        <v>-2.827795755359197</v>
      </c>
      <c r="AK6974">
        <v>-1.861210792353418</v>
      </c>
      <c r="AL6974">
        <v>10.95572598270862</v>
      </c>
      <c r="AM6974">
        <v>-2.4860054672184329</v>
      </c>
      <c r="AN6974">
        <v>-1.65257600231723</v>
      </c>
      <c r="AO6974">
        <v>-7.7907728485946182</v>
      </c>
      <c r="AP6974">
        <v>-1.25126015196162</v>
      </c>
      <c r="AQ6974">
        <v>6.1281912082591372</v>
      </c>
      <c r="AR6974">
        <v>4.1943537388551499</v>
      </c>
      <c r="AS6974">
        <v>-0.74375310542864614</v>
      </c>
      <c r="AT6974">
        <v>-0.38199517629734497</v>
      </c>
      <c r="AU6974">
        <v>6.9087768802418292</v>
      </c>
      <c r="AV6974">
        <v>-6.8512895450182798</v>
      </c>
      <c r="AW6974">
        <v>-5.5496651098650984E-3</v>
      </c>
    </row>
    <row r="6975" spans="1:49" x14ac:dyDescent="0.25">
      <c r="A6975" s="1">
        <v>40756</v>
      </c>
      <c r="B6975">
        <v>2014</v>
      </c>
      <c r="C6975">
        <v>360</v>
      </c>
      <c r="D6975">
        <v>-9.4385801107815688</v>
      </c>
      <c r="E6975">
        <v>-13.491597067671799</v>
      </c>
      <c r="F6975">
        <v>-12.63193221556236</v>
      </c>
      <c r="G6975">
        <v>-6.2259666329817058</v>
      </c>
      <c r="H6975">
        <v>-9.6024162716171091</v>
      </c>
      <c r="I6975">
        <v>-8.6375558101556944</v>
      </c>
      <c r="J6975">
        <v>-14.76052860191407</v>
      </c>
      <c r="K6975">
        <v>-6.3935928152364374</v>
      </c>
      <c r="L6975">
        <v>-18.636148475318851</v>
      </c>
      <c r="M6975">
        <v>-7.21354464856433</v>
      </c>
      <c r="N6975">
        <v>-6.2176243061387027</v>
      </c>
      <c r="O6975">
        <v>-3.9465954304833351</v>
      </c>
      <c r="P6975">
        <v>-27.929787573529559</v>
      </c>
      <c r="Q6975">
        <v>-13.45641647940354</v>
      </c>
      <c r="R6975">
        <v>-4.4555061708956849</v>
      </c>
      <c r="S6975">
        <v>-11.21088352149923</v>
      </c>
      <c r="T6975">
        <v>-14.26120838358427</v>
      </c>
      <c r="U6975">
        <v>-6.485594431209285</v>
      </c>
      <c r="V6975">
        <v>-6.68794724393641</v>
      </c>
      <c r="W6975">
        <v>-8.1889211785122207</v>
      </c>
      <c r="X6975">
        <v>-10.79929740307584</v>
      </c>
      <c r="Y6975">
        <v>-3.8225807056357701</v>
      </c>
      <c r="Z6975">
        <v>-3.5892042011918539</v>
      </c>
      <c r="AA6975">
        <v>-14.845524787146489</v>
      </c>
      <c r="AB6975">
        <v>-7.3666310258147512</v>
      </c>
      <c r="AC6975">
        <v>-4.3973663033500028</v>
      </c>
      <c r="AD6975">
        <v>0.1314640508586207</v>
      </c>
      <c r="AE6975">
        <v>-11.92423402276035</v>
      </c>
      <c r="AF6975">
        <v>6.3672097661701788</v>
      </c>
      <c r="AG6975">
        <v>-6.5194150728901228</v>
      </c>
      <c r="AH6975">
        <v>-4.4805878403671446</v>
      </c>
      <c r="AI6975">
        <v>-12.514796591103631</v>
      </c>
      <c r="AJ6975">
        <v>-12.411820178013331</v>
      </c>
      <c r="AK6975">
        <v>-10.275109242597191</v>
      </c>
      <c r="AL6975">
        <v>-7.4278616089719751</v>
      </c>
      <c r="AM6975">
        <v>-5.595908876907318</v>
      </c>
      <c r="AN6975">
        <v>-10.72976755995877</v>
      </c>
      <c r="AO6975">
        <v>-9.7675229353959221</v>
      </c>
      <c r="AP6975">
        <v>-1.3752977173506431</v>
      </c>
      <c r="AQ6975">
        <v>-3.9449598182414891</v>
      </c>
      <c r="AR6975">
        <v>-9.4854064136904235</v>
      </c>
      <c r="AS6975">
        <v>-7.740789394055092</v>
      </c>
      <c r="AT6975">
        <v>-0.57262372160326036</v>
      </c>
      <c r="AU6975">
        <v>-5.7036598526914339</v>
      </c>
      <c r="AV6975">
        <v>-6.5550093060421251</v>
      </c>
      <c r="AW6975">
        <v>-5.8644425443798998E-4</v>
      </c>
    </row>
    <row r="6976" spans="1:49" x14ac:dyDescent="0.25">
      <c r="A6976" s="1">
        <v>40787</v>
      </c>
      <c r="B6976">
        <v>2014</v>
      </c>
      <c r="C6976">
        <v>360</v>
      </c>
      <c r="D6976">
        <v>-28.77715070529786</v>
      </c>
      <c r="E6976">
        <v>-18.002412174026979</v>
      </c>
      <c r="F6976">
        <v>-28.38184607657616</v>
      </c>
      <c r="G6976">
        <v>-18.689148701316121</v>
      </c>
      <c r="H6976">
        <v>-18.398786899724509</v>
      </c>
      <c r="I6976">
        <v>-17.05248639267727</v>
      </c>
      <c r="J6976">
        <v>-19.53830500799792</v>
      </c>
      <c r="K6976">
        <v>-20.706403721019871</v>
      </c>
      <c r="L6976">
        <v>-20.3708287806102</v>
      </c>
      <c r="M6976">
        <v>-23.188057186085832</v>
      </c>
      <c r="N6976">
        <v>-22.89705348850099</v>
      </c>
      <c r="O6976">
        <v>-22.798063868057209</v>
      </c>
      <c r="P6976">
        <v>-27.985164458466389</v>
      </c>
      <c r="Q6976">
        <v>-21.372421532624021</v>
      </c>
      <c r="R6976">
        <v>-22.880901948215129</v>
      </c>
      <c r="S6976">
        <v>-21.689772046591241</v>
      </c>
      <c r="T6976">
        <v>-29.827219682307661</v>
      </c>
      <c r="U6976">
        <v>-17.359356414487049</v>
      </c>
      <c r="V6976">
        <v>-19.984935899744631</v>
      </c>
      <c r="W6976">
        <v>-11.12476958369276</v>
      </c>
      <c r="X6976">
        <v>-22.762583919634348</v>
      </c>
      <c r="Y6976">
        <v>-17.071680618622018</v>
      </c>
      <c r="Z6976">
        <v>-22.39812001724086</v>
      </c>
      <c r="AA6976">
        <v>-6.5228249194909216</v>
      </c>
      <c r="AB6976">
        <v>-17.6291489245897</v>
      </c>
      <c r="AC6976">
        <v>-23.636495109238389</v>
      </c>
      <c r="AD6976">
        <v>-18.78512985158233</v>
      </c>
      <c r="AE6976">
        <v>-27.471369279462589</v>
      </c>
      <c r="AF6976">
        <v>-25.41768962835301</v>
      </c>
      <c r="AG6976">
        <v>-26.2918702007915</v>
      </c>
      <c r="AH6976">
        <v>-26.357067721929969</v>
      </c>
      <c r="AI6976">
        <v>-21.362139687676439</v>
      </c>
      <c r="AJ6976">
        <v>-15.582452619891381</v>
      </c>
      <c r="AK6976">
        <v>-3.861315753967121</v>
      </c>
      <c r="AL6976">
        <v>-25.15261839507702</v>
      </c>
      <c r="AM6976">
        <v>-16.192140738146801</v>
      </c>
      <c r="AN6976">
        <v>-27.087465677284079</v>
      </c>
      <c r="AO6976">
        <v>-21.441610661333488</v>
      </c>
      <c r="AP6976">
        <v>-23.32706833351828</v>
      </c>
      <c r="AQ6976">
        <v>-18.015870416724201</v>
      </c>
      <c r="AR6976">
        <v>-22.165277152594211</v>
      </c>
      <c r="AS6976">
        <v>-18.633601533665971</v>
      </c>
      <c r="AT6976">
        <v>-8.8363136200938044</v>
      </c>
      <c r="AU6976">
        <v>-18.97346928853479</v>
      </c>
      <c r="AV6976">
        <v>-18.246819650652292</v>
      </c>
      <c r="AW6976">
        <v>-9.6973258889215375E-2</v>
      </c>
    </row>
    <row r="6977" spans="1:49" x14ac:dyDescent="0.25">
      <c r="A6977" s="1">
        <v>40817</v>
      </c>
      <c r="B6977">
        <v>2014</v>
      </c>
      <c r="C6977">
        <v>360</v>
      </c>
      <c r="D6977">
        <v>15.711027637669829</v>
      </c>
      <c r="E6977">
        <v>11.732130560272561</v>
      </c>
      <c r="F6977">
        <v>18.021371602328259</v>
      </c>
      <c r="G6977">
        <v>9.6015939293856221</v>
      </c>
      <c r="H6977">
        <v>17.529839190752149</v>
      </c>
      <c r="I6977">
        <v>13.17749535940473</v>
      </c>
      <c r="J6977">
        <v>18.079000347324879</v>
      </c>
      <c r="K6977">
        <v>7.8756458708791888</v>
      </c>
      <c r="L6977">
        <v>20.712597854385191</v>
      </c>
      <c r="M6977">
        <v>22.19882412338907</v>
      </c>
      <c r="N6977">
        <v>11.14036597375085</v>
      </c>
      <c r="O6977">
        <v>18.874143426628901</v>
      </c>
      <c r="P6977">
        <v>-0.35545658138592667</v>
      </c>
      <c r="Q6977">
        <v>19.644835885546531</v>
      </c>
      <c r="R6977">
        <v>21.6578707729774</v>
      </c>
      <c r="S6977">
        <v>20.466297426348159</v>
      </c>
      <c r="T6977">
        <v>10.80561178029777</v>
      </c>
      <c r="U6977">
        <v>17.286432983058319</v>
      </c>
      <c r="V6977">
        <v>12.722923163613871</v>
      </c>
      <c r="W6977">
        <v>3.713061656773831</v>
      </c>
      <c r="X6977">
        <v>17.343874385490569</v>
      </c>
      <c r="Y6977">
        <v>5.7984016440237429</v>
      </c>
      <c r="Z6977">
        <v>14.863891713174951</v>
      </c>
      <c r="AA6977">
        <v>1.457074892482058</v>
      </c>
      <c r="AB6977">
        <v>16.503192522607971</v>
      </c>
      <c r="AC6977">
        <v>18.411909214433919</v>
      </c>
      <c r="AD6977">
        <v>10.927745726570119</v>
      </c>
      <c r="AE6977">
        <v>5.8410171868608973</v>
      </c>
      <c r="AF6977">
        <v>19.83619238261052</v>
      </c>
      <c r="AG6977">
        <v>24.14751680077152</v>
      </c>
      <c r="AH6977">
        <v>22.883970371107392</v>
      </c>
      <c r="AI6977">
        <v>17.620259521659641</v>
      </c>
      <c r="AJ6977">
        <v>12.872363018033649</v>
      </c>
      <c r="AK6977">
        <v>7.3433548093014389</v>
      </c>
      <c r="AL6977">
        <v>16.901016027593641</v>
      </c>
      <c r="AM6977">
        <v>15.391680910291971</v>
      </c>
      <c r="AN6977">
        <v>22.292156196213789</v>
      </c>
      <c r="AO6977">
        <v>15.88328922377476</v>
      </c>
      <c r="AP6977">
        <v>13.33921711080122</v>
      </c>
      <c r="AQ6977">
        <v>14.36446090194457</v>
      </c>
      <c r="AR6977">
        <v>14.96391490411815</v>
      </c>
      <c r="AS6977">
        <v>16.902840303404059</v>
      </c>
      <c r="AT6977">
        <v>5.7719902623746044</v>
      </c>
      <c r="AU6977">
        <v>13.22511027998477</v>
      </c>
      <c r="AV6977">
        <v>13.884734168376919</v>
      </c>
      <c r="AW6977">
        <v>3.9700714743104548E-2</v>
      </c>
    </row>
    <row r="6978" spans="1:49" x14ac:dyDescent="0.25">
      <c r="A6978" s="1">
        <v>40848</v>
      </c>
      <c r="B6978">
        <v>2014</v>
      </c>
      <c r="C6978">
        <v>360</v>
      </c>
      <c r="D6978">
        <v>-15.310674643716739</v>
      </c>
      <c r="E6978">
        <v>-0.46690840375882559</v>
      </c>
      <c r="F6978">
        <v>-12.6972066575432</v>
      </c>
      <c r="G6978">
        <v>-5.8060041466378109</v>
      </c>
      <c r="H6978">
        <v>-8.88470989852107</v>
      </c>
      <c r="I6978">
        <v>-11.14170519023914</v>
      </c>
      <c r="J6978">
        <v>-10.021703891405849</v>
      </c>
      <c r="K6978">
        <v>-11.78606740617967</v>
      </c>
      <c r="L6978">
        <v>-7.4091145428949563</v>
      </c>
      <c r="M6978">
        <v>-7.936595821980486</v>
      </c>
      <c r="N6978">
        <v>-10.97590504175343</v>
      </c>
      <c r="O6978">
        <v>-9.5819334008918506</v>
      </c>
      <c r="P6978">
        <v>-23.69655713539067</v>
      </c>
      <c r="Q6978">
        <v>-9.4898664616705268</v>
      </c>
      <c r="R6978">
        <v>-9.8154068689183518</v>
      </c>
      <c r="S6978">
        <v>-8.3282374331948077</v>
      </c>
      <c r="T6978">
        <v>-13.61326066730431</v>
      </c>
      <c r="U6978">
        <v>-1.972393766809988</v>
      </c>
      <c r="V6978">
        <v>-8.7317058758482062</v>
      </c>
      <c r="W6978">
        <v>-7.6128040148443539</v>
      </c>
      <c r="X6978">
        <v>-9.0875322469033293</v>
      </c>
      <c r="Y6978">
        <v>-10.06704584019168</v>
      </c>
      <c r="Z6978">
        <v>-5.9256269482524822</v>
      </c>
      <c r="AA6978">
        <v>-8.3576447822506736</v>
      </c>
      <c r="AB6978">
        <v>-5.9591982425087897</v>
      </c>
      <c r="AC6978">
        <v>-5.1770798338164123</v>
      </c>
      <c r="AD6978">
        <v>-10.471595079408569</v>
      </c>
      <c r="AE6978">
        <v>-3.805888211960573</v>
      </c>
      <c r="AF6978">
        <v>-3.902010745450502</v>
      </c>
      <c r="AG6978">
        <v>-10.074833098193739</v>
      </c>
      <c r="AH6978">
        <v>-12.02557336400487</v>
      </c>
      <c r="AI6978">
        <v>-10.299374669646591</v>
      </c>
      <c r="AJ6978">
        <v>-18.780752790213139</v>
      </c>
      <c r="AK6978">
        <v>-7.7855065633116949</v>
      </c>
      <c r="AL6978">
        <v>-6.4137014726421633</v>
      </c>
      <c r="AM6978">
        <v>-3.6152703449772838</v>
      </c>
      <c r="AN6978">
        <v>-12.21875001555428</v>
      </c>
      <c r="AO6978">
        <v>-8.1092311370694503</v>
      </c>
      <c r="AP6978">
        <v>-3.0984026299240912</v>
      </c>
      <c r="AQ6978">
        <v>-9.2724821362596401</v>
      </c>
      <c r="AR6978">
        <v>-11.17389635723721</v>
      </c>
      <c r="AS6978">
        <v>-7.6849824137133922</v>
      </c>
      <c r="AT6978">
        <v>-3.041545555635139</v>
      </c>
      <c r="AU6978">
        <v>-8.3515532501854501</v>
      </c>
      <c r="AV6978">
        <v>-13.36843001988103</v>
      </c>
      <c r="AW6978">
        <v>-3.3489693360094552E-2</v>
      </c>
    </row>
    <row r="6979" spans="1:49" x14ac:dyDescent="0.25">
      <c r="A6979" s="1">
        <v>40878</v>
      </c>
      <c r="B6979">
        <v>2014</v>
      </c>
      <c r="C6979">
        <v>360</v>
      </c>
      <c r="D6979">
        <v>-3.9486069156149499</v>
      </c>
      <c r="E6979">
        <v>-5.0944134208562701</v>
      </c>
      <c r="F6979">
        <v>-11.15161186853517</v>
      </c>
      <c r="G6979">
        <v>-3.4861335554387201</v>
      </c>
      <c r="H6979">
        <v>-2.978615114828342</v>
      </c>
      <c r="I6979">
        <v>-4.8913143772903789</v>
      </c>
      <c r="J6979">
        <v>-7.414840769324571</v>
      </c>
      <c r="K6979">
        <v>-7.1462927013844046</v>
      </c>
      <c r="L6979">
        <v>-9.3629149521715185</v>
      </c>
      <c r="M6979">
        <v>-5.0551083511644501</v>
      </c>
      <c r="N6979">
        <v>-3.4126054484340029</v>
      </c>
      <c r="O6979">
        <v>-11.03835390862972</v>
      </c>
      <c r="P6979">
        <v>-7.0748194006067138</v>
      </c>
      <c r="Q6979">
        <v>-4.6764114007089352</v>
      </c>
      <c r="R6979">
        <v>-4.4925071448406628</v>
      </c>
      <c r="S6979">
        <v>-3.9596650708736529</v>
      </c>
      <c r="T6979">
        <v>-3.384557997128534</v>
      </c>
      <c r="U6979">
        <v>3.7476576814490241</v>
      </c>
      <c r="V6979">
        <v>-1.3475756242001371</v>
      </c>
      <c r="W6979">
        <v>-2.199345019106647</v>
      </c>
      <c r="X6979">
        <v>-6.0819568424773873</v>
      </c>
      <c r="Y6979">
        <v>0.18714908453285611</v>
      </c>
      <c r="Z6979">
        <v>-5.105757417094658</v>
      </c>
      <c r="AA6979">
        <v>-11.653478518709431</v>
      </c>
      <c r="AB6979">
        <v>-2.939399223499251</v>
      </c>
      <c r="AC6979">
        <v>-5.0080770952115277</v>
      </c>
      <c r="AD6979">
        <v>0.31938018399679802</v>
      </c>
      <c r="AE6979">
        <v>-6.8129260163259158</v>
      </c>
      <c r="AF6979">
        <v>-4.7858792486823116</v>
      </c>
      <c r="AG6979">
        <v>-4.8976348652432282</v>
      </c>
      <c r="AH6979">
        <v>-2.5020591824002851</v>
      </c>
      <c r="AI6979">
        <v>-3.2132876756173272</v>
      </c>
      <c r="AJ6979">
        <v>-8.8332989596081717</v>
      </c>
      <c r="AK6979">
        <v>-10.039741127317059</v>
      </c>
      <c r="AL6979">
        <v>-0.69878974511765612</v>
      </c>
      <c r="AM6979">
        <v>-2.0924759610025601</v>
      </c>
      <c r="AN6979">
        <v>-2.616770162057525</v>
      </c>
      <c r="AO6979">
        <v>-11.27210937453969</v>
      </c>
      <c r="AP6979">
        <v>-5.0577248830083414</v>
      </c>
      <c r="AQ6979">
        <v>0.53393116653885908</v>
      </c>
      <c r="AR6979">
        <v>-5.5345256571948891</v>
      </c>
      <c r="AS6979">
        <v>0.88214796298511367</v>
      </c>
      <c r="AT6979">
        <v>-1.0422643315795681</v>
      </c>
      <c r="AU6979">
        <v>0.98890405474529874</v>
      </c>
      <c r="AV6979">
        <v>-12.757916992643921</v>
      </c>
      <c r="AW6979">
        <v>-3.0116670286521541E-2</v>
      </c>
    </row>
    <row r="6980" spans="1:49" x14ac:dyDescent="0.25">
      <c r="A6980" s="1">
        <v>40909</v>
      </c>
      <c r="B6980">
        <v>2014</v>
      </c>
      <c r="C6980">
        <v>360</v>
      </c>
      <c r="D6980">
        <v>13.338873056381439</v>
      </c>
      <c r="E6980">
        <v>4.9315655087088794</v>
      </c>
      <c r="F6980">
        <v>15.68688553769271</v>
      </c>
      <c r="G6980">
        <v>4.4606843726218592</v>
      </c>
      <c r="H6980">
        <v>3.6848403619489818</v>
      </c>
      <c r="I6980">
        <v>1.854245781275621</v>
      </c>
      <c r="J6980">
        <v>6.8977137712708636</v>
      </c>
      <c r="K6980">
        <v>-3.034069097016479</v>
      </c>
      <c r="L6980">
        <v>11.241578842367829</v>
      </c>
      <c r="M6980">
        <v>3.9827025342672679</v>
      </c>
      <c r="N6980">
        <v>4.5550817667446397</v>
      </c>
      <c r="O6980">
        <v>7.7825414943880844</v>
      </c>
      <c r="P6980">
        <v>25.307348145854</v>
      </c>
      <c r="Q6980">
        <v>11.10860448752504</v>
      </c>
      <c r="R6980">
        <v>9.3684141112858157</v>
      </c>
      <c r="S6980">
        <v>6.330788083093486</v>
      </c>
      <c r="T6980">
        <v>10.85011290714271</v>
      </c>
      <c r="U6980">
        <v>-0.31889178558154319</v>
      </c>
      <c r="V6980">
        <v>3.0644033610562231</v>
      </c>
      <c r="W6980">
        <v>5.0464172601534907</v>
      </c>
      <c r="X6980">
        <v>6.0373521006193309</v>
      </c>
      <c r="Y6980">
        <v>7.4162998273888734</v>
      </c>
      <c r="Z6980">
        <v>6.5139757231447382</v>
      </c>
      <c r="AA6980">
        <v>19.184021485000489</v>
      </c>
      <c r="AB6980">
        <v>4.0510227446411973</v>
      </c>
      <c r="AC6980">
        <v>7.9616176020114171</v>
      </c>
      <c r="AD6980">
        <v>9.9197618835908052</v>
      </c>
      <c r="AE6980">
        <v>13.790873451031491</v>
      </c>
      <c r="AF6980">
        <v>10.840206635143019</v>
      </c>
      <c r="AG6980">
        <v>15.784085300932739</v>
      </c>
      <c r="AH6980">
        <v>8.0046215418443367</v>
      </c>
      <c r="AI6980">
        <v>9.6939870439189058</v>
      </c>
      <c r="AJ6980">
        <v>21.58579749883685</v>
      </c>
      <c r="AK6980">
        <v>11.483289772464421</v>
      </c>
      <c r="AL6980">
        <v>8.8133973948341762</v>
      </c>
      <c r="AM6980">
        <v>5.2356672549502381</v>
      </c>
      <c r="AN6980">
        <v>9.7356061873600463</v>
      </c>
      <c r="AO6980">
        <v>7.4881286675570591</v>
      </c>
      <c r="AP6980">
        <v>8.3670322080309667</v>
      </c>
      <c r="AQ6980">
        <v>10.88303250853377</v>
      </c>
      <c r="AR6980">
        <v>15.07778781893197</v>
      </c>
      <c r="AS6980">
        <v>4.961640832833436</v>
      </c>
      <c r="AT6980">
        <v>-1.9140871829948609</v>
      </c>
      <c r="AU6980">
        <v>5.2095327136697289</v>
      </c>
      <c r="AV6980">
        <v>29.57671280056611</v>
      </c>
      <c r="AW6980">
        <v>5.0081607753511559E-3</v>
      </c>
    </row>
    <row r="6981" spans="1:49" x14ac:dyDescent="0.25">
      <c r="A6981" s="1">
        <v>40940</v>
      </c>
      <c r="B6981">
        <v>2014</v>
      </c>
      <c r="C6981">
        <v>360</v>
      </c>
      <c r="D6981">
        <v>10.800603872941281</v>
      </c>
      <c r="E6981">
        <v>16.37614026168799</v>
      </c>
      <c r="F6981">
        <v>6.2152710955906132</v>
      </c>
      <c r="G6981">
        <v>11.106996621634041</v>
      </c>
      <c r="H6981">
        <v>6.2605990240418796</v>
      </c>
      <c r="I6981">
        <v>3.5805564186883521</v>
      </c>
      <c r="J6981">
        <v>6.8671594848368933</v>
      </c>
      <c r="K6981">
        <v>7.7818318642706164</v>
      </c>
      <c r="L6981">
        <v>10.305954041393409</v>
      </c>
      <c r="M6981">
        <v>17.511474679516748</v>
      </c>
      <c r="N6981">
        <v>8.2596608311368058</v>
      </c>
      <c r="O6981">
        <v>10.06682245757427</v>
      </c>
      <c r="P6981">
        <v>-6.3871146699633234</v>
      </c>
      <c r="Q6981">
        <v>6.8222743303672839</v>
      </c>
      <c r="R6981">
        <v>4.8700081573874074</v>
      </c>
      <c r="S6981">
        <v>12.675319380512541</v>
      </c>
      <c r="T6981">
        <v>10.503658943909009</v>
      </c>
      <c r="U6981">
        <v>7.8620251392544249</v>
      </c>
      <c r="V6981">
        <v>7.2577532810591983</v>
      </c>
      <c r="W6981">
        <v>6.8964378805695281</v>
      </c>
      <c r="X6981">
        <v>9.0023659773289744</v>
      </c>
      <c r="Y6981">
        <v>5.2946652544789474</v>
      </c>
      <c r="Z6981">
        <v>5.4030581268389666</v>
      </c>
      <c r="AA6981">
        <v>8.9491911836296225</v>
      </c>
      <c r="AB6981">
        <v>7.0709890120935981</v>
      </c>
      <c r="AC6981">
        <v>4.8314515107190648</v>
      </c>
      <c r="AD6981">
        <v>9.3399992970802472</v>
      </c>
      <c r="AE6981">
        <v>-15.99885293554745</v>
      </c>
      <c r="AF6981">
        <v>0.9029177350931672</v>
      </c>
      <c r="AG6981">
        <v>7.311560976003717</v>
      </c>
      <c r="AH6981">
        <v>10.993626539447201</v>
      </c>
      <c r="AI6981">
        <v>-0.52563193907508854</v>
      </c>
      <c r="AJ6981">
        <v>6.6619480970491418</v>
      </c>
      <c r="AK6981">
        <v>8.6448782025845716</v>
      </c>
      <c r="AL6981">
        <v>14.23843421297118</v>
      </c>
      <c r="AM6981">
        <v>6.2415492416512119</v>
      </c>
      <c r="AN6981">
        <v>9.7130568762649148</v>
      </c>
      <c r="AO6981">
        <v>13.69431044504355</v>
      </c>
      <c r="AP6981">
        <v>8.9801358531200073</v>
      </c>
      <c r="AQ6981">
        <v>7.0402621933613352</v>
      </c>
      <c r="AR6981">
        <v>6.6435192014023148</v>
      </c>
      <c r="AS6981">
        <v>6.1409096221109127</v>
      </c>
      <c r="AT6981">
        <v>5.4872959423677869</v>
      </c>
      <c r="AU6981">
        <v>-0.67544519862132724</v>
      </c>
      <c r="AV6981">
        <v>16.910967828292019</v>
      </c>
      <c r="AW6981">
        <v>1.760825663888577E-2</v>
      </c>
    </row>
    <row r="6982" spans="1:49" x14ac:dyDescent="0.25">
      <c r="A6982" s="1">
        <v>40969</v>
      </c>
      <c r="B6982">
        <v>2014</v>
      </c>
      <c r="C6982">
        <v>360</v>
      </c>
      <c r="D6982">
        <v>1.5504404251111441</v>
      </c>
      <c r="E6982">
        <v>-1.6771207491771301</v>
      </c>
      <c r="F6982">
        <v>-2.8669327999069179</v>
      </c>
      <c r="G6982">
        <v>4.1401375339002566</v>
      </c>
      <c r="H6982">
        <v>0.23479609036851651</v>
      </c>
      <c r="I6982">
        <v>-6.6737353902359908</v>
      </c>
      <c r="J6982">
        <v>-3.1884589288891259</v>
      </c>
      <c r="K6982">
        <v>-1.2329473224355401</v>
      </c>
      <c r="L6982">
        <v>0.19296795430345789</v>
      </c>
      <c r="M6982">
        <v>-4.3723344754633242</v>
      </c>
      <c r="N6982">
        <v>-1.94866789262782</v>
      </c>
      <c r="O6982">
        <v>0.30965810582728182</v>
      </c>
      <c r="P6982">
        <v>-1.703784590261481</v>
      </c>
      <c r="Q6982">
        <v>-1.2065850519495489</v>
      </c>
      <c r="R6982">
        <v>-3.4760541223234238</v>
      </c>
      <c r="S6982">
        <v>-2.6811035769479301</v>
      </c>
      <c r="T6982">
        <v>-3.438084827275556</v>
      </c>
      <c r="U6982">
        <v>3.7176892717850851</v>
      </c>
      <c r="V6982">
        <v>1.598583387317887</v>
      </c>
      <c r="W6982">
        <v>0.70788056871635696</v>
      </c>
      <c r="X6982">
        <v>-1.335274115670837</v>
      </c>
      <c r="Y6982">
        <v>4.9017931478168686</v>
      </c>
      <c r="Z6982">
        <v>-3.5997580711370052</v>
      </c>
      <c r="AA6982">
        <v>-0.60557847240924056</v>
      </c>
      <c r="AB6982">
        <v>-1.8776357221204409</v>
      </c>
      <c r="AC6982">
        <v>3.7202818459887381</v>
      </c>
      <c r="AD6982">
        <v>-0.2197470301543048</v>
      </c>
      <c r="AE6982">
        <v>-0.42922193154232291</v>
      </c>
      <c r="AF6982">
        <v>2.0962321197156131</v>
      </c>
      <c r="AG6982">
        <v>-6.9738285132202824</v>
      </c>
      <c r="AH6982">
        <v>-0.13059527596972489</v>
      </c>
      <c r="AI6982">
        <v>1.1777117537965951</v>
      </c>
      <c r="AJ6982">
        <v>-5.9855511283713803</v>
      </c>
      <c r="AK6982">
        <v>2.8850708959823108</v>
      </c>
      <c r="AL6982">
        <v>-1.0208813957299001</v>
      </c>
      <c r="AM6982">
        <v>2.4867999967109529</v>
      </c>
      <c r="AN6982">
        <v>-7.602985253952288</v>
      </c>
      <c r="AO6982">
        <v>12.400467997770569</v>
      </c>
      <c r="AP6982">
        <v>-4.3373709869780841</v>
      </c>
      <c r="AQ6982">
        <v>4.0464245184353986</v>
      </c>
      <c r="AR6982">
        <v>-1.283980754214531</v>
      </c>
      <c r="AS6982">
        <v>-1.045992912892457</v>
      </c>
      <c r="AT6982">
        <v>2.009775371931855</v>
      </c>
      <c r="AU6982">
        <v>1.389173501177243</v>
      </c>
      <c r="AV6982">
        <v>-5.4388021188787832</v>
      </c>
      <c r="AW6982">
        <v>-6.8552403715164134E-3</v>
      </c>
    </row>
    <row r="6983" spans="1:49" x14ac:dyDescent="0.25">
      <c r="A6983" s="1">
        <v>41000</v>
      </c>
      <c r="B6983">
        <v>2014</v>
      </c>
      <c r="C6983">
        <v>360</v>
      </c>
      <c r="D6983">
        <v>-0.48430531626206808</v>
      </c>
      <c r="E6983">
        <v>2.4133704816884372</v>
      </c>
      <c r="F6983">
        <v>-3.7216147635235179</v>
      </c>
      <c r="G6983">
        <v>-2.284940745562325</v>
      </c>
      <c r="H6983">
        <v>-4.7362170940860926</v>
      </c>
      <c r="I6983">
        <v>-12.93582693400487</v>
      </c>
      <c r="J6983">
        <v>-9.1552195353569736</v>
      </c>
      <c r="K6983">
        <v>-4.9738248573997108</v>
      </c>
      <c r="L6983">
        <v>-3.5818601817528162</v>
      </c>
      <c r="M6983">
        <v>-2.9506379593416621</v>
      </c>
      <c r="N6983">
        <v>-5.3910079297195379</v>
      </c>
      <c r="O6983">
        <v>-8.1558466465862072</v>
      </c>
      <c r="P6983">
        <v>-7.1812959959868579</v>
      </c>
      <c r="Q6983">
        <v>-0.65058796972083943</v>
      </c>
      <c r="R6983">
        <v>1.1336357107456061</v>
      </c>
      <c r="S6983">
        <v>-2.268090584130988</v>
      </c>
      <c r="T6983">
        <v>-4.7520139583826282</v>
      </c>
      <c r="U6983">
        <v>-2.6627884459946349</v>
      </c>
      <c r="V6983">
        <v>-1.6756060262523851</v>
      </c>
      <c r="W6983">
        <v>-3.9596002464881379</v>
      </c>
      <c r="X6983">
        <v>-6.6431480805474896</v>
      </c>
      <c r="Y6983">
        <v>-0.19352934662362209</v>
      </c>
      <c r="Z6983">
        <v>-0.24955246759975619</v>
      </c>
      <c r="AA6983">
        <v>-3.3670048463034559</v>
      </c>
      <c r="AB6983">
        <v>0.48179485401229633</v>
      </c>
      <c r="AC6983">
        <v>-1.312496944742203</v>
      </c>
      <c r="AD6983">
        <v>7.4183745248053601</v>
      </c>
      <c r="AE6983">
        <v>-30.286143543258671</v>
      </c>
      <c r="AF6983">
        <v>1.154409918985722</v>
      </c>
      <c r="AG6983">
        <v>-6.8998041268180987</v>
      </c>
      <c r="AH6983">
        <v>-2.163445332784375</v>
      </c>
      <c r="AI6983">
        <v>0.55764734145604677</v>
      </c>
      <c r="AJ6983">
        <v>-5.485887281366109</v>
      </c>
      <c r="AK6983">
        <v>-0.78535253425531248</v>
      </c>
      <c r="AL6983">
        <v>2.7816258969854739</v>
      </c>
      <c r="AM6983">
        <v>-1.3897401262371929</v>
      </c>
      <c r="AN6983">
        <v>3.903678072102168</v>
      </c>
      <c r="AO6983">
        <v>-1.882578358907594</v>
      </c>
      <c r="AP6983">
        <v>-5.914348205360298E-2</v>
      </c>
      <c r="AQ6983">
        <v>1.981249956903564</v>
      </c>
      <c r="AR6983">
        <v>0.10520779919094279</v>
      </c>
      <c r="AS6983">
        <v>-1.5638324960922989</v>
      </c>
      <c r="AT6983">
        <v>-0.75492922795931117</v>
      </c>
      <c r="AU6983">
        <v>-3.8618714574462749</v>
      </c>
      <c r="AV6983">
        <v>-0.74047056095403185</v>
      </c>
      <c r="AW6983">
        <v>-7.8892702599587805E-3</v>
      </c>
    </row>
    <row r="6984" spans="1:49" x14ac:dyDescent="0.25">
      <c r="A6984" s="1">
        <v>41030</v>
      </c>
      <c r="B6984">
        <v>2014</v>
      </c>
      <c r="C6984">
        <v>360</v>
      </c>
      <c r="D6984">
        <v>-25.954362803090451</v>
      </c>
      <c r="E6984">
        <v>-19.50965237003145</v>
      </c>
      <c r="F6984">
        <v>-24.147994193213901</v>
      </c>
      <c r="G6984">
        <v>-16.155260670907349</v>
      </c>
      <c r="H6984">
        <v>-18.067574040913641</v>
      </c>
      <c r="I6984">
        <v>-24.168167943514899</v>
      </c>
      <c r="J6984">
        <v>-23.108227626633809</v>
      </c>
      <c r="K6984">
        <v>-24.872866184302708</v>
      </c>
      <c r="L6984">
        <v>-20.847113528624071</v>
      </c>
      <c r="M6984">
        <v>-21.9477990935981</v>
      </c>
      <c r="N6984">
        <v>-21.14025913675551</v>
      </c>
      <c r="O6984">
        <v>-24.00474787418343</v>
      </c>
      <c r="P6984">
        <v>-36.275153240475063</v>
      </c>
      <c r="Q6984">
        <v>-18.999230359592531</v>
      </c>
      <c r="R6984">
        <v>-20.43488078180048</v>
      </c>
      <c r="S6984">
        <v>-21.367497439939381</v>
      </c>
      <c r="T6984">
        <v>-25.134691192017979</v>
      </c>
      <c r="U6984">
        <v>-17.18902514627726</v>
      </c>
      <c r="V6984">
        <v>-18.19060530106232</v>
      </c>
      <c r="W6984">
        <v>-16.77912083039708</v>
      </c>
      <c r="X6984">
        <v>-18.441661699016599</v>
      </c>
      <c r="Y6984">
        <v>-17.071344077709259</v>
      </c>
      <c r="Z6984">
        <v>-18.400801698167299</v>
      </c>
      <c r="AA6984">
        <v>-19.31438602673672</v>
      </c>
      <c r="AB6984">
        <v>-19.097960094589329</v>
      </c>
      <c r="AC6984">
        <v>-19.430841423583729</v>
      </c>
      <c r="AD6984">
        <v>-15.49661069428651</v>
      </c>
      <c r="AE6984">
        <v>-22.57058711513189</v>
      </c>
      <c r="AF6984">
        <v>-14.631997239071859</v>
      </c>
      <c r="AG6984">
        <v>-21.787888753529721</v>
      </c>
      <c r="AH6984">
        <v>-19.96802907158154</v>
      </c>
      <c r="AI6984">
        <v>-19.605589063208939</v>
      </c>
      <c r="AJ6984">
        <v>-19.221570737736592</v>
      </c>
      <c r="AK6984">
        <v>-14.074635084615769</v>
      </c>
      <c r="AL6984">
        <v>-19.157326684218059</v>
      </c>
      <c r="AM6984">
        <v>-14.23806355818876</v>
      </c>
      <c r="AN6984">
        <v>-18.703686020852079</v>
      </c>
      <c r="AO6984">
        <v>-16.519049965602651</v>
      </c>
      <c r="AP6984">
        <v>-18.52116755610081</v>
      </c>
      <c r="AQ6984">
        <v>-12.331733650591749</v>
      </c>
      <c r="AR6984">
        <v>-17.94924519793215</v>
      </c>
      <c r="AS6984">
        <v>-12.42084454283466</v>
      </c>
      <c r="AT6984">
        <v>-10.368198295453871</v>
      </c>
      <c r="AU6984">
        <v>-20.700064637833499</v>
      </c>
      <c r="AV6984">
        <v>-13.174076325098209</v>
      </c>
      <c r="AW6984">
        <v>-8.6148920374078064E-2</v>
      </c>
    </row>
    <row r="6985" spans="1:49" x14ac:dyDescent="0.25">
      <c r="A6985" s="1">
        <v>41061</v>
      </c>
      <c r="B6985">
        <v>2014</v>
      </c>
      <c r="C6985">
        <v>360</v>
      </c>
      <c r="D6985">
        <v>8.051545376497792</v>
      </c>
      <c r="E6985">
        <v>10.00185594556635</v>
      </c>
      <c r="F6985">
        <v>21.42692763005212</v>
      </c>
      <c r="G6985">
        <v>15.26721448896034</v>
      </c>
      <c r="H6985">
        <v>11.6709855495954</v>
      </c>
      <c r="I6985">
        <v>24.845222708496209</v>
      </c>
      <c r="J6985">
        <v>18.520974948656882</v>
      </c>
      <c r="K6985">
        <v>8.2554201270763841</v>
      </c>
      <c r="L6985">
        <v>8.142334888753421</v>
      </c>
      <c r="M6985">
        <v>11.82987144563883</v>
      </c>
      <c r="N6985">
        <v>11.01404110654531</v>
      </c>
      <c r="O6985">
        <v>6.4123900610019824</v>
      </c>
      <c r="P6985">
        <v>14.592072553313031</v>
      </c>
      <c r="Q6985">
        <v>6.1745030045589511</v>
      </c>
      <c r="R6985">
        <v>10.37050324110125</v>
      </c>
      <c r="S6985">
        <v>12.537340746703959</v>
      </c>
      <c r="T6985">
        <v>11.946804838343761</v>
      </c>
      <c r="U6985">
        <v>10.72914956307423</v>
      </c>
      <c r="V6985">
        <v>9.6556902236840436</v>
      </c>
      <c r="W6985">
        <v>8.4600940600531249</v>
      </c>
      <c r="X6985">
        <v>12.77365409570967</v>
      </c>
      <c r="Y6985">
        <v>3.975354823811883</v>
      </c>
      <c r="Z6985">
        <v>6.1824822259984424</v>
      </c>
      <c r="AA6985">
        <v>21.481847306976949</v>
      </c>
      <c r="AB6985">
        <v>10.471122216816051</v>
      </c>
      <c r="AC6985">
        <v>16.306321679811631</v>
      </c>
      <c r="AD6985">
        <v>2.9200872867329641</v>
      </c>
      <c r="AE6985">
        <v>-0.62657531317279469</v>
      </c>
      <c r="AF6985">
        <v>4.7274454933569077</v>
      </c>
      <c r="AG6985">
        <v>4.3273974238886792</v>
      </c>
      <c r="AH6985">
        <v>9.0148218318637277</v>
      </c>
      <c r="AI6985">
        <v>-9.9474418093947747E-2</v>
      </c>
      <c r="AJ6985">
        <v>10.79900626589774</v>
      </c>
      <c r="AK6985">
        <v>2.8288193487719049</v>
      </c>
      <c r="AL6985">
        <v>6.4261251800852959</v>
      </c>
      <c r="AM6985">
        <v>7.2280897223996332</v>
      </c>
      <c r="AN6985">
        <v>5.3001187772460989</v>
      </c>
      <c r="AO6985">
        <v>0.82159909616479343</v>
      </c>
      <c r="AP6985">
        <v>8.4265931537591996</v>
      </c>
      <c r="AQ6985">
        <v>8.9039835306629058</v>
      </c>
      <c r="AR6985">
        <v>9.5430752086768322</v>
      </c>
      <c r="AS6985">
        <v>4.5248741980054694</v>
      </c>
      <c r="AT6985">
        <v>-0.17089376320459371</v>
      </c>
      <c r="AU6985">
        <v>8.4553439657197629</v>
      </c>
      <c r="AV6985">
        <v>3.424478289010668</v>
      </c>
      <c r="AW6985">
        <v>3.1545123757046552E-2</v>
      </c>
    </row>
    <row r="6986" spans="1:49" x14ac:dyDescent="0.25">
      <c r="A6986" s="1">
        <v>41091</v>
      </c>
      <c r="B6986">
        <v>2014</v>
      </c>
      <c r="C6986">
        <v>360</v>
      </c>
      <c r="D6986">
        <v>-9.8064901867013106</v>
      </c>
      <c r="E6986">
        <v>-0.50256515462006046</v>
      </c>
      <c r="F6986">
        <v>-6.656645624132473</v>
      </c>
      <c r="G6986">
        <v>-4.8468887866253807</v>
      </c>
      <c r="H6986">
        <v>-2.2749807707528209</v>
      </c>
      <c r="I6986">
        <v>-12.016806499921559</v>
      </c>
      <c r="J6986">
        <v>-10.734207907457559</v>
      </c>
      <c r="K6986">
        <v>-8.3367714472283296</v>
      </c>
      <c r="L6986">
        <v>-3.2128501952079609</v>
      </c>
      <c r="M6986">
        <v>-2.0858128767570978</v>
      </c>
      <c r="N6986">
        <v>-7.8302890527342743</v>
      </c>
      <c r="O6986">
        <v>-4.8959506098244727</v>
      </c>
      <c r="P6986">
        <v>-7.4685656198095529</v>
      </c>
      <c r="Q6986">
        <v>-2.1755333744480909</v>
      </c>
      <c r="R6986">
        <v>1.437414955471827</v>
      </c>
      <c r="S6986">
        <v>0.43232642792390141</v>
      </c>
      <c r="T6986">
        <v>-6.165027079797758</v>
      </c>
      <c r="U6986">
        <v>-11.40230026778185</v>
      </c>
      <c r="V6986">
        <v>-3.5226014265306032</v>
      </c>
      <c r="W6986">
        <v>-7.8477053749980268</v>
      </c>
      <c r="X6986">
        <v>-5.5438008922417907</v>
      </c>
      <c r="Y6986">
        <v>1.189729626685065</v>
      </c>
      <c r="Z6986">
        <v>-3.4861163642955439</v>
      </c>
      <c r="AA6986">
        <v>-1.9014252685147559</v>
      </c>
      <c r="AB6986">
        <v>-4.4885740013593134</v>
      </c>
      <c r="AC6986">
        <v>-3.444415599934747</v>
      </c>
      <c r="AD6986">
        <v>-3.812063206396354</v>
      </c>
      <c r="AE6986">
        <v>-6.7842571013368431</v>
      </c>
      <c r="AF6986">
        <v>-9.1721052281038666</v>
      </c>
      <c r="AG6986">
        <v>-4.2276670135682934</v>
      </c>
      <c r="AH6986">
        <v>-5.8635183971675779</v>
      </c>
      <c r="AI6986">
        <v>-1.6508551068491699</v>
      </c>
      <c r="AJ6986">
        <v>-5.9937341182061949</v>
      </c>
      <c r="AK6986">
        <v>0.171951015754046</v>
      </c>
      <c r="AL6986">
        <v>-3.1697653395031282</v>
      </c>
      <c r="AM6986">
        <v>-4.31358483077301</v>
      </c>
      <c r="AN6986">
        <v>-4.595090825619752</v>
      </c>
      <c r="AO6986">
        <v>1.944102431108008</v>
      </c>
      <c r="AP6986">
        <v>-2.7158950346148352</v>
      </c>
      <c r="AQ6986">
        <v>-3.6522917367719621</v>
      </c>
      <c r="AR6986">
        <v>1.815586030692828</v>
      </c>
      <c r="AS6986">
        <v>-2.6652336193414561</v>
      </c>
      <c r="AT6986">
        <v>-4.2586418621421647</v>
      </c>
      <c r="AU6986">
        <v>-2.0318455097348749</v>
      </c>
      <c r="AV6986">
        <v>-2.451843022589284</v>
      </c>
      <c r="AW6986">
        <v>-5.5887040372142982E-2</v>
      </c>
    </row>
    <row r="6987" spans="1:49" x14ac:dyDescent="0.25">
      <c r="A6987" s="1">
        <v>41122</v>
      </c>
      <c r="B6987">
        <v>2014</v>
      </c>
      <c r="C6987">
        <v>360</v>
      </c>
      <c r="D6987">
        <v>12.079646688340979</v>
      </c>
      <c r="E6987">
        <v>8.1298560766127856</v>
      </c>
      <c r="F6987">
        <v>10.340946704107591</v>
      </c>
      <c r="G6987">
        <v>10.89291529100085</v>
      </c>
      <c r="H6987">
        <v>9.0687601823350228</v>
      </c>
      <c r="I6987">
        <v>18.404608311437549</v>
      </c>
      <c r="J6987">
        <v>16.053975796430858</v>
      </c>
      <c r="K6987">
        <v>14.82696588094932</v>
      </c>
      <c r="L6987">
        <v>10.049427627277719</v>
      </c>
      <c r="M6987">
        <v>11.787463399555429</v>
      </c>
      <c r="N6987">
        <v>20.419283170035431</v>
      </c>
      <c r="O6987">
        <v>10.623716879972941</v>
      </c>
      <c r="P6987">
        <v>16.23450217091877</v>
      </c>
      <c r="Q6987">
        <v>3.7091106745941631</v>
      </c>
      <c r="R6987">
        <v>4.8321750036747444</v>
      </c>
      <c r="S6987">
        <v>4.7042275436973036</v>
      </c>
      <c r="T6987">
        <v>6.3020142314111238</v>
      </c>
      <c r="U6987">
        <v>4.3522785427572153</v>
      </c>
      <c r="V6987">
        <v>6.9802396018278978</v>
      </c>
      <c r="W6987">
        <v>3.8515236323785511</v>
      </c>
      <c r="X6987">
        <v>10.74073655027934</v>
      </c>
      <c r="Y6987">
        <v>5.0025021869258612</v>
      </c>
      <c r="Z6987">
        <v>9.107612771071171</v>
      </c>
      <c r="AA6987">
        <v>8.940463289230749</v>
      </c>
      <c r="AB6987">
        <v>8.1476107926068408</v>
      </c>
      <c r="AC6987">
        <v>2.2465581242363748</v>
      </c>
      <c r="AD6987">
        <v>1.8924794954844559</v>
      </c>
      <c r="AE6987">
        <v>4.6164145233712484</v>
      </c>
      <c r="AF6987">
        <v>4.5341159802864794</v>
      </c>
      <c r="AG6987">
        <v>5.0834112809875043</v>
      </c>
      <c r="AH6987">
        <v>3.1626174643351712</v>
      </c>
      <c r="AI6987">
        <v>2.3811505299096809</v>
      </c>
      <c r="AJ6987">
        <v>5.7867984569431874</v>
      </c>
      <c r="AK6987">
        <v>9.5648563024974145</v>
      </c>
      <c r="AL6987">
        <v>5.1940345930256981</v>
      </c>
      <c r="AM6987">
        <v>7.0636860351684261</v>
      </c>
      <c r="AN6987">
        <v>3.1408869281025038</v>
      </c>
      <c r="AO6987">
        <v>6.2946032374032512</v>
      </c>
      <c r="AP6987">
        <v>3.7927096699597258</v>
      </c>
      <c r="AQ6987">
        <v>2.1165953907745561</v>
      </c>
      <c r="AR6987">
        <v>4.1709044780486426</v>
      </c>
      <c r="AS6987">
        <v>5.2653976518771239</v>
      </c>
      <c r="AT6987">
        <v>6.2423862856557211</v>
      </c>
      <c r="AU6987">
        <v>-0.23482993495832491</v>
      </c>
      <c r="AV6987">
        <v>13.792121638866339</v>
      </c>
      <c r="AW6987">
        <v>4.6166126259361118E-2</v>
      </c>
    </row>
    <row r="6988" spans="1:49" x14ac:dyDescent="0.25">
      <c r="A6988" s="1">
        <v>41153</v>
      </c>
      <c r="B6988">
        <v>2014</v>
      </c>
      <c r="C6988">
        <v>360</v>
      </c>
      <c r="D6988">
        <v>-0.32024102098380253</v>
      </c>
      <c r="E6988">
        <v>3.0634886794821181</v>
      </c>
      <c r="F6988">
        <v>9.4544099005511306</v>
      </c>
      <c r="G6988">
        <v>3.9606776333306999</v>
      </c>
      <c r="H6988">
        <v>2.0632071985362099</v>
      </c>
      <c r="I6988">
        <v>6.6077252172156431</v>
      </c>
      <c r="J6988">
        <v>3.477375662938309</v>
      </c>
      <c r="K6988">
        <v>6.9909388194209887</v>
      </c>
      <c r="L6988">
        <v>6.5344288625109224</v>
      </c>
      <c r="M6988">
        <v>3.3948958309674371</v>
      </c>
      <c r="N6988">
        <v>-0.92210965026193747</v>
      </c>
      <c r="O6988">
        <v>4.7164782226425617</v>
      </c>
      <c r="P6988">
        <v>-7.1024539911507141</v>
      </c>
      <c r="Q6988">
        <v>7.8596460985067562</v>
      </c>
      <c r="R6988">
        <v>3.505859489028218</v>
      </c>
      <c r="S6988">
        <v>4.786994655798682</v>
      </c>
      <c r="T6988">
        <v>7.0804330612235233</v>
      </c>
      <c r="U6988">
        <v>6.1098836019279457</v>
      </c>
      <c r="V6988">
        <v>4.0032400072148588</v>
      </c>
      <c r="W6988">
        <v>3.267298548282938</v>
      </c>
      <c r="X6988">
        <v>2.2259267857799752</v>
      </c>
      <c r="Y6988">
        <v>8.5580888821130472</v>
      </c>
      <c r="Z6988">
        <v>4.6335938628775608</v>
      </c>
      <c r="AA6988">
        <v>0.79579531837605799</v>
      </c>
      <c r="AB6988">
        <v>3.2251467875459068</v>
      </c>
      <c r="AC6988">
        <v>7.7019544822205743</v>
      </c>
      <c r="AD6988">
        <v>3.951588386765104</v>
      </c>
      <c r="AE6988">
        <v>2.9780448745554859</v>
      </c>
      <c r="AF6988">
        <v>7.9042462508049693</v>
      </c>
      <c r="AG6988">
        <v>3.678810728232373</v>
      </c>
      <c r="AH6988">
        <v>3.83136265173547</v>
      </c>
      <c r="AI6988">
        <v>5.2670793136581739</v>
      </c>
      <c r="AJ6988">
        <v>15.60033828510406</v>
      </c>
      <c r="AK6988">
        <v>0.45376350836618951</v>
      </c>
      <c r="AL6988">
        <v>8.7801250533408037</v>
      </c>
      <c r="AM6988">
        <v>3.4188477269970758</v>
      </c>
      <c r="AN6988">
        <v>7.7300295555938536</v>
      </c>
      <c r="AO6988">
        <v>3.5584462947620299</v>
      </c>
      <c r="AP6988">
        <v>5.16592354897214</v>
      </c>
      <c r="AQ6988">
        <v>5.7581184109290806</v>
      </c>
      <c r="AR6988">
        <v>3.85718090790792</v>
      </c>
      <c r="AS6988">
        <v>2.3861887450727481</v>
      </c>
      <c r="AT6988">
        <v>0.54305021091625161</v>
      </c>
      <c r="AU6988">
        <v>5.0279266926445798</v>
      </c>
      <c r="AV6988">
        <v>10.025057165325309</v>
      </c>
      <c r="AW6988">
        <v>8.5416267142019997E-3</v>
      </c>
    </row>
    <row r="6989" spans="1:49" x14ac:dyDescent="0.25">
      <c r="A6989" s="1">
        <v>41183</v>
      </c>
      <c r="B6989">
        <v>2014</v>
      </c>
      <c r="C6989">
        <v>360</v>
      </c>
      <c r="D6989">
        <v>6.9361656269719694</v>
      </c>
      <c r="E6989">
        <v>-0.25623886649370758</v>
      </c>
      <c r="F6989">
        <v>-1.763518711480794</v>
      </c>
      <c r="G6989">
        <v>-1.50842940882745E-2</v>
      </c>
      <c r="H6989">
        <v>3.9053820357835001</v>
      </c>
      <c r="I6989">
        <v>3.7076563486219789</v>
      </c>
      <c r="J6989">
        <v>3.9831987188440281</v>
      </c>
      <c r="K6989">
        <v>3.9948307635729869</v>
      </c>
      <c r="L6989">
        <v>2.265748013745239</v>
      </c>
      <c r="M6989">
        <v>-0.54330828756569138</v>
      </c>
      <c r="N6989">
        <v>0.3013817360789206</v>
      </c>
      <c r="O6989">
        <v>3.4488780840484119</v>
      </c>
      <c r="P6989">
        <v>17.415935075005809</v>
      </c>
      <c r="Q6989">
        <v>-2.3187416734117621</v>
      </c>
      <c r="R6989">
        <v>3.2557976499042018</v>
      </c>
      <c r="S6989">
        <v>-1.7867069147242449</v>
      </c>
      <c r="T6989">
        <v>7.4238095970888818</v>
      </c>
      <c r="U6989">
        <v>-5.4317545271820311E-2</v>
      </c>
      <c r="V6989">
        <v>3.2357309310631739</v>
      </c>
      <c r="W6989">
        <v>-1.2910285311555361</v>
      </c>
      <c r="X6989">
        <v>3.302522175165445</v>
      </c>
      <c r="Y6989">
        <v>1.913313557285812</v>
      </c>
      <c r="Z6989">
        <v>0.2748318485413348</v>
      </c>
      <c r="AA6989">
        <v>11.100477334109881</v>
      </c>
      <c r="AB6989">
        <v>1.233416385130925</v>
      </c>
      <c r="AC6989">
        <v>0.3881550854429428</v>
      </c>
      <c r="AD6989">
        <v>6.6291592476882322</v>
      </c>
      <c r="AE6989">
        <v>-6.8444278044006213</v>
      </c>
      <c r="AF6989">
        <v>0.66113123037772059</v>
      </c>
      <c r="AG6989">
        <v>-0.3193282774364814</v>
      </c>
      <c r="AH6989">
        <v>-1.0078801774984989</v>
      </c>
      <c r="AI6989">
        <v>1.4532748979760199</v>
      </c>
      <c r="AJ6989">
        <v>-3.222699558268272</v>
      </c>
      <c r="AK6989">
        <v>-8.1989893417244719E-2</v>
      </c>
      <c r="AL6989">
        <v>-1.137997418788528</v>
      </c>
      <c r="AM6989">
        <v>-1.2221323109362081</v>
      </c>
      <c r="AN6989">
        <v>5.0868450315624933</v>
      </c>
      <c r="AO6989">
        <v>-2.547848907858052</v>
      </c>
      <c r="AP6989">
        <v>-1.990593918588446</v>
      </c>
      <c r="AQ6989">
        <v>3.416534764325152</v>
      </c>
      <c r="AR6989">
        <v>-0.92060421630771883</v>
      </c>
      <c r="AS6989">
        <v>3.0976879827159691</v>
      </c>
      <c r="AT6989">
        <v>-4.084618194158951E-2</v>
      </c>
      <c r="AU6989">
        <v>3.8020137887947891</v>
      </c>
      <c r="AV6989">
        <v>-2.7105997974443019</v>
      </c>
      <c r="AW6989">
        <v>5.9992415557930112E-3</v>
      </c>
    </row>
    <row r="6990" spans="1:49" x14ac:dyDescent="0.25">
      <c r="A6990" s="1">
        <v>41214</v>
      </c>
      <c r="B6990">
        <v>2014</v>
      </c>
      <c r="C6990">
        <v>360</v>
      </c>
      <c r="D6990">
        <v>-1.1599461732434091</v>
      </c>
      <c r="E6990">
        <v>2.637834871469225</v>
      </c>
      <c r="F6990">
        <v>6.4554794138099059</v>
      </c>
      <c r="G6990">
        <v>5.8199123252996809</v>
      </c>
      <c r="H6990">
        <v>4.1227852763202399</v>
      </c>
      <c r="I6990">
        <v>2.8183216936316762</v>
      </c>
      <c r="J6990">
        <v>3.0514031252136591</v>
      </c>
      <c r="K6990">
        <v>-1.554669402641351</v>
      </c>
      <c r="L6990">
        <v>3.5705628955230222</v>
      </c>
      <c r="M6990">
        <v>1.5749273957337719</v>
      </c>
      <c r="N6990">
        <v>-6.3923939527724913</v>
      </c>
      <c r="O6990">
        <v>6.3783982483473389</v>
      </c>
      <c r="P6990">
        <v>8.0345352341576906</v>
      </c>
      <c r="Q6990">
        <v>3.606384613687053</v>
      </c>
      <c r="R6990">
        <v>2.0870090491797111</v>
      </c>
      <c r="S6990">
        <v>4.1472950863978841</v>
      </c>
      <c r="T6990">
        <v>6.4529265747868436</v>
      </c>
      <c r="U6990">
        <v>-1.1582256172139369</v>
      </c>
      <c r="V6990">
        <v>4.9125889465572614</v>
      </c>
      <c r="W6990">
        <v>3.3337330092710671</v>
      </c>
      <c r="X6990">
        <v>5.2136580239446007</v>
      </c>
      <c r="Y6990">
        <v>2.349268853319475</v>
      </c>
      <c r="Z6990">
        <v>0.50053272015040395</v>
      </c>
      <c r="AA6990">
        <v>1.2013191382918009</v>
      </c>
      <c r="AB6990">
        <v>2.3784907520939762</v>
      </c>
      <c r="AC6990">
        <v>2.7381328042024311</v>
      </c>
      <c r="AD6990">
        <v>-0.5387471226029783</v>
      </c>
      <c r="AE6990">
        <v>6.5082432186611028</v>
      </c>
      <c r="AF6990">
        <v>2.2497736237325978</v>
      </c>
      <c r="AG6990">
        <v>-2.0745502133198919</v>
      </c>
      <c r="AH6990">
        <v>-2.2610367774755669</v>
      </c>
      <c r="AI6990">
        <v>2.5684405006397131</v>
      </c>
      <c r="AJ6990">
        <v>5.4451083334810413</v>
      </c>
      <c r="AK6990">
        <v>3.642491454393149</v>
      </c>
      <c r="AL6990">
        <v>2.479867445266581</v>
      </c>
      <c r="AM6990">
        <v>1.5937091479042429</v>
      </c>
      <c r="AN6990">
        <v>2.965415899705115</v>
      </c>
      <c r="AO6990">
        <v>7.0071287757609291</v>
      </c>
      <c r="AP6990">
        <v>6.8559306557736122E-2</v>
      </c>
      <c r="AQ6990">
        <v>6.5077662220611954</v>
      </c>
      <c r="AR6990">
        <v>2.658906502787262</v>
      </c>
      <c r="AS6990">
        <v>-1.836713143743862</v>
      </c>
      <c r="AT6990">
        <v>-1.0153473212582751</v>
      </c>
      <c r="AU6990">
        <v>-0.58680150454264446</v>
      </c>
      <c r="AV6990">
        <v>-13.94333170378375</v>
      </c>
      <c r="AW6990">
        <v>9.4714376757225605E-3</v>
      </c>
    </row>
    <row r="6991" spans="1:49" x14ac:dyDescent="0.25">
      <c r="A6991" s="1">
        <v>41244</v>
      </c>
      <c r="B6991">
        <v>2014</v>
      </c>
      <c r="C6991">
        <v>360</v>
      </c>
      <c r="D6991">
        <v>15.9671241992164</v>
      </c>
      <c r="E6991">
        <v>5.6123513431367789</v>
      </c>
      <c r="F6991">
        <v>11.80065713684238</v>
      </c>
      <c r="G6991">
        <v>5.1218146365410444</v>
      </c>
      <c r="H6991">
        <v>5.8820303517525874</v>
      </c>
      <c r="I6991">
        <v>7.8411786537636594</v>
      </c>
      <c r="J6991">
        <v>6.7567184764566468</v>
      </c>
      <c r="K6991">
        <v>12.9535731294615</v>
      </c>
      <c r="L6991">
        <v>7.1970472787569406</v>
      </c>
      <c r="M6991">
        <v>4.6723228268164663</v>
      </c>
      <c r="N6991">
        <v>7.8954876978744037</v>
      </c>
      <c r="O6991">
        <v>7.5872255153576429</v>
      </c>
      <c r="P6991">
        <v>5.6345584333183494</v>
      </c>
      <c r="Q6991">
        <v>8.3499796922569036</v>
      </c>
      <c r="R6991">
        <v>6.100473268006068</v>
      </c>
      <c r="S6991">
        <v>7.4556297390816928</v>
      </c>
      <c r="T6991">
        <v>8.9914004140218218</v>
      </c>
      <c r="U6991">
        <v>9.0518725221176766</v>
      </c>
      <c r="V6991">
        <v>4.3752160935315088</v>
      </c>
      <c r="W6991">
        <v>8.5198176060754971</v>
      </c>
      <c r="X6991">
        <v>6.7997069031759061</v>
      </c>
      <c r="Y6991">
        <v>5.0311523527389879</v>
      </c>
      <c r="Z6991">
        <v>4.7098116841801207</v>
      </c>
      <c r="AA6991">
        <v>10.1986158429275</v>
      </c>
      <c r="AB6991">
        <v>5.179652322006878</v>
      </c>
      <c r="AC6991">
        <v>7.2819689904096707</v>
      </c>
      <c r="AD6991">
        <v>11.09475851914519</v>
      </c>
      <c r="AE6991">
        <v>22.459716273681838</v>
      </c>
      <c r="AF6991">
        <v>9.2769822768398171</v>
      </c>
      <c r="AG6991">
        <v>11.02776406430543</v>
      </c>
      <c r="AH6991">
        <v>7.5317984968235718</v>
      </c>
      <c r="AI6991">
        <v>-3.3049349884809449</v>
      </c>
      <c r="AJ6991">
        <v>3.0312485105842062</v>
      </c>
      <c r="AK6991">
        <v>5.9294164521672688</v>
      </c>
      <c r="AL6991">
        <v>9.3341778955284624</v>
      </c>
      <c r="AM6991">
        <v>4.0302456640769702</v>
      </c>
      <c r="AN6991">
        <v>6.8567344782621173</v>
      </c>
      <c r="AO6991">
        <v>0.27837564370123408</v>
      </c>
      <c r="AP6991">
        <v>13.36514146291066</v>
      </c>
      <c r="AQ6991">
        <v>5.96836477791991</v>
      </c>
      <c r="AR6991">
        <v>6.1411588844347174</v>
      </c>
      <c r="AS6991">
        <v>7.2190788802739547</v>
      </c>
      <c r="AT6991">
        <v>2.203894262836692</v>
      </c>
      <c r="AU6991">
        <v>3.527124291562922</v>
      </c>
      <c r="AV6991">
        <v>11.4968651264681</v>
      </c>
      <c r="AW6991">
        <v>3.0577506037726469E-2</v>
      </c>
    </row>
    <row r="6992" spans="1:49" x14ac:dyDescent="0.25">
      <c r="A6992" s="1">
        <v>41275</v>
      </c>
      <c r="B6992">
        <v>2014</v>
      </c>
      <c r="C6992">
        <v>360</v>
      </c>
      <c r="D6992">
        <v>16.621933006180338</v>
      </c>
      <c r="E6992">
        <v>16.14944806614216</v>
      </c>
      <c r="F6992">
        <v>1.1289414474821899</v>
      </c>
      <c r="G6992">
        <v>7.5733334816885378</v>
      </c>
      <c r="H6992">
        <v>12.72098393134973</v>
      </c>
      <c r="I6992">
        <v>11.548741851590609</v>
      </c>
      <c r="J6992">
        <v>13.652810555591911</v>
      </c>
      <c r="K6992">
        <v>15.33764078556232</v>
      </c>
      <c r="L6992">
        <v>10.04003139959522</v>
      </c>
      <c r="M6992">
        <v>11.266933102998401</v>
      </c>
      <c r="N6992">
        <v>-1.9494131537708399</v>
      </c>
      <c r="O6992">
        <v>11.5169583029453</v>
      </c>
      <c r="P6992">
        <v>18.886034814893261</v>
      </c>
      <c r="Q6992">
        <v>0.48147974385532871</v>
      </c>
      <c r="R6992">
        <v>10.094237629599419</v>
      </c>
      <c r="S6992">
        <v>12.787409901277689</v>
      </c>
      <c r="T6992">
        <v>8.8828048011769809</v>
      </c>
      <c r="U6992">
        <v>9.0213268669076854</v>
      </c>
      <c r="V6992">
        <v>13.359058149966231</v>
      </c>
      <c r="W6992">
        <v>8.177922115233871</v>
      </c>
      <c r="X6992">
        <v>10.180435885613949</v>
      </c>
      <c r="Y6992">
        <v>14.779707690465459</v>
      </c>
      <c r="Z6992">
        <v>6.29347410574983</v>
      </c>
      <c r="AA6992">
        <v>6.10057387052092</v>
      </c>
      <c r="AB6992">
        <v>8.3866130294051757</v>
      </c>
      <c r="AC6992">
        <v>10.09318317201309</v>
      </c>
      <c r="AD6992">
        <v>6.4230370175989426</v>
      </c>
      <c r="AE6992">
        <v>21.776543504777909</v>
      </c>
      <c r="AF6992">
        <v>3.1598750364225441</v>
      </c>
      <c r="AG6992">
        <v>7.3741401167434883</v>
      </c>
      <c r="AH6992">
        <v>12.23558543813132</v>
      </c>
      <c r="AI6992">
        <v>4.9386909153667169</v>
      </c>
      <c r="AJ6992">
        <v>9.5749394001684252</v>
      </c>
      <c r="AK6992">
        <v>6.044129440535384</v>
      </c>
      <c r="AL6992">
        <v>10.44377149081652</v>
      </c>
      <c r="AM6992">
        <v>9.8682102157464193</v>
      </c>
      <c r="AN6992">
        <v>8.0714497945169725</v>
      </c>
      <c r="AO6992">
        <v>5.6759242977633129</v>
      </c>
      <c r="AP6992">
        <v>-1.4528127900345409</v>
      </c>
      <c r="AQ6992">
        <v>12.443715373348811</v>
      </c>
      <c r="AR6992">
        <v>5.8579265756104393</v>
      </c>
      <c r="AS6992">
        <v>-0.6188175513175409</v>
      </c>
      <c r="AT6992">
        <v>10.055255977269059</v>
      </c>
      <c r="AU6992">
        <v>6.0775879022292756</v>
      </c>
      <c r="AV6992">
        <v>2.13392188795738</v>
      </c>
      <c r="AW6992">
        <v>4.3493209969754032E-2</v>
      </c>
    </row>
    <row r="6993" spans="1:49" x14ac:dyDescent="0.25">
      <c r="A6993" s="1">
        <v>41306</v>
      </c>
      <c r="B6993">
        <v>2014</v>
      </c>
      <c r="C6993">
        <v>360</v>
      </c>
      <c r="D6993">
        <v>-2.2762228431619569</v>
      </c>
      <c r="E6993">
        <v>-6.0977265549446047</v>
      </c>
      <c r="F6993">
        <v>-6.7519668867601634</v>
      </c>
      <c r="G6993">
        <v>-0.120768971971752</v>
      </c>
      <c r="H6993">
        <v>-9.5009680604991704</v>
      </c>
      <c r="I6993">
        <v>-8.8187259401647626</v>
      </c>
      <c r="J6993">
        <v>-15.3333222610328</v>
      </c>
      <c r="K6993">
        <v>-11.28515728260213</v>
      </c>
      <c r="L6993">
        <v>-6.9330455561779969</v>
      </c>
      <c r="M6993">
        <v>-7.0711423391839219</v>
      </c>
      <c r="N6993">
        <v>-7.0233802577506772</v>
      </c>
      <c r="O6993">
        <v>-4.7427509765958664</v>
      </c>
      <c r="P6993">
        <v>0.11291277895386639</v>
      </c>
      <c r="Q6993">
        <v>1.7085702708962811</v>
      </c>
      <c r="R6993">
        <v>0.6715806658175616</v>
      </c>
      <c r="S6993">
        <v>-1.9231138205027869</v>
      </c>
      <c r="T6993">
        <v>-5.2196685165746723</v>
      </c>
      <c r="U6993">
        <v>0.32695999521019647</v>
      </c>
      <c r="V6993">
        <v>-2.1554784795398412</v>
      </c>
      <c r="W6993">
        <v>-0.55182931384374356</v>
      </c>
      <c r="X6993">
        <v>-6.4091407559505154</v>
      </c>
      <c r="Y6993">
        <v>-4.660931825167447</v>
      </c>
      <c r="Z6993">
        <v>-4.4826685846320444</v>
      </c>
      <c r="AA6993">
        <v>-4.673926979577625</v>
      </c>
      <c r="AB6993">
        <v>-5.5473594393168124</v>
      </c>
      <c r="AC6993">
        <v>-6.0755839248687877</v>
      </c>
      <c r="AD6993">
        <v>-8.3274750683306031</v>
      </c>
      <c r="AE6993">
        <v>-23.292199818132872</v>
      </c>
      <c r="AF6993">
        <v>-9.2408771242126981</v>
      </c>
      <c r="AG6993">
        <v>-5.5441185736632592</v>
      </c>
      <c r="AH6993">
        <v>-4.0169966527932814</v>
      </c>
      <c r="AI6993">
        <v>-0.84330333739004448</v>
      </c>
      <c r="AJ6993">
        <v>-10.23910032500992</v>
      </c>
      <c r="AK6993">
        <v>3.352647193789426</v>
      </c>
      <c r="AL6993">
        <v>-0.8437787884897574</v>
      </c>
      <c r="AM6993">
        <v>-1.8920591532763491</v>
      </c>
      <c r="AN6993">
        <v>-6.8671241890908794</v>
      </c>
      <c r="AO6993">
        <v>1.872478781049725</v>
      </c>
      <c r="AP6993">
        <v>-5.106028459307133</v>
      </c>
      <c r="AQ6993">
        <v>5.3064753953389943</v>
      </c>
      <c r="AR6993">
        <v>-2.9968060745470648</v>
      </c>
      <c r="AS6993">
        <v>-1.5968370355687771</v>
      </c>
      <c r="AT6993">
        <v>-3.5518293013043212</v>
      </c>
      <c r="AU6993">
        <v>7.4406799861153514</v>
      </c>
      <c r="AV6993">
        <v>-5.6985552871339777</v>
      </c>
      <c r="AW6993">
        <v>-3.134060298229091E-2</v>
      </c>
    </row>
    <row r="6994" spans="1:49" x14ac:dyDescent="0.25">
      <c r="A6994" s="1">
        <v>41334</v>
      </c>
      <c r="B6994">
        <v>2014</v>
      </c>
      <c r="C6994">
        <v>360</v>
      </c>
      <c r="D6994">
        <v>-8.1201682320890747</v>
      </c>
      <c r="E6994">
        <v>-6.6549627699503233</v>
      </c>
      <c r="F6994">
        <v>-8.464906019895535</v>
      </c>
      <c r="G6994">
        <v>-1.130441809256721</v>
      </c>
      <c r="H6994">
        <v>-2.0386458401316139</v>
      </c>
      <c r="I6994">
        <v>-9.2124123191990375</v>
      </c>
      <c r="J6994">
        <v>-8.5249140723779213</v>
      </c>
      <c r="K6994">
        <v>-4.9671971489727804</v>
      </c>
      <c r="L6994">
        <v>-4.4852680009487838</v>
      </c>
      <c r="M6994">
        <v>-5.2215249109077266</v>
      </c>
      <c r="N6994">
        <v>-8.1159310913432208</v>
      </c>
      <c r="O6994">
        <v>-5.3826280129539157</v>
      </c>
      <c r="P6994">
        <v>-6.538857150157618</v>
      </c>
      <c r="Q6994">
        <v>-7.6082391799225384</v>
      </c>
      <c r="R6994">
        <v>-3.9726318062821449</v>
      </c>
      <c r="S6994">
        <v>-3.1667161374981272</v>
      </c>
      <c r="T6994">
        <v>-9.8011618733567456</v>
      </c>
      <c r="U6994">
        <v>0.70126646856765174</v>
      </c>
      <c r="V6994">
        <v>-1.7737109088214691</v>
      </c>
      <c r="W6994">
        <v>1.296182925568834</v>
      </c>
      <c r="X6994">
        <v>-4.8137774979482906</v>
      </c>
      <c r="Y6994">
        <v>-1.1400463528240761</v>
      </c>
      <c r="Z6994">
        <v>-2.8899434086739122</v>
      </c>
      <c r="AA6994">
        <v>4.3295977070176406</v>
      </c>
      <c r="AB6994">
        <v>-2.3299759414663339</v>
      </c>
      <c r="AC6994">
        <v>8.5626231533453279E-2</v>
      </c>
      <c r="AD6994">
        <v>-6.557928855614314</v>
      </c>
      <c r="AE6994">
        <v>7.2824778573497673</v>
      </c>
      <c r="AF6994">
        <v>1.5513114899167399</v>
      </c>
      <c r="AG6994">
        <v>-4.5534796976882452</v>
      </c>
      <c r="AH6994">
        <v>-5.3319883353506681</v>
      </c>
      <c r="AI6994">
        <v>0.425088040948296</v>
      </c>
      <c r="AJ6994">
        <v>-3.3430443343340892</v>
      </c>
      <c r="AK6994">
        <v>-7.1796008131471813</v>
      </c>
      <c r="AL6994">
        <v>-1.9012462103638941</v>
      </c>
      <c r="AM6994">
        <v>0.153115225128686</v>
      </c>
      <c r="AN6994">
        <v>-8.7076345641581057</v>
      </c>
      <c r="AO6994">
        <v>-4.3320172308864313</v>
      </c>
      <c r="AP6994">
        <v>-4.9132492883500749</v>
      </c>
      <c r="AQ6994">
        <v>-1.986082855338545</v>
      </c>
      <c r="AR6994">
        <v>-2.1239529736926892</v>
      </c>
      <c r="AS6994">
        <v>-1.1325678484730759</v>
      </c>
      <c r="AT6994">
        <v>-0.75188252329341232</v>
      </c>
      <c r="AU6994">
        <v>-2.5482114526853672</v>
      </c>
      <c r="AV6994">
        <v>-9.6846001439014007</v>
      </c>
      <c r="AW6994">
        <v>-3.4688898349873099E-2</v>
      </c>
    </row>
    <row r="6995" spans="1:49" x14ac:dyDescent="0.25">
      <c r="A6995" s="1">
        <v>41365</v>
      </c>
      <c r="B6995">
        <v>2014</v>
      </c>
      <c r="C6995">
        <v>360</v>
      </c>
      <c r="D6995">
        <v>1.5373255102296259</v>
      </c>
      <c r="E6995">
        <v>9.4367222069654755</v>
      </c>
      <c r="F6995">
        <v>6.1704448082786634</v>
      </c>
      <c r="G6995">
        <v>7.0105881952780669</v>
      </c>
      <c r="H6995">
        <v>9.0505182471772638</v>
      </c>
      <c r="I6995">
        <v>16.22118990479429</v>
      </c>
      <c r="J6995">
        <v>17.715998013231069</v>
      </c>
      <c r="K6995">
        <v>16.592627388042992</v>
      </c>
      <c r="L6995">
        <v>9.6070482139713143</v>
      </c>
      <c r="M6995">
        <v>9.0924186050051148</v>
      </c>
      <c r="N6995">
        <v>5.6960511367557531</v>
      </c>
      <c r="O6995">
        <v>11.82153077945136</v>
      </c>
      <c r="P6995">
        <v>5.2367954743160583</v>
      </c>
      <c r="Q6995">
        <v>2.6226080090047792</v>
      </c>
      <c r="R6995">
        <v>10.05264660367313</v>
      </c>
      <c r="S6995">
        <v>7.7275682468726181</v>
      </c>
      <c r="T6995">
        <v>11.882450362338441</v>
      </c>
      <c r="U6995">
        <v>3.8510505782266562</v>
      </c>
      <c r="V6995">
        <v>10.00471649530148</v>
      </c>
      <c r="W6995">
        <v>14.366458348732429</v>
      </c>
      <c r="X6995">
        <v>11.509492140697761</v>
      </c>
      <c r="Y6995">
        <v>11.87261885721645</v>
      </c>
      <c r="Z6995">
        <v>3.668250323118083</v>
      </c>
      <c r="AA6995">
        <v>7.3881811672037001</v>
      </c>
      <c r="AB6995">
        <v>8.3814433050157344</v>
      </c>
      <c r="AC6995">
        <v>3.003073538337464</v>
      </c>
      <c r="AD6995">
        <v>1.2129000556786229</v>
      </c>
      <c r="AE6995">
        <v>10.305596826952311</v>
      </c>
      <c r="AF6995">
        <v>-7.3435410751171659</v>
      </c>
      <c r="AG6995">
        <v>7.1140532500653109</v>
      </c>
      <c r="AH6995">
        <v>1.8435873204609039</v>
      </c>
      <c r="AI6995">
        <v>3.4981570888073632</v>
      </c>
      <c r="AJ6995">
        <v>9.539686991267704</v>
      </c>
      <c r="AK6995">
        <v>10.01119205048497</v>
      </c>
      <c r="AL6995">
        <v>8.5753955470743151</v>
      </c>
      <c r="AM6995">
        <v>7.2214112497219096</v>
      </c>
      <c r="AN6995">
        <v>7.4070803614037404</v>
      </c>
      <c r="AO6995">
        <v>1.8080855234159141</v>
      </c>
      <c r="AP6995">
        <v>4.9082107309779799</v>
      </c>
      <c r="AQ6995">
        <v>7.8450194457752032</v>
      </c>
      <c r="AR6995">
        <v>8.7512703009123847</v>
      </c>
      <c r="AS6995">
        <v>10.08606125619327</v>
      </c>
      <c r="AT6995">
        <v>7.6588996796429498</v>
      </c>
      <c r="AU6995">
        <v>7.3225397226046152</v>
      </c>
      <c r="AV6995">
        <v>4.8273921428443334</v>
      </c>
      <c r="AW6995">
        <v>5.1486515005651157E-2</v>
      </c>
    </row>
    <row r="6996" spans="1:49" x14ac:dyDescent="0.25">
      <c r="A6996" s="1">
        <v>41395</v>
      </c>
      <c r="B6996">
        <v>2014</v>
      </c>
      <c r="C6996">
        <v>360</v>
      </c>
      <c r="D6996">
        <v>-2.7673759681874359</v>
      </c>
      <c r="E6996">
        <v>-6.4764304802060524</v>
      </c>
      <c r="F6996">
        <v>0.6255599201415496</v>
      </c>
      <c r="G6996">
        <v>-3.7578250963940518</v>
      </c>
      <c r="H6996">
        <v>0.39543622863376088</v>
      </c>
      <c r="I6996">
        <v>-5.4127259285880029</v>
      </c>
      <c r="J6996">
        <v>-0.98667532375891209</v>
      </c>
      <c r="K6996">
        <v>-7.1155364772123031</v>
      </c>
      <c r="L6996">
        <v>0.70425080772855697</v>
      </c>
      <c r="M6996">
        <v>-2.839352813090279</v>
      </c>
      <c r="N6996">
        <v>-5.0606571572504482</v>
      </c>
      <c r="O6996">
        <v>-3.0333860026428909</v>
      </c>
      <c r="P6996">
        <v>-10.27329511525412</v>
      </c>
      <c r="Q6996">
        <v>-2.1756437846431438</v>
      </c>
      <c r="R6996">
        <v>-14.411498385913649</v>
      </c>
      <c r="S6996">
        <v>-3.4653542744211951</v>
      </c>
      <c r="T6996">
        <v>-3.5267842313032371</v>
      </c>
      <c r="U6996">
        <v>-3.0159403637944671</v>
      </c>
      <c r="V6996">
        <v>-5.0844691859328162</v>
      </c>
      <c r="W6996">
        <v>-8.1441509060826807</v>
      </c>
      <c r="X6996">
        <v>-0.31443878784360718</v>
      </c>
      <c r="Y6996">
        <v>-15.195351833103221</v>
      </c>
      <c r="Z6996">
        <v>-3.0973855297808051</v>
      </c>
      <c r="AA6996">
        <v>-6.3441767734258576</v>
      </c>
      <c r="AB6996">
        <v>-2.5039217840003292</v>
      </c>
      <c r="AC6996">
        <v>-8.360799865160363</v>
      </c>
      <c r="AD6996">
        <v>-9.2361739566783285</v>
      </c>
      <c r="AE6996">
        <v>-6.0610902300366138</v>
      </c>
      <c r="AF6996">
        <v>-10.61271668461664</v>
      </c>
      <c r="AG6996">
        <v>-9.5429400164283589</v>
      </c>
      <c r="AH6996">
        <v>-10.343497179165171</v>
      </c>
      <c r="AI6996">
        <v>-3.7699908358844181</v>
      </c>
      <c r="AJ6996">
        <v>-5.5016740080821469</v>
      </c>
      <c r="AK6996">
        <v>14.033932740031091</v>
      </c>
      <c r="AL6996">
        <v>-9.1134313697269107</v>
      </c>
      <c r="AM6996">
        <v>-0.58081145876693885</v>
      </c>
      <c r="AN6996">
        <v>-2.7792744280918051</v>
      </c>
      <c r="AO6996">
        <v>-2.9210535972119529</v>
      </c>
      <c r="AP6996">
        <v>-7.842813891795597</v>
      </c>
      <c r="AQ6996">
        <v>-5.3744844038426942</v>
      </c>
      <c r="AR6996">
        <v>-7.4732511448836414</v>
      </c>
      <c r="AS6996">
        <v>0.32230624243811962</v>
      </c>
      <c r="AT6996">
        <v>2.5780353829566889</v>
      </c>
      <c r="AU6996">
        <v>-4.1660038049201269</v>
      </c>
      <c r="AV6996">
        <v>1.24223770390508</v>
      </c>
      <c r="AW6996">
        <v>-2.6289484551099581E-2</v>
      </c>
    </row>
    <row r="6997" spans="1:49" x14ac:dyDescent="0.25">
      <c r="A6997" s="1">
        <v>41426</v>
      </c>
      <c r="B6997">
        <v>2014</v>
      </c>
      <c r="C6997">
        <v>360</v>
      </c>
      <c r="D6997">
        <v>-1.676134497074433</v>
      </c>
      <c r="E6997">
        <v>-5.3126988394057273</v>
      </c>
      <c r="F6997">
        <v>-9.8439324223045137</v>
      </c>
      <c r="G6997">
        <v>-5.8228771846782656</v>
      </c>
      <c r="H6997">
        <v>-5.1281851045645759</v>
      </c>
      <c r="I6997">
        <v>-8.7165301722155313</v>
      </c>
      <c r="J6997">
        <v>-12.366896752787181</v>
      </c>
      <c r="K6997">
        <v>-6.6056945755471936</v>
      </c>
      <c r="L6997">
        <v>-5.6142214614008701</v>
      </c>
      <c r="M6997">
        <v>-9.6561250411300144</v>
      </c>
      <c r="N6997">
        <v>-6.1064759807269224</v>
      </c>
      <c r="O6997">
        <v>-5.7801944636267972</v>
      </c>
      <c r="P6997">
        <v>-2.9196073127607969</v>
      </c>
      <c r="Q6997">
        <v>-9.6355751457127496</v>
      </c>
      <c r="R6997">
        <v>-7.8946826659096363</v>
      </c>
      <c r="S6997">
        <v>-8.2307247868449558</v>
      </c>
      <c r="T6997">
        <v>-9.1904717075346412</v>
      </c>
      <c r="U6997">
        <v>-3.5723234197276739</v>
      </c>
      <c r="V6997">
        <v>-3.4720355362727662</v>
      </c>
      <c r="W6997">
        <v>0.1376937506027742</v>
      </c>
      <c r="X6997">
        <v>-6.2328405697300244</v>
      </c>
      <c r="Y6997">
        <v>-4.8333495858903337</v>
      </c>
      <c r="Z6997">
        <v>-7.0081714375071709</v>
      </c>
      <c r="AA6997">
        <v>-15.05322529208649</v>
      </c>
      <c r="AB6997">
        <v>-6.7046368146924991</v>
      </c>
      <c r="AC6997">
        <v>-5.2016521211177391</v>
      </c>
      <c r="AD6997">
        <v>-4.8598572696465281</v>
      </c>
      <c r="AE6997">
        <v>-4.8514627340368044</v>
      </c>
      <c r="AF6997">
        <v>-11.748992031403651</v>
      </c>
      <c r="AG6997">
        <v>-13.909810189602791</v>
      </c>
      <c r="AH6997">
        <v>-5.709609231673185</v>
      </c>
      <c r="AI6997">
        <v>-3.052648910209677</v>
      </c>
      <c r="AJ6997">
        <v>-8.1253287188924883</v>
      </c>
      <c r="AK6997">
        <v>-8.0350259978316014</v>
      </c>
      <c r="AL6997">
        <v>-6.5559855259302413</v>
      </c>
      <c r="AM6997">
        <v>-2.9016192831708421</v>
      </c>
      <c r="AN6997">
        <v>-8.4989804309231189</v>
      </c>
      <c r="AO6997">
        <v>-3.5634035483310682</v>
      </c>
      <c r="AP6997">
        <v>-3.4378970399009829</v>
      </c>
      <c r="AQ6997">
        <v>-9.7954125983187641</v>
      </c>
      <c r="AR6997">
        <v>-6.2159137638261308</v>
      </c>
      <c r="AS6997">
        <v>-3.0809491874958961</v>
      </c>
      <c r="AT6997">
        <v>-0.97363493486994912</v>
      </c>
      <c r="AU6997">
        <v>-6.6562952352446469</v>
      </c>
      <c r="AV6997">
        <v>-14.30708505654548</v>
      </c>
      <c r="AW6997">
        <v>-1.5861982478818541E-2</v>
      </c>
    </row>
    <row r="6998" spans="1:49" x14ac:dyDescent="0.25">
      <c r="A6998" s="1">
        <v>41456</v>
      </c>
      <c r="B6998">
        <v>2014</v>
      </c>
      <c r="C6998">
        <v>360</v>
      </c>
      <c r="D6998">
        <v>8.4029404860029864</v>
      </c>
      <c r="E6998">
        <v>11.97431426015385</v>
      </c>
      <c r="F6998">
        <v>12.74497851920435</v>
      </c>
      <c r="G6998">
        <v>11.63567246737194</v>
      </c>
      <c r="H6998">
        <v>13.550737753662469</v>
      </c>
      <c r="I6998">
        <v>16.661372045969959</v>
      </c>
      <c r="J6998">
        <v>14.0213673662922</v>
      </c>
      <c r="K6998">
        <v>8.0734282540373403</v>
      </c>
      <c r="L6998">
        <v>10.078001477488449</v>
      </c>
      <c r="M6998">
        <v>12.03328498795948</v>
      </c>
      <c r="N6998">
        <v>6.3577211655807986</v>
      </c>
      <c r="O6998">
        <v>9.756820050002224</v>
      </c>
      <c r="P6998">
        <v>15.303442266891309</v>
      </c>
      <c r="Q6998">
        <v>7.1763342643698333</v>
      </c>
      <c r="R6998">
        <v>6.279078746991229</v>
      </c>
      <c r="S6998">
        <v>14.76901038001186</v>
      </c>
      <c r="T6998">
        <v>11.40135475346051</v>
      </c>
      <c r="U6998">
        <v>10.93273281431537</v>
      </c>
      <c r="V6998">
        <v>7.3380007635484246</v>
      </c>
      <c r="W6998">
        <v>3.9812974543212749</v>
      </c>
      <c r="X6998">
        <v>12.781136948771699</v>
      </c>
      <c r="Y6998">
        <v>6.3945053361396997</v>
      </c>
      <c r="Z6998">
        <v>9.3580309867969511</v>
      </c>
      <c r="AA6998">
        <v>-1.7905365818029819</v>
      </c>
      <c r="AB6998">
        <v>10.16848580674219</v>
      </c>
      <c r="AC6998">
        <v>5.328617047152151</v>
      </c>
      <c r="AD6998">
        <v>9.2830223718963758</v>
      </c>
      <c r="AE6998">
        <v>12.945067350762571</v>
      </c>
      <c r="AF6998">
        <v>-2.855711266107142</v>
      </c>
      <c r="AG6998">
        <v>1.7880357114769869</v>
      </c>
      <c r="AH6998">
        <v>-6.0861663296851169</v>
      </c>
      <c r="AI6998">
        <v>4.6446920676001868</v>
      </c>
      <c r="AJ6998">
        <v>0.48554175056365612</v>
      </c>
      <c r="AK6998">
        <v>12.72701853336233</v>
      </c>
      <c r="AL6998">
        <v>0.29524364330864028</v>
      </c>
      <c r="AM6998">
        <v>8.7962848276994521</v>
      </c>
      <c r="AN6998">
        <v>8.0724870866655465</v>
      </c>
      <c r="AO6998">
        <v>4.5724157479908767</v>
      </c>
      <c r="AP6998">
        <v>5.8791978637035234</v>
      </c>
      <c r="AQ6998">
        <v>6.0093289600010369</v>
      </c>
      <c r="AR6998">
        <v>7.1990217479724672</v>
      </c>
      <c r="AS6998">
        <v>0.59026220213103109</v>
      </c>
      <c r="AT6998">
        <v>8.7508978032469145</v>
      </c>
      <c r="AU6998">
        <v>-3.995000337154508</v>
      </c>
      <c r="AV6998">
        <v>15.83406631165667</v>
      </c>
      <c r="AW6998">
        <v>3.3607969137829929E-2</v>
      </c>
    </row>
    <row r="6999" spans="1:49" x14ac:dyDescent="0.25">
      <c r="A6999" s="1">
        <v>41487</v>
      </c>
      <c r="B6999">
        <v>2014</v>
      </c>
      <c r="C6999">
        <v>360</v>
      </c>
      <c r="D6999">
        <v>8.0527651956391786</v>
      </c>
      <c r="E6999">
        <v>-0.53777700218146096</v>
      </c>
      <c r="F6999">
        <v>1.356131075482558</v>
      </c>
      <c r="G6999">
        <v>-2.5484957796686252</v>
      </c>
      <c r="H6999">
        <v>-2.1965291532709101</v>
      </c>
      <c r="I6999">
        <v>-3.5447544499271788</v>
      </c>
      <c r="J6999">
        <v>-0.2094017883007338</v>
      </c>
      <c r="K6999">
        <v>-1.954209883954228E-2</v>
      </c>
      <c r="L6999">
        <v>-3.6313950772383201</v>
      </c>
      <c r="M6999">
        <v>-2.7958675305005731</v>
      </c>
      <c r="N6999">
        <v>1.0846808236211869</v>
      </c>
      <c r="O6999">
        <v>0.77268584003529206</v>
      </c>
      <c r="P6999">
        <v>3.7328053554813949</v>
      </c>
      <c r="Q6999">
        <v>2.6861922213434308</v>
      </c>
      <c r="R6999">
        <v>0.48558871239252621</v>
      </c>
      <c r="S6999">
        <v>-3.9834805778977129</v>
      </c>
      <c r="T6999">
        <v>2.9147311776647871</v>
      </c>
      <c r="U6999">
        <v>3.226089996782489</v>
      </c>
      <c r="V6999">
        <v>-2.3624408551350169</v>
      </c>
      <c r="W6999">
        <v>-3.19242457891955</v>
      </c>
      <c r="X6999">
        <v>-3.2751568755827081</v>
      </c>
      <c r="Y6999">
        <v>-2.7223635104814852</v>
      </c>
      <c r="Z6999">
        <v>-1.9589546373883879</v>
      </c>
      <c r="AA6999">
        <v>-13.917789622824481</v>
      </c>
      <c r="AB6999">
        <v>-1.4825292222670481</v>
      </c>
      <c r="AC6999">
        <v>-7.5649409677217889</v>
      </c>
      <c r="AD6999">
        <v>-0.92452594054308612</v>
      </c>
      <c r="AE6999">
        <v>11.123266963046619</v>
      </c>
      <c r="AF6999">
        <v>-0.35087939386897471</v>
      </c>
      <c r="AG6999">
        <v>-3.1250875566844689</v>
      </c>
      <c r="AH6999">
        <v>-2.8413304779668529</v>
      </c>
      <c r="AI6999">
        <v>-3.672339072592357</v>
      </c>
      <c r="AJ6999">
        <v>-11.69732763152766</v>
      </c>
      <c r="AK6999">
        <v>-5.9907336842724312</v>
      </c>
      <c r="AL6999">
        <v>-12.13246986587027</v>
      </c>
      <c r="AM6999">
        <v>-3.7953122592939592</v>
      </c>
      <c r="AN6999">
        <v>3.1989883004199582</v>
      </c>
      <c r="AO6999">
        <v>-5.9111590389639872</v>
      </c>
      <c r="AP6999">
        <v>-2.335340730494373</v>
      </c>
      <c r="AQ6999">
        <v>-12.6405592755416</v>
      </c>
      <c r="AR6999">
        <v>-6.4681084236386077</v>
      </c>
      <c r="AS6999">
        <v>-5.0722658185077494</v>
      </c>
      <c r="AT6999">
        <v>-2.0197919874785479</v>
      </c>
      <c r="AU6999">
        <v>-17.874934574611562</v>
      </c>
      <c r="AV6999">
        <v>-7.1500220323723163</v>
      </c>
      <c r="AW6999">
        <v>-1.0616707488892541E-2</v>
      </c>
    </row>
    <row r="7000" spans="1:49" x14ac:dyDescent="0.25">
      <c r="A7000" s="1">
        <v>41518</v>
      </c>
      <c r="B7000">
        <v>2014</v>
      </c>
      <c r="C7000">
        <v>360</v>
      </c>
      <c r="D7000">
        <v>5.5880003119555433</v>
      </c>
      <c r="E7000">
        <v>6.3145968348498513</v>
      </c>
      <c r="F7000">
        <v>7.4194684496661001</v>
      </c>
      <c r="G7000">
        <v>8.7447979558190614</v>
      </c>
      <c r="H7000">
        <v>7.6739578530342634</v>
      </c>
      <c r="I7000">
        <v>16.389649122417449</v>
      </c>
      <c r="J7000">
        <v>9.6129188744821903</v>
      </c>
      <c r="K7000">
        <v>6.7450586189368389</v>
      </c>
      <c r="L7000">
        <v>10.63412076524668</v>
      </c>
      <c r="M7000">
        <v>4.3711223961229839</v>
      </c>
      <c r="N7000">
        <v>9.6798533300657787</v>
      </c>
      <c r="O7000">
        <v>19.152708260961582</v>
      </c>
      <c r="P7000">
        <v>16.313696724817351</v>
      </c>
      <c r="Q7000">
        <v>8.7041484913936262</v>
      </c>
      <c r="R7000">
        <v>9.1700587080016938</v>
      </c>
      <c r="S7000">
        <v>8.8348255643758922</v>
      </c>
      <c r="T7000">
        <v>8.1615151429151425</v>
      </c>
      <c r="U7000">
        <v>6.3234901331048032</v>
      </c>
      <c r="V7000">
        <v>8.7692719244972128</v>
      </c>
      <c r="W7000">
        <v>10.366871964658531</v>
      </c>
      <c r="X7000">
        <v>10.25144860982607</v>
      </c>
      <c r="Y7000">
        <v>18.308265074765771</v>
      </c>
      <c r="Z7000">
        <v>5.869435193257222</v>
      </c>
      <c r="AA7000">
        <v>14.85100426769146</v>
      </c>
      <c r="AB7000">
        <v>7.4824563083252027</v>
      </c>
      <c r="AC7000">
        <v>5.1069226944050916</v>
      </c>
      <c r="AD7000">
        <v>5.2050457374811954</v>
      </c>
      <c r="AE7000">
        <v>14.749390880085929</v>
      </c>
      <c r="AF7000">
        <v>3.6130353587737529</v>
      </c>
      <c r="AG7000">
        <v>14.478084877582781</v>
      </c>
      <c r="AH7000">
        <v>7.7750993132592372</v>
      </c>
      <c r="AI7000">
        <v>5.8760758503682684</v>
      </c>
      <c r="AJ7000">
        <v>11.167029387092381</v>
      </c>
      <c r="AK7000">
        <v>-1.1791025297528619</v>
      </c>
      <c r="AL7000">
        <v>12.086814804645419</v>
      </c>
      <c r="AM7000">
        <v>5.182658581029953</v>
      </c>
      <c r="AN7000">
        <v>6.4384150231440396</v>
      </c>
      <c r="AO7000">
        <v>6.1329854811145834</v>
      </c>
      <c r="AP7000">
        <v>9.6505461642876647</v>
      </c>
      <c r="AQ7000">
        <v>6.6299574524323344</v>
      </c>
      <c r="AR7000">
        <v>8.6691610714310983</v>
      </c>
      <c r="AS7000">
        <v>5.7534558665336863</v>
      </c>
      <c r="AT7000">
        <v>1.3980390767218911</v>
      </c>
      <c r="AU7000">
        <v>-1.791128102651141</v>
      </c>
      <c r="AV7000">
        <v>8.988623529749562</v>
      </c>
      <c r="AW7000">
        <v>1.81086990869701E-2</v>
      </c>
    </row>
    <row r="7001" spans="1:49" x14ac:dyDescent="0.25">
      <c r="A7001" s="1">
        <v>41548</v>
      </c>
      <c r="B7001">
        <v>2014</v>
      </c>
      <c r="C7001">
        <v>360</v>
      </c>
      <c r="D7001">
        <v>1.1325534485818749</v>
      </c>
      <c r="E7001">
        <v>2.5267125648456239</v>
      </c>
      <c r="F7001">
        <v>8.1025674088702537</v>
      </c>
      <c r="G7001">
        <v>5.7461955057899861</v>
      </c>
      <c r="H7001">
        <v>5.6662104483696352</v>
      </c>
      <c r="I7001">
        <v>10.158699672468339</v>
      </c>
      <c r="J7001">
        <v>12.919604984758189</v>
      </c>
      <c r="K7001">
        <v>1.4415282414631529</v>
      </c>
      <c r="L7001">
        <v>6.6144316878900433</v>
      </c>
      <c r="M7001">
        <v>7.9426768054437824</v>
      </c>
      <c r="N7001">
        <v>13.17400385314167</v>
      </c>
      <c r="O7001">
        <v>7.45859344953268</v>
      </c>
      <c r="P7001">
        <v>17.331368005496909</v>
      </c>
      <c r="Q7001">
        <v>5.3572616709943288</v>
      </c>
      <c r="R7001">
        <v>6.4671126565568171</v>
      </c>
      <c r="S7001">
        <v>1.0189631115702591</v>
      </c>
      <c r="T7001">
        <v>4.6527329857803501</v>
      </c>
      <c r="U7001">
        <v>8.177595780644431</v>
      </c>
      <c r="V7001">
        <v>3.4340551297312731</v>
      </c>
      <c r="W7001">
        <v>0.85387044194564776</v>
      </c>
      <c r="X7001">
        <v>4.9401010540471644</v>
      </c>
      <c r="Y7001">
        <v>2.6870865662377512</v>
      </c>
      <c r="Z7001">
        <v>4.2263296943887196</v>
      </c>
      <c r="AA7001">
        <v>6.2460480471278723</v>
      </c>
      <c r="AB7001">
        <v>4.3855386991314083</v>
      </c>
      <c r="AC7001">
        <v>4.9328416143394227</v>
      </c>
      <c r="AD7001">
        <v>1.125458526890966</v>
      </c>
      <c r="AE7001">
        <v>8.7703148669874498</v>
      </c>
      <c r="AF7001">
        <v>8.6580825133223627</v>
      </c>
      <c r="AG7001">
        <v>6.9993075252963166</v>
      </c>
      <c r="AH7001">
        <v>1.671783582470288</v>
      </c>
      <c r="AI7001">
        <v>1.119979777508928</v>
      </c>
      <c r="AJ7001">
        <v>11.50146391236315</v>
      </c>
      <c r="AK7001">
        <v>6.5607111884415703</v>
      </c>
      <c r="AL7001">
        <v>7.3335548675075968</v>
      </c>
      <c r="AM7001">
        <v>5.3308430298207643</v>
      </c>
      <c r="AN7001">
        <v>5.036421032632532</v>
      </c>
      <c r="AO7001">
        <v>0.98165996967702895</v>
      </c>
      <c r="AP7001">
        <v>6.0977211583977287</v>
      </c>
      <c r="AQ7001">
        <v>8.8450133636310611</v>
      </c>
      <c r="AR7001">
        <v>4.462739813828831</v>
      </c>
      <c r="AS7001">
        <v>6.6815322840286573</v>
      </c>
      <c r="AT7001">
        <v>2.5211968220848262</v>
      </c>
      <c r="AU7001">
        <v>9.495909798417923</v>
      </c>
      <c r="AV7001">
        <v>10.73473802145835</v>
      </c>
      <c r="AW7001">
        <v>8.564226999355995E-3</v>
      </c>
    </row>
    <row r="7002" spans="1:49" x14ac:dyDescent="0.25">
      <c r="A7002" s="1">
        <v>41579</v>
      </c>
      <c r="B7002">
        <v>2014</v>
      </c>
      <c r="C7002">
        <v>360</v>
      </c>
      <c r="D7002">
        <v>4.1529646495803707</v>
      </c>
      <c r="E7002">
        <v>4.8712641210176599</v>
      </c>
      <c r="F7002">
        <v>1.7449155426354059</v>
      </c>
      <c r="G7002">
        <v>-0.43940546874339242</v>
      </c>
      <c r="H7002">
        <v>1.594620572358219</v>
      </c>
      <c r="I7002">
        <v>-2.805899067783724E-2</v>
      </c>
      <c r="J7002">
        <v>-1.6676175692202919</v>
      </c>
      <c r="K7002">
        <v>3.4851236958989511</v>
      </c>
      <c r="L7002">
        <v>4.4178320560904538</v>
      </c>
      <c r="M7002">
        <v>-2.4440632982007719</v>
      </c>
      <c r="N7002">
        <v>-6.0145229745273259</v>
      </c>
      <c r="O7002">
        <v>3.7145247027442041</v>
      </c>
      <c r="P7002">
        <v>-2.9740006446810958</v>
      </c>
      <c r="Q7002">
        <v>1.40740594543487</v>
      </c>
      <c r="R7002">
        <v>-4.2484350339774153</v>
      </c>
      <c r="S7002">
        <v>1.259545016251185</v>
      </c>
      <c r="T7002">
        <v>2.6628694616381399</v>
      </c>
      <c r="U7002">
        <v>4.7215489494479623</v>
      </c>
      <c r="V7002">
        <v>0.77723758642109786</v>
      </c>
      <c r="W7002">
        <v>1.651935581948716</v>
      </c>
      <c r="X7002">
        <v>0.46459571634231978</v>
      </c>
      <c r="Y7002">
        <v>-5.2025464361827423</v>
      </c>
      <c r="Z7002">
        <v>-0.70426827000272807</v>
      </c>
      <c r="AA7002">
        <v>-3.7777838793931928</v>
      </c>
      <c r="AB7002">
        <v>1.1778440679764519</v>
      </c>
      <c r="AC7002">
        <v>2.9322209821903922</v>
      </c>
      <c r="AD7002">
        <v>-9.1720891303650021</v>
      </c>
      <c r="AE7002">
        <v>20.694873136276911</v>
      </c>
      <c r="AF7002">
        <v>-8.9595505667991233</v>
      </c>
      <c r="AG7002">
        <v>-6.4947786556278864</v>
      </c>
      <c r="AH7002">
        <v>-6.1036345642967449</v>
      </c>
      <c r="AI7002">
        <v>6.4918875640346707</v>
      </c>
      <c r="AJ7002">
        <v>-3.2393051111697551</v>
      </c>
      <c r="AK7002">
        <v>1.7753696894036159</v>
      </c>
      <c r="AL7002">
        <v>-8.6614351597522177</v>
      </c>
      <c r="AM7002">
        <v>3.0150832238347469</v>
      </c>
      <c r="AN7002">
        <v>6.0759360993220213</v>
      </c>
      <c r="AO7002">
        <v>9.3719569499945088</v>
      </c>
      <c r="AP7002">
        <v>-3.625311430408229</v>
      </c>
      <c r="AQ7002">
        <v>-5.6540574164439477</v>
      </c>
      <c r="AR7002">
        <v>-1.338032358044694</v>
      </c>
      <c r="AS7002">
        <v>-1.5993470910256939</v>
      </c>
      <c r="AT7002">
        <v>5.8425252031740538</v>
      </c>
      <c r="AU7002">
        <v>-13.87589976378484</v>
      </c>
      <c r="AV7002">
        <v>-6.9826932543937126E-2</v>
      </c>
      <c r="AW7002">
        <v>1.63343017425599E-3</v>
      </c>
    </row>
    <row r="7003" spans="1:49" x14ac:dyDescent="0.25">
      <c r="A7003" s="1">
        <v>41609</v>
      </c>
      <c r="B7003">
        <v>2014</v>
      </c>
      <c r="C7003">
        <v>360</v>
      </c>
      <c r="D7003">
        <v>4.0373104956405337</v>
      </c>
      <c r="E7003">
        <v>4.1542243252484354</v>
      </c>
      <c r="F7003">
        <v>-4.0897596585142137</v>
      </c>
      <c r="G7003">
        <v>4.2770739208800146</v>
      </c>
      <c r="H7003">
        <v>2.7716871142843269</v>
      </c>
      <c r="I7003">
        <v>2.8430793389467861</v>
      </c>
      <c r="J7003">
        <v>1.240939136594355</v>
      </c>
      <c r="K7003">
        <v>-2.0425332767289972</v>
      </c>
      <c r="L7003">
        <v>3.317703694425278</v>
      </c>
      <c r="M7003">
        <v>2.1079420329632059</v>
      </c>
      <c r="N7003">
        <v>-3.5478903305531611</v>
      </c>
      <c r="O7003">
        <v>1.9457889827409149</v>
      </c>
      <c r="P7003">
        <v>-1.7951931552768861</v>
      </c>
      <c r="Q7003">
        <v>-1.1365187988202961</v>
      </c>
      <c r="R7003">
        <v>-1.2218124466121469</v>
      </c>
      <c r="S7003">
        <v>4.4055752080442554</v>
      </c>
      <c r="T7003">
        <v>-2.3404323125459152</v>
      </c>
      <c r="U7003">
        <v>-0.2139005481899825</v>
      </c>
      <c r="V7003">
        <v>1.573532385851206</v>
      </c>
      <c r="W7003">
        <v>1.3316992369729159</v>
      </c>
      <c r="X7003">
        <v>2.2401052635148799</v>
      </c>
      <c r="Y7003">
        <v>0.1156385644987656</v>
      </c>
      <c r="Z7003">
        <v>2.2043508708341708</v>
      </c>
      <c r="AA7003">
        <v>-14.688632632740511</v>
      </c>
      <c r="AB7003">
        <v>3.2674869568662501</v>
      </c>
      <c r="AC7003">
        <v>1.718332220837127</v>
      </c>
      <c r="AD7003">
        <v>-1.7148927010720461</v>
      </c>
      <c r="AE7003">
        <v>-7.5750288044172276</v>
      </c>
      <c r="AF7003">
        <v>5.7103894671525213</v>
      </c>
      <c r="AG7003">
        <v>-4.0705512407394728</v>
      </c>
      <c r="AH7003">
        <v>-0.94143939909614449</v>
      </c>
      <c r="AI7003">
        <v>0.26526087123142078</v>
      </c>
      <c r="AJ7003">
        <v>3.8417609005112929</v>
      </c>
      <c r="AK7003">
        <v>5.665690389593081</v>
      </c>
      <c r="AL7003">
        <v>-7.2339603366440519</v>
      </c>
      <c r="AM7003">
        <v>3.217590943743831</v>
      </c>
      <c r="AN7003">
        <v>-1.288009170617999</v>
      </c>
      <c r="AO7003">
        <v>1.363948736116849</v>
      </c>
      <c r="AP7003">
        <v>1.705240478311665</v>
      </c>
      <c r="AQ7003">
        <v>-6.028160121462367</v>
      </c>
      <c r="AR7003">
        <v>-0.77305359495569714</v>
      </c>
      <c r="AS7003">
        <v>1.971917217641717</v>
      </c>
      <c r="AT7003">
        <v>-1.495300491480833E-2</v>
      </c>
      <c r="AU7003">
        <v>-0.60557490325336971</v>
      </c>
      <c r="AV7003">
        <v>9.5319948446655154</v>
      </c>
      <c r="AW7003">
        <v>5.2171968505543287E-3</v>
      </c>
    </row>
    <row r="7004" spans="1:49" x14ac:dyDescent="0.25">
      <c r="A7004" s="1">
        <v>41640</v>
      </c>
      <c r="B7004">
        <v>2014</v>
      </c>
      <c r="C7004">
        <v>360</v>
      </c>
      <c r="D7004">
        <v>-6.5587608704183893</v>
      </c>
      <c r="E7004">
        <v>0.3585896538180311</v>
      </c>
      <c r="F7004">
        <v>-8.4650239910903924</v>
      </c>
      <c r="G7004">
        <v>-8.7372066068839178</v>
      </c>
      <c r="H7004">
        <v>-8.4639684728461404</v>
      </c>
      <c r="I7004">
        <v>-4.7750663930408832</v>
      </c>
      <c r="J7004">
        <v>-2.3477331398715</v>
      </c>
      <c r="K7004">
        <v>-5.3104956044887626</v>
      </c>
      <c r="L7004">
        <v>-7.5883030941409144</v>
      </c>
      <c r="M7004">
        <v>-9.1033964706953121</v>
      </c>
      <c r="N7004">
        <v>-5.7062035980465886</v>
      </c>
      <c r="O7004">
        <v>-10.26184572235063</v>
      </c>
      <c r="P7004">
        <v>-3.0173769002597268</v>
      </c>
      <c r="Q7004">
        <v>-8.1635653236272976</v>
      </c>
      <c r="R7004">
        <v>-8.1249452086022522</v>
      </c>
      <c r="S7004">
        <v>-6.705134469374407</v>
      </c>
      <c r="T7004">
        <v>-5.2673425202541484</v>
      </c>
      <c r="U7004">
        <v>4.117067876860947E-2</v>
      </c>
      <c r="V7004">
        <v>-4.7594542837381297</v>
      </c>
      <c r="W7004">
        <v>-6.6045057196412627</v>
      </c>
      <c r="X7004">
        <v>-7.652924373616421</v>
      </c>
      <c r="Y7004">
        <v>-1.309518130105225</v>
      </c>
      <c r="Z7004">
        <v>-6.8102385113109847</v>
      </c>
      <c r="AA7004">
        <v>-15.74695834483799</v>
      </c>
      <c r="AB7004">
        <v>-7.0299118573361348</v>
      </c>
      <c r="AC7004">
        <v>-9.1824113551978286</v>
      </c>
      <c r="AD7004">
        <v>-15.0124332480658</v>
      </c>
      <c r="AE7004">
        <v>-26.030157519408519</v>
      </c>
      <c r="AF7004">
        <v>-2.5726836105122159</v>
      </c>
      <c r="AG7004">
        <v>-13.130976849373569</v>
      </c>
      <c r="AH7004">
        <v>-14.8864255517994</v>
      </c>
      <c r="AI7004">
        <v>1.0322332964490371</v>
      </c>
      <c r="AJ7004">
        <v>-6.5467464930631376</v>
      </c>
      <c r="AK7004">
        <v>-1.6422970050861021</v>
      </c>
      <c r="AL7004">
        <v>-4.8503226407939248</v>
      </c>
      <c r="AM7004">
        <v>-6.1550329669818993</v>
      </c>
      <c r="AN7004">
        <v>-7.6357634951978683</v>
      </c>
      <c r="AO7004">
        <v>-9.0762141296855674</v>
      </c>
      <c r="AP7004">
        <v>-12.62240508546286</v>
      </c>
      <c r="AQ7004">
        <v>-2.6277384815287519</v>
      </c>
      <c r="AR7004">
        <v>-9.2147134479401043</v>
      </c>
      <c r="AS7004">
        <v>-8.2817140232540272</v>
      </c>
      <c r="AT7004">
        <v>3.8715658461526248</v>
      </c>
      <c r="AU7004">
        <v>2.167329267170337</v>
      </c>
      <c r="AV7004">
        <v>2.988811155714544</v>
      </c>
      <c r="AW7004">
        <v>-2.8543356288953551E-2</v>
      </c>
    </row>
    <row r="7005" spans="1:49" x14ac:dyDescent="0.25">
      <c r="A7005" s="1">
        <v>41671</v>
      </c>
      <c r="B7005">
        <v>2014</v>
      </c>
      <c r="C7005">
        <v>360</v>
      </c>
      <c r="D7005">
        <v>6.5422589095881056</v>
      </c>
      <c r="E7005">
        <v>17.61125887829467</v>
      </c>
      <c r="F7005">
        <v>14.657784595652901</v>
      </c>
      <c r="G7005">
        <v>11.74651210912865</v>
      </c>
      <c r="H7005">
        <v>8.5831157360053201</v>
      </c>
      <c r="I7005">
        <v>6.9279691093921292</v>
      </c>
      <c r="J7005">
        <v>9.6653423027971197</v>
      </c>
      <c r="K7005">
        <v>13.319112615806381</v>
      </c>
      <c r="L7005">
        <v>9.229241877629569</v>
      </c>
      <c r="M7005">
        <v>10.089585604174481</v>
      </c>
      <c r="N7005">
        <v>11.17045986490592</v>
      </c>
      <c r="O7005">
        <v>13.439575047734589</v>
      </c>
      <c r="P7005">
        <v>19.84201970419166</v>
      </c>
      <c r="Q7005">
        <v>5.9363891249379019</v>
      </c>
      <c r="R7005">
        <v>10.31244691696614</v>
      </c>
      <c r="S7005">
        <v>9.7486025898975583</v>
      </c>
      <c r="T7005">
        <v>5.0607330694243613</v>
      </c>
      <c r="U7005">
        <v>22.04199393575923</v>
      </c>
      <c r="V7005">
        <v>9.5980772931487213</v>
      </c>
      <c r="W7005">
        <v>1.823797290120766</v>
      </c>
      <c r="X7005">
        <v>11.03049339689499</v>
      </c>
      <c r="Y7005">
        <v>10.06999901190895</v>
      </c>
      <c r="Z7005">
        <v>6.941444167971289</v>
      </c>
      <c r="AA7005">
        <v>5.889226646233503</v>
      </c>
      <c r="AB7005">
        <v>9.5613944349784532</v>
      </c>
      <c r="AC7005">
        <v>-1.40642313394691</v>
      </c>
      <c r="AD7005">
        <v>6.3011837657353187</v>
      </c>
      <c r="AE7005">
        <v>22.245616795116788</v>
      </c>
      <c r="AF7005">
        <v>4.5860921784087738</v>
      </c>
      <c r="AG7005">
        <v>6.076838600053347</v>
      </c>
      <c r="AH7005">
        <v>10.967213181330941</v>
      </c>
      <c r="AI7005">
        <v>9.8755368053614401</v>
      </c>
      <c r="AJ7005">
        <v>5.8771704190588858</v>
      </c>
      <c r="AK7005">
        <v>-0.28784366788816568</v>
      </c>
      <c r="AL7005">
        <v>6.9541747444010094</v>
      </c>
      <c r="AM7005">
        <v>7.1811500072163303</v>
      </c>
      <c r="AN7005">
        <v>6.9410928818004258</v>
      </c>
      <c r="AO7005">
        <v>-0.61757116588443406</v>
      </c>
      <c r="AP7005">
        <v>11.82692221583663</v>
      </c>
      <c r="AQ7005">
        <v>12.43489811413559</v>
      </c>
      <c r="AR7005">
        <v>5.8378991320363172</v>
      </c>
      <c r="AS7005">
        <v>6.514534485630552</v>
      </c>
      <c r="AT7005">
        <v>10.007860149943591</v>
      </c>
      <c r="AU7005">
        <v>12.83213005286779</v>
      </c>
      <c r="AV7005">
        <v>8.0750373421811794</v>
      </c>
      <c r="AW7005">
        <v>2.3706461527314371E-2</v>
      </c>
    </row>
    <row r="7006" spans="1:49" x14ac:dyDescent="0.25">
      <c r="A7006" s="1">
        <v>41699</v>
      </c>
      <c r="B7006">
        <v>2014</v>
      </c>
      <c r="C7006">
        <v>360</v>
      </c>
      <c r="D7006">
        <v>-1.4858434815759769</v>
      </c>
      <c r="E7006">
        <v>-1.1937574889663849</v>
      </c>
      <c r="F7006">
        <v>-1.3216137002259769</v>
      </c>
      <c r="G7006">
        <v>0.52471806359042361</v>
      </c>
      <c r="H7006">
        <v>1.8230498006730711</v>
      </c>
      <c r="I7006">
        <v>3.048276155646557</v>
      </c>
      <c r="J7006">
        <v>7.1309409838926641</v>
      </c>
      <c r="K7006">
        <v>2.3799582452989081</v>
      </c>
      <c r="L7006">
        <v>-1.0752408288741799</v>
      </c>
      <c r="M7006">
        <v>2.2343379749848462</v>
      </c>
      <c r="N7006">
        <v>2.744170036121663</v>
      </c>
      <c r="O7006">
        <v>-1.3963673880471481</v>
      </c>
      <c r="P7006">
        <v>1.750635287475411</v>
      </c>
      <c r="Q7006">
        <v>0.88634167444257006</v>
      </c>
      <c r="R7006">
        <v>4.676719723906686</v>
      </c>
      <c r="S7006">
        <v>0.71329035380391925</v>
      </c>
      <c r="T7006">
        <v>-2.1637741667165811</v>
      </c>
      <c r="U7006">
        <v>-6.3294322394844222</v>
      </c>
      <c r="V7006">
        <v>0.83731989699367126</v>
      </c>
      <c r="W7006">
        <v>-0.48070670312247987</v>
      </c>
      <c r="X7006">
        <v>0.53387282454588902</v>
      </c>
      <c r="Y7006">
        <v>7.5150840395578289</v>
      </c>
      <c r="Z7006">
        <v>2.224702132438416</v>
      </c>
      <c r="AA7006">
        <v>17.631224021418859</v>
      </c>
      <c r="AB7006">
        <v>-2.5139924080066929</v>
      </c>
      <c r="AC7006">
        <v>6.2594812973161273</v>
      </c>
      <c r="AD7006">
        <v>16.500532294498061</v>
      </c>
      <c r="AE7006">
        <v>17.21645023372724</v>
      </c>
      <c r="AF7006">
        <v>2.5466568695387219</v>
      </c>
      <c r="AG7006">
        <v>11.76331459381537</v>
      </c>
      <c r="AH7006">
        <v>3.6909225609907499</v>
      </c>
      <c r="AI7006">
        <v>7.0645021156616972</v>
      </c>
      <c r="AJ7006">
        <v>9.4448871872289786</v>
      </c>
      <c r="AK7006">
        <v>9.4091106228585417</v>
      </c>
      <c r="AL7006">
        <v>5.746949833621029</v>
      </c>
      <c r="AM7006">
        <v>1.371315336745571</v>
      </c>
      <c r="AN7006">
        <v>-3.8749294166296799</v>
      </c>
      <c r="AO7006">
        <v>-4.7723666276794807</v>
      </c>
      <c r="AP7006">
        <v>7.45221014049815</v>
      </c>
      <c r="AQ7006">
        <v>0.8863540577968898</v>
      </c>
      <c r="AR7006">
        <v>3.2654049090061088</v>
      </c>
      <c r="AS7006">
        <v>2.0594957697684708</v>
      </c>
      <c r="AT7006">
        <v>0.74669560637616872</v>
      </c>
      <c r="AU7006">
        <v>6.5907925229804487</v>
      </c>
      <c r="AV7006">
        <v>-1.7808927681601689</v>
      </c>
      <c r="AW7006">
        <v>6.8498281673974324E-3</v>
      </c>
    </row>
    <row r="7007" spans="1:49" x14ac:dyDescent="0.25">
      <c r="A7007" s="1">
        <v>41730</v>
      </c>
      <c r="B7007">
        <v>2014</v>
      </c>
      <c r="C7007">
        <v>360</v>
      </c>
      <c r="D7007">
        <v>6.9572485792729566</v>
      </c>
      <c r="E7007">
        <v>1.9114174891623259</v>
      </c>
      <c r="F7007">
        <v>0.82537494057477456</v>
      </c>
      <c r="G7007">
        <v>3.5471860688488288</v>
      </c>
      <c r="H7007">
        <v>-0.29116215594277017</v>
      </c>
      <c r="I7007">
        <v>4.2383956527067612</v>
      </c>
      <c r="J7007">
        <v>2.8656535932154892</v>
      </c>
      <c r="K7007">
        <v>2.6272003850458909</v>
      </c>
      <c r="L7007">
        <v>2.2584685933078279</v>
      </c>
      <c r="M7007">
        <v>6.2349824423627354</v>
      </c>
      <c r="N7007">
        <v>3.971258850779003</v>
      </c>
      <c r="O7007">
        <v>4.1542819839808454</v>
      </c>
      <c r="P7007">
        <v>-8.1883671267313218</v>
      </c>
      <c r="Q7007">
        <v>2.9285835571071228</v>
      </c>
      <c r="R7007">
        <v>3.1214254928694669</v>
      </c>
      <c r="S7007">
        <v>1.915071930114598</v>
      </c>
      <c r="T7007">
        <v>1.6877761232451769</v>
      </c>
      <c r="U7007">
        <v>2.1022989773769489</v>
      </c>
      <c r="V7007">
        <v>3.0662131049735248</v>
      </c>
      <c r="W7007">
        <v>-1.383210729115103</v>
      </c>
      <c r="X7007">
        <v>4.2139655202707571</v>
      </c>
      <c r="Y7007">
        <v>5.642967883451333</v>
      </c>
      <c r="Z7007">
        <v>4.2280951552943646</v>
      </c>
      <c r="AA7007">
        <v>8.8353047407107042</v>
      </c>
      <c r="AB7007">
        <v>5.8181390638988528</v>
      </c>
      <c r="AC7007">
        <v>1.5423913230373729</v>
      </c>
      <c r="AD7007">
        <v>4.1588807092412416</v>
      </c>
      <c r="AE7007">
        <v>3.3991967752997398</v>
      </c>
      <c r="AF7007">
        <v>8.2821944704380979</v>
      </c>
      <c r="AG7007">
        <v>5.1824715302533084</v>
      </c>
      <c r="AH7007">
        <v>2.7917862687347532</v>
      </c>
      <c r="AI7007">
        <v>-0.68652729580037652</v>
      </c>
      <c r="AJ7007">
        <v>0.1087792457539649</v>
      </c>
      <c r="AK7007">
        <v>7.6873528435250194</v>
      </c>
      <c r="AL7007">
        <v>5.5089231483171019</v>
      </c>
      <c r="AM7007">
        <v>1.836869407346597</v>
      </c>
      <c r="AN7007">
        <v>-2.8614376704603428</v>
      </c>
      <c r="AO7007">
        <v>9.4405871812505602</v>
      </c>
      <c r="AP7007">
        <v>0.98646751110242903</v>
      </c>
      <c r="AQ7007">
        <v>5.4286270694906769</v>
      </c>
      <c r="AR7007">
        <v>5.2444845593876632</v>
      </c>
      <c r="AS7007">
        <v>2.4530495672709041</v>
      </c>
      <c r="AT7007">
        <v>10.1025006758187</v>
      </c>
      <c r="AU7007">
        <v>0.81104462511629727</v>
      </c>
      <c r="AV7007">
        <v>9.2916981417780153</v>
      </c>
      <c r="AW7007">
        <v>1.2309920258740449E-2</v>
      </c>
    </row>
    <row r="7008" spans="1:49" x14ac:dyDescent="0.25">
      <c r="A7008" s="1">
        <v>41760</v>
      </c>
      <c r="B7008">
        <v>2014</v>
      </c>
      <c r="C7008">
        <v>360</v>
      </c>
      <c r="D7008">
        <v>8.5966496438117481</v>
      </c>
      <c r="E7008">
        <v>-1.7156212767995169</v>
      </c>
      <c r="F7008">
        <v>-0.44437621371715702</v>
      </c>
      <c r="G7008">
        <v>1.2075711868032359</v>
      </c>
      <c r="H7008">
        <v>0.64271725610642871</v>
      </c>
      <c r="I7008">
        <v>1.9169165433920781</v>
      </c>
      <c r="J7008">
        <v>-1.386463399516358</v>
      </c>
      <c r="K7008">
        <v>-1.2734155667666109</v>
      </c>
      <c r="L7008">
        <v>1.2886689871638659</v>
      </c>
      <c r="M7008">
        <v>4.7742852741174957</v>
      </c>
      <c r="N7008">
        <v>-2.4451729634640822</v>
      </c>
      <c r="O7008">
        <v>2.0156136556209292</v>
      </c>
      <c r="P7008">
        <v>-1.387763582269075</v>
      </c>
      <c r="Q7008">
        <v>3.170725039547051</v>
      </c>
      <c r="R7008">
        <v>0.51740508498874238</v>
      </c>
      <c r="S7008">
        <v>0.30424723289059757</v>
      </c>
      <c r="T7008">
        <v>-0.92744834950154731</v>
      </c>
      <c r="U7008">
        <v>-4.4090490240415896</v>
      </c>
      <c r="V7008">
        <v>0.57294187471268465</v>
      </c>
      <c r="W7008">
        <v>3.4594228701897878</v>
      </c>
      <c r="X7008">
        <v>0.24939143700546401</v>
      </c>
      <c r="Y7008">
        <v>-6.8106127012470541</v>
      </c>
      <c r="Z7008">
        <v>0.23770313476227931</v>
      </c>
      <c r="AA7008">
        <v>9.3038758443159573</v>
      </c>
      <c r="AB7008">
        <v>0.23795391253755849</v>
      </c>
      <c r="AC7008">
        <v>2.4878208428940729</v>
      </c>
      <c r="AD7008">
        <v>-0.56696597971203078</v>
      </c>
      <c r="AE7008">
        <v>3.292138403198841</v>
      </c>
      <c r="AF7008">
        <v>-0.68361357671481437</v>
      </c>
      <c r="AG7008">
        <v>-2.310263223660558</v>
      </c>
      <c r="AH7008">
        <v>1.51544540962123</v>
      </c>
      <c r="AI7008">
        <v>0.43888776307221539</v>
      </c>
      <c r="AJ7008">
        <v>8.9429572358077802</v>
      </c>
      <c r="AK7008">
        <v>1.175572485177345</v>
      </c>
      <c r="AL7008">
        <v>-3.7537772590811591</v>
      </c>
      <c r="AM7008">
        <v>1.7959777134059389</v>
      </c>
      <c r="AN7008">
        <v>3.8405057431878169</v>
      </c>
      <c r="AO7008">
        <v>8.4114323507985755</v>
      </c>
      <c r="AP7008">
        <v>1.285670091839952</v>
      </c>
      <c r="AQ7008">
        <v>1.5254443365217309</v>
      </c>
      <c r="AR7008">
        <v>1.305306860222943</v>
      </c>
      <c r="AS7008">
        <v>0.89826794829701573</v>
      </c>
      <c r="AT7008">
        <v>10.55560545308964</v>
      </c>
      <c r="AU7008">
        <v>-1.785186050911203</v>
      </c>
      <c r="AV7008">
        <v>-4.5015975612730514</v>
      </c>
      <c r="AW7008">
        <v>-5.7599078844479124E-3</v>
      </c>
    </row>
    <row r="7009" spans="1:49" x14ac:dyDescent="0.25">
      <c r="A7009" s="1">
        <v>41791</v>
      </c>
      <c r="B7009">
        <v>2014</v>
      </c>
      <c r="C7009">
        <v>360</v>
      </c>
      <c r="D7009">
        <v>4.7162845151044186</v>
      </c>
      <c r="E7009">
        <v>4.3132864278345062</v>
      </c>
      <c r="F7009">
        <v>-5.0598478324048742E-2</v>
      </c>
      <c r="G7009">
        <v>1.909973103264329</v>
      </c>
      <c r="H7009">
        <v>1.4753714129575051</v>
      </c>
      <c r="I7009">
        <v>2.2331328475307499</v>
      </c>
      <c r="J7009">
        <v>-9.5733133950060001E-3</v>
      </c>
      <c r="K7009">
        <v>-2.0038509682086652</v>
      </c>
      <c r="L7009">
        <v>-0.13391686876892411</v>
      </c>
      <c r="M7009">
        <v>0.71810041547470949</v>
      </c>
      <c r="N7009">
        <v>1.60593728060483</v>
      </c>
      <c r="O7009">
        <v>0.56746914543606142</v>
      </c>
      <c r="P7009">
        <v>-0.26713060268389599</v>
      </c>
      <c r="Q7009">
        <v>1.3460445254963369</v>
      </c>
      <c r="R7009">
        <v>0.37220994612063851</v>
      </c>
      <c r="S7009">
        <v>-1.297800338307864</v>
      </c>
      <c r="T7009">
        <v>0.2032943017244104</v>
      </c>
      <c r="U7009">
        <v>-5.6386229784382351</v>
      </c>
      <c r="V7009">
        <v>-3.7782006170217208E-2</v>
      </c>
      <c r="W7009">
        <v>5.7820600347127549</v>
      </c>
      <c r="X7009">
        <v>-0.85292123407044729</v>
      </c>
      <c r="Y7009">
        <v>1.735796615709684</v>
      </c>
      <c r="Z7009">
        <v>6.5756815115996403</v>
      </c>
      <c r="AA7009">
        <v>-1.899270027117639</v>
      </c>
      <c r="AB7009">
        <v>1.1525650961209171</v>
      </c>
      <c r="AC7009">
        <v>3.6129885574377911</v>
      </c>
      <c r="AD7009">
        <v>5.3631066331468524</v>
      </c>
      <c r="AE7009">
        <v>12.41507350738358</v>
      </c>
      <c r="AF7009">
        <v>2.047359992613385</v>
      </c>
      <c r="AG7009">
        <v>5.9888795519578819</v>
      </c>
      <c r="AH7009">
        <v>-0.46750846756933312</v>
      </c>
      <c r="AI7009">
        <v>3.85575560719349</v>
      </c>
      <c r="AJ7009">
        <v>4.5039926682896034</v>
      </c>
      <c r="AK7009">
        <v>0.87466801511988379</v>
      </c>
      <c r="AL7009">
        <v>7.3569882416996579</v>
      </c>
      <c r="AM7009">
        <v>2.6652281822517891</v>
      </c>
      <c r="AN7009">
        <v>4.761898121161745</v>
      </c>
      <c r="AO7009">
        <v>10.992627401226571</v>
      </c>
      <c r="AP7009">
        <v>3.476124458164298</v>
      </c>
      <c r="AQ7009">
        <v>3.2217093289545362</v>
      </c>
      <c r="AR7009">
        <v>0.30012336041878029</v>
      </c>
      <c r="AS7009">
        <v>1.2918016724058119</v>
      </c>
      <c r="AT7009">
        <v>-21.382930862999629</v>
      </c>
      <c r="AU7009">
        <v>0.77749553580950259</v>
      </c>
      <c r="AV7009">
        <v>-2.0240265921099838</v>
      </c>
      <c r="AW7009">
        <v>5.1499879925409608E-3</v>
      </c>
    </row>
    <row r="7010" spans="1:49" x14ac:dyDescent="0.25">
      <c r="A7010" s="1">
        <v>41821</v>
      </c>
      <c r="B7010">
        <v>2014</v>
      </c>
      <c r="C7010">
        <v>360</v>
      </c>
      <c r="D7010">
        <v>-7.4091106252813894</v>
      </c>
      <c r="E7010">
        <v>-5.4995999352263292</v>
      </c>
      <c r="F7010">
        <v>-8.7800058987670067</v>
      </c>
      <c r="G7010">
        <v>-7.0964669937597646</v>
      </c>
      <c r="H7010">
        <v>-8.309304003496365</v>
      </c>
      <c r="I7010">
        <v>-6.2030163108820151</v>
      </c>
      <c r="J7010">
        <v>-8.3706289960767126</v>
      </c>
      <c r="K7010">
        <v>-18.4922835183248</v>
      </c>
      <c r="L7010">
        <v>-9.406918083765115</v>
      </c>
      <c r="M7010">
        <v>-6.8289205529715744</v>
      </c>
      <c r="N7010">
        <v>-5.8267599261656811</v>
      </c>
      <c r="O7010">
        <v>-3.8331200596865789</v>
      </c>
      <c r="P7010">
        <v>-11.239100995200859</v>
      </c>
      <c r="Q7010">
        <v>-1.4150478515698399</v>
      </c>
      <c r="R7010">
        <v>-0.40098167624293968</v>
      </c>
      <c r="S7010">
        <v>-6.2490502924110629</v>
      </c>
      <c r="T7010">
        <v>-14.205546620967411</v>
      </c>
      <c r="U7010">
        <v>-6.6433778980102831</v>
      </c>
      <c r="V7010">
        <v>-7.0244177423648306</v>
      </c>
      <c r="W7010">
        <v>-2.610330161747521</v>
      </c>
      <c r="X7010">
        <v>-8.9976381102131349</v>
      </c>
      <c r="Y7010">
        <v>-4.7870555594044744</v>
      </c>
      <c r="Z7010">
        <v>-3.1961361627201201</v>
      </c>
      <c r="AA7010">
        <v>0.6384531322349396</v>
      </c>
      <c r="AB7010">
        <v>-4.3953348000618453</v>
      </c>
      <c r="AC7010">
        <v>-1.8211329949878949</v>
      </c>
      <c r="AD7010">
        <v>-3.06084572796117</v>
      </c>
      <c r="AE7010">
        <v>2.9357234932047009</v>
      </c>
      <c r="AF7010">
        <v>-3.7997735142072608</v>
      </c>
      <c r="AG7010">
        <v>-1.351391621282805</v>
      </c>
      <c r="AH7010">
        <v>-7.8702410867174226</v>
      </c>
      <c r="AI7010">
        <v>-2.249463390306905</v>
      </c>
      <c r="AJ7010">
        <v>-1.997802945856364</v>
      </c>
      <c r="AK7010">
        <v>-0.90982289786956105</v>
      </c>
      <c r="AL7010">
        <v>-1.535622601339959</v>
      </c>
      <c r="AM7010">
        <v>-4.534084572291186</v>
      </c>
      <c r="AN7010">
        <v>3.217561667964008</v>
      </c>
      <c r="AO7010">
        <v>3.5696972336845878</v>
      </c>
      <c r="AP7010">
        <v>-2.2986306768179139</v>
      </c>
      <c r="AQ7010">
        <v>-2.388372476409462</v>
      </c>
      <c r="AR7010">
        <v>0.89246644560874167</v>
      </c>
      <c r="AS7010">
        <v>-3.089412917097667</v>
      </c>
      <c r="AT7010">
        <v>8.8284072459703378</v>
      </c>
      <c r="AU7010">
        <v>5.0103320739257606</v>
      </c>
      <c r="AV7010">
        <v>7.9867138902355972</v>
      </c>
      <c r="AW7010">
        <v>-3.1700108767508728E-2</v>
      </c>
    </row>
    <row r="7011" spans="1:49" x14ac:dyDescent="0.25">
      <c r="A7011" s="1">
        <v>41852</v>
      </c>
      <c r="B7011">
        <v>2014</v>
      </c>
      <c r="C7011">
        <v>360</v>
      </c>
      <c r="D7011">
        <v>-0.30081911935102568</v>
      </c>
      <c r="E7011">
        <v>-2.5206939817904339</v>
      </c>
      <c r="F7011">
        <v>0.59215181998537592</v>
      </c>
      <c r="G7011">
        <v>1.245531297717051</v>
      </c>
      <c r="H7011">
        <v>0.8300867033529391</v>
      </c>
      <c r="I7011">
        <v>-2.5824906572558319</v>
      </c>
      <c r="J7011">
        <v>-3.4812523318642712</v>
      </c>
      <c r="K7011">
        <v>-2.7506118956120318</v>
      </c>
      <c r="L7011">
        <v>-2.1424044474686159</v>
      </c>
      <c r="M7011">
        <v>0.64230073143078936</v>
      </c>
      <c r="N7011">
        <v>3.2411446720657988</v>
      </c>
      <c r="O7011">
        <v>-0.85725636854951937</v>
      </c>
      <c r="P7011">
        <v>-1.420837626553761</v>
      </c>
      <c r="Q7011">
        <v>-2.0203608517791571</v>
      </c>
      <c r="R7011">
        <v>-0.22486624422862761</v>
      </c>
      <c r="S7011">
        <v>-1.4697416219638719</v>
      </c>
      <c r="T7011">
        <v>-3.4691219642245201</v>
      </c>
      <c r="U7011">
        <v>2.0685206890029839</v>
      </c>
      <c r="V7011">
        <v>0.92010330027176845</v>
      </c>
      <c r="W7011">
        <v>-3.398367094859545</v>
      </c>
      <c r="X7011">
        <v>-0.15924825194855161</v>
      </c>
      <c r="Y7011">
        <v>-2.3416523657489918</v>
      </c>
      <c r="Z7011">
        <v>0.99215255623188447</v>
      </c>
      <c r="AA7011">
        <v>-4.6235169442780162</v>
      </c>
      <c r="AB7011">
        <v>-0.88027411551349077</v>
      </c>
      <c r="AC7011">
        <v>3.7253649145368111</v>
      </c>
      <c r="AD7011">
        <v>0.80140898791940529</v>
      </c>
      <c r="AE7011">
        <v>-14.20974034206812</v>
      </c>
      <c r="AF7011">
        <v>4.5275669661803963</v>
      </c>
      <c r="AG7011">
        <v>9.666437938603023</v>
      </c>
      <c r="AH7011">
        <v>-1.70351371695564</v>
      </c>
      <c r="AI7011">
        <v>-3.853373643748959</v>
      </c>
      <c r="AJ7011">
        <v>1.275687721036278</v>
      </c>
      <c r="AK7011">
        <v>-10.219125149518741</v>
      </c>
      <c r="AL7011">
        <v>4.1725947237217342</v>
      </c>
      <c r="AM7011">
        <v>2.704724557438309</v>
      </c>
      <c r="AN7011">
        <v>-1.4950198333065881</v>
      </c>
      <c r="AO7011">
        <v>1.362752784649413</v>
      </c>
      <c r="AP7011">
        <v>0.69372925828279364</v>
      </c>
      <c r="AQ7011">
        <v>1.4697329943542889</v>
      </c>
      <c r="AR7011">
        <v>-2.3748396890860168</v>
      </c>
      <c r="AS7011">
        <v>-4.067111595291717E-2</v>
      </c>
      <c r="AT7011">
        <v>-0.1261557504021571</v>
      </c>
      <c r="AU7011">
        <v>-3.2120314252803932</v>
      </c>
      <c r="AV7011">
        <v>7.260360934453769</v>
      </c>
      <c r="AW7011">
        <v>-1.256595460721832E-2</v>
      </c>
    </row>
    <row r="7012" spans="1:49" x14ac:dyDescent="0.25">
      <c r="A7012" s="1">
        <v>41883</v>
      </c>
      <c r="B7012">
        <v>2014</v>
      </c>
      <c r="C7012">
        <v>360</v>
      </c>
      <c r="D7012">
        <v>-10.89173508002</v>
      </c>
      <c r="E7012">
        <v>-4.2645835615882532</v>
      </c>
      <c r="F7012">
        <v>-2.2282563674967171</v>
      </c>
      <c r="G7012">
        <v>-6.1665622819487176</v>
      </c>
      <c r="H7012">
        <v>-5.4433057047569839</v>
      </c>
      <c r="I7012">
        <v>-7.1102272865072198</v>
      </c>
      <c r="J7012">
        <v>-5.2404957103839633</v>
      </c>
      <c r="K7012">
        <v>-13.132816489773139</v>
      </c>
      <c r="L7012">
        <v>-8.1411065014563526</v>
      </c>
      <c r="M7012">
        <v>-9.4273013791673748</v>
      </c>
      <c r="N7012">
        <v>-0.82491393357576603</v>
      </c>
      <c r="O7012">
        <v>-6.6222875983952934</v>
      </c>
      <c r="P7012">
        <v>-16.20104092440814</v>
      </c>
      <c r="Q7012">
        <v>-11.986484456013111</v>
      </c>
      <c r="R7012">
        <v>-15.05712756790345</v>
      </c>
      <c r="S7012">
        <v>-6.5134506736575624</v>
      </c>
      <c r="T7012">
        <v>-13.11872044039376</v>
      </c>
      <c r="U7012">
        <v>-6.8114882300145947</v>
      </c>
      <c r="V7012">
        <v>-6.5975804171428898</v>
      </c>
      <c r="W7012">
        <v>-4.6956975669997902</v>
      </c>
      <c r="X7012">
        <v>-7.5084294406447043</v>
      </c>
      <c r="Y7012">
        <v>-9.9595011198963519</v>
      </c>
      <c r="Z7012">
        <v>-10.28163458442363</v>
      </c>
      <c r="AA7012">
        <v>-15.734967159377661</v>
      </c>
      <c r="AB7012">
        <v>-9.1153140886082618</v>
      </c>
      <c r="AC7012">
        <v>-8.1025496860398398</v>
      </c>
      <c r="AD7012">
        <v>-13.960489144447029</v>
      </c>
      <c r="AE7012">
        <v>7.1360843709189936</v>
      </c>
      <c r="AF7012">
        <v>-10.295152433158609</v>
      </c>
      <c r="AG7012">
        <v>-22.539089247327929</v>
      </c>
      <c r="AH7012">
        <v>-6.6054432784036994</v>
      </c>
      <c r="AI7012">
        <v>-2.0878278789482119</v>
      </c>
      <c r="AJ7012">
        <v>-5.4783932825461124</v>
      </c>
      <c r="AK7012">
        <v>-3.263254514699077</v>
      </c>
      <c r="AL7012">
        <v>-3.7278445347952331</v>
      </c>
      <c r="AM7012">
        <v>-5.617998302441773</v>
      </c>
      <c r="AN7012">
        <v>-10.75586523709983</v>
      </c>
      <c r="AO7012">
        <v>-7.1929908916131602</v>
      </c>
      <c r="AP7012">
        <v>-12.878675938859971</v>
      </c>
      <c r="AQ7012">
        <v>-3.5957173540177911</v>
      </c>
      <c r="AR7012">
        <v>-8.0348162088923143</v>
      </c>
      <c r="AS7012">
        <v>-8.3715662738281793</v>
      </c>
      <c r="AT7012">
        <v>-0.73796952975482277</v>
      </c>
      <c r="AU7012">
        <v>-5.6974144744693866</v>
      </c>
      <c r="AV7012">
        <v>1.4715742799045419</v>
      </c>
      <c r="AW7012">
        <v>-4.1192141582784503E-2</v>
      </c>
    </row>
    <row r="7013" spans="1:49" x14ac:dyDescent="0.25">
      <c r="A7013" s="1">
        <v>41913</v>
      </c>
      <c r="B7013">
        <v>2014</v>
      </c>
      <c r="C7013">
        <v>360</v>
      </c>
      <c r="D7013">
        <v>-4.3591936855887798</v>
      </c>
      <c r="E7013">
        <v>-3.1799486103122439</v>
      </c>
      <c r="F7013">
        <v>-4.4502413179613676</v>
      </c>
      <c r="G7013">
        <v>-2.8272460355126978</v>
      </c>
      <c r="H7013">
        <v>-2.947452582469456</v>
      </c>
      <c r="I7013">
        <v>-4.702423588370741</v>
      </c>
      <c r="J7013">
        <v>-6.5893190275936986</v>
      </c>
      <c r="K7013">
        <v>-9.3368280940296149</v>
      </c>
      <c r="L7013">
        <v>-2.8129141242455469</v>
      </c>
      <c r="M7013">
        <v>-10.541979973610029</v>
      </c>
      <c r="N7013">
        <v>-10.99380170630444</v>
      </c>
      <c r="O7013">
        <v>-1.2731346562338759</v>
      </c>
      <c r="P7013">
        <v>-15.503667101144091</v>
      </c>
      <c r="Q7013">
        <v>-3.934295898413176</v>
      </c>
      <c r="R7013">
        <v>4.4329804572514897</v>
      </c>
      <c r="S7013">
        <v>-2.3631153274540351</v>
      </c>
      <c r="T7013">
        <v>-7.2998688988523686E-2</v>
      </c>
      <c r="U7013">
        <v>-3.0400445756918142</v>
      </c>
      <c r="V7013">
        <v>-1.541133231427827</v>
      </c>
      <c r="W7013">
        <v>-2.0967749582553989</v>
      </c>
      <c r="X7013">
        <v>-5.1527915049894286</v>
      </c>
      <c r="Y7013">
        <v>-1.2645205249252169</v>
      </c>
      <c r="Z7013">
        <v>-3.5899947789048809</v>
      </c>
      <c r="AA7013">
        <v>9.613101036658378</v>
      </c>
      <c r="AB7013">
        <v>-3.1310358276597561</v>
      </c>
      <c r="AC7013">
        <v>-1.257465886300202</v>
      </c>
      <c r="AD7013">
        <v>-4.5434012736854772</v>
      </c>
      <c r="AE7013">
        <v>2.3389347638294029</v>
      </c>
      <c r="AF7013">
        <v>-1.2688453762401579</v>
      </c>
      <c r="AG7013">
        <v>-0.288008218331326</v>
      </c>
      <c r="AH7013">
        <v>-1.4616182516978049</v>
      </c>
      <c r="AI7013">
        <v>-1.9254125151928809</v>
      </c>
      <c r="AJ7013">
        <v>3.11549722229163</v>
      </c>
      <c r="AK7013">
        <v>-1.74592157734017</v>
      </c>
      <c r="AL7013">
        <v>-1.3101577677304239</v>
      </c>
      <c r="AM7013">
        <v>1.5887575789487189</v>
      </c>
      <c r="AN7013">
        <v>3.0143240576137491</v>
      </c>
      <c r="AO7013">
        <v>-10.16768214817686</v>
      </c>
      <c r="AP7013">
        <v>5.8302106894919659</v>
      </c>
      <c r="AQ7013">
        <v>-1.302409779529401</v>
      </c>
      <c r="AR7013">
        <v>-1.9323305540244311</v>
      </c>
      <c r="AS7013">
        <v>-0.65268451201206945</v>
      </c>
      <c r="AT7013">
        <v>-2.0977771666285121</v>
      </c>
      <c r="AU7013">
        <v>0.27370033364602092</v>
      </c>
      <c r="AV7013">
        <v>-7.729234711761368</v>
      </c>
      <c r="AW7013">
        <v>-8.0333474672696914E-3</v>
      </c>
    </row>
    <row r="7014" spans="1:49" x14ac:dyDescent="0.25">
      <c r="A7014" s="1">
        <v>41944</v>
      </c>
      <c r="B7014">
        <v>2014</v>
      </c>
      <c r="C7014">
        <v>360</v>
      </c>
      <c r="D7014">
        <v>-5.2491505344742677</v>
      </c>
      <c r="E7014">
        <v>-0.69699313284855569</v>
      </c>
      <c r="F7014">
        <v>-2.890211659808295</v>
      </c>
      <c r="G7014">
        <v>4.8600461759211733</v>
      </c>
      <c r="H7014">
        <v>4.4178118098049168</v>
      </c>
      <c r="I7014">
        <v>1.877080539532239</v>
      </c>
      <c r="J7014">
        <v>-0.96383299780787857</v>
      </c>
      <c r="K7014">
        <v>-6.8836417295639052</v>
      </c>
      <c r="L7014">
        <v>5.2051283115672309</v>
      </c>
      <c r="M7014">
        <v>-11.78428662666979</v>
      </c>
      <c r="N7014">
        <v>1.1884473429128131</v>
      </c>
      <c r="O7014">
        <v>2.0298683973093872</v>
      </c>
      <c r="P7014">
        <v>1.533748910886668</v>
      </c>
      <c r="Q7014">
        <v>-3.6098687169481281</v>
      </c>
      <c r="R7014">
        <v>-7.3106718249006946</v>
      </c>
      <c r="S7014">
        <v>1.5076283435231379</v>
      </c>
      <c r="T7014">
        <v>1.5268851350400019</v>
      </c>
      <c r="U7014">
        <v>6.1785199659753376</v>
      </c>
      <c r="V7014">
        <v>2.206641172452839</v>
      </c>
      <c r="W7014">
        <v>-0.7851332827643942</v>
      </c>
      <c r="X7014">
        <v>2.372795594098998</v>
      </c>
      <c r="Y7014">
        <v>-1.116957584559086</v>
      </c>
      <c r="Z7014">
        <v>-1.0493993061278739</v>
      </c>
      <c r="AA7014">
        <v>6.2901948785219384</v>
      </c>
      <c r="AB7014">
        <v>-0.31893324160068293</v>
      </c>
      <c r="AC7014">
        <v>-5.5428178894688429</v>
      </c>
      <c r="AD7014">
        <v>-14.173878497468481</v>
      </c>
      <c r="AE7014">
        <v>-2.2759014313240118</v>
      </c>
      <c r="AF7014">
        <v>1.996444196541058</v>
      </c>
      <c r="AG7014">
        <v>-5.7287436619601788</v>
      </c>
      <c r="AH7014">
        <v>-1.8207463677868629</v>
      </c>
      <c r="AI7014">
        <v>1.622012024012309</v>
      </c>
      <c r="AJ7014">
        <v>0.49054426739760792</v>
      </c>
      <c r="AK7014">
        <v>0.29564779939963431</v>
      </c>
      <c r="AL7014">
        <v>0.21343683258194801</v>
      </c>
      <c r="AM7014">
        <v>1.5305574470102059</v>
      </c>
      <c r="AN7014">
        <v>0.26856234052188288</v>
      </c>
      <c r="AO7014">
        <v>-9.3287729563115036</v>
      </c>
      <c r="AP7014">
        <v>-0.74834979120516065</v>
      </c>
      <c r="AQ7014">
        <v>6.2756665961538616E-2</v>
      </c>
      <c r="AR7014">
        <v>0.15488235047551591</v>
      </c>
      <c r="AS7014">
        <v>-5.7953780600310312</v>
      </c>
      <c r="AT7014">
        <v>-1.591005568185244</v>
      </c>
      <c r="AU7014">
        <v>-0.56125574208941709</v>
      </c>
      <c r="AV7014">
        <v>0.1347529443145534</v>
      </c>
      <c r="AW7014">
        <v>-1.091540132960944E-2</v>
      </c>
    </row>
    <row r="7015" spans="1:49" x14ac:dyDescent="0.25">
      <c r="A7015" s="1">
        <v>41974</v>
      </c>
      <c r="B7015">
        <v>2014</v>
      </c>
      <c r="C7015">
        <v>360</v>
      </c>
      <c r="D7015">
        <v>-3.9691185324865379</v>
      </c>
      <c r="E7015">
        <v>-9.6665911448641566</v>
      </c>
      <c r="F7015">
        <v>-12.66653493691244</v>
      </c>
      <c r="G7015">
        <v>-6.888805964332545</v>
      </c>
      <c r="H7015">
        <v>-7.2994393713929906</v>
      </c>
      <c r="I7015">
        <v>-10.950491629027949</v>
      </c>
      <c r="J7015">
        <v>-11.82697802096253</v>
      </c>
      <c r="K7015">
        <v>-14.1321618295291</v>
      </c>
      <c r="L7015">
        <v>-8.2650420267312175</v>
      </c>
      <c r="M7015">
        <v>-10.399197031821661</v>
      </c>
      <c r="N7015">
        <v>-11.5012136664241</v>
      </c>
      <c r="O7015">
        <v>-8.3922923557126055</v>
      </c>
      <c r="P7015">
        <v>-21.812383272698209</v>
      </c>
      <c r="Q7015">
        <v>-6.1130312472086894</v>
      </c>
      <c r="R7015">
        <v>-6.2025418410251776</v>
      </c>
      <c r="S7015">
        <v>-8.262156049439028</v>
      </c>
      <c r="T7015">
        <v>-13.96979574726036</v>
      </c>
      <c r="U7015">
        <v>-6.8223682020339238</v>
      </c>
      <c r="V7015">
        <v>-8.507969362126067</v>
      </c>
      <c r="W7015">
        <v>-5.3836302235669597</v>
      </c>
      <c r="X7015">
        <v>-8.6768011690914406</v>
      </c>
      <c r="Y7015">
        <v>-1.0654508086264229</v>
      </c>
      <c r="Z7015">
        <v>-5.8493866006172244</v>
      </c>
      <c r="AA7015">
        <v>-9.8035272637577933</v>
      </c>
      <c r="AB7015">
        <v>-6.6069270190299516</v>
      </c>
      <c r="AC7015">
        <v>-11.38746911470384</v>
      </c>
      <c r="AD7015">
        <v>-11.370819760904141</v>
      </c>
      <c r="AE7015">
        <v>-13.455473301668</v>
      </c>
      <c r="AF7015">
        <v>-7.2473210102886432</v>
      </c>
      <c r="AG7015">
        <v>-14.642735448045309</v>
      </c>
      <c r="AH7015">
        <v>-7.7702532099116262</v>
      </c>
      <c r="AI7015">
        <v>-4.2484266727382476</v>
      </c>
      <c r="AJ7015">
        <v>-9.7428730038966354</v>
      </c>
      <c r="AK7015">
        <v>-0.64617805937275952</v>
      </c>
      <c r="AL7015">
        <v>-10.85359371071908</v>
      </c>
      <c r="AM7015">
        <v>-4.316544473074801</v>
      </c>
      <c r="AN7015">
        <v>-4.7700493983916958</v>
      </c>
      <c r="AO7015">
        <v>-8.3118044827768305</v>
      </c>
      <c r="AP7015">
        <v>-7.6412361493230607</v>
      </c>
      <c r="AQ7015">
        <v>-3.9693856265865519</v>
      </c>
      <c r="AR7015">
        <v>-4.5616076558053784</v>
      </c>
      <c r="AS7015">
        <v>-9.943887607285296</v>
      </c>
      <c r="AT7015">
        <v>-10.96107583488366</v>
      </c>
      <c r="AU7015">
        <v>-4.6691019965983793</v>
      </c>
      <c r="AV7015">
        <v>-6.850853223481657</v>
      </c>
      <c r="AW7015">
        <v>-4.0227750176806687E-2</v>
      </c>
    </row>
    <row r="7016" spans="1:49" x14ac:dyDescent="0.25">
      <c r="A7016" s="1">
        <v>42005</v>
      </c>
      <c r="B7016">
        <v>2014</v>
      </c>
      <c r="C7016">
        <v>360</v>
      </c>
      <c r="D7016">
        <v>-8.197544552037261</v>
      </c>
      <c r="E7016">
        <v>-3.849262200631776</v>
      </c>
      <c r="F7016">
        <v>-9.1556843070487499</v>
      </c>
      <c r="G7016">
        <v>-1.4538926621529451</v>
      </c>
      <c r="H7016">
        <v>-5.5165540876857548</v>
      </c>
      <c r="I7016">
        <v>-11.689320435429339</v>
      </c>
      <c r="J7016">
        <v>-5.6260073239255304</v>
      </c>
      <c r="K7016">
        <v>-6.5258454755876656</v>
      </c>
      <c r="L7016">
        <v>-3.9030357691258399</v>
      </c>
      <c r="M7016">
        <v>-4.4929809672500598</v>
      </c>
      <c r="N7016">
        <v>-11.8653219501903</v>
      </c>
      <c r="O7016">
        <v>-4.6058819292053244</v>
      </c>
      <c r="P7016">
        <v>-33.215736125130242</v>
      </c>
      <c r="Q7016">
        <v>-3.348047584808866</v>
      </c>
      <c r="R7016">
        <v>-7.3152219176429556</v>
      </c>
      <c r="S7016">
        <v>-3.5939959253479929</v>
      </c>
      <c r="T7016">
        <v>-13.11569245860289</v>
      </c>
      <c r="U7016">
        <v>-9.3032328755596527</v>
      </c>
      <c r="V7016">
        <v>-5.0027170760722504</v>
      </c>
      <c r="W7016">
        <v>-3.434744373406184</v>
      </c>
      <c r="X7016">
        <v>-4.9482652523987429</v>
      </c>
      <c r="Y7016">
        <v>-8.1611821525781831</v>
      </c>
      <c r="Z7016">
        <v>-13.44346720038938</v>
      </c>
      <c r="AA7016">
        <v>-6.3740351306965088</v>
      </c>
      <c r="AB7016">
        <v>-6.5936195140508413</v>
      </c>
      <c r="AC7016">
        <v>-11.30317015665293</v>
      </c>
      <c r="AD7016">
        <v>-14.26708751017544</v>
      </c>
      <c r="AE7016">
        <v>-10.548823517456491</v>
      </c>
      <c r="AF7016">
        <v>-10.462718542175759</v>
      </c>
      <c r="AG7016">
        <v>-11.697289206190129</v>
      </c>
      <c r="AH7016">
        <v>-9.3168113190859714</v>
      </c>
      <c r="AI7016">
        <v>-6.7151017139038931</v>
      </c>
      <c r="AJ7016">
        <v>1.854628209432674</v>
      </c>
      <c r="AK7016">
        <v>-0.15628006049537291</v>
      </c>
      <c r="AL7016">
        <v>-2.4242349650107191</v>
      </c>
      <c r="AM7016">
        <v>-8.3030400150406862</v>
      </c>
      <c r="AN7016">
        <v>-1.6433908459951521</v>
      </c>
      <c r="AO7016">
        <v>-27.034555477862241</v>
      </c>
      <c r="AP7016">
        <v>-1.3275999726351631</v>
      </c>
      <c r="AQ7016">
        <v>0.93911882366772836</v>
      </c>
      <c r="AR7016">
        <v>-7.6094178104919044</v>
      </c>
      <c r="AS7016">
        <v>-8.068949438954343</v>
      </c>
      <c r="AT7016">
        <v>-10.28016982485563</v>
      </c>
      <c r="AU7016">
        <v>-4.9981845539079366</v>
      </c>
      <c r="AV7016">
        <v>9.1583242235993012E-2</v>
      </c>
      <c r="AW7016">
        <v>-5.6379690836358853E-2</v>
      </c>
    </row>
    <row r="7017" spans="1:49" x14ac:dyDescent="0.25">
      <c r="A7017" s="1">
        <v>42036</v>
      </c>
      <c r="B7017">
        <v>2014</v>
      </c>
      <c r="C7017">
        <v>360</v>
      </c>
      <c r="D7017">
        <v>-0.25619854039384832</v>
      </c>
      <c r="E7017">
        <v>7.6619190463950382</v>
      </c>
      <c r="F7017">
        <v>0.97471645290825304</v>
      </c>
      <c r="G7017">
        <v>4.3949176022700653</v>
      </c>
      <c r="H7017">
        <v>5.8856681600784277</v>
      </c>
      <c r="I7017">
        <v>6.3485868814118884</v>
      </c>
      <c r="J7017">
        <v>7.5650418709070522</v>
      </c>
      <c r="K7017">
        <v>9.4078048208065859</v>
      </c>
      <c r="L7017">
        <v>5.2870804085138454</v>
      </c>
      <c r="M7017">
        <v>5.9342045391462372</v>
      </c>
      <c r="N7017">
        <v>5.441398552782073</v>
      </c>
      <c r="O7017">
        <v>3.4407877499944779</v>
      </c>
      <c r="P7017">
        <v>18.909833150367579</v>
      </c>
      <c r="Q7017">
        <v>-0.14922101619565531</v>
      </c>
      <c r="R7017">
        <v>6.8723259952397697</v>
      </c>
      <c r="S7017">
        <v>6.0255666407809994</v>
      </c>
      <c r="T7017">
        <v>15.50870641946676</v>
      </c>
      <c r="U7017">
        <v>12.91944843779314</v>
      </c>
      <c r="V7017">
        <v>3.8086576432966761</v>
      </c>
      <c r="W7017">
        <v>5.2809406255271973</v>
      </c>
      <c r="X7017">
        <v>5.7402351372135119</v>
      </c>
      <c r="Y7017">
        <v>3.5619342780236258</v>
      </c>
      <c r="Z7017">
        <v>5.1819735833629874</v>
      </c>
      <c r="AA7017">
        <v>-9.7883041593667457</v>
      </c>
      <c r="AB7017">
        <v>5.4880144167291034</v>
      </c>
      <c r="AC7017">
        <v>6.6398026476023109</v>
      </c>
      <c r="AD7017">
        <v>-4.0865202593033949</v>
      </c>
      <c r="AE7017">
        <v>19.329606644452632</v>
      </c>
      <c r="AF7017">
        <v>2.4802126568361338</v>
      </c>
      <c r="AG7017">
        <v>2.0994023418423602</v>
      </c>
      <c r="AH7017">
        <v>5.2547588039763671</v>
      </c>
      <c r="AI7017">
        <v>-0.70801074106910944</v>
      </c>
      <c r="AJ7017">
        <v>1.097774292215892</v>
      </c>
      <c r="AK7017">
        <v>-3.7490562325425252</v>
      </c>
      <c r="AL7017">
        <v>-1.4575513958181571E-2</v>
      </c>
      <c r="AM7017">
        <v>5.05964760462152</v>
      </c>
      <c r="AN7017">
        <v>2.482580731513262</v>
      </c>
      <c r="AO7017">
        <v>1.5823035153579079</v>
      </c>
      <c r="AP7017">
        <v>-8.6250771297768924E-2</v>
      </c>
      <c r="AQ7017">
        <v>0.70774970705547169</v>
      </c>
      <c r="AR7017">
        <v>-0.75536722938812639</v>
      </c>
      <c r="AS7017">
        <v>2.6423669466314248</v>
      </c>
      <c r="AT7017">
        <v>4.7138314485354993</v>
      </c>
      <c r="AU7017">
        <v>0.89242739280843697</v>
      </c>
      <c r="AV7017">
        <v>-5.5880445124067313</v>
      </c>
      <c r="AW7017">
        <v>-7.4685534591195646E-3</v>
      </c>
    </row>
    <row r="7018" spans="1:49" x14ac:dyDescent="0.25">
      <c r="A7018" s="1">
        <v>42064</v>
      </c>
      <c r="B7018">
        <v>2014</v>
      </c>
      <c r="C7018">
        <v>360</v>
      </c>
      <c r="D7018">
        <v>-8.040571340879632</v>
      </c>
      <c r="E7018">
        <v>1.6747970218671031</v>
      </c>
      <c r="F7018">
        <v>-4.6144909550771107</v>
      </c>
      <c r="G7018">
        <v>-7.0894441634131606</v>
      </c>
      <c r="H7018">
        <v>-5.3831812636512382</v>
      </c>
      <c r="I7018">
        <v>-4.4794282760262867</v>
      </c>
      <c r="J7018">
        <v>-5.0651399295852606</v>
      </c>
      <c r="K7018">
        <v>-5.3860040818701211</v>
      </c>
      <c r="L7018">
        <v>-3.3898907306490589</v>
      </c>
      <c r="M7018">
        <v>-8.7432147361787393</v>
      </c>
      <c r="N7018">
        <v>-5.9566243766278948</v>
      </c>
      <c r="O7018">
        <v>-6.0500135700056079</v>
      </c>
      <c r="P7018">
        <v>-19.711989638012451</v>
      </c>
      <c r="Q7018">
        <v>-2.4537043650040951</v>
      </c>
      <c r="R7018">
        <v>-6.0812957053433374</v>
      </c>
      <c r="S7018">
        <v>-6.7832204966304381</v>
      </c>
      <c r="T7018">
        <v>-7.2509228614509702</v>
      </c>
      <c r="U7018">
        <v>-8.5602115795291418</v>
      </c>
      <c r="V7018">
        <v>-3.8287960220732109</v>
      </c>
      <c r="W7018">
        <v>-2.094012468435869</v>
      </c>
      <c r="X7018">
        <v>-5.9773202404184476</v>
      </c>
      <c r="Y7018">
        <v>-6.5390568867293108</v>
      </c>
      <c r="Z7018">
        <v>-6.744871051192769</v>
      </c>
      <c r="AA7018">
        <v>-10.03196167261971</v>
      </c>
      <c r="AB7018">
        <v>-9.3161733493727361</v>
      </c>
      <c r="AC7018">
        <v>-6.4822852629609304</v>
      </c>
      <c r="AD7018">
        <v>-11.27975258648295</v>
      </c>
      <c r="AE7018">
        <v>5.6138011123653131</v>
      </c>
      <c r="AF7018">
        <v>-7.5756323570537081</v>
      </c>
      <c r="AG7018">
        <v>-14.52628419727424</v>
      </c>
      <c r="AH7018">
        <v>-5.3589059579344012</v>
      </c>
      <c r="AI7018">
        <v>6.2460535607373968</v>
      </c>
      <c r="AJ7018">
        <v>-7.6713259071679136</v>
      </c>
      <c r="AK7018">
        <v>-15.001139765590411</v>
      </c>
      <c r="AL7018">
        <v>-5.275075872088653</v>
      </c>
      <c r="AM7018">
        <v>-5.0744852889857643</v>
      </c>
      <c r="AN7018">
        <v>0.40742811859195699</v>
      </c>
      <c r="AO7018">
        <v>5.375371699664</v>
      </c>
      <c r="AP7018">
        <v>-5.4439753593548019</v>
      </c>
      <c r="AQ7018">
        <v>-2.2301708860029019</v>
      </c>
      <c r="AR7018">
        <v>-3.48778770791216</v>
      </c>
      <c r="AS7018">
        <v>-5.9370212372596542</v>
      </c>
      <c r="AT7018">
        <v>-7.1218339264223047</v>
      </c>
      <c r="AU7018">
        <v>-2.2719758423333181</v>
      </c>
      <c r="AV7018">
        <v>-3.107693898390107</v>
      </c>
      <c r="AW7018">
        <v>-3.6831593943931651E-2</v>
      </c>
    </row>
    <row r="7019" spans="1:49" x14ac:dyDescent="0.25">
      <c r="A7019" s="1">
        <v>42095</v>
      </c>
      <c r="B7019">
        <v>2014</v>
      </c>
      <c r="C7019">
        <v>360</v>
      </c>
      <c r="D7019">
        <v>18.744749224680149</v>
      </c>
      <c r="E7019">
        <v>10.769506658645509</v>
      </c>
      <c r="F7019">
        <v>15.80780031299205</v>
      </c>
      <c r="G7019">
        <v>6.5180975988547774</v>
      </c>
      <c r="H7019">
        <v>9.2499820157078574</v>
      </c>
      <c r="I7019">
        <v>8.5198962479393181</v>
      </c>
      <c r="J7019">
        <v>9.1898685315041195</v>
      </c>
      <c r="K7019">
        <v>16.11220989439974</v>
      </c>
      <c r="L7019">
        <v>4.7248419975106648</v>
      </c>
      <c r="M7019">
        <v>17.182999289785059</v>
      </c>
      <c r="N7019">
        <v>12.780042091008941</v>
      </c>
      <c r="O7019">
        <v>3.5708216635809809</v>
      </c>
      <c r="P7019">
        <v>15.141012917704289</v>
      </c>
      <c r="Q7019">
        <v>11.81293394331473</v>
      </c>
      <c r="R7019">
        <v>6.0682350269420704</v>
      </c>
      <c r="S7019">
        <v>7.2280578067482226</v>
      </c>
      <c r="T7019">
        <v>15.72520161937636</v>
      </c>
      <c r="U7019">
        <v>11.7288703807847</v>
      </c>
      <c r="V7019">
        <v>9.3603134256217793</v>
      </c>
      <c r="W7019">
        <v>8.5676955027577542</v>
      </c>
      <c r="X7019">
        <v>10.30614948505737</v>
      </c>
      <c r="Y7019">
        <v>6.1783202255677017</v>
      </c>
      <c r="Z7019">
        <v>12.19412464663572</v>
      </c>
      <c r="AA7019">
        <v>6.7856535918244809</v>
      </c>
      <c r="AB7019">
        <v>12.10756711265388</v>
      </c>
      <c r="AC7019">
        <v>5.8189210240787492</v>
      </c>
      <c r="AD7019">
        <v>22.00948069328696</v>
      </c>
      <c r="AE7019">
        <v>3.5344842422614149</v>
      </c>
      <c r="AF7019">
        <v>15.95187081739777</v>
      </c>
      <c r="AG7019">
        <v>22.505772519240441</v>
      </c>
      <c r="AH7019">
        <v>10.17466581440558</v>
      </c>
      <c r="AI7019">
        <v>3.8822251725578072</v>
      </c>
      <c r="AJ7019">
        <v>-2.008305856569204</v>
      </c>
      <c r="AK7019">
        <v>16.319346025944959</v>
      </c>
      <c r="AL7019">
        <v>5.062113660002665</v>
      </c>
      <c r="AM7019">
        <v>5.8078692203447302</v>
      </c>
      <c r="AN7019">
        <v>20.38342534873534</v>
      </c>
      <c r="AO7019">
        <v>1.1488061932790621</v>
      </c>
      <c r="AP7019">
        <v>10.5040796177944</v>
      </c>
      <c r="AQ7019">
        <v>2.001591321545471</v>
      </c>
      <c r="AR7019">
        <v>12.22939306456947</v>
      </c>
      <c r="AS7019">
        <v>8.7920907524259064</v>
      </c>
      <c r="AT7019">
        <v>7.4523109737063331</v>
      </c>
      <c r="AU7019">
        <v>-3.4534360132181701</v>
      </c>
      <c r="AV7019">
        <v>2.3370170895302249</v>
      </c>
      <c r="AW7019">
        <v>4.8520028232490693E-2</v>
      </c>
    </row>
    <row r="7020" spans="1:49" x14ac:dyDescent="0.25">
      <c r="A7020" s="1">
        <v>42125</v>
      </c>
      <c r="B7020">
        <v>2014</v>
      </c>
      <c r="C7020">
        <v>360</v>
      </c>
      <c r="D7020">
        <v>-5.4288726805147292</v>
      </c>
      <c r="E7020">
        <v>-3.7388203436034222</v>
      </c>
      <c r="F7020">
        <v>-9.4911132625044363</v>
      </c>
      <c r="G7020">
        <v>-2.5612447729311931</v>
      </c>
      <c r="H7020">
        <v>-2.0434748466409252</v>
      </c>
      <c r="I7020">
        <v>-6.0799352486762164</v>
      </c>
      <c r="J7020">
        <v>-1.6362642994066869</v>
      </c>
      <c r="K7020">
        <v>-6.6971997338698523</v>
      </c>
      <c r="L7020">
        <v>-5.3294997940662174</v>
      </c>
      <c r="M7020">
        <v>-6.1437674627128231</v>
      </c>
      <c r="N7020">
        <v>-7.614186488579378</v>
      </c>
      <c r="O7020">
        <v>-2.5913763417897968</v>
      </c>
      <c r="P7020">
        <v>-3.833696011310217</v>
      </c>
      <c r="Q7020">
        <v>-8.5154623016192588</v>
      </c>
      <c r="R7020">
        <v>-5.6538968699296088</v>
      </c>
      <c r="S7020">
        <v>-3.8233396659592911</v>
      </c>
      <c r="T7020">
        <v>-5.649628908455484</v>
      </c>
      <c r="U7020">
        <v>-2.8124159165610618</v>
      </c>
      <c r="V7020">
        <v>-1.692337082456308</v>
      </c>
      <c r="W7020">
        <v>-1.7077965839749849</v>
      </c>
      <c r="X7020">
        <v>-4.5037788959572111</v>
      </c>
      <c r="Y7020">
        <v>-9.6305825051098743</v>
      </c>
      <c r="Z7020">
        <v>-7.3412072395287584</v>
      </c>
      <c r="AA7020">
        <v>-2.5140648297328538</v>
      </c>
      <c r="AB7020">
        <v>-3.086848314723678</v>
      </c>
      <c r="AC7020">
        <v>-2.6001154416338208</v>
      </c>
      <c r="AD7020">
        <v>-14.84690649989172</v>
      </c>
      <c r="AE7020">
        <v>-11.23309085692593</v>
      </c>
      <c r="AF7020">
        <v>-9.3770406211348352</v>
      </c>
      <c r="AG7020">
        <v>-14.367693742059769</v>
      </c>
      <c r="AH7020">
        <v>-3.9076845342788209</v>
      </c>
      <c r="AI7020">
        <v>-2.6965178967728098</v>
      </c>
      <c r="AJ7020">
        <v>-0.2366858960325624</v>
      </c>
      <c r="AK7020">
        <v>-5.6467535513797253</v>
      </c>
      <c r="AL7020">
        <v>-6.7015444197130902</v>
      </c>
      <c r="AM7020">
        <v>-1.688369616215724</v>
      </c>
      <c r="AN7020">
        <v>-6.3619519916780938</v>
      </c>
      <c r="AO7020">
        <v>-5.3297004592327006</v>
      </c>
      <c r="AP7020">
        <v>-11.05102566098461</v>
      </c>
      <c r="AQ7020">
        <v>-4.1408222572598463</v>
      </c>
      <c r="AR7020">
        <v>-8.1852291416039229</v>
      </c>
      <c r="AS7020">
        <v>-9.145533592307487</v>
      </c>
      <c r="AT7020">
        <v>-8.5127059967887941</v>
      </c>
      <c r="AU7020">
        <v>-1.3122233103777581</v>
      </c>
      <c r="AV7020">
        <v>-3.7188674399071249</v>
      </c>
      <c r="AW7020">
        <v>-2.9803831696546101E-2</v>
      </c>
    </row>
    <row r="7021" spans="1:49" x14ac:dyDescent="0.25">
      <c r="A7021" s="1">
        <v>42156</v>
      </c>
      <c r="B7021">
        <v>2014</v>
      </c>
      <c r="C7021">
        <v>360</v>
      </c>
      <c r="D7021">
        <v>2.246340564080529</v>
      </c>
      <c r="E7021">
        <v>-1.701224993264328</v>
      </c>
      <c r="F7021">
        <v>-2.9798188616317778</v>
      </c>
      <c r="G7021">
        <v>0.20534955056050741</v>
      </c>
      <c r="H7021">
        <v>-1.4421510699757281</v>
      </c>
      <c r="I7021">
        <v>-1.4914831128834629</v>
      </c>
      <c r="J7021">
        <v>-1.783478053924648</v>
      </c>
      <c r="K7021">
        <v>-2.9154939519933749</v>
      </c>
      <c r="L7021">
        <v>-1.9708343340447689</v>
      </c>
      <c r="M7021">
        <v>-3.2961000263454392</v>
      </c>
      <c r="N7021">
        <v>2.1774896831004749</v>
      </c>
      <c r="O7021">
        <v>-1.69575441499713</v>
      </c>
      <c r="P7021">
        <v>-2.594426915020875</v>
      </c>
      <c r="Q7021">
        <v>-3.6227022821275319</v>
      </c>
      <c r="R7021">
        <v>-3.9666595105487308</v>
      </c>
      <c r="S7021">
        <v>-3.0553394623335728</v>
      </c>
      <c r="T7021">
        <v>-3.075563215927279</v>
      </c>
      <c r="U7021">
        <v>2.3380126329449298</v>
      </c>
      <c r="V7021">
        <v>-3.4782152605600469</v>
      </c>
      <c r="W7021">
        <v>-1.065443966663282</v>
      </c>
      <c r="X7021">
        <v>-1.8623247469884641</v>
      </c>
      <c r="Y7021">
        <v>-7.127105640589237</v>
      </c>
      <c r="Z7021">
        <v>-2.25335280867407</v>
      </c>
      <c r="AA7021">
        <v>-0.49911968473528301</v>
      </c>
      <c r="AB7021">
        <v>-2.9421867850195289</v>
      </c>
      <c r="AC7021">
        <v>-0.26246420668121218</v>
      </c>
      <c r="AD7021">
        <v>1.9587618407441281</v>
      </c>
      <c r="AE7021">
        <v>-3.7101545344089271</v>
      </c>
      <c r="AF7021">
        <v>-1.817644787258033</v>
      </c>
      <c r="AG7021">
        <v>4.4405514463249594</v>
      </c>
      <c r="AH7021">
        <v>-6.1780640553424249</v>
      </c>
      <c r="AI7021">
        <v>-4.3895546497885192E-2</v>
      </c>
      <c r="AJ7021">
        <v>0.94210531246055051</v>
      </c>
      <c r="AK7021">
        <v>3.5087811552072519</v>
      </c>
      <c r="AL7021">
        <v>0.99800920139714311</v>
      </c>
      <c r="AM7021">
        <v>-1.260395290049998</v>
      </c>
      <c r="AN7021">
        <v>-6.2043359613348503</v>
      </c>
      <c r="AO7021">
        <v>-1.4707164871707761</v>
      </c>
      <c r="AP7021">
        <v>3.5099224631413239</v>
      </c>
      <c r="AQ7021">
        <v>-0.37017131016801041</v>
      </c>
      <c r="AR7021">
        <v>-0.69174377222886996</v>
      </c>
      <c r="AS7021">
        <v>-4.5871413689219658</v>
      </c>
      <c r="AT7021">
        <v>3.312684681977784</v>
      </c>
      <c r="AU7021">
        <v>-6.1684789395573976</v>
      </c>
      <c r="AV7021">
        <v>-2.4265346696487282</v>
      </c>
      <c r="AW7021">
        <v>6.4673527299097264E-3</v>
      </c>
    </row>
    <row r="7022" spans="1:49" x14ac:dyDescent="0.25">
      <c r="A7022" s="1">
        <v>42186</v>
      </c>
      <c r="B7022">
        <v>2014</v>
      </c>
      <c r="C7022">
        <v>360</v>
      </c>
      <c r="D7022">
        <v>8.9762388673533255</v>
      </c>
      <c r="E7022">
        <v>6.1881340990945564</v>
      </c>
      <c r="F7022">
        <v>-3.0425064726719908</v>
      </c>
      <c r="G7022">
        <v>2.16777740666656</v>
      </c>
      <c r="H7022">
        <v>4.4039713024254912</v>
      </c>
      <c r="I7022">
        <v>3.8398409234744908</v>
      </c>
      <c r="J7022">
        <v>4.2211395384878614</v>
      </c>
      <c r="K7022">
        <v>-1.3888450885302109E-2</v>
      </c>
      <c r="L7022">
        <v>2.7721471231248129</v>
      </c>
      <c r="M7022">
        <v>-2.9148064106838678</v>
      </c>
      <c r="N7022">
        <v>3.3787130024609309</v>
      </c>
      <c r="O7022">
        <v>3.8622688380260728</v>
      </c>
      <c r="P7022">
        <v>-0.75770752637257521</v>
      </c>
      <c r="Q7022">
        <v>-7.9564924822206118</v>
      </c>
      <c r="R7022">
        <v>-0.12993305762796231</v>
      </c>
      <c r="S7022">
        <v>1.285457198669393</v>
      </c>
      <c r="T7022">
        <v>3.535892844866062</v>
      </c>
      <c r="U7022">
        <v>4.7819345627114984</v>
      </c>
      <c r="V7022">
        <v>4.5294521619122294</v>
      </c>
      <c r="W7022">
        <v>0.55436775287383</v>
      </c>
      <c r="X7022">
        <v>5.0457651729497011</v>
      </c>
      <c r="Y7022">
        <v>1.734829913133296</v>
      </c>
      <c r="Z7022">
        <v>-3.5240039118402122</v>
      </c>
      <c r="AA7022">
        <v>-5.6311929037593194</v>
      </c>
      <c r="AB7022">
        <v>1.8155398095886619</v>
      </c>
      <c r="AC7022">
        <v>-2.4536851665018728</v>
      </c>
      <c r="AD7022">
        <v>-9.729277716895357</v>
      </c>
      <c r="AE7022">
        <v>-9.9547748872944268</v>
      </c>
      <c r="AF7022">
        <v>-8.2668556412262557</v>
      </c>
      <c r="AG7022">
        <v>-12.134324668035511</v>
      </c>
      <c r="AH7022">
        <v>-5.2060428871769764</v>
      </c>
      <c r="AI7022">
        <v>13.11131928445117</v>
      </c>
      <c r="AJ7022">
        <v>1.8589071783775339</v>
      </c>
      <c r="AK7022">
        <v>3.6600476609829351</v>
      </c>
      <c r="AL7022">
        <v>-7.6005640107035033</v>
      </c>
      <c r="AM7022">
        <v>2.0821918409482891</v>
      </c>
      <c r="AN7022">
        <v>-10.99934008015134</v>
      </c>
      <c r="AO7022">
        <v>-11.29326815967079</v>
      </c>
      <c r="AP7022">
        <v>-5.7354621076161854</v>
      </c>
      <c r="AQ7022">
        <v>-1.3132498297573461</v>
      </c>
      <c r="AR7022">
        <v>-4.6579296863479946</v>
      </c>
      <c r="AS7022">
        <v>-0.28656851607027362</v>
      </c>
      <c r="AT7022">
        <v>-3.8825184525638661</v>
      </c>
      <c r="AU7022">
        <v>-1.6276340547192181</v>
      </c>
      <c r="AV7022">
        <v>-3.5363313292679721</v>
      </c>
      <c r="AW7022">
        <v>8.0302744022264783E-4</v>
      </c>
    </row>
    <row r="7023" spans="1:49" x14ac:dyDescent="0.25">
      <c r="A7023" s="1">
        <v>42217</v>
      </c>
      <c r="B7023">
        <v>2014</v>
      </c>
      <c r="C7023">
        <v>360</v>
      </c>
      <c r="D7023">
        <v>-6.232073971381757</v>
      </c>
      <c r="E7023">
        <v>-3.7252066105336379</v>
      </c>
      <c r="F7023">
        <v>-1.9355514695963529</v>
      </c>
      <c r="G7023">
        <v>-5.5779094046540916</v>
      </c>
      <c r="H7023">
        <v>-6.8130179731082592</v>
      </c>
      <c r="I7023">
        <v>-5.792464827588228</v>
      </c>
      <c r="J7023">
        <v>-3.8855945277686881</v>
      </c>
      <c r="K7023">
        <v>-6.0485010655384031</v>
      </c>
      <c r="L7023">
        <v>-6.1042844026758747</v>
      </c>
      <c r="M7023">
        <v>-10.25248495126595</v>
      </c>
      <c r="N7023">
        <v>-1.3705463778624689</v>
      </c>
      <c r="O7023">
        <v>-6.3904108121700114</v>
      </c>
      <c r="P7023">
        <v>-34.198353342087152</v>
      </c>
      <c r="Q7023">
        <v>-4.3272666563816458</v>
      </c>
      <c r="R7023">
        <v>-10.046030459188451</v>
      </c>
      <c r="S7023">
        <v>-4.6964415151185994</v>
      </c>
      <c r="T7023">
        <v>-6.3972289501931794</v>
      </c>
      <c r="U7023">
        <v>-0.26485446211803598</v>
      </c>
      <c r="V7023">
        <v>-5.3828624761021349</v>
      </c>
      <c r="W7023">
        <v>-4.3807081141699626</v>
      </c>
      <c r="X7023">
        <v>-5.6179002280792867</v>
      </c>
      <c r="Y7023">
        <v>-4.236455759851343</v>
      </c>
      <c r="Z7023">
        <v>-4.9962559493260894</v>
      </c>
      <c r="AA7023">
        <v>-8.8287611885452755</v>
      </c>
      <c r="AB7023">
        <v>-6.0213258636041536</v>
      </c>
      <c r="AC7023">
        <v>-5.083424697572303</v>
      </c>
      <c r="AD7023">
        <v>-10.887420060898</v>
      </c>
      <c r="AE7023">
        <v>0.20112421977118711</v>
      </c>
      <c r="AF7023">
        <v>-10.957912968986021</v>
      </c>
      <c r="AG7023">
        <v>-12.83545974603823</v>
      </c>
      <c r="AH7023">
        <v>-2.0797062588288728</v>
      </c>
      <c r="AI7023">
        <v>-6.4082206995214612</v>
      </c>
      <c r="AJ7023">
        <v>-7.4003890230680653</v>
      </c>
      <c r="AK7023">
        <v>-6.9224078960181794</v>
      </c>
      <c r="AL7023">
        <v>-4.3383992055629044</v>
      </c>
      <c r="AM7023">
        <v>-4.6430109093385852</v>
      </c>
      <c r="AN7023">
        <v>-10.02772719625152</v>
      </c>
      <c r="AO7023">
        <v>-7.4897755857399879</v>
      </c>
      <c r="AP7023">
        <v>-6.009415564795284</v>
      </c>
      <c r="AQ7023">
        <v>-5.7234390071706827</v>
      </c>
      <c r="AR7023">
        <v>-10.230648686820309</v>
      </c>
      <c r="AS7023">
        <v>-13.904928933945181</v>
      </c>
      <c r="AT7023">
        <v>-0.44113481062222348</v>
      </c>
      <c r="AU7023">
        <v>-5.5622530763875133</v>
      </c>
      <c r="AV7023">
        <v>-10.446023385437719</v>
      </c>
      <c r="AW7023">
        <v>1.524968957940343E-2</v>
      </c>
    </row>
    <row r="7024" spans="1:49" x14ac:dyDescent="0.25">
      <c r="A7024" s="1">
        <v>42248</v>
      </c>
      <c r="B7024">
        <v>2014</v>
      </c>
      <c r="C7024">
        <v>360</v>
      </c>
      <c r="D7024">
        <v>-0.25693420421566421</v>
      </c>
      <c r="E7024">
        <v>-2.999663787375539</v>
      </c>
      <c r="F7024">
        <v>-4.3870314133192974</v>
      </c>
      <c r="G7024">
        <v>-2.948886294690467</v>
      </c>
      <c r="H7024">
        <v>-4.7644516108237722</v>
      </c>
      <c r="I7024">
        <v>-7.5909750222759147</v>
      </c>
      <c r="J7024">
        <v>-2.902330546768606</v>
      </c>
      <c r="K7024">
        <v>-4.2139061439578676</v>
      </c>
      <c r="L7024">
        <v>-6.1830362883056882</v>
      </c>
      <c r="M7024">
        <v>-5.6250563286523008</v>
      </c>
      <c r="N7024">
        <v>-6.9543576816246464</v>
      </c>
      <c r="O7024">
        <v>-1.2773720184901189</v>
      </c>
      <c r="P7024">
        <v>-6.4427420091373033E-2</v>
      </c>
      <c r="Q7024">
        <v>1.7533296050198599</v>
      </c>
      <c r="R7024">
        <v>-4.2028659741019334</v>
      </c>
      <c r="S7024">
        <v>-4.3918101925955249</v>
      </c>
      <c r="T7024">
        <v>-4.4571922122286107</v>
      </c>
      <c r="U7024">
        <v>-5.7876738982389657</v>
      </c>
      <c r="V7024">
        <v>-4.4036209043220031</v>
      </c>
      <c r="W7024">
        <v>-6.694677093501566</v>
      </c>
      <c r="X7024">
        <v>-4.0927333664486421</v>
      </c>
      <c r="Y7024">
        <v>-2.6233409591506769</v>
      </c>
      <c r="Z7024">
        <v>-4.6503193945078403</v>
      </c>
      <c r="AA7024">
        <v>-4.9348636322229078</v>
      </c>
      <c r="AB7024">
        <v>-4.454168463628938</v>
      </c>
      <c r="AC7024">
        <v>-3.3422131739455412</v>
      </c>
      <c r="AD7024">
        <v>-3.0368393778197889</v>
      </c>
      <c r="AE7024">
        <v>-17.390740657997231</v>
      </c>
      <c r="AF7024">
        <v>-2.3592875383436458</v>
      </c>
      <c r="AG7024">
        <v>-11.87224886847652</v>
      </c>
      <c r="AH7024">
        <v>-5.4061271133240663</v>
      </c>
      <c r="AI7024">
        <v>-9.2430955323964508</v>
      </c>
      <c r="AJ7024">
        <v>0.45306192090184272</v>
      </c>
      <c r="AK7024">
        <v>-8.5286361713975527</v>
      </c>
      <c r="AL7024">
        <v>-5.1811531747358757</v>
      </c>
      <c r="AM7024">
        <v>-2.650550608348246</v>
      </c>
      <c r="AN7024">
        <v>0.34357016082422481</v>
      </c>
      <c r="AO7024">
        <v>-21.602175836605628</v>
      </c>
      <c r="AP7024">
        <v>-6.5889459629630887</v>
      </c>
      <c r="AQ7024">
        <v>-1.9118644143402479</v>
      </c>
      <c r="AR7024">
        <v>-4.4116094339522132</v>
      </c>
      <c r="AS7024">
        <v>-3.2337533380136341</v>
      </c>
      <c r="AT7024">
        <v>-0.82528319758735647</v>
      </c>
      <c r="AU7024">
        <v>-11.470985571708781</v>
      </c>
      <c r="AV7024">
        <v>2.3874445702251501</v>
      </c>
      <c r="AW7024">
        <v>2.3156188500017549E-7</v>
      </c>
    </row>
    <row r="7025" spans="1:49" x14ac:dyDescent="0.25">
      <c r="A7025" s="1">
        <v>42278</v>
      </c>
      <c r="B7025">
        <v>2014</v>
      </c>
      <c r="C7025">
        <v>360</v>
      </c>
      <c r="D7025">
        <v>1.5954413562250029</v>
      </c>
      <c r="E7025">
        <v>-1.4707558212148091</v>
      </c>
      <c r="F7025">
        <v>-3.0335634454023541</v>
      </c>
      <c r="G7025">
        <v>7.649053832128172</v>
      </c>
      <c r="H7025">
        <v>5.9887953695139329</v>
      </c>
      <c r="I7025">
        <v>5.0751310452379794</v>
      </c>
      <c r="J7025">
        <v>2.4999712759700139</v>
      </c>
      <c r="K7025">
        <v>4.1504481011411576</v>
      </c>
      <c r="L7025">
        <v>8.4848480408665328</v>
      </c>
      <c r="M7025">
        <v>4.9687585875134888</v>
      </c>
      <c r="N7025">
        <v>-5.6385571167733239</v>
      </c>
      <c r="O7025">
        <v>7.5787174738396024</v>
      </c>
      <c r="P7025">
        <v>8.1562780509767165</v>
      </c>
      <c r="Q7025">
        <v>9.1316965695924281</v>
      </c>
      <c r="R7025">
        <v>3.7944743030894119</v>
      </c>
      <c r="S7025">
        <v>2.8946063373569419</v>
      </c>
      <c r="T7025">
        <v>5.3006367354546446</v>
      </c>
      <c r="U7025">
        <v>1.792542168674149</v>
      </c>
      <c r="V7025">
        <v>2.4173797266491488</v>
      </c>
      <c r="W7025">
        <v>7.9674969227095938</v>
      </c>
      <c r="X7025">
        <v>6.3122111785832491</v>
      </c>
      <c r="Y7025">
        <v>12.876826003451679</v>
      </c>
      <c r="Z7025">
        <v>2.2499357788956948</v>
      </c>
      <c r="AA7025">
        <v>10.111327609434211</v>
      </c>
      <c r="AB7025">
        <v>5.2151944613261669</v>
      </c>
      <c r="AC7025">
        <v>5.0905779609331958</v>
      </c>
      <c r="AD7025">
        <v>5.9062754647183802</v>
      </c>
      <c r="AE7025">
        <v>42.14233412716306</v>
      </c>
      <c r="AF7025">
        <v>3.6222625686580971</v>
      </c>
      <c r="AG7025">
        <v>3.1676405272538899</v>
      </c>
      <c r="AH7025">
        <v>3.7170547724806098</v>
      </c>
      <c r="AI7025">
        <v>5.1449192272360564</v>
      </c>
      <c r="AJ7025">
        <v>-0.39004003148486183</v>
      </c>
      <c r="AK7025">
        <v>3.936107834004821</v>
      </c>
      <c r="AL7025">
        <v>3.2979556487882529</v>
      </c>
      <c r="AM7025">
        <v>6.1611499086691612</v>
      </c>
      <c r="AN7025">
        <v>7.6789580560444604</v>
      </c>
      <c r="AO7025">
        <v>6.5789812301265016</v>
      </c>
      <c r="AP7025">
        <v>5.1714221946778549</v>
      </c>
      <c r="AQ7025">
        <v>0.53997073831029141</v>
      </c>
      <c r="AR7025">
        <v>7.3648598639804552</v>
      </c>
      <c r="AS7025">
        <v>3.6131336590987879</v>
      </c>
      <c r="AT7025">
        <v>-1.828339208026208</v>
      </c>
      <c r="AU7025">
        <v>11.14581059837203</v>
      </c>
      <c r="AV7025">
        <v>-4.907475574221321</v>
      </c>
      <c r="AW7025">
        <v>-1.9368224733934399E-2</v>
      </c>
    </row>
    <row r="7026" spans="1:49" x14ac:dyDescent="0.25">
      <c r="A7026" s="1">
        <v>42309</v>
      </c>
      <c r="B7026">
        <v>2014</v>
      </c>
      <c r="C7026">
        <v>360</v>
      </c>
      <c r="D7026">
        <v>-12.66880718653363</v>
      </c>
      <c r="E7026">
        <v>-1.448491817736197</v>
      </c>
      <c r="F7026">
        <v>-14.80384842527428</v>
      </c>
      <c r="G7026">
        <v>0.30709507063679808</v>
      </c>
      <c r="H7026">
        <v>-6.2407580472965796</v>
      </c>
      <c r="I7026">
        <v>-7.8428501877675139</v>
      </c>
      <c r="J7026">
        <v>-7.4546374891400591</v>
      </c>
      <c r="K7026">
        <v>-10.69751159812016</v>
      </c>
      <c r="L7026">
        <v>-4.425724238376894</v>
      </c>
      <c r="M7026">
        <v>-5.2716965508189269</v>
      </c>
      <c r="N7026">
        <v>-10.43475711465484</v>
      </c>
      <c r="O7026">
        <v>-4.4044277318750273</v>
      </c>
      <c r="P7026">
        <v>-28.530346417637421</v>
      </c>
      <c r="Q7026">
        <v>-7.7885552763496069</v>
      </c>
      <c r="R7026">
        <v>-3.6412132472320891</v>
      </c>
      <c r="S7026">
        <v>-4.4495152563234344</v>
      </c>
      <c r="T7026">
        <v>-3.2189824680713301</v>
      </c>
      <c r="U7026">
        <v>-1.6531459225824889</v>
      </c>
      <c r="V7026">
        <v>-7.5130755411458079</v>
      </c>
      <c r="W7026">
        <v>-5.384492754341041</v>
      </c>
      <c r="X7026">
        <v>-7.2413371895631462</v>
      </c>
      <c r="Y7026">
        <v>-7.3160416714640579</v>
      </c>
      <c r="Z7026">
        <v>-6.3084320398732254</v>
      </c>
      <c r="AA7026">
        <v>-10.033314291139151</v>
      </c>
      <c r="AB7026">
        <v>-6.60643534187294</v>
      </c>
      <c r="AC7026">
        <v>-7.1027337689010146</v>
      </c>
      <c r="AD7026">
        <v>-20.077689948479531</v>
      </c>
      <c r="AE7026">
        <v>-13.882662355573929</v>
      </c>
      <c r="AF7026">
        <v>-12.67716717383235</v>
      </c>
      <c r="AG7026">
        <v>-7.4355874497339816</v>
      </c>
      <c r="AH7026">
        <v>-11.60605960694328</v>
      </c>
      <c r="AI7026">
        <v>-5.1783911721716924</v>
      </c>
      <c r="AJ7026">
        <v>-8.9996031278171564</v>
      </c>
      <c r="AK7026">
        <v>-12.200125886084979</v>
      </c>
      <c r="AL7026">
        <v>-7.8222065209286207</v>
      </c>
      <c r="AM7026">
        <v>-4.1021180360756304</v>
      </c>
      <c r="AN7026">
        <v>-5.3400146974604494</v>
      </c>
      <c r="AO7026">
        <v>1.828016776060881</v>
      </c>
      <c r="AP7026">
        <v>-10.899155679302019</v>
      </c>
      <c r="AQ7026">
        <v>-7.8679991118658084</v>
      </c>
      <c r="AR7026">
        <v>-9.5960767483408418</v>
      </c>
      <c r="AS7026">
        <v>-3.099132977939012</v>
      </c>
      <c r="AT7026">
        <v>-17.705351343604882</v>
      </c>
      <c r="AU7026">
        <v>-4.2208797157490707</v>
      </c>
      <c r="AV7026">
        <v>-19.11348442917469</v>
      </c>
      <c r="AW7026">
        <v>-4.4336783859374673E-2</v>
      </c>
    </row>
    <row r="7027" spans="1:49" x14ac:dyDescent="0.25">
      <c r="A7027" s="1">
        <v>42339</v>
      </c>
      <c r="B7027">
        <v>2014</v>
      </c>
      <c r="C7027">
        <v>360</v>
      </c>
      <c r="D7027">
        <v>3.710779070253079</v>
      </c>
      <c r="E7027">
        <v>4.3180961508217486</v>
      </c>
      <c r="F7027">
        <v>8.3728769728819152E-2</v>
      </c>
      <c r="G7027">
        <v>0.13382037884808179</v>
      </c>
      <c r="H7027">
        <v>-1.4512554871467851</v>
      </c>
      <c r="I7027">
        <v>-4.4237775991348371</v>
      </c>
      <c r="J7027">
        <v>-2.2038807104574509</v>
      </c>
      <c r="K7027">
        <v>6.5400113838442797</v>
      </c>
      <c r="L7027">
        <v>-1.3910564115208299</v>
      </c>
      <c r="M7027">
        <v>-4.8505809802205864</v>
      </c>
      <c r="N7027">
        <v>-0.36169306617505059</v>
      </c>
      <c r="O7027">
        <v>1.2093787510276679</v>
      </c>
      <c r="P7027">
        <v>-0.51662788506979807</v>
      </c>
      <c r="Q7027">
        <v>-0.2684460227124319</v>
      </c>
      <c r="R7027">
        <v>4.4302621103541107</v>
      </c>
      <c r="S7027">
        <v>-1.066342836869361</v>
      </c>
      <c r="T7027">
        <v>-0.47079410307515612</v>
      </c>
      <c r="U7027">
        <v>1.469220040213393</v>
      </c>
      <c r="V7027">
        <v>2.2652667137203601</v>
      </c>
      <c r="W7027">
        <v>1.640135877604854</v>
      </c>
      <c r="X7027">
        <v>-2.0057727106421508</v>
      </c>
      <c r="Y7027">
        <v>7.2265664835072796</v>
      </c>
      <c r="Z7027">
        <v>-5.7782419694729859</v>
      </c>
      <c r="AA7027">
        <v>-4.4077524428344672</v>
      </c>
      <c r="AB7027">
        <v>-2.6813252049998959</v>
      </c>
      <c r="AC7027">
        <v>-3.8476883398383399</v>
      </c>
      <c r="AD7027">
        <v>1.6073991231695619</v>
      </c>
      <c r="AE7027">
        <v>-2.5558922746472308</v>
      </c>
      <c r="AF7027">
        <v>-3.5988152805024769</v>
      </c>
      <c r="AG7027">
        <v>-3.7347379859820058</v>
      </c>
      <c r="AH7027">
        <v>2.5411345796169109</v>
      </c>
      <c r="AI7027">
        <v>3.8772886243016562</v>
      </c>
      <c r="AJ7027">
        <v>3.7708064973745792</v>
      </c>
      <c r="AK7027">
        <v>3.5914164150922629</v>
      </c>
      <c r="AL7027">
        <v>-6.4585012868405904</v>
      </c>
      <c r="AM7027">
        <v>-0.41118392834510459</v>
      </c>
      <c r="AN7027">
        <v>-0.8164607193454243</v>
      </c>
      <c r="AO7027">
        <v>-5.7438176814535442</v>
      </c>
      <c r="AP7027">
        <v>-9.3460169622058391</v>
      </c>
      <c r="AQ7027">
        <v>2.0250282329542739</v>
      </c>
      <c r="AR7027">
        <v>1.967185488287027</v>
      </c>
      <c r="AS7027">
        <v>1.9863793887249901</v>
      </c>
      <c r="AT7027">
        <v>5.5003543613026507</v>
      </c>
      <c r="AU7027">
        <v>6.4000034484242629</v>
      </c>
      <c r="AV7027">
        <v>13.74658751213409</v>
      </c>
      <c r="AW7027">
        <v>1.307629420990852E-2</v>
      </c>
    </row>
    <row r="7028" spans="1:49" x14ac:dyDescent="0.25">
      <c r="A7028" s="1">
        <v>42370</v>
      </c>
      <c r="B7028">
        <v>2014</v>
      </c>
      <c r="C7028">
        <v>360</v>
      </c>
      <c r="D7028">
        <v>-11.791156801475291</v>
      </c>
      <c r="E7028">
        <v>-5.4043711647438384</v>
      </c>
      <c r="F7028">
        <v>-7.9285762120259946</v>
      </c>
      <c r="G7028">
        <v>-3.4254932320502589</v>
      </c>
      <c r="H7028">
        <v>-3.6871621132534731</v>
      </c>
      <c r="I7028">
        <v>-8.6210661320423441</v>
      </c>
      <c r="J7028">
        <v>-14.352744656081081</v>
      </c>
      <c r="K7028">
        <v>-3.4618814170189078</v>
      </c>
      <c r="L7028">
        <v>-9.6927852081900028</v>
      </c>
      <c r="M7028">
        <v>-6.2177196570870947</v>
      </c>
      <c r="N7028">
        <v>-1.4359856204910431</v>
      </c>
      <c r="O7028">
        <v>-4.64774548953788</v>
      </c>
      <c r="P7028">
        <v>-21.91741744780121</v>
      </c>
      <c r="Q7028">
        <v>-6.4620654865230271</v>
      </c>
      <c r="R7028">
        <v>-9.3689976878413734</v>
      </c>
      <c r="S7028">
        <v>-8.7477372327119056</v>
      </c>
      <c r="T7028">
        <v>-10.34401772211617</v>
      </c>
      <c r="U7028">
        <v>-8.4285057037175264</v>
      </c>
      <c r="V7028">
        <v>-8.3604184041282785</v>
      </c>
      <c r="W7028">
        <v>-9.0690609253059726</v>
      </c>
      <c r="X7028">
        <v>-5.4240911226041364</v>
      </c>
      <c r="Y7028">
        <v>-9.0630187862238092</v>
      </c>
      <c r="Z7028">
        <v>-3.341215948704368</v>
      </c>
      <c r="AA7028">
        <v>0.6168261234966721</v>
      </c>
      <c r="AB7028">
        <v>-6.8926472464809869</v>
      </c>
      <c r="AC7028">
        <v>-4.2706162738869073</v>
      </c>
      <c r="AD7028">
        <v>-3.167805972478333</v>
      </c>
      <c r="AE7028">
        <v>2.661778928783098</v>
      </c>
      <c r="AF7028">
        <v>0.69398155529722949</v>
      </c>
      <c r="AG7028">
        <v>-8.1635801562487398</v>
      </c>
      <c r="AH7028">
        <v>-2.3976588390517421E-2</v>
      </c>
      <c r="AI7028">
        <v>-8.507799636569457</v>
      </c>
      <c r="AJ7028">
        <v>-7.7386272070122271</v>
      </c>
      <c r="AK7028">
        <v>-8.4251409444874525</v>
      </c>
      <c r="AL7028">
        <v>3.162606686205649</v>
      </c>
      <c r="AM7028">
        <v>-6.1859677731217584</v>
      </c>
      <c r="AN7028">
        <v>-14.83021722877451</v>
      </c>
      <c r="AO7028">
        <v>-12.24955825574</v>
      </c>
      <c r="AP7028">
        <v>-4.6178158086842114</v>
      </c>
      <c r="AQ7028">
        <v>-5.8285407556809554</v>
      </c>
      <c r="AR7028">
        <v>-9.8433639423466168</v>
      </c>
      <c r="AS7028">
        <v>1.5375959698838091</v>
      </c>
      <c r="AT7028">
        <v>-10.839333402839459</v>
      </c>
      <c r="AU7028">
        <v>1.4279374779043059</v>
      </c>
      <c r="AV7028">
        <v>-17.845959979931479</v>
      </c>
      <c r="AW7028">
        <v>-9.1586670836130146E-3</v>
      </c>
    </row>
    <row r="7029" spans="1:49" x14ac:dyDescent="0.25">
      <c r="A7029" s="1">
        <v>42401</v>
      </c>
      <c r="B7029">
        <v>2014</v>
      </c>
      <c r="C7029">
        <v>360</v>
      </c>
      <c r="D7029">
        <v>8.098933495489069</v>
      </c>
      <c r="E7029">
        <v>-9.6218112442825188E-2</v>
      </c>
      <c r="F7029">
        <v>6.7305500086340064</v>
      </c>
      <c r="G7029">
        <v>-5.0046837620551958</v>
      </c>
      <c r="H7029">
        <v>0.76648914258468093</v>
      </c>
      <c r="I7029">
        <v>-1.3890712506271501</v>
      </c>
      <c r="J7029">
        <v>-3.03606557027104</v>
      </c>
      <c r="K7029">
        <v>-5.2657829079959084</v>
      </c>
      <c r="L7029">
        <v>-0.33370629626194859</v>
      </c>
      <c r="M7029">
        <v>4.1165064295198839</v>
      </c>
      <c r="N7029">
        <v>-8.0040225212491318</v>
      </c>
      <c r="O7029">
        <v>-4.2606772323959374</v>
      </c>
      <c r="P7029">
        <v>-8.051048427154516</v>
      </c>
      <c r="Q7029">
        <v>-9.0672282336667909E-2</v>
      </c>
      <c r="R7029">
        <v>1.36696931038609</v>
      </c>
      <c r="S7029">
        <v>3.593087663940064</v>
      </c>
      <c r="T7029">
        <v>1.063093827298611</v>
      </c>
      <c r="U7029">
        <v>1.5505943027769089</v>
      </c>
      <c r="V7029">
        <v>0.45441783441138028</v>
      </c>
      <c r="W7029">
        <v>-0.51030233709785655</v>
      </c>
      <c r="X7029">
        <v>1.226754158891286</v>
      </c>
      <c r="Y7029">
        <v>8.0530448436337831</v>
      </c>
      <c r="Z7029">
        <v>6.2263676711051366</v>
      </c>
      <c r="AA7029">
        <v>5.86834064118118</v>
      </c>
      <c r="AB7029">
        <v>1.417439874168025</v>
      </c>
      <c r="AC7029">
        <v>3.2620632387709398</v>
      </c>
      <c r="AD7029">
        <v>7.3975615785730984</v>
      </c>
      <c r="AE7029">
        <v>10.82371860841678</v>
      </c>
      <c r="AF7029">
        <v>10.96313369578783</v>
      </c>
      <c r="AG7029">
        <v>8.7128365607880287</v>
      </c>
      <c r="AH7029">
        <v>4.0452526549104704</v>
      </c>
      <c r="AI7029">
        <v>-0.15457698181642329</v>
      </c>
      <c r="AJ7029">
        <v>-5.2819301642931924</v>
      </c>
      <c r="AK7029">
        <v>4.6946607368147264</v>
      </c>
      <c r="AL7029">
        <v>6.8842464944711912</v>
      </c>
      <c r="AM7029">
        <v>2.0739318493050001</v>
      </c>
      <c r="AN7029">
        <v>-5.0716988903087852E-2</v>
      </c>
      <c r="AO7029">
        <v>4.3470576266985583</v>
      </c>
      <c r="AP7029">
        <v>2.6198317134952238</v>
      </c>
      <c r="AQ7029">
        <v>1.924487141425524</v>
      </c>
      <c r="AR7029">
        <v>5.7697291401410222</v>
      </c>
      <c r="AS7029">
        <v>0.29065474679881298</v>
      </c>
      <c r="AT7029">
        <v>10.397913246223061</v>
      </c>
      <c r="AU7029">
        <v>9.6416549827729412</v>
      </c>
      <c r="AV7029">
        <v>7.796866343911768</v>
      </c>
      <c r="AW7029">
        <v>2.3111375540246559E-2</v>
      </c>
    </row>
    <row r="7030" spans="1:49" x14ac:dyDescent="0.25">
      <c r="A7030" s="1">
        <v>42430</v>
      </c>
      <c r="B7030">
        <v>2014</v>
      </c>
      <c r="C7030">
        <v>360</v>
      </c>
      <c r="D7030">
        <v>18.267307322923411</v>
      </c>
      <c r="E7030">
        <v>11.470593222673189</v>
      </c>
      <c r="F7030">
        <v>22.772735865837081</v>
      </c>
      <c r="G7030">
        <v>12.68694912295711</v>
      </c>
      <c r="H7030">
        <v>12.834623270499851</v>
      </c>
      <c r="I7030">
        <v>12.873822172140169</v>
      </c>
      <c r="J7030">
        <v>12.68167061567447</v>
      </c>
      <c r="K7030">
        <v>19.582035451325439</v>
      </c>
      <c r="L7030">
        <v>14.850848713553759</v>
      </c>
      <c r="M7030">
        <v>10.467579533896631</v>
      </c>
      <c r="N7030">
        <v>22.809619836001978</v>
      </c>
      <c r="O7030">
        <v>10.33820230158371</v>
      </c>
      <c r="P7030">
        <v>29.50855433066042</v>
      </c>
      <c r="Q7030">
        <v>19.262853082077271</v>
      </c>
      <c r="R7030">
        <v>17.777566878998321</v>
      </c>
      <c r="S7030">
        <v>12.236050472142161</v>
      </c>
      <c r="T7030">
        <v>16.309314701555429</v>
      </c>
      <c r="U7030">
        <v>9.4514630695301971</v>
      </c>
      <c r="V7030">
        <v>9.1884139224056138</v>
      </c>
      <c r="W7030">
        <v>9.6304182882223301</v>
      </c>
      <c r="X7030">
        <v>10.885537637546321</v>
      </c>
      <c r="Y7030">
        <v>20.767103443645361</v>
      </c>
      <c r="Z7030">
        <v>15.02769371539385</v>
      </c>
      <c r="AA7030">
        <v>21.02764822689409</v>
      </c>
      <c r="AB7030">
        <v>9.5860748151179287</v>
      </c>
      <c r="AC7030">
        <v>16.27313949655451</v>
      </c>
      <c r="AD7030">
        <v>24.774477548470308</v>
      </c>
      <c r="AE7030">
        <v>0.91465991372290389</v>
      </c>
      <c r="AF7030">
        <v>20.437213964930791</v>
      </c>
      <c r="AG7030">
        <v>36.445247780414647</v>
      </c>
      <c r="AH7030">
        <v>15.331190968469331</v>
      </c>
      <c r="AI7030">
        <v>4.2905599678991324</v>
      </c>
      <c r="AJ7030">
        <v>18.197466928368812</v>
      </c>
      <c r="AK7030">
        <v>9.9900939283577461</v>
      </c>
      <c r="AL7030">
        <v>12.441131109890231</v>
      </c>
      <c r="AM7030">
        <v>11.68313698815664</v>
      </c>
      <c r="AN7030">
        <v>17.381870884087601</v>
      </c>
      <c r="AO7030">
        <v>12.663969063923149</v>
      </c>
      <c r="AP7030">
        <v>23.323388548207749</v>
      </c>
      <c r="AQ7030">
        <v>18.33860791180404</v>
      </c>
      <c r="AR7030">
        <v>16.71119913859145</v>
      </c>
      <c r="AS7030">
        <v>17.808115663479999</v>
      </c>
      <c r="AT7030">
        <v>11.69195497383078</v>
      </c>
      <c r="AU7030">
        <v>5.4374447385616032</v>
      </c>
      <c r="AV7030">
        <v>12.688905462426289</v>
      </c>
      <c r="AW7030">
        <v>4.5588845975512271E-2</v>
      </c>
    </row>
    <row r="7031" spans="1:49" x14ac:dyDescent="0.25">
      <c r="A7031" s="1">
        <v>42461</v>
      </c>
      <c r="B7031">
        <v>2014</v>
      </c>
      <c r="C7031">
        <v>360</v>
      </c>
      <c r="D7031">
        <v>-3.394217750420081</v>
      </c>
      <c r="E7031">
        <v>2.6471756060885139</v>
      </c>
      <c r="F7031">
        <v>-7.3945238682620147</v>
      </c>
      <c r="G7031">
        <v>2.0293356821816211</v>
      </c>
      <c r="H7031">
        <v>0.62626155605449707</v>
      </c>
      <c r="I7031">
        <v>5.6384294285208414</v>
      </c>
      <c r="J7031">
        <v>3.257908178559132</v>
      </c>
      <c r="K7031">
        <v>3.7059012023271891</v>
      </c>
      <c r="L7031">
        <v>1.6373164826967379</v>
      </c>
      <c r="M7031">
        <v>8.2829554170915856</v>
      </c>
      <c r="N7031">
        <v>4.7530491788687623</v>
      </c>
      <c r="O7031">
        <v>0.21031094837922201</v>
      </c>
      <c r="P7031">
        <v>3.55130671485191</v>
      </c>
      <c r="Q7031">
        <v>-7.1008952552065185E-2</v>
      </c>
      <c r="R7031">
        <v>3.2450221250341471</v>
      </c>
      <c r="S7031">
        <v>2.5961761092549769</v>
      </c>
      <c r="T7031">
        <v>5.1307659335673161</v>
      </c>
      <c r="U7031">
        <v>-2.877079512828562E-2</v>
      </c>
      <c r="V7031">
        <v>3.517730058530022</v>
      </c>
      <c r="W7031">
        <v>5.042942974090181</v>
      </c>
      <c r="X7031">
        <v>2.3441678162631869</v>
      </c>
      <c r="Y7031">
        <v>2.878282729015269</v>
      </c>
      <c r="Z7031">
        <v>7.1775776834798632</v>
      </c>
      <c r="AA7031">
        <v>4.9088697278840021</v>
      </c>
      <c r="AB7031">
        <v>3.8515539270225219</v>
      </c>
      <c r="AC7031">
        <v>0.18109942498283349</v>
      </c>
      <c r="AD7031">
        <v>6.524448731728727</v>
      </c>
      <c r="AE7031">
        <v>4.3531361294597781</v>
      </c>
      <c r="AF7031">
        <v>13.98470526538169</v>
      </c>
      <c r="AG7031">
        <v>10.816154706187181</v>
      </c>
      <c r="AH7031">
        <v>3.1711128890561602</v>
      </c>
      <c r="AI7031">
        <v>2.9071538335184939</v>
      </c>
      <c r="AJ7031">
        <v>0.85195418642083354</v>
      </c>
      <c r="AK7031">
        <v>5.9505111918437548</v>
      </c>
      <c r="AL7031">
        <v>1.1265525513457499</v>
      </c>
      <c r="AM7031">
        <v>0.8706759430595401</v>
      </c>
      <c r="AN7031">
        <v>-0.79348741577117687</v>
      </c>
      <c r="AO7031">
        <v>-10.1693756291396</v>
      </c>
      <c r="AP7031">
        <v>4.6347052893795704</v>
      </c>
      <c r="AQ7031">
        <v>-2.8214126782461268</v>
      </c>
      <c r="AR7031">
        <v>0.91898483120065322</v>
      </c>
      <c r="AS7031">
        <v>-2.1779356121396809</v>
      </c>
      <c r="AT7031">
        <v>-0.93789155861171425</v>
      </c>
      <c r="AU7031">
        <v>2.5524978430804919</v>
      </c>
      <c r="AV7031">
        <v>13.770800738482491</v>
      </c>
      <c r="AW7031">
        <v>3.9295417232223517E-3</v>
      </c>
    </row>
    <row r="7032" spans="1:49" x14ac:dyDescent="0.25">
      <c r="A7032" s="1">
        <v>42491</v>
      </c>
      <c r="B7032">
        <v>2014</v>
      </c>
      <c r="C7032">
        <v>360</v>
      </c>
      <c r="D7032">
        <v>-2.3356113783829739</v>
      </c>
      <c r="E7032">
        <v>-2.083954994838122</v>
      </c>
      <c r="F7032">
        <v>-11.41641039865803</v>
      </c>
      <c r="G7032">
        <v>-1.513049659588539</v>
      </c>
      <c r="H7032">
        <v>-2.3705240553189011</v>
      </c>
      <c r="I7032">
        <v>-5.9632315288337123</v>
      </c>
      <c r="J7032">
        <v>-6.97622618265481</v>
      </c>
      <c r="K7032">
        <v>-6.4241648666055307</v>
      </c>
      <c r="L7032">
        <v>-4.1368228458975143</v>
      </c>
      <c r="M7032">
        <v>-5.986169517289575</v>
      </c>
      <c r="N7032">
        <v>-9.0220791757898429</v>
      </c>
      <c r="O7032">
        <v>-3.6865327153207561</v>
      </c>
      <c r="P7032">
        <v>7.410475052973986</v>
      </c>
      <c r="Q7032">
        <v>-8.1321725905216695</v>
      </c>
      <c r="R7032">
        <v>-5.9170035194189952</v>
      </c>
      <c r="S7032">
        <v>-5.8863067079771731</v>
      </c>
      <c r="T7032">
        <v>-9.7354507310831728</v>
      </c>
      <c r="U7032">
        <v>-1.296615403179779</v>
      </c>
      <c r="V7032">
        <v>-3.6480064206682479</v>
      </c>
      <c r="W7032">
        <v>-4.6132646947194651</v>
      </c>
      <c r="X7032">
        <v>-3.2993769700867088</v>
      </c>
      <c r="Y7032">
        <v>-3.8202883313818492</v>
      </c>
      <c r="Z7032">
        <v>-6.8945343353799426</v>
      </c>
      <c r="AA7032">
        <v>-16.468901500973281</v>
      </c>
      <c r="AB7032">
        <v>-4.0643142222906548</v>
      </c>
      <c r="AC7032">
        <v>-11.15209603569655</v>
      </c>
      <c r="AD7032">
        <v>-14.66169214272197</v>
      </c>
      <c r="AE7032">
        <v>-3.299021588048356</v>
      </c>
      <c r="AF7032">
        <v>-9.6313326621584654</v>
      </c>
      <c r="AG7032">
        <v>-16.75896570076889</v>
      </c>
      <c r="AH7032">
        <v>-9.5782369137821899</v>
      </c>
      <c r="AI7032">
        <v>-8.030655596267378</v>
      </c>
      <c r="AJ7032">
        <v>-1.7984852419530071</v>
      </c>
      <c r="AK7032">
        <v>-0.86042947948452575</v>
      </c>
      <c r="AL7032">
        <v>-3.397122696833299</v>
      </c>
      <c r="AM7032">
        <v>-1.846219411628502</v>
      </c>
      <c r="AN7032">
        <v>-2.452090809437169</v>
      </c>
      <c r="AO7032">
        <v>11.574880750928671</v>
      </c>
      <c r="AP7032">
        <v>-12.672659451925879</v>
      </c>
      <c r="AQ7032">
        <v>0.76421380646316539</v>
      </c>
      <c r="AR7032">
        <v>-7.8142197598153436</v>
      </c>
      <c r="AS7032">
        <v>-10.71661088152371</v>
      </c>
      <c r="AT7032">
        <v>-10.32035408991409</v>
      </c>
      <c r="AU7032">
        <v>-4.9187995723636302</v>
      </c>
      <c r="AV7032">
        <v>-8.9886070188567757</v>
      </c>
      <c r="AW7032">
        <v>-3.5992714310393747E-2</v>
      </c>
    </row>
    <row r="7033" spans="1:49" x14ac:dyDescent="0.25">
      <c r="A7033" s="1">
        <v>42522</v>
      </c>
      <c r="B7033">
        <v>2014</v>
      </c>
      <c r="C7033">
        <v>360</v>
      </c>
      <c r="D7033">
        <v>1.697753508077793</v>
      </c>
      <c r="E7033">
        <v>-4.5854971791846388</v>
      </c>
      <c r="F7033">
        <v>-2.872367685787891</v>
      </c>
      <c r="G7033">
        <v>-1.3976924791246901</v>
      </c>
      <c r="H7033">
        <v>-6.5956609576172331</v>
      </c>
      <c r="I7033">
        <v>-10.20008590793207</v>
      </c>
      <c r="J7033">
        <v>-9.3723068464766968</v>
      </c>
      <c r="K7033">
        <v>-2.612371652891754</v>
      </c>
      <c r="L7033">
        <v>-6.0143135270773094</v>
      </c>
      <c r="M7033">
        <v>-2.3742637039061649</v>
      </c>
      <c r="N7033">
        <v>-2.5149140494961859</v>
      </c>
      <c r="O7033">
        <v>-1.145691955786321</v>
      </c>
      <c r="P7033">
        <v>-25.396104470603891</v>
      </c>
      <c r="Q7033">
        <v>3.7101636240867819</v>
      </c>
      <c r="R7033">
        <v>-0.25983583279844957</v>
      </c>
      <c r="S7033">
        <v>-4.7932714972458541</v>
      </c>
      <c r="T7033">
        <v>-8.2512832203451509</v>
      </c>
      <c r="U7033">
        <v>-11.955530207109019</v>
      </c>
      <c r="V7033">
        <v>-0.99145069342517766</v>
      </c>
      <c r="W7033">
        <v>-2.8209625869841881</v>
      </c>
      <c r="X7033">
        <v>-6.0615656825585784</v>
      </c>
      <c r="Y7033">
        <v>3.1097769459954572</v>
      </c>
      <c r="Z7033">
        <v>6.3253958902564911E-2</v>
      </c>
      <c r="AA7033">
        <v>1.5603713408364639</v>
      </c>
      <c r="AB7033">
        <v>-3.965064320368394</v>
      </c>
      <c r="AC7033">
        <v>0.75904831613133883</v>
      </c>
      <c r="AD7033">
        <v>9.039707385242135</v>
      </c>
      <c r="AE7033">
        <v>2.635578542160899</v>
      </c>
      <c r="AF7033">
        <v>10.587425264712881</v>
      </c>
      <c r="AG7033">
        <v>19.0408357989152</v>
      </c>
      <c r="AH7033">
        <v>5.9040383262817686</v>
      </c>
      <c r="AI7033">
        <v>-1.865040203538171</v>
      </c>
      <c r="AJ7033">
        <v>0.93335081231407102</v>
      </c>
      <c r="AK7033">
        <v>5.135687833325453</v>
      </c>
      <c r="AL7033">
        <v>1.5328008442260459</v>
      </c>
      <c r="AM7033">
        <v>-0.13193826358972591</v>
      </c>
      <c r="AN7033">
        <v>-1.510192874554861</v>
      </c>
      <c r="AO7033">
        <v>-4.16105783784616</v>
      </c>
      <c r="AP7033">
        <v>7.2807271132590667</v>
      </c>
      <c r="AQ7033">
        <v>4.242161021433577</v>
      </c>
      <c r="AR7033">
        <v>3.9602884411841011</v>
      </c>
      <c r="AS7033">
        <v>3.804736924294283</v>
      </c>
      <c r="AT7033">
        <v>3.2067374482718241</v>
      </c>
      <c r="AU7033">
        <v>8.605634610778079</v>
      </c>
      <c r="AV7033">
        <v>-6.0422486376887186</v>
      </c>
      <c r="AW7033">
        <v>-3.6501543013304221E-3</v>
      </c>
    </row>
    <row r="7034" spans="1:49" x14ac:dyDescent="0.25">
      <c r="A7034" s="1">
        <v>42552</v>
      </c>
      <c r="B7034">
        <v>2014</v>
      </c>
      <c r="C7034">
        <v>360</v>
      </c>
      <c r="D7034">
        <v>10.476534576823489</v>
      </c>
      <c r="E7034">
        <v>6.5506373116608119</v>
      </c>
      <c r="F7034">
        <v>5.2143995444637881</v>
      </c>
      <c r="G7034">
        <v>3.7055098654253942</v>
      </c>
      <c r="H7034">
        <v>7.0278763928653731</v>
      </c>
      <c r="I7034">
        <v>8.7515400790995734</v>
      </c>
      <c r="J7034">
        <v>6.4598823876683031</v>
      </c>
      <c r="K7034">
        <v>7.9833682691183414</v>
      </c>
      <c r="L7034">
        <v>9.6899557306824526</v>
      </c>
      <c r="M7034">
        <v>1.613383434393145</v>
      </c>
      <c r="N7034">
        <v>10.51229119024311</v>
      </c>
      <c r="O7034">
        <v>7.412102474893989</v>
      </c>
      <c r="P7034">
        <v>8.622662608131515</v>
      </c>
      <c r="Q7034">
        <v>8.3323643193697663</v>
      </c>
      <c r="R7034">
        <v>10.43216341916748</v>
      </c>
      <c r="S7034">
        <v>5.8946647754154702</v>
      </c>
      <c r="T7034">
        <v>10.616073837407971</v>
      </c>
      <c r="U7034">
        <v>6.2153446246425048</v>
      </c>
      <c r="V7034">
        <v>4.6089594299503656</v>
      </c>
      <c r="W7034">
        <v>8.7173299151835479</v>
      </c>
      <c r="X7034">
        <v>7.7920148809521361</v>
      </c>
      <c r="Y7034">
        <v>12.815455503151171</v>
      </c>
      <c r="Z7034">
        <v>5.6050313448931854</v>
      </c>
      <c r="AA7034">
        <v>-3.791492310204803</v>
      </c>
      <c r="AB7034">
        <v>4.9210788916938197</v>
      </c>
      <c r="AC7034">
        <v>1.855438746962679</v>
      </c>
      <c r="AD7034">
        <v>-3.849803409412289</v>
      </c>
      <c r="AE7034">
        <v>1.8539394732337791</v>
      </c>
      <c r="AF7034">
        <v>7.7768900443142996</v>
      </c>
      <c r="AG7034">
        <v>12.296022729098491</v>
      </c>
      <c r="AH7034">
        <v>5.1125288932629473</v>
      </c>
      <c r="AI7034">
        <v>7.9945649275104502</v>
      </c>
      <c r="AJ7034">
        <v>7.8909076111374876</v>
      </c>
      <c r="AK7034">
        <v>7.8224379550374312</v>
      </c>
      <c r="AL7034">
        <v>9.5394382925966248</v>
      </c>
      <c r="AM7034">
        <v>5.9713531877544357</v>
      </c>
      <c r="AN7034">
        <v>5.8867618826588641</v>
      </c>
      <c r="AO7034">
        <v>7.8579732350513964</v>
      </c>
      <c r="AP7034">
        <v>11.1294915539182</v>
      </c>
      <c r="AQ7034">
        <v>4.2474533286438687</v>
      </c>
      <c r="AR7034">
        <v>2.3340772169944568</v>
      </c>
      <c r="AS7034">
        <v>1.245635147411051</v>
      </c>
      <c r="AT7034">
        <v>10.55738562739743</v>
      </c>
      <c r="AU7034">
        <v>6.0140048725514372</v>
      </c>
      <c r="AV7034">
        <v>23.36746053938705</v>
      </c>
      <c r="AW7034">
        <v>2.1183482708927451E-2</v>
      </c>
    </row>
    <row r="7035" spans="1:49" x14ac:dyDescent="0.25">
      <c r="A7035" s="1">
        <v>42583</v>
      </c>
      <c r="B7035">
        <v>2014</v>
      </c>
      <c r="C7035">
        <v>360</v>
      </c>
      <c r="D7035">
        <v>5.5917432909909248</v>
      </c>
      <c r="E7035">
        <v>-6.3278414441617077</v>
      </c>
      <c r="F7035">
        <v>1.7669090400795009</v>
      </c>
      <c r="G7035">
        <v>-0.74953561647559397</v>
      </c>
      <c r="H7035">
        <v>2.9391979973881099</v>
      </c>
      <c r="I7035">
        <v>1.2514933679677711</v>
      </c>
      <c r="J7035">
        <v>0.6605439643690536</v>
      </c>
      <c r="K7035">
        <v>0.1705439593469027</v>
      </c>
      <c r="L7035">
        <v>1.9430871175178721</v>
      </c>
      <c r="M7035">
        <v>2.3623873162111679</v>
      </c>
      <c r="N7035">
        <v>-10.28275020396261</v>
      </c>
      <c r="O7035">
        <v>-1.5006794709294451</v>
      </c>
      <c r="P7035">
        <v>0.19683125127052389</v>
      </c>
      <c r="Q7035">
        <v>3.1150599068094702</v>
      </c>
      <c r="R7035">
        <v>-2.6538412432709602</v>
      </c>
      <c r="S7035">
        <v>1.4969658376001731</v>
      </c>
      <c r="T7035">
        <v>2.3673952056805452</v>
      </c>
      <c r="U7035">
        <v>5.3996581462732776</v>
      </c>
      <c r="V7035">
        <v>-0.69244378621007296</v>
      </c>
      <c r="W7035">
        <v>0.32673930940445572</v>
      </c>
      <c r="X7035">
        <v>-0.56782598949322027</v>
      </c>
      <c r="Y7035">
        <v>2.0795224110375492</v>
      </c>
      <c r="Z7035">
        <v>0.29726328434049881</v>
      </c>
      <c r="AA7035">
        <v>1.334228494745737</v>
      </c>
      <c r="AB7035">
        <v>0.1149156919691086</v>
      </c>
      <c r="AC7035">
        <v>1.346363584836507</v>
      </c>
      <c r="AD7035">
        <v>9.4881400276956462</v>
      </c>
      <c r="AE7035">
        <v>-2.2553516063033912</v>
      </c>
      <c r="AF7035">
        <v>-4.4293204311007264</v>
      </c>
      <c r="AG7035">
        <v>0.84036270219980391</v>
      </c>
      <c r="AH7035">
        <v>-4.1745183404151227</v>
      </c>
      <c r="AI7035">
        <v>-3.5040106276404641</v>
      </c>
      <c r="AJ7035">
        <v>1.097901347377461</v>
      </c>
      <c r="AK7035">
        <v>-0.78738947960876882</v>
      </c>
      <c r="AL7035">
        <v>3.6029803777206442</v>
      </c>
      <c r="AM7035">
        <v>9.0629960939647702E-2</v>
      </c>
      <c r="AN7035">
        <v>9.0739084511949351</v>
      </c>
      <c r="AO7035">
        <v>-2.4295117814551288</v>
      </c>
      <c r="AP7035">
        <v>-7.7302968052749721</v>
      </c>
      <c r="AQ7035">
        <v>-1.7148562368964999</v>
      </c>
      <c r="AR7035">
        <v>-2.0407831097108979</v>
      </c>
      <c r="AS7035">
        <v>2.2600268199068689</v>
      </c>
      <c r="AT7035">
        <v>3.940705295950409</v>
      </c>
      <c r="AU7035">
        <v>-1.391534502340752E-2</v>
      </c>
      <c r="AV7035">
        <v>1.7089716070720189</v>
      </c>
      <c r="AW7035">
        <v>-3.9680298433830702E-4</v>
      </c>
    </row>
    <row r="7036" spans="1:49" x14ac:dyDescent="0.25">
      <c r="A7036" s="1">
        <v>42614</v>
      </c>
      <c r="B7036">
        <v>2014</v>
      </c>
      <c r="C7036">
        <v>360</v>
      </c>
      <c r="D7036">
        <v>5.6093873942453243E-2</v>
      </c>
      <c r="E7036">
        <v>-3.1888875364674329</v>
      </c>
      <c r="F7036">
        <v>-0.55691175572846197</v>
      </c>
      <c r="G7036">
        <v>5.0818537305195264</v>
      </c>
      <c r="H7036">
        <v>2.098858627268108</v>
      </c>
      <c r="I7036">
        <v>2.366628368408441</v>
      </c>
      <c r="J7036">
        <v>-1.6564482859252609</v>
      </c>
      <c r="K7036">
        <v>1.368422088170451</v>
      </c>
      <c r="L7036">
        <v>1.32608546201527</v>
      </c>
      <c r="M7036">
        <v>5.3062593155434712</v>
      </c>
      <c r="N7036">
        <v>3.485537245794923</v>
      </c>
      <c r="O7036">
        <v>4.5623061849553226</v>
      </c>
      <c r="P7036">
        <v>-4.4417819035724504</v>
      </c>
      <c r="Q7036">
        <v>2.308375285444408</v>
      </c>
      <c r="R7036">
        <v>3.4101740980978961</v>
      </c>
      <c r="S7036">
        <v>2.981606593441755</v>
      </c>
      <c r="T7036">
        <v>6.2863751706114357</v>
      </c>
      <c r="U7036">
        <v>-1.109621529087546</v>
      </c>
      <c r="V7036">
        <v>1.76677560570262</v>
      </c>
      <c r="W7036">
        <v>2.6854943758997112</v>
      </c>
      <c r="X7036">
        <v>2.2599124147953291</v>
      </c>
      <c r="Y7036">
        <v>0.95598278483499666</v>
      </c>
      <c r="Z7036">
        <v>2.1242698561766642</v>
      </c>
      <c r="AA7036">
        <v>7.2625916117763367E-2</v>
      </c>
      <c r="AB7036">
        <v>1.954383542945481</v>
      </c>
      <c r="AC7036">
        <v>-2.4327678829052619</v>
      </c>
      <c r="AD7036">
        <v>0.52297372304483947</v>
      </c>
      <c r="AE7036">
        <v>6.3180655406122064</v>
      </c>
      <c r="AF7036">
        <v>1.0702565054267139</v>
      </c>
      <c r="AG7036">
        <v>1.280187970496538</v>
      </c>
      <c r="AH7036">
        <v>0.50467995540808275</v>
      </c>
      <c r="AI7036">
        <v>-2.9876792141530379</v>
      </c>
      <c r="AJ7036">
        <v>5.2507581588479013E-3</v>
      </c>
      <c r="AK7036">
        <v>2.6053734957806718</v>
      </c>
      <c r="AL7036">
        <v>-2.6129751240611121</v>
      </c>
      <c r="AM7036">
        <v>1.0384298826664029</v>
      </c>
      <c r="AN7036">
        <v>5.5502614115703341</v>
      </c>
      <c r="AO7036">
        <v>8.4726474545497652</v>
      </c>
      <c r="AP7036">
        <v>6.8556802477230727</v>
      </c>
      <c r="AQ7036">
        <v>-4.735300909408191</v>
      </c>
      <c r="AR7036">
        <v>2.59201403944751</v>
      </c>
      <c r="AS7036">
        <v>-2.0406813456564699</v>
      </c>
      <c r="AT7036">
        <v>-4.1654246738357941</v>
      </c>
      <c r="AU7036">
        <v>2.1444420419389099</v>
      </c>
      <c r="AV7036">
        <v>-0.23414938620482939</v>
      </c>
      <c r="AW7036">
        <v>9.5798624611211913E-3</v>
      </c>
    </row>
    <row r="7037" spans="1:49" x14ac:dyDescent="0.25">
      <c r="A7037" s="1">
        <v>42644</v>
      </c>
      <c r="B7037">
        <v>2014</v>
      </c>
      <c r="C7037">
        <v>360</v>
      </c>
      <c r="D7037">
        <v>-8.8771671720310312</v>
      </c>
      <c r="E7037">
        <v>-9.6974977344936431</v>
      </c>
      <c r="F7037">
        <v>-0.44003702337258588</v>
      </c>
      <c r="G7037">
        <v>-11.94970839362859</v>
      </c>
      <c r="H7037">
        <v>-5.9284262358516919</v>
      </c>
      <c r="I7037">
        <v>-0.5423046884257654</v>
      </c>
      <c r="J7037">
        <v>-2.055817835389651</v>
      </c>
      <c r="K7037">
        <v>-4.9427362960216321</v>
      </c>
      <c r="L7037">
        <v>-5.1557995428343828</v>
      </c>
      <c r="M7037">
        <v>-4.3742373989416938</v>
      </c>
      <c r="N7037">
        <v>0.65028587733930721</v>
      </c>
      <c r="O7037">
        <v>-10.141220638808781</v>
      </c>
      <c r="P7037">
        <v>-0.27223751717007078</v>
      </c>
      <c r="Q7037">
        <v>-7.212282163989614</v>
      </c>
      <c r="R7037">
        <v>-5.7425403537221804</v>
      </c>
      <c r="S7037">
        <v>-8.61692512065998</v>
      </c>
      <c r="T7037">
        <v>0.23059098126843039</v>
      </c>
      <c r="U7037">
        <v>-8.8203079266997886</v>
      </c>
      <c r="V7037">
        <v>-8.9211473547826543</v>
      </c>
      <c r="W7037">
        <v>-2.4254119644837262</v>
      </c>
      <c r="X7037">
        <v>-4.3040156109984569</v>
      </c>
      <c r="Y7037">
        <v>-9.2131185205050254</v>
      </c>
      <c r="Z7037">
        <v>-4.4999622425799917</v>
      </c>
      <c r="AA7037">
        <v>-4.4349033408169429</v>
      </c>
      <c r="AB7037">
        <v>-8.6554825820506451</v>
      </c>
      <c r="AC7037">
        <v>1.1007052885884769</v>
      </c>
      <c r="AD7037">
        <v>-4.9310701324777888</v>
      </c>
      <c r="AE7037">
        <v>-4.4840812083819959</v>
      </c>
      <c r="AF7037">
        <v>-4.7505678418027113</v>
      </c>
      <c r="AG7037">
        <v>9.7981794128434441</v>
      </c>
      <c r="AH7037">
        <v>3.8875692733922218</v>
      </c>
      <c r="AI7037">
        <v>-10.32047423407597</v>
      </c>
      <c r="AJ7037">
        <v>-4.1715314241781982</v>
      </c>
      <c r="AK7037">
        <v>-5.210813161765337</v>
      </c>
      <c r="AL7037">
        <v>-5.8975075738419758</v>
      </c>
      <c r="AM7037">
        <v>-5.5214272633409163</v>
      </c>
      <c r="AN7037">
        <v>-6.0501598587113907</v>
      </c>
      <c r="AO7037">
        <v>-3.8681764345844032</v>
      </c>
      <c r="AP7037">
        <v>-4.6461016951138356</v>
      </c>
      <c r="AQ7037">
        <v>-6.3526161353430588</v>
      </c>
      <c r="AR7037">
        <v>-7.585317009503612</v>
      </c>
      <c r="AS7037">
        <v>-3.8439704060769908</v>
      </c>
      <c r="AT7037">
        <v>-5.7199358915034466</v>
      </c>
      <c r="AU7037">
        <v>-4.4030648722973016</v>
      </c>
      <c r="AV7037">
        <v>4.489504035980163</v>
      </c>
      <c r="AW7037">
        <v>-3.6756889784008713E-2</v>
      </c>
    </row>
    <row r="7038" spans="1:49" x14ac:dyDescent="0.25">
      <c r="A7038" s="1">
        <v>42675</v>
      </c>
      <c r="B7038">
        <v>2014</v>
      </c>
      <c r="C7038">
        <v>360</v>
      </c>
      <c r="D7038">
        <v>-5.2574884907551684</v>
      </c>
      <c r="E7038">
        <v>-10.601536562576291</v>
      </c>
      <c r="F7038">
        <v>-10.800090499013949</v>
      </c>
      <c r="G7038">
        <v>-8.5570118491828833</v>
      </c>
      <c r="H7038">
        <v>-6.8309328078527631</v>
      </c>
      <c r="I7038">
        <v>-11.76657798483309</v>
      </c>
      <c r="J7038">
        <v>-7.0388637530160114</v>
      </c>
      <c r="K7038">
        <v>-10.38738101921081</v>
      </c>
      <c r="L7038">
        <v>-7.1537900884054988</v>
      </c>
      <c r="M7038">
        <v>-3.6391986778954388</v>
      </c>
      <c r="N7038">
        <v>-13.85555274433217</v>
      </c>
      <c r="O7038">
        <v>-6.4304270427229753</v>
      </c>
      <c r="P7038">
        <v>5.9171287413924079</v>
      </c>
      <c r="Q7038">
        <v>-6.0877510755861337</v>
      </c>
      <c r="R7038">
        <v>-3.239755305461578</v>
      </c>
      <c r="S7038">
        <v>-3.4248737157823621</v>
      </c>
      <c r="T7038">
        <v>-5.3047570265271959</v>
      </c>
      <c r="U7038">
        <v>-2.3959960901177801</v>
      </c>
      <c r="V7038">
        <v>-5.9555192576295823</v>
      </c>
      <c r="W7038">
        <v>-5.9128397296804636</v>
      </c>
      <c r="X7038">
        <v>-5.2915979548786352</v>
      </c>
      <c r="Y7038">
        <v>-6.3550905759776954</v>
      </c>
      <c r="Z7038">
        <v>-1.2482881213928709</v>
      </c>
      <c r="AA7038">
        <v>-18.072894149934442</v>
      </c>
      <c r="AB7038">
        <v>-3.2508473601968961</v>
      </c>
      <c r="AC7038">
        <v>-15.85703414424542</v>
      </c>
      <c r="AD7038">
        <v>-11.615579554014239</v>
      </c>
      <c r="AE7038">
        <v>-12.313558005857139</v>
      </c>
      <c r="AF7038">
        <v>-0.20736432763263091</v>
      </c>
      <c r="AG7038">
        <v>-14.38389031739727</v>
      </c>
      <c r="AH7038">
        <v>-8.24828920231948</v>
      </c>
      <c r="AI7038">
        <v>-7.9394392755917753</v>
      </c>
      <c r="AJ7038">
        <v>-10.778483080085319</v>
      </c>
      <c r="AK7038">
        <v>-0.1175301845533827</v>
      </c>
      <c r="AL7038">
        <v>-5.0249016994766809</v>
      </c>
      <c r="AM7038">
        <v>-0.1048596805614532</v>
      </c>
      <c r="AN7038">
        <v>-7.0357845228809834</v>
      </c>
      <c r="AO7038">
        <v>-5.0713003278298752</v>
      </c>
      <c r="AP7038">
        <v>-11.287898306030421</v>
      </c>
      <c r="AQ7038">
        <v>-14.23488329981765</v>
      </c>
      <c r="AR7038">
        <v>-1.4705094826584111</v>
      </c>
      <c r="AS7038">
        <v>-11.97685946677464</v>
      </c>
      <c r="AT7038">
        <v>-7.2408377121615182</v>
      </c>
      <c r="AU7038">
        <v>-16.433396584800199</v>
      </c>
      <c r="AV7038">
        <v>-35.908780353297367</v>
      </c>
      <c r="AW7038">
        <v>-3.5697892781758063E-2</v>
      </c>
    </row>
    <row r="7039" spans="1:49" x14ac:dyDescent="0.25">
      <c r="A7039" s="1">
        <v>42705</v>
      </c>
      <c r="B7039">
        <v>2014</v>
      </c>
      <c r="C7039">
        <v>360</v>
      </c>
      <c r="D7039">
        <v>1.229537527135105</v>
      </c>
      <c r="E7039">
        <v>3.54889508691274</v>
      </c>
      <c r="F7039">
        <v>6.631003127281665</v>
      </c>
      <c r="G7039">
        <v>0.61284193423358779</v>
      </c>
      <c r="H7039">
        <v>2.2948220374441108</v>
      </c>
      <c r="I7039">
        <v>6.7451306707694734</v>
      </c>
      <c r="J7039">
        <v>11.43995899024295</v>
      </c>
      <c r="K7039">
        <v>4.3458015514142634</v>
      </c>
      <c r="L7039">
        <v>5.4826230574416934</v>
      </c>
      <c r="M7039">
        <v>1.9620328604182951</v>
      </c>
      <c r="N7039">
        <v>2.0222329110688659</v>
      </c>
      <c r="O7039">
        <v>4.0988426986199764</v>
      </c>
      <c r="P7039">
        <v>3.0074593662443579E-2</v>
      </c>
      <c r="Q7039">
        <v>-0.4837546057451903</v>
      </c>
      <c r="R7039">
        <v>1.139212462238093</v>
      </c>
      <c r="S7039">
        <v>2.965638735884935</v>
      </c>
      <c r="T7039">
        <v>2.7398910010598909</v>
      </c>
      <c r="U7039">
        <v>3.0270720942149332</v>
      </c>
      <c r="V7039">
        <v>2.7619683266348889</v>
      </c>
      <c r="W7039">
        <v>-0.41590759130081262</v>
      </c>
      <c r="X7039">
        <v>4.0970347433466614</v>
      </c>
      <c r="Y7039">
        <v>-4.0157943964701399</v>
      </c>
      <c r="Z7039">
        <v>0.41508478249778769</v>
      </c>
      <c r="AA7039">
        <v>0.91415119686029112</v>
      </c>
      <c r="AB7039">
        <v>2.6868031596343429</v>
      </c>
      <c r="AC7039">
        <v>-0.79813321563297901</v>
      </c>
      <c r="AD7039">
        <v>6.4600493254381997</v>
      </c>
      <c r="AE7039">
        <v>-4.0409786664497682</v>
      </c>
      <c r="AF7039">
        <v>-1.239754666753756</v>
      </c>
      <c r="AG7039">
        <v>-0.4611655605600507</v>
      </c>
      <c r="AH7039">
        <v>-1.679187084048839</v>
      </c>
      <c r="AI7039">
        <v>-1.5454290479478441</v>
      </c>
      <c r="AJ7039">
        <v>-1.4715697241020069</v>
      </c>
      <c r="AK7039">
        <v>12.599345118745809</v>
      </c>
      <c r="AL7039">
        <v>0.65157998945308826</v>
      </c>
      <c r="AM7039">
        <v>0.44635573246587512</v>
      </c>
      <c r="AN7039">
        <v>-5.8842364527956326</v>
      </c>
      <c r="AO7039">
        <v>-0.48735909776659309</v>
      </c>
      <c r="AP7039">
        <v>3.9325547386428679</v>
      </c>
      <c r="AQ7039">
        <v>-0.55791961659112932</v>
      </c>
      <c r="AR7039">
        <v>-3.1023073099086469</v>
      </c>
      <c r="AS7039">
        <v>-0.91472775076831825</v>
      </c>
      <c r="AT7039">
        <v>5.3690152587574369</v>
      </c>
      <c r="AU7039">
        <v>2.4278507891198231</v>
      </c>
      <c r="AV7039">
        <v>4.7974537650897986</v>
      </c>
      <c r="AW7039">
        <v>-1.361378551567494E-2</v>
      </c>
    </row>
    <row r="7040" spans="1:49" x14ac:dyDescent="0.25">
      <c r="A7040" s="1">
        <v>42736</v>
      </c>
      <c r="B7040">
        <v>2014</v>
      </c>
      <c r="C7040">
        <v>360</v>
      </c>
      <c r="D7040">
        <v>10.78679505781124</v>
      </c>
      <c r="E7040">
        <v>8.232386193080643</v>
      </c>
      <c r="F7040">
        <v>14.468448252456319</v>
      </c>
      <c r="G7040">
        <v>3.7308883916406632</v>
      </c>
      <c r="H7040">
        <v>5.4132271675702892</v>
      </c>
      <c r="I7040">
        <v>6.5164970789548526</v>
      </c>
      <c r="J7040">
        <v>1.0542506176568931</v>
      </c>
      <c r="K7040">
        <v>2.9504415938308659</v>
      </c>
      <c r="L7040">
        <v>6.8630573194319311</v>
      </c>
      <c r="M7040">
        <v>10.46974708565118</v>
      </c>
      <c r="N7040">
        <v>5.9977976059809812</v>
      </c>
      <c r="O7040">
        <v>2.9325305168916409</v>
      </c>
      <c r="P7040">
        <v>-4.5378246584585344</v>
      </c>
      <c r="Q7040">
        <v>11.62625507589339</v>
      </c>
      <c r="R7040">
        <v>8.0495489194592373</v>
      </c>
      <c r="S7040">
        <v>9.550393984740623</v>
      </c>
      <c r="T7040">
        <v>9.2754848130553782</v>
      </c>
      <c r="U7040">
        <v>4.1468390324868487</v>
      </c>
      <c r="V7040">
        <v>7.7862962583104212</v>
      </c>
      <c r="W7040">
        <v>7.4845990277784491</v>
      </c>
      <c r="X7040">
        <v>4.2529292803924257</v>
      </c>
      <c r="Y7040">
        <v>12.775596937061451</v>
      </c>
      <c r="Z7040">
        <v>7.5480229624602444</v>
      </c>
      <c r="AA7040">
        <v>7.3477081879163464</v>
      </c>
      <c r="AB7040">
        <v>4.9647564457935278</v>
      </c>
      <c r="AC7040">
        <v>5.9139336126492026</v>
      </c>
      <c r="AD7040">
        <v>7.3097396527171954</v>
      </c>
      <c r="AE7040">
        <v>22.726837212623941</v>
      </c>
      <c r="AF7040">
        <v>13.087027034249379</v>
      </c>
      <c r="AG7040">
        <v>14.769832157909081</v>
      </c>
      <c r="AH7040">
        <v>8.4889478126380258</v>
      </c>
      <c r="AI7040">
        <v>4.5126124930399136</v>
      </c>
      <c r="AJ7040">
        <v>8.1378150433411456</v>
      </c>
      <c r="AK7040">
        <v>3.6477639145926499</v>
      </c>
      <c r="AL7040">
        <v>7.5068483233851291</v>
      </c>
      <c r="AM7040">
        <v>5.7741420033774924</v>
      </c>
      <c r="AN7040">
        <v>13.39544827893395</v>
      </c>
      <c r="AO7040">
        <v>26.114507693793641</v>
      </c>
      <c r="AP7040">
        <v>6.557209097743244</v>
      </c>
      <c r="AQ7040">
        <v>9.5849324412556882</v>
      </c>
      <c r="AR7040">
        <v>12.28284769260295</v>
      </c>
      <c r="AS7040">
        <v>6.8367109144288793</v>
      </c>
      <c r="AT7040">
        <v>4.8858915790190638</v>
      </c>
      <c r="AU7040">
        <v>3.7721437034613952</v>
      </c>
      <c r="AV7040">
        <v>1.6624907697245339</v>
      </c>
      <c r="AW7040">
        <v>3.6673564779825307E-2</v>
      </c>
    </row>
    <row r="7041" spans="1:49" x14ac:dyDescent="0.25">
      <c r="A7041" s="1">
        <v>42767</v>
      </c>
      <c r="B7041">
        <v>2014</v>
      </c>
      <c r="C7041">
        <v>360</v>
      </c>
      <c r="D7041">
        <v>2.0550480123458388</v>
      </c>
      <c r="E7041">
        <v>-3.3579856135187098</v>
      </c>
      <c r="F7041">
        <v>2.0818866425698972</v>
      </c>
      <c r="G7041">
        <v>-1.035258071347567</v>
      </c>
      <c r="H7041">
        <v>0.67740935184823492</v>
      </c>
      <c r="I7041">
        <v>-2.404788248348233</v>
      </c>
      <c r="J7041">
        <v>-3.215106289567971</v>
      </c>
      <c r="K7041">
        <v>-1.439851953905869</v>
      </c>
      <c r="L7041">
        <v>-2.2121936610917992</v>
      </c>
      <c r="M7041">
        <v>-5.3451738144431937</v>
      </c>
      <c r="N7041">
        <v>-0.48266955669182821</v>
      </c>
      <c r="O7041">
        <v>0.40163206322831879</v>
      </c>
      <c r="P7041">
        <v>0.1278313777467677</v>
      </c>
      <c r="Q7041">
        <v>9.531814384511339E-2</v>
      </c>
      <c r="R7041">
        <v>0.75536191589329338</v>
      </c>
      <c r="S7041">
        <v>-2.9938888895748579</v>
      </c>
      <c r="T7041">
        <v>-2.9269204781664842</v>
      </c>
      <c r="U7041">
        <v>-3.2636632295398371</v>
      </c>
      <c r="V7041">
        <v>-1.403208544793733</v>
      </c>
      <c r="W7041">
        <v>-1.816545711144091</v>
      </c>
      <c r="X7041">
        <v>-2.5525026818844392</v>
      </c>
      <c r="Y7041">
        <v>-2.976460098843126</v>
      </c>
      <c r="Z7041">
        <v>-4.4107742353893027</v>
      </c>
      <c r="AA7041">
        <v>2.4234727305248782</v>
      </c>
      <c r="AB7041">
        <v>-0.94892395469957647</v>
      </c>
      <c r="AC7041">
        <v>0.39230057677688279</v>
      </c>
      <c r="AD7041">
        <v>-5.6476027130231143</v>
      </c>
      <c r="AE7041">
        <v>-2.0408540443641492</v>
      </c>
      <c r="AF7041">
        <v>-4.9616486915186053</v>
      </c>
      <c r="AG7041">
        <v>1.3682748200503081</v>
      </c>
      <c r="AH7041">
        <v>5.6867852487085813E-2</v>
      </c>
      <c r="AI7041">
        <v>1.2155633827214849</v>
      </c>
      <c r="AJ7041">
        <v>2.827129905675974</v>
      </c>
      <c r="AK7041">
        <v>-2.380932984826067</v>
      </c>
      <c r="AL7041">
        <v>-2.247147588347409</v>
      </c>
      <c r="AM7041">
        <v>0.91066957243033375</v>
      </c>
      <c r="AN7041">
        <v>-0.1149654929448629</v>
      </c>
      <c r="AO7041">
        <v>2.3348486111317119</v>
      </c>
      <c r="AP7041">
        <v>-1.1710631267349061</v>
      </c>
      <c r="AQ7041">
        <v>-3.9056323685647709</v>
      </c>
      <c r="AR7041">
        <v>-0.51915664939820028</v>
      </c>
      <c r="AS7041">
        <v>-1.1672318603392129</v>
      </c>
      <c r="AT7041">
        <v>-0.95183286864877203</v>
      </c>
      <c r="AU7041">
        <v>-2.279248661225497</v>
      </c>
      <c r="AV7041">
        <v>8.018726078647509</v>
      </c>
      <c r="AW7041">
        <v>-2.8710430121081879E-2</v>
      </c>
    </row>
    <row r="7042" spans="1:49" x14ac:dyDescent="0.25">
      <c r="A7042" s="1">
        <v>42795</v>
      </c>
      <c r="B7042">
        <v>2014</v>
      </c>
      <c r="C7042">
        <v>360</v>
      </c>
      <c r="D7042">
        <v>1.860395655107405</v>
      </c>
      <c r="E7042">
        <v>2.699456601685601</v>
      </c>
      <c r="F7042">
        <v>1.5749405385991231</v>
      </c>
      <c r="G7042">
        <v>3.2510128651558561</v>
      </c>
      <c r="H7042">
        <v>5.7631744597826504</v>
      </c>
      <c r="I7042">
        <v>11.38461043110091</v>
      </c>
      <c r="J7042">
        <v>9.4992143405999698</v>
      </c>
      <c r="K7042">
        <v>7.5353091786536819</v>
      </c>
      <c r="L7042">
        <v>4.6814106520313592</v>
      </c>
      <c r="M7042">
        <v>-2.1540641247826402</v>
      </c>
      <c r="N7042">
        <v>0.95986004555388416</v>
      </c>
      <c r="O7042">
        <v>5.0471729003416232</v>
      </c>
      <c r="P7042">
        <v>1.8053559512436259</v>
      </c>
      <c r="Q7042">
        <v>5.461831827740804</v>
      </c>
      <c r="R7042">
        <v>2.7869361271609878</v>
      </c>
      <c r="S7042">
        <v>4.3208649943618624</v>
      </c>
      <c r="T7042">
        <v>3.6642377882892152</v>
      </c>
      <c r="U7042">
        <v>3.9460642034681692</v>
      </c>
      <c r="V7042">
        <v>3.2264315150808192</v>
      </c>
      <c r="W7042">
        <v>-5.1129186975573671E-2</v>
      </c>
      <c r="X7042">
        <v>6.5091736793114974</v>
      </c>
      <c r="Y7042">
        <v>-5.7296246292966702</v>
      </c>
      <c r="Z7042">
        <v>0.67972608731683426</v>
      </c>
      <c r="AA7042">
        <v>1.629164301718933</v>
      </c>
      <c r="AB7042">
        <v>1.8552142261875739</v>
      </c>
      <c r="AC7042">
        <v>10.022106350904661</v>
      </c>
      <c r="AD7042">
        <v>5.2324571946286147</v>
      </c>
      <c r="AE7042">
        <v>13.025787173975219</v>
      </c>
      <c r="AF7042">
        <v>-1.0508115705897829</v>
      </c>
      <c r="AG7042">
        <v>-4.3190264569953456</v>
      </c>
      <c r="AH7042">
        <v>7.8397409006009564</v>
      </c>
      <c r="AI7042">
        <v>0.66036073759347946</v>
      </c>
      <c r="AJ7042">
        <v>6.1744567546712981</v>
      </c>
      <c r="AK7042">
        <v>-2.3654918189157992</v>
      </c>
      <c r="AL7042">
        <v>4.2375076950469603</v>
      </c>
      <c r="AM7042">
        <v>0.3242496325666977</v>
      </c>
      <c r="AN7042">
        <v>4.2974544195941711</v>
      </c>
      <c r="AO7042">
        <v>-0.14173830770718429</v>
      </c>
      <c r="AP7042">
        <v>7.9616687413408549E-2</v>
      </c>
      <c r="AQ7042">
        <v>1.795749314836836</v>
      </c>
      <c r="AR7042">
        <v>2.406076046958439</v>
      </c>
      <c r="AS7042">
        <v>3.3809916714629962</v>
      </c>
      <c r="AT7042">
        <v>-1.1655043196139749</v>
      </c>
      <c r="AU7042">
        <v>4.3904258313897326</v>
      </c>
      <c r="AV7042">
        <v>-6.5224343491904087</v>
      </c>
      <c r="AW7042">
        <v>2.1453901803105691E-3</v>
      </c>
    </row>
    <row r="7043" spans="1:49" x14ac:dyDescent="0.25">
      <c r="A7043" s="1">
        <v>42826</v>
      </c>
      <c r="B7043">
        <v>2014</v>
      </c>
      <c r="C7043">
        <v>360</v>
      </c>
      <c r="D7043">
        <v>7.3764153346071781</v>
      </c>
      <c r="E7043">
        <v>10.52176426078637</v>
      </c>
      <c r="F7043">
        <v>14.31507761119639</v>
      </c>
      <c r="G7043">
        <v>5.9742413969158914</v>
      </c>
      <c r="H7043">
        <v>6.941915215133343</v>
      </c>
      <c r="I7043">
        <v>7.3004514938562082</v>
      </c>
      <c r="J7043">
        <v>4.9337444825847454</v>
      </c>
      <c r="K7043">
        <v>2.7397522147708959</v>
      </c>
      <c r="L7043">
        <v>5.672899420138533</v>
      </c>
      <c r="M7043">
        <v>2.7743214875383999</v>
      </c>
      <c r="N7043">
        <v>7.9715427627485846</v>
      </c>
      <c r="O7043">
        <v>9.5738838434562101</v>
      </c>
      <c r="P7043">
        <v>14.158074572817769</v>
      </c>
      <c r="Q7043">
        <v>3.5760279411677138</v>
      </c>
      <c r="R7043">
        <v>1.829162889780811</v>
      </c>
      <c r="S7043">
        <v>7.453769648981412</v>
      </c>
      <c r="T7043">
        <v>12.46933020169678</v>
      </c>
      <c r="U7043">
        <v>6.2335182098885777</v>
      </c>
      <c r="V7043">
        <v>6.4693691285035992</v>
      </c>
      <c r="W7043">
        <v>3.6243757164351909</v>
      </c>
      <c r="X7043">
        <v>8.1375991675352921</v>
      </c>
      <c r="Y7043">
        <v>3.4493029587999051</v>
      </c>
      <c r="Z7043">
        <v>0.42681655940488561</v>
      </c>
      <c r="AA7043">
        <v>14.583532918803121</v>
      </c>
      <c r="AB7043">
        <v>4.6799855262931178</v>
      </c>
      <c r="AC7043">
        <v>3.4635726197094869</v>
      </c>
      <c r="AD7043">
        <v>1.3164157285386</v>
      </c>
      <c r="AE7043">
        <v>5.238287639392003</v>
      </c>
      <c r="AF7043">
        <v>-0.1777227548013682</v>
      </c>
      <c r="AG7043">
        <v>2.5513717580099899</v>
      </c>
      <c r="AH7043">
        <v>1.5794135454410889</v>
      </c>
      <c r="AI7043">
        <v>3.1385315901063748</v>
      </c>
      <c r="AJ7043">
        <v>4.52780709195999</v>
      </c>
      <c r="AK7043">
        <v>4.512317150176326</v>
      </c>
      <c r="AL7043">
        <v>2.668658765067855</v>
      </c>
      <c r="AM7043">
        <v>3.6564571922779621</v>
      </c>
      <c r="AN7043">
        <v>8.3177628350691748</v>
      </c>
      <c r="AO7043">
        <v>1.0073111135181281</v>
      </c>
      <c r="AP7043">
        <v>8.1981306333259276</v>
      </c>
      <c r="AQ7043">
        <v>8.4047866782777092</v>
      </c>
      <c r="AR7043">
        <v>2.8568331405455449</v>
      </c>
      <c r="AS7043">
        <v>6.5152873842933667</v>
      </c>
      <c r="AT7043">
        <v>1.2687748063650031</v>
      </c>
      <c r="AU7043">
        <v>8.2329567616410628</v>
      </c>
      <c r="AV7043">
        <v>0.98342644600328821</v>
      </c>
      <c r="AW7043">
        <v>2.6085580874005251E-2</v>
      </c>
    </row>
    <row r="7044" spans="1:49" x14ac:dyDescent="0.25">
      <c r="A7044" s="1">
        <v>42856</v>
      </c>
      <c r="B7044">
        <v>2014</v>
      </c>
      <c r="C7044">
        <v>360</v>
      </c>
      <c r="D7044">
        <v>14.380159966694171</v>
      </c>
      <c r="E7044">
        <v>8.9454974831551191</v>
      </c>
      <c r="F7044">
        <v>2.8078616907312171</v>
      </c>
      <c r="G7044">
        <v>8.2240749867212628</v>
      </c>
      <c r="H7044">
        <v>7.9239245257194391</v>
      </c>
      <c r="I7044">
        <v>7.3622724596458688</v>
      </c>
      <c r="J7044">
        <v>8.5084157945628291</v>
      </c>
      <c r="K7044">
        <v>13.18029621776504</v>
      </c>
      <c r="L7044">
        <v>7.5345622518467659</v>
      </c>
      <c r="M7044">
        <v>8.1086411366863018</v>
      </c>
      <c r="N7044">
        <v>8.887866663468813</v>
      </c>
      <c r="O7044">
        <v>10.45552588387768</v>
      </c>
      <c r="P7044">
        <v>16.963240602487328</v>
      </c>
      <c r="Q7044">
        <v>10.85931818438355</v>
      </c>
      <c r="R7044">
        <v>-1.465187266037538</v>
      </c>
      <c r="S7044">
        <v>5.8788161835780839</v>
      </c>
      <c r="T7044">
        <v>12.41633566851932</v>
      </c>
      <c r="U7044">
        <v>4.5529323992684612</v>
      </c>
      <c r="V7044">
        <v>8.279316171505279</v>
      </c>
      <c r="W7044">
        <v>5.6651361600760231</v>
      </c>
      <c r="X7044">
        <v>8.1377904593691106</v>
      </c>
      <c r="Y7044">
        <v>4.3677107318219832</v>
      </c>
      <c r="Z7044">
        <v>2.3759891851246939</v>
      </c>
      <c r="AA7044">
        <v>5.6813481653914533</v>
      </c>
      <c r="AB7044">
        <v>7.3237304456181374</v>
      </c>
      <c r="AC7044">
        <v>2.9908949254099819</v>
      </c>
      <c r="AD7044">
        <v>8.377386695667898</v>
      </c>
      <c r="AE7044">
        <v>8.7077249413843418</v>
      </c>
      <c r="AF7044">
        <v>9.0734492565935234</v>
      </c>
      <c r="AG7044">
        <v>-2.5670848181079902</v>
      </c>
      <c r="AH7044">
        <v>3.3155358537190431</v>
      </c>
      <c r="AI7044">
        <v>2.0471969603008682</v>
      </c>
      <c r="AJ7044">
        <v>4.3682332448748529</v>
      </c>
      <c r="AK7044">
        <v>5.0188960131732907</v>
      </c>
      <c r="AL7044">
        <v>3.8408001178294788</v>
      </c>
      <c r="AM7044">
        <v>3.9664144601142319</v>
      </c>
      <c r="AN7044">
        <v>9.3007399128701262</v>
      </c>
      <c r="AO7044">
        <v>3.5337435714269279</v>
      </c>
      <c r="AP7044">
        <v>4.6507323516718602</v>
      </c>
      <c r="AQ7044">
        <v>5.2561575752233747</v>
      </c>
      <c r="AR7044">
        <v>6.4237129648628377</v>
      </c>
      <c r="AS7044">
        <v>4.0733594144736651</v>
      </c>
      <c r="AT7044">
        <v>0.50069764286968521</v>
      </c>
      <c r="AU7044">
        <v>2.7148255121175469</v>
      </c>
      <c r="AV7044">
        <v>10.18733458269949</v>
      </c>
      <c r="AW7044">
        <v>2.625582053368869E-2</v>
      </c>
    </row>
    <row r="7045" spans="1:49" x14ac:dyDescent="0.25">
      <c r="A7045" s="1">
        <v>42887</v>
      </c>
      <c r="B7045">
        <v>2014</v>
      </c>
      <c r="C7045">
        <v>360</v>
      </c>
      <c r="D7045">
        <v>-5.1936334589424824</v>
      </c>
      <c r="E7045">
        <v>2.5194441928169109</v>
      </c>
      <c r="F7045">
        <v>3.601383143344616</v>
      </c>
      <c r="G7045">
        <v>-1.5730839477838929</v>
      </c>
      <c r="H7045">
        <v>0.1552911479863584</v>
      </c>
      <c r="I7045">
        <v>0.37342192649314487</v>
      </c>
      <c r="J7045">
        <v>2.9619924421501631</v>
      </c>
      <c r="K7045">
        <v>-4.2572133217395844</v>
      </c>
      <c r="L7045">
        <v>0.65950988999963212</v>
      </c>
      <c r="M7045">
        <v>0.87652078251614363</v>
      </c>
      <c r="N7045">
        <v>0.90318323945242085</v>
      </c>
      <c r="O7045">
        <v>1.0718828376798271</v>
      </c>
      <c r="P7045">
        <v>7.3784320781566937</v>
      </c>
      <c r="Q7045">
        <v>2.7304382141011052</v>
      </c>
      <c r="R7045">
        <v>4.6788179613492131</v>
      </c>
      <c r="S7045">
        <v>2.5357294297777559</v>
      </c>
      <c r="T7045">
        <v>3.2785732850613152</v>
      </c>
      <c r="U7045">
        <v>1.4201288682724741E-2</v>
      </c>
      <c r="V7045">
        <v>1.529979724893793</v>
      </c>
      <c r="W7045">
        <v>2.804564795440001</v>
      </c>
      <c r="X7045">
        <v>0.5029983101942026</v>
      </c>
      <c r="Y7045">
        <v>7.0803024850231377</v>
      </c>
      <c r="Z7045">
        <v>4.9012157180293503</v>
      </c>
      <c r="AA7045">
        <v>5.8310078746907301</v>
      </c>
      <c r="AB7045">
        <v>-0.26781095609853528</v>
      </c>
      <c r="AC7045">
        <v>7.733842254295098</v>
      </c>
      <c r="AD7045">
        <v>-0.15652174618329129</v>
      </c>
      <c r="AE7045">
        <v>-1.805936131690467</v>
      </c>
      <c r="AF7045">
        <v>5.3402269728679119</v>
      </c>
      <c r="AG7045">
        <v>-2.0546006328381331E-2</v>
      </c>
      <c r="AH7045">
        <v>0.39275693643516801</v>
      </c>
      <c r="AI7045">
        <v>8.4236890467867873</v>
      </c>
      <c r="AJ7045">
        <v>0.90891608731367146</v>
      </c>
      <c r="AK7045">
        <v>-4.5612619681097977</v>
      </c>
      <c r="AL7045">
        <v>2.879379073597788</v>
      </c>
      <c r="AM7045">
        <v>2.3425729746576089</v>
      </c>
      <c r="AN7045">
        <v>6.6219652273552976</v>
      </c>
      <c r="AO7045">
        <v>5.2103467919831123</v>
      </c>
      <c r="AP7045">
        <v>-2.0959179123783982</v>
      </c>
      <c r="AQ7045">
        <v>0.49674955323868453</v>
      </c>
      <c r="AR7045">
        <v>2.8759512158506251</v>
      </c>
      <c r="AS7045">
        <v>1.45773079110485</v>
      </c>
      <c r="AT7045">
        <v>-6.3367056914456317</v>
      </c>
      <c r="AU7045">
        <v>5.018527527361516</v>
      </c>
      <c r="AV7045">
        <v>-0.74059224515442557</v>
      </c>
      <c r="AW7045">
        <v>1.7872555032784291E-2</v>
      </c>
    </row>
    <row r="7046" spans="1:49" x14ac:dyDescent="0.25">
      <c r="A7046" s="1">
        <v>42917</v>
      </c>
      <c r="B7046">
        <v>2014</v>
      </c>
      <c r="C7046">
        <v>360</v>
      </c>
      <c r="D7046">
        <v>14.62026915099486</v>
      </c>
      <c r="E7046">
        <v>8.1416538655626702</v>
      </c>
      <c r="F7046">
        <v>10.477645814884459</v>
      </c>
      <c r="G7046">
        <v>12.3153251507373</v>
      </c>
      <c r="H7046">
        <v>10.596626002863459</v>
      </c>
      <c r="I7046">
        <v>8.3778217092725491</v>
      </c>
      <c r="J7046">
        <v>11.396767574043309</v>
      </c>
      <c r="K7046">
        <v>9.1253375240164303</v>
      </c>
      <c r="L7046">
        <v>5.4031714398175668</v>
      </c>
      <c r="M7046">
        <v>15.918873700702839</v>
      </c>
      <c r="N7046">
        <v>9.9954491549997027</v>
      </c>
      <c r="O7046">
        <v>5.8310202119489674</v>
      </c>
      <c r="P7046">
        <v>4.6011473217264287</v>
      </c>
      <c r="Q7046">
        <v>6.8096153695087924</v>
      </c>
      <c r="R7046">
        <v>8.1195400727093414</v>
      </c>
      <c r="S7046">
        <v>4.3440331117518438</v>
      </c>
      <c r="T7046">
        <v>12.777750746336631</v>
      </c>
      <c r="U7046">
        <v>4.0454819420712163</v>
      </c>
      <c r="V7046">
        <v>4.4144655273151256</v>
      </c>
      <c r="W7046">
        <v>5.6097705468097558</v>
      </c>
      <c r="X7046">
        <v>6.4470354687429898</v>
      </c>
      <c r="Y7046">
        <v>6.5726698949669196</v>
      </c>
      <c r="Z7046">
        <v>7.657149430897614</v>
      </c>
      <c r="AA7046">
        <v>9.8068588054496253</v>
      </c>
      <c r="AB7046">
        <v>6.185620186147256</v>
      </c>
      <c r="AC7046">
        <v>7.9155977875335459</v>
      </c>
      <c r="AD7046">
        <v>6.7108889611535938</v>
      </c>
      <c r="AE7046">
        <v>-3.5722878343212638</v>
      </c>
      <c r="AF7046">
        <v>9.0962267355366055</v>
      </c>
      <c r="AG7046">
        <v>14.869522742164021</v>
      </c>
      <c r="AH7046">
        <v>12.68995243855375</v>
      </c>
      <c r="AI7046">
        <v>1.5464126942499989</v>
      </c>
      <c r="AJ7046">
        <v>11.49414647220155</v>
      </c>
      <c r="AK7046">
        <v>-3.6468712065257809</v>
      </c>
      <c r="AL7046">
        <v>6.3607288450977517</v>
      </c>
      <c r="AM7046">
        <v>5.6236150910320424</v>
      </c>
      <c r="AN7046">
        <v>15.53924847870198</v>
      </c>
      <c r="AO7046">
        <v>6.5023354147139454</v>
      </c>
      <c r="AP7046">
        <v>10.57341185724974</v>
      </c>
      <c r="AQ7046">
        <v>5.8557430966265089</v>
      </c>
      <c r="AR7046">
        <v>8.9615419294542864</v>
      </c>
      <c r="AS7046">
        <v>3.6421615914053569</v>
      </c>
      <c r="AT7046">
        <v>9.2039584350480208</v>
      </c>
      <c r="AU7046">
        <v>4.1830209045074618</v>
      </c>
      <c r="AV7046">
        <v>6.9023093695697479</v>
      </c>
      <c r="AW7046">
        <v>3.5907161318235133E-2</v>
      </c>
    </row>
    <row r="7047" spans="1:49" x14ac:dyDescent="0.25">
      <c r="A7047" s="1">
        <v>42948</v>
      </c>
      <c r="B7047">
        <v>2014</v>
      </c>
      <c r="C7047">
        <v>360</v>
      </c>
      <c r="D7047">
        <v>-2.9832365140329049</v>
      </c>
      <c r="E7047">
        <v>3.2707567519888241</v>
      </c>
      <c r="F7047">
        <v>6.3645342357373957</v>
      </c>
      <c r="G7047">
        <v>-1.5226761493441709</v>
      </c>
      <c r="H7047">
        <v>-0.36737443193457509</v>
      </c>
      <c r="I7047">
        <v>-1.486821061196608</v>
      </c>
      <c r="J7047">
        <v>1.507831388069381</v>
      </c>
      <c r="K7047">
        <v>4.7102407926398859</v>
      </c>
      <c r="L7047">
        <v>-7.7215131461116915E-2</v>
      </c>
      <c r="M7047">
        <v>2.11416629796688</v>
      </c>
      <c r="N7047">
        <v>1.480287572587202</v>
      </c>
      <c r="O7047">
        <v>-0.32836250405328121</v>
      </c>
      <c r="P7047">
        <v>0.80774068212241534</v>
      </c>
      <c r="Q7047">
        <v>-2.7997767515271499</v>
      </c>
      <c r="R7047">
        <v>-0.50873492820521227</v>
      </c>
      <c r="S7047">
        <v>1.2024013667383699</v>
      </c>
      <c r="T7047">
        <v>1.2445433773897061</v>
      </c>
      <c r="U7047">
        <v>-1.0895484073564221</v>
      </c>
      <c r="V7047">
        <v>-1.1719974511683939</v>
      </c>
      <c r="W7047">
        <v>-0.36576967162772478</v>
      </c>
      <c r="X7047">
        <v>0.73438043326308211</v>
      </c>
      <c r="Y7047">
        <v>-2.7080169792060742</v>
      </c>
      <c r="Z7047">
        <v>-0.13914623477703231</v>
      </c>
      <c r="AA7047">
        <v>4.2396991959231523</v>
      </c>
      <c r="AB7047">
        <v>-1.0747744156831329</v>
      </c>
      <c r="AC7047">
        <v>0.66042807111723612</v>
      </c>
      <c r="AD7047">
        <v>2.2254266119024151</v>
      </c>
      <c r="AE7047">
        <v>10.81483252666386</v>
      </c>
      <c r="AF7047">
        <v>8.189460391829261</v>
      </c>
      <c r="AG7047">
        <v>6.0094480550416884</v>
      </c>
      <c r="AH7047">
        <v>5.0995845947831686</v>
      </c>
      <c r="AI7047">
        <v>-14.684503886076479</v>
      </c>
      <c r="AJ7047">
        <v>-1.0686304276290579</v>
      </c>
      <c r="AK7047">
        <v>-13.79081898558549</v>
      </c>
      <c r="AL7047">
        <v>4.2042818752995537</v>
      </c>
      <c r="AM7047">
        <v>7.5063683403930881E-3</v>
      </c>
      <c r="AN7047">
        <v>4.3963559684918394</v>
      </c>
      <c r="AO7047">
        <v>4.0039205781455589</v>
      </c>
      <c r="AP7047">
        <v>3.6040317550350092</v>
      </c>
      <c r="AQ7047">
        <v>-2.6525361164332129</v>
      </c>
      <c r="AR7047">
        <v>-1.016319999964399</v>
      </c>
      <c r="AS7047">
        <v>0.81148453828858713</v>
      </c>
      <c r="AT7047">
        <v>-6.907376242360808</v>
      </c>
      <c r="AU7047">
        <v>-0.61315859760689984</v>
      </c>
      <c r="AV7047">
        <v>1.595576782568475</v>
      </c>
      <c r="AW7047">
        <v>-2.3014979552764552E-3</v>
      </c>
    </row>
    <row r="7048" spans="1:49" x14ac:dyDescent="0.25">
      <c r="A7048" s="1">
        <v>42979</v>
      </c>
      <c r="B7048">
        <v>2014</v>
      </c>
      <c r="C7048">
        <v>360</v>
      </c>
      <c r="D7048">
        <v>-4.0324985726098328</v>
      </c>
      <c r="E7048">
        <v>-1.2171543187715741</v>
      </c>
      <c r="F7048">
        <v>-4.6238801149971254</v>
      </c>
      <c r="G7048">
        <v>1.0637349216238381</v>
      </c>
      <c r="H7048">
        <v>1.526306811826883</v>
      </c>
      <c r="I7048">
        <v>-1.9483687866994621E-2</v>
      </c>
      <c r="J7048">
        <v>3.0087303657133639</v>
      </c>
      <c r="K7048">
        <v>1.497957582512943</v>
      </c>
      <c r="L7048">
        <v>4.6509104248568134</v>
      </c>
      <c r="M7048">
        <v>3.091581087942386</v>
      </c>
      <c r="N7048">
        <v>0.85368857555530031</v>
      </c>
      <c r="O7048">
        <v>0.17517469286989501</v>
      </c>
      <c r="P7048">
        <v>-14.73315345335592</v>
      </c>
      <c r="Q7048">
        <v>1.206499176277021</v>
      </c>
      <c r="R7048">
        <v>-1.8863157208471091</v>
      </c>
      <c r="S7048">
        <v>2.1889183082736801</v>
      </c>
      <c r="T7048">
        <v>1.0714313549377019</v>
      </c>
      <c r="U7048">
        <v>5.5112570686193694</v>
      </c>
      <c r="V7048">
        <v>1.1150187074144171</v>
      </c>
      <c r="W7048">
        <v>1.207464399611768</v>
      </c>
      <c r="X7048">
        <v>3.4353277553112789</v>
      </c>
      <c r="Y7048">
        <v>-1.110191764567825</v>
      </c>
      <c r="Z7048">
        <v>2.8678469991642919</v>
      </c>
      <c r="AA7048">
        <v>-10.30922084381597</v>
      </c>
      <c r="AB7048">
        <v>2.430368885337209</v>
      </c>
      <c r="AC7048">
        <v>-4.4183431154290131</v>
      </c>
      <c r="AD7048">
        <v>-0.1270566790885663</v>
      </c>
      <c r="AE7048">
        <v>9.3955071649510113</v>
      </c>
      <c r="AF7048">
        <v>-1.1351212544866931</v>
      </c>
      <c r="AG7048">
        <v>3.345036635703091</v>
      </c>
      <c r="AH7048">
        <v>1.017025326779897</v>
      </c>
      <c r="AI7048">
        <v>3.1424323684054789</v>
      </c>
      <c r="AJ7048">
        <v>-4.5210617433507512</v>
      </c>
      <c r="AK7048">
        <v>3.0970801669056862</v>
      </c>
      <c r="AL7048">
        <v>2.104776500130257</v>
      </c>
      <c r="AM7048">
        <v>1.162668534127387</v>
      </c>
      <c r="AN7048">
        <v>1.704008742641316</v>
      </c>
      <c r="AO7048">
        <v>-4.6093281816777187</v>
      </c>
      <c r="AP7048">
        <v>-7.1524787516700332</v>
      </c>
      <c r="AQ7048">
        <v>2.3835102856077262</v>
      </c>
      <c r="AR7048">
        <v>-2.1926592567010572</v>
      </c>
      <c r="AS7048">
        <v>-0.29655892493892783</v>
      </c>
      <c r="AT7048">
        <v>-6.2801390987504373</v>
      </c>
      <c r="AU7048">
        <v>-1.0757085554405801</v>
      </c>
      <c r="AV7048">
        <v>-3.737284328537771</v>
      </c>
      <c r="AW7048">
        <v>-7.7101318674602792E-3</v>
      </c>
    </row>
    <row r="7049" spans="1:49" x14ac:dyDescent="0.25">
      <c r="A7049" s="1">
        <v>43009</v>
      </c>
      <c r="B7049">
        <v>2014</v>
      </c>
      <c r="C7049">
        <v>360</v>
      </c>
      <c r="D7049">
        <v>-3.2433631798218339</v>
      </c>
      <c r="E7049">
        <v>-0.29828428510664251</v>
      </c>
      <c r="F7049">
        <v>1.5086598392771711</v>
      </c>
      <c r="G7049">
        <v>-0.1092872486062047</v>
      </c>
      <c r="H7049">
        <v>-0.85301944888857006</v>
      </c>
      <c r="I7049">
        <v>-1.5526994725169829</v>
      </c>
      <c r="J7049">
        <v>-3.089193617017993</v>
      </c>
      <c r="K7049">
        <v>-3.554995117988502</v>
      </c>
      <c r="L7049">
        <v>-0.20802555799357411</v>
      </c>
      <c r="M7049">
        <v>-0.73966951749545595</v>
      </c>
      <c r="N7049">
        <v>0.38281161735851388</v>
      </c>
      <c r="O7049">
        <v>-4.0769982921310959</v>
      </c>
      <c r="P7049">
        <v>-3.8149162924851381</v>
      </c>
      <c r="Q7049">
        <v>6.5525203290721654</v>
      </c>
      <c r="R7049">
        <v>-0.31686675453538321</v>
      </c>
      <c r="S7049">
        <v>-1.9077038564583091</v>
      </c>
      <c r="T7049">
        <v>0.33667363281157942</v>
      </c>
      <c r="U7049">
        <v>-1.2413939739218669</v>
      </c>
      <c r="V7049">
        <v>-3.3703919845322061</v>
      </c>
      <c r="W7049">
        <v>2.822321434104214</v>
      </c>
      <c r="X7049">
        <v>-0.239297344345657</v>
      </c>
      <c r="Y7049">
        <v>-7.851925318819597</v>
      </c>
      <c r="Z7049">
        <v>-1.866987491178407</v>
      </c>
      <c r="AA7049">
        <v>-1.6156859355553219</v>
      </c>
      <c r="AB7049">
        <v>-1.1160219869103429</v>
      </c>
      <c r="AC7049">
        <v>-9.1346580449009895</v>
      </c>
      <c r="AD7049">
        <v>-10.52618345907408</v>
      </c>
      <c r="AE7049">
        <v>3.783066141732117</v>
      </c>
      <c r="AF7049">
        <v>2.0879943678313362</v>
      </c>
      <c r="AG7049">
        <v>-4.9427179466672406</v>
      </c>
      <c r="AH7049">
        <v>3.1951014546683032</v>
      </c>
      <c r="AI7049">
        <v>-4.5616296450770699</v>
      </c>
      <c r="AJ7049">
        <v>5.5366964015677977</v>
      </c>
      <c r="AK7049">
        <v>-9.1350457598100903</v>
      </c>
      <c r="AL7049">
        <v>0.71362489691126907</v>
      </c>
      <c r="AM7049">
        <v>0.53796616857637591</v>
      </c>
      <c r="AN7049">
        <v>1.813999658073207</v>
      </c>
      <c r="AO7049">
        <v>2.5593871567050059</v>
      </c>
      <c r="AP7049">
        <v>0.68749398822136598</v>
      </c>
      <c r="AQ7049">
        <v>-0.78477582228225762</v>
      </c>
      <c r="AR7049">
        <v>3.2222898438826642</v>
      </c>
      <c r="AS7049">
        <v>-1.9598481196047011</v>
      </c>
      <c r="AT7049">
        <v>-3.6869404472600009</v>
      </c>
      <c r="AU7049">
        <v>-5.3094551683571813</v>
      </c>
      <c r="AV7049">
        <v>-2.9954082080420048</v>
      </c>
      <c r="AW7049">
        <v>-1.6327968525481129E-2</v>
      </c>
    </row>
    <row r="7050" spans="1:49" x14ac:dyDescent="0.25">
      <c r="A7050" s="1">
        <v>43040</v>
      </c>
      <c r="B7050">
        <v>2014</v>
      </c>
      <c r="C7050">
        <v>360</v>
      </c>
      <c r="D7050">
        <v>3.567698535840425</v>
      </c>
      <c r="E7050">
        <v>-0.12595196352968019</v>
      </c>
      <c r="F7050">
        <v>0.36452170328722389</v>
      </c>
      <c r="G7050">
        <v>-0.51995457543130286</v>
      </c>
      <c r="H7050">
        <v>0.74358495207083042</v>
      </c>
      <c r="I7050">
        <v>0.84471835224715353</v>
      </c>
      <c r="J7050">
        <v>2.1300514825968619</v>
      </c>
      <c r="K7050">
        <v>3.2707984705595332</v>
      </c>
      <c r="L7050">
        <v>2.675936782905675</v>
      </c>
      <c r="M7050">
        <v>-0.32984851501691731</v>
      </c>
      <c r="N7050">
        <v>3.6374605787304888</v>
      </c>
      <c r="O7050">
        <v>1.6369805702012741</v>
      </c>
      <c r="P7050">
        <v>0.94262085247844851</v>
      </c>
      <c r="Q7050">
        <v>1.4638315479841739</v>
      </c>
      <c r="R7050">
        <v>1.987335673152435</v>
      </c>
      <c r="S7050">
        <v>-1.851301684234641</v>
      </c>
      <c r="T7050">
        <v>4.095975664846252</v>
      </c>
      <c r="U7050">
        <v>-0.16928828074621591</v>
      </c>
      <c r="V7050">
        <v>3.6255873754025281</v>
      </c>
      <c r="W7050">
        <v>4.4995947346848642</v>
      </c>
      <c r="X7050">
        <v>1.7245117361929461</v>
      </c>
      <c r="Y7050">
        <v>1.8577571987429711</v>
      </c>
      <c r="Z7050">
        <v>2.1382592116853338</v>
      </c>
      <c r="AA7050">
        <v>-6.6039286439855012</v>
      </c>
      <c r="AB7050">
        <v>1.5876687311471289</v>
      </c>
      <c r="AC7050">
        <v>0.98598013794732875</v>
      </c>
      <c r="AD7050">
        <v>4.189541744590275</v>
      </c>
      <c r="AE7050">
        <v>-3.3180431691399499</v>
      </c>
      <c r="AF7050">
        <v>3.6100419982189491</v>
      </c>
      <c r="AG7050">
        <v>-1.689098269610156</v>
      </c>
      <c r="AH7050">
        <v>-10.43758052600794</v>
      </c>
      <c r="AI7050">
        <v>6.8261884245335303E-2</v>
      </c>
      <c r="AJ7050">
        <v>0.74345425600070847</v>
      </c>
      <c r="AK7050">
        <v>3.9158754815108221</v>
      </c>
      <c r="AL7050">
        <v>3.2809492350098561</v>
      </c>
      <c r="AM7050">
        <v>4.5502406042157828</v>
      </c>
      <c r="AN7050">
        <v>5.968047377324881</v>
      </c>
      <c r="AO7050">
        <v>11.72631801467112</v>
      </c>
      <c r="AP7050">
        <v>10.54863158488271</v>
      </c>
      <c r="AQ7050">
        <v>1.90558331071915</v>
      </c>
      <c r="AR7050">
        <v>5.4147946624182319</v>
      </c>
      <c r="AS7050">
        <v>3.2713114309057549</v>
      </c>
      <c r="AT7050">
        <v>-5.5791434930547386</v>
      </c>
      <c r="AU7050">
        <v>1.0230550180647671</v>
      </c>
      <c r="AV7050">
        <v>-0.378369966182035</v>
      </c>
      <c r="AW7050">
        <v>1.5429410189844671E-2</v>
      </c>
    </row>
    <row r="7051" spans="1:49" x14ac:dyDescent="0.25">
      <c r="A7051" s="1">
        <v>43070</v>
      </c>
      <c r="B7051">
        <v>2014</v>
      </c>
      <c r="C7051">
        <v>360</v>
      </c>
      <c r="D7051">
        <v>-1.261917275470148</v>
      </c>
      <c r="E7051">
        <v>2.4644742229310568</v>
      </c>
      <c r="F7051">
        <v>3.6093328639421611</v>
      </c>
      <c r="G7051">
        <v>-0.80626058804349476</v>
      </c>
      <c r="H7051">
        <v>0.77984467295535431</v>
      </c>
      <c r="I7051">
        <v>-0.95768403696276927</v>
      </c>
      <c r="J7051">
        <v>-1.4745393564963409</v>
      </c>
      <c r="K7051">
        <v>-1.7915805123358</v>
      </c>
      <c r="L7051">
        <v>8.8586604594986795E-2</v>
      </c>
      <c r="M7051">
        <v>3.055102331792003</v>
      </c>
      <c r="N7051">
        <v>3.3461621794612428</v>
      </c>
      <c r="O7051">
        <v>-0.26956024210811341</v>
      </c>
      <c r="P7051">
        <v>16.71189272842517</v>
      </c>
      <c r="Q7051">
        <v>3.0434588124483408</v>
      </c>
      <c r="R7051">
        <v>4.8734822649664888</v>
      </c>
      <c r="S7051">
        <v>-0.2202151396062724</v>
      </c>
      <c r="T7051">
        <v>1.107033254692835</v>
      </c>
      <c r="U7051">
        <v>4.718802840842784</v>
      </c>
      <c r="V7051">
        <v>1.4220357840854181</v>
      </c>
      <c r="W7051">
        <v>0.77851972136517844</v>
      </c>
      <c r="X7051">
        <v>-0.1057856177846706</v>
      </c>
      <c r="Y7051">
        <v>8.0478514561820305</v>
      </c>
      <c r="Z7051">
        <v>3.990474715206815</v>
      </c>
      <c r="AA7051">
        <v>13.325734242504851</v>
      </c>
      <c r="AB7051">
        <v>5.0308317028286753</v>
      </c>
      <c r="AC7051">
        <v>1.14574103518672E-2</v>
      </c>
      <c r="AD7051">
        <v>7.8903693086686877</v>
      </c>
      <c r="AE7051">
        <v>6.7651653196216364</v>
      </c>
      <c r="AF7051">
        <v>1.1925448821312079</v>
      </c>
      <c r="AG7051">
        <v>4.7725786429426931</v>
      </c>
      <c r="AH7051">
        <v>15.888848722425379</v>
      </c>
      <c r="AI7051">
        <v>8.879451659490357</v>
      </c>
      <c r="AJ7051">
        <v>4.9527988480703389</v>
      </c>
      <c r="AK7051">
        <v>0.13881638168808941</v>
      </c>
      <c r="AL7051">
        <v>5.0229377620629512</v>
      </c>
      <c r="AM7051">
        <v>1.1458622199800099</v>
      </c>
      <c r="AN7051">
        <v>0.86062378452806954</v>
      </c>
      <c r="AO7051">
        <v>9.1519593836163935</v>
      </c>
      <c r="AP7051">
        <v>8.8999051061656065</v>
      </c>
      <c r="AQ7051">
        <v>5.0955776659882268</v>
      </c>
      <c r="AR7051">
        <v>0.96818619838656694</v>
      </c>
      <c r="AS7051">
        <v>6.2992552914651778</v>
      </c>
      <c r="AT7051">
        <v>14.826019196270311</v>
      </c>
      <c r="AU7051">
        <v>7.1918548339835686</v>
      </c>
      <c r="AV7051">
        <v>1.071422305494885</v>
      </c>
      <c r="AW7051">
        <v>1.5671854336616331E-3</v>
      </c>
    </row>
    <row r="7052" spans="1:49" x14ac:dyDescent="0.25">
      <c r="A7052" s="1">
        <v>43101</v>
      </c>
      <c r="B7052">
        <v>2014</v>
      </c>
      <c r="C7052">
        <v>360</v>
      </c>
      <c r="D7052">
        <v>17.8087775386796</v>
      </c>
      <c r="E7052">
        <v>6.8979485980682043</v>
      </c>
      <c r="F7052">
        <v>12.752414032576249</v>
      </c>
      <c r="G7052">
        <v>9.3043274054779967</v>
      </c>
      <c r="H7052">
        <v>10.23959678826543</v>
      </c>
      <c r="I7052">
        <v>12.99246005987824</v>
      </c>
      <c r="J7052">
        <v>15.84144474805043</v>
      </c>
      <c r="K7052">
        <v>8.3019216496410984</v>
      </c>
      <c r="L7052">
        <v>9.8114348141858709</v>
      </c>
      <c r="M7052">
        <v>9.841397293759746</v>
      </c>
      <c r="N7052">
        <v>12.33503306167732</v>
      </c>
      <c r="O7052">
        <v>10.770918594869469</v>
      </c>
      <c r="P7052">
        <v>15.87260907747215</v>
      </c>
      <c r="Q7052">
        <v>7.4927865038339814</v>
      </c>
      <c r="R7052">
        <v>6.7252009973745031</v>
      </c>
      <c r="S7052">
        <v>10.01601786436845</v>
      </c>
      <c r="T7052">
        <v>14.93073426209564</v>
      </c>
      <c r="U7052">
        <v>6.352609125584685</v>
      </c>
      <c r="V7052">
        <v>8.0970259648834855</v>
      </c>
      <c r="W7052">
        <v>8.4158832336301828</v>
      </c>
      <c r="X7052">
        <v>10.94456257114018</v>
      </c>
      <c r="Y7052">
        <v>7.5060895124554383</v>
      </c>
      <c r="Z7052">
        <v>4.6724683158965163</v>
      </c>
      <c r="AA7052">
        <v>8.7717717759917981</v>
      </c>
      <c r="AB7052">
        <v>6.8176524716866416</v>
      </c>
      <c r="AC7052">
        <v>11.81384386024393</v>
      </c>
      <c r="AD7052">
        <v>15.41798513301711</v>
      </c>
      <c r="AE7052">
        <v>5.9026165290940291</v>
      </c>
      <c r="AF7052">
        <v>13.603641360427151</v>
      </c>
      <c r="AG7052">
        <v>21.14121211510378</v>
      </c>
      <c r="AH7052">
        <v>11.24355538489958</v>
      </c>
      <c r="AI7052">
        <v>8.0805486102798696</v>
      </c>
      <c r="AJ7052">
        <v>7.2306719406847852</v>
      </c>
      <c r="AK7052">
        <v>12.320060459276011</v>
      </c>
      <c r="AL7052">
        <v>12.4702381723552</v>
      </c>
      <c r="AM7052">
        <v>9.6149421623148221</v>
      </c>
      <c r="AN7052">
        <v>16.216790602252161</v>
      </c>
      <c r="AO7052">
        <v>15.487342244856769</v>
      </c>
      <c r="AP7052">
        <v>6.5632078093375013</v>
      </c>
      <c r="AQ7052">
        <v>2.2790421519592212</v>
      </c>
      <c r="AR7052">
        <v>10.31167773152362</v>
      </c>
      <c r="AS7052">
        <v>11.72841800331819</v>
      </c>
      <c r="AT7052">
        <v>9.7129494967306496</v>
      </c>
      <c r="AU7052">
        <v>5.219715054519658</v>
      </c>
      <c r="AV7052">
        <v>2.53938296198517</v>
      </c>
      <c r="AW7052">
        <v>3.7725060975902343E-2</v>
      </c>
    </row>
    <row r="7053" spans="1:49" x14ac:dyDescent="0.25">
      <c r="A7053" s="1">
        <v>43132</v>
      </c>
      <c r="B7053">
        <v>2014</v>
      </c>
      <c r="C7053">
        <v>360</v>
      </c>
      <c r="D7053">
        <v>-1.7923792910707781</v>
      </c>
      <c r="E7053">
        <v>-4.6638445774869979</v>
      </c>
      <c r="F7053">
        <v>-11.69122814221549</v>
      </c>
      <c r="G7053">
        <v>-6.0423482783033222</v>
      </c>
      <c r="H7053">
        <v>-6.9210978249546029</v>
      </c>
      <c r="I7053">
        <v>-9.8295302298410885</v>
      </c>
      <c r="J7053">
        <v>-7.7670503391085388</v>
      </c>
      <c r="K7053">
        <v>-6.3552678769403848</v>
      </c>
      <c r="L7053">
        <v>-9.0013243150301356</v>
      </c>
      <c r="M7053">
        <v>-3.7315967609457878</v>
      </c>
      <c r="N7053">
        <v>-6.4611728956718517</v>
      </c>
      <c r="O7053">
        <v>0.78425468420086908</v>
      </c>
      <c r="P7053">
        <v>-9.9997983071706713</v>
      </c>
      <c r="Q7053">
        <v>-8.1850176793353384</v>
      </c>
      <c r="R7053">
        <v>-5.3515740234167168</v>
      </c>
      <c r="S7053">
        <v>-7.2527412703115139</v>
      </c>
      <c r="T7053">
        <v>-7.5295691901778987</v>
      </c>
      <c r="U7053">
        <v>-8.848123463149637</v>
      </c>
      <c r="V7053">
        <v>-8.1966695410615955</v>
      </c>
      <c r="W7053">
        <v>-3.438833255413321</v>
      </c>
      <c r="X7053">
        <v>-6.7239922064337598</v>
      </c>
      <c r="Y7053">
        <v>-8.9029040495397389</v>
      </c>
      <c r="Z7053">
        <v>-9.1232064790407126</v>
      </c>
      <c r="AA7053">
        <v>-3.9933665445013982</v>
      </c>
      <c r="AB7053">
        <v>-8.2293010639028061</v>
      </c>
      <c r="AC7053">
        <v>-8.9605953445044957</v>
      </c>
      <c r="AD7053">
        <v>-8.9852044542809821</v>
      </c>
      <c r="AE7053">
        <v>-6.94354052854671</v>
      </c>
      <c r="AF7053">
        <v>-4.658190469503265</v>
      </c>
      <c r="AG7053">
        <v>-3.886676670482847</v>
      </c>
      <c r="AH7053">
        <v>-5.6546312602099409</v>
      </c>
      <c r="AI7053">
        <v>-5.8160302319552164</v>
      </c>
      <c r="AJ7053">
        <v>-8.5449464041843282</v>
      </c>
      <c r="AK7053">
        <v>-2.028087155730518</v>
      </c>
      <c r="AL7053">
        <v>0.31420362255401008</v>
      </c>
      <c r="AM7053">
        <v>-5.5675432486742782</v>
      </c>
      <c r="AN7053">
        <v>-6.7414317701292248</v>
      </c>
      <c r="AO7053">
        <v>4.4739772854031523</v>
      </c>
      <c r="AP7053">
        <v>-2.2048756170083399</v>
      </c>
      <c r="AQ7053">
        <v>-6.5141020720620997</v>
      </c>
      <c r="AR7053">
        <v>-3.9115949046245162</v>
      </c>
      <c r="AS7053">
        <v>-3.3448116328381521</v>
      </c>
      <c r="AT7053">
        <v>-8.4735386092293474</v>
      </c>
      <c r="AU7053">
        <v>-4.1795879543342194</v>
      </c>
      <c r="AV7053">
        <v>-2.4172498922540808</v>
      </c>
      <c r="AW7053">
        <v>-1.872426761700097E-2</v>
      </c>
    </row>
    <row r="7054" spans="1:49" x14ac:dyDescent="0.25">
      <c r="A7054" s="1">
        <v>43160</v>
      </c>
      <c r="B7054">
        <v>2014</v>
      </c>
      <c r="C7054">
        <v>360</v>
      </c>
      <c r="D7054">
        <v>6.8191433210647023</v>
      </c>
      <c r="E7054">
        <v>-0.5062863695443065</v>
      </c>
      <c r="F7054">
        <v>-5.4919899812718942</v>
      </c>
      <c r="G7054">
        <v>0.32364494780035002</v>
      </c>
      <c r="H7054">
        <v>0.87606560521733545</v>
      </c>
      <c r="I7054">
        <v>-1.065381445324787</v>
      </c>
      <c r="J7054">
        <v>1.155523074568432</v>
      </c>
      <c r="K7054">
        <v>4.1897228912952</v>
      </c>
      <c r="L7054">
        <v>-1.0434060070822819</v>
      </c>
      <c r="M7054">
        <v>-0.78493190180519701</v>
      </c>
      <c r="N7054">
        <v>3.794140999827067</v>
      </c>
      <c r="O7054">
        <v>-0.2541152086490639</v>
      </c>
      <c r="P7054">
        <v>-8.3455890163020463</v>
      </c>
      <c r="Q7054">
        <v>3.4596092888987018</v>
      </c>
      <c r="R7054">
        <v>-4.7593187612867354</v>
      </c>
      <c r="S7054">
        <v>-1.423071545679677</v>
      </c>
      <c r="T7054">
        <v>-1.3563098257946771</v>
      </c>
      <c r="U7054">
        <v>-0.30404862396234972</v>
      </c>
      <c r="V7054">
        <v>-0.76572141481685563</v>
      </c>
      <c r="W7054">
        <v>-1.1353770652264621</v>
      </c>
      <c r="X7054">
        <v>-0.57301793300532644</v>
      </c>
      <c r="Y7054">
        <v>-0.46424827210690411</v>
      </c>
      <c r="Z7054">
        <v>-6.0955814531804542E-3</v>
      </c>
      <c r="AA7054">
        <v>-6.5627471411379261</v>
      </c>
      <c r="AB7054">
        <v>0.51441727484740074</v>
      </c>
      <c r="AC7054">
        <v>1.6290119453902909</v>
      </c>
      <c r="AD7054">
        <v>2.3148204249152431</v>
      </c>
      <c r="AE7054">
        <v>-1.7789048300659751</v>
      </c>
      <c r="AF7054">
        <v>4.4182932426103614</v>
      </c>
      <c r="AG7054">
        <v>-0.98866096149974325</v>
      </c>
      <c r="AH7054">
        <v>-0.74575225721239535</v>
      </c>
      <c r="AI7054">
        <v>-4.6033004019809702</v>
      </c>
      <c r="AJ7054">
        <v>-2.7630410819819868</v>
      </c>
      <c r="AK7054">
        <v>3.9842977464046752</v>
      </c>
      <c r="AL7054">
        <v>-0.9345634539899339</v>
      </c>
      <c r="AM7054">
        <v>-1.6059446044570991</v>
      </c>
      <c r="AN7054">
        <v>-3.2631961385459651</v>
      </c>
      <c r="AO7054">
        <v>0.85837953171539194</v>
      </c>
      <c r="AP7054">
        <v>-5.6109476254512902</v>
      </c>
      <c r="AQ7054">
        <v>-5.0676816851140334</v>
      </c>
      <c r="AR7054">
        <v>-0.63057281065956872</v>
      </c>
      <c r="AS7054">
        <v>3.0055000426297829</v>
      </c>
      <c r="AT7054">
        <v>4.6349277331181327</v>
      </c>
      <c r="AU7054">
        <v>-4.6275296091958467</v>
      </c>
      <c r="AV7054">
        <v>13.67408296441992</v>
      </c>
      <c r="AW7054">
        <v>9.9408898055148853E-3</v>
      </c>
    </row>
    <row r="7055" spans="1:49" x14ac:dyDescent="0.25">
      <c r="A7055" s="1">
        <v>43191</v>
      </c>
      <c r="B7055">
        <v>2014</v>
      </c>
      <c r="C7055">
        <v>360</v>
      </c>
      <c r="D7055">
        <v>-4.2123659311407931</v>
      </c>
      <c r="E7055">
        <v>-3.7934659363546341</v>
      </c>
      <c r="F7055">
        <v>-0.43545590623014219</v>
      </c>
      <c r="G7055">
        <v>-4.7112564619296133</v>
      </c>
      <c r="H7055">
        <v>-0.17307274777064169</v>
      </c>
      <c r="I7055">
        <v>1.1388282851441109</v>
      </c>
      <c r="J7055">
        <v>3.7963931852084132</v>
      </c>
      <c r="K7055">
        <v>-7.9436386850528784E-2</v>
      </c>
      <c r="L7055">
        <v>0.35735098275082589</v>
      </c>
      <c r="M7055">
        <v>0.93242818185332865</v>
      </c>
      <c r="N7055">
        <v>-1.48139406159481</v>
      </c>
      <c r="O7055">
        <v>3.0427160226158101</v>
      </c>
      <c r="P7055">
        <v>13.73465518621069</v>
      </c>
      <c r="Q7055">
        <v>0.94708142667039308</v>
      </c>
      <c r="R7055">
        <v>0.64910134751920978</v>
      </c>
      <c r="S7055">
        <v>-2.6728030846790212</v>
      </c>
      <c r="T7055">
        <v>-3.1892416909438559</v>
      </c>
      <c r="U7055">
        <v>0.70431498055834041</v>
      </c>
      <c r="V7055">
        <v>-1.6742914361461909</v>
      </c>
      <c r="W7055">
        <v>-1.1001924945876931</v>
      </c>
      <c r="X7055">
        <v>3.009495358787162</v>
      </c>
      <c r="Y7055">
        <v>-2.0321702228032978</v>
      </c>
      <c r="Z7055">
        <v>0.71293220334782692</v>
      </c>
      <c r="AA7055">
        <v>-12.207352990129131</v>
      </c>
      <c r="AB7055">
        <v>2.9958952297530539</v>
      </c>
      <c r="AC7055">
        <v>0.44931613055749781</v>
      </c>
      <c r="AD7055">
        <v>8.3083451028735702</v>
      </c>
      <c r="AE7055">
        <v>-6.3566234765102259</v>
      </c>
      <c r="AF7055">
        <v>1.214535525325289</v>
      </c>
      <c r="AG7055">
        <v>-5.6699115572219183</v>
      </c>
      <c r="AH7055">
        <v>-1.5638246579741111E-2</v>
      </c>
      <c r="AI7055">
        <v>-0.84230634349720113</v>
      </c>
      <c r="AJ7055">
        <v>2.2919323544558612</v>
      </c>
      <c r="AK7055">
        <v>-6.926016983051908</v>
      </c>
      <c r="AL7055">
        <v>-1.962870555847374</v>
      </c>
      <c r="AM7055">
        <v>-1.361811165804039</v>
      </c>
      <c r="AN7055">
        <v>-4.4684518816106804</v>
      </c>
      <c r="AO7055">
        <v>-5.2049267901229328</v>
      </c>
      <c r="AP7055">
        <v>-2.8874031626363932</v>
      </c>
      <c r="AQ7055">
        <v>-2.8484218706582238</v>
      </c>
      <c r="AR7055">
        <v>4.397952740188682</v>
      </c>
      <c r="AS7055">
        <v>-2.614964737499748</v>
      </c>
      <c r="AT7055">
        <v>5.7431400460497883</v>
      </c>
      <c r="AU7055">
        <v>-5.8751473463850239</v>
      </c>
      <c r="AV7055">
        <v>0.32934529611821078</v>
      </c>
      <c r="AW7055">
        <v>-1.624397311318115E-2</v>
      </c>
    </row>
    <row r="7056" spans="1:49" x14ac:dyDescent="0.25">
      <c r="A7056" s="1">
        <v>43221</v>
      </c>
      <c r="B7056">
        <v>2014</v>
      </c>
      <c r="C7056">
        <v>360</v>
      </c>
      <c r="D7056">
        <v>-12.99802110362703</v>
      </c>
      <c r="E7056">
        <v>-6.2533781969782334</v>
      </c>
      <c r="F7056">
        <v>-14.169449194786839</v>
      </c>
      <c r="G7056">
        <v>-8.7355214709374014</v>
      </c>
      <c r="H7056">
        <v>-6.8468019677357503</v>
      </c>
      <c r="I7056">
        <v>-12.69842222399771</v>
      </c>
      <c r="J7056">
        <v>-14.537768145970251</v>
      </c>
      <c r="K7056">
        <v>-3.6912786782108848</v>
      </c>
      <c r="L7056">
        <v>-6.7523754396507147</v>
      </c>
      <c r="M7056">
        <v>-4.9455679600924674</v>
      </c>
      <c r="N7056">
        <v>-8.0026970348342168</v>
      </c>
      <c r="O7056">
        <v>-5.271209528800302</v>
      </c>
      <c r="P7056">
        <v>-21.822624510977729</v>
      </c>
      <c r="Q7056">
        <v>-8.8037929343441235</v>
      </c>
      <c r="R7056">
        <v>-2.3679021152848811</v>
      </c>
      <c r="S7056">
        <v>-5.4431880066639016</v>
      </c>
      <c r="T7056">
        <v>-10.611147298713719</v>
      </c>
      <c r="U7056">
        <v>-0.62442708122901758</v>
      </c>
      <c r="V7056">
        <v>-6.8563302386121734</v>
      </c>
      <c r="W7056">
        <v>-4.6917696633680839</v>
      </c>
      <c r="X7056">
        <v>-7.1077478468003941</v>
      </c>
      <c r="Y7056">
        <v>-1.6083614936479581E-2</v>
      </c>
      <c r="Z7056">
        <v>-1.8047580411818089</v>
      </c>
      <c r="AA7056">
        <v>-16.100864597242609</v>
      </c>
      <c r="AB7056">
        <v>-4.5523312063265431</v>
      </c>
      <c r="AC7056">
        <v>-16.888198668088599</v>
      </c>
      <c r="AD7056">
        <v>-7.8719640652412881</v>
      </c>
      <c r="AE7056">
        <v>-24.824627603802789</v>
      </c>
      <c r="AF7056">
        <v>-8.516138730729617</v>
      </c>
      <c r="AG7056">
        <v>-19.528083873900862</v>
      </c>
      <c r="AH7056">
        <v>-11.36609544346515</v>
      </c>
      <c r="AI7056">
        <v>3.327406950801004</v>
      </c>
      <c r="AJ7056">
        <v>-7.2193597568456784</v>
      </c>
      <c r="AK7056">
        <v>-12.769142615214481</v>
      </c>
      <c r="AL7056">
        <v>-8.4898668098703602</v>
      </c>
      <c r="AM7056">
        <v>-1.403810803802108</v>
      </c>
      <c r="AN7056">
        <v>0.38418283181456131</v>
      </c>
      <c r="AO7056">
        <v>-7.2240798215934774</v>
      </c>
      <c r="AP7056">
        <v>-10.221029283642549</v>
      </c>
      <c r="AQ7056">
        <v>-8.2565541643496054</v>
      </c>
      <c r="AR7056">
        <v>-9.4696877887651798</v>
      </c>
      <c r="AS7056">
        <v>-11.587436811401391</v>
      </c>
      <c r="AT7056">
        <v>-6.9420499531454238</v>
      </c>
      <c r="AU7056">
        <v>-4.0615814403832999</v>
      </c>
      <c r="AV7056">
        <v>-15.1043429004628</v>
      </c>
      <c r="AW7056">
        <v>-3.6111904625865443E-2</v>
      </c>
    </row>
    <row r="7057" spans="1:49" x14ac:dyDescent="0.25">
      <c r="A7057" s="1">
        <v>43252</v>
      </c>
      <c r="B7057">
        <v>2014</v>
      </c>
      <c r="C7057">
        <v>360</v>
      </c>
      <c r="D7057">
        <v>6.000722407684389</v>
      </c>
      <c r="E7057">
        <v>-2.7121970420700192</v>
      </c>
      <c r="F7057">
        <v>-2.4702936252894991</v>
      </c>
      <c r="G7057">
        <v>2.6944900000224199</v>
      </c>
      <c r="H7057">
        <v>-0.1787651476348962</v>
      </c>
      <c r="I7057">
        <v>2.403519999353998</v>
      </c>
      <c r="J7057">
        <v>-0.90183592456872796</v>
      </c>
      <c r="K7057">
        <v>0.12749942141516701</v>
      </c>
      <c r="L7057">
        <v>-2.6354180753302199</v>
      </c>
      <c r="M7057">
        <v>1.204580486997364</v>
      </c>
      <c r="N7057">
        <v>0.71392573453341601</v>
      </c>
      <c r="O7057">
        <v>-1.302434252787033</v>
      </c>
      <c r="P7057">
        <v>3.8775836981392859</v>
      </c>
      <c r="Q7057">
        <v>-6.8989182659894173</v>
      </c>
      <c r="R7057">
        <v>1.0135643588089269</v>
      </c>
      <c r="S7057">
        <v>-0.76182005373449657</v>
      </c>
      <c r="T7057">
        <v>-2.3747249369937999</v>
      </c>
      <c r="U7057">
        <v>-3.8305878388020802</v>
      </c>
      <c r="V7057">
        <v>0.66916923074729073</v>
      </c>
      <c r="W7057">
        <v>-2.775071463501944</v>
      </c>
      <c r="X7057">
        <v>-1.1436366055109339</v>
      </c>
      <c r="Y7057">
        <v>1.8479687633672801</v>
      </c>
      <c r="Z7057">
        <v>9.112156138812999E-3</v>
      </c>
      <c r="AA7057">
        <v>-4.9202934671522147</v>
      </c>
      <c r="AB7057">
        <v>-1.2400405260368561</v>
      </c>
      <c r="AC7057">
        <v>8.9989661665844434</v>
      </c>
      <c r="AD7057">
        <v>0.91553430650224144</v>
      </c>
      <c r="AE7057">
        <v>-22.21218991631773</v>
      </c>
      <c r="AF7057">
        <v>-1.407704599245085</v>
      </c>
      <c r="AG7057">
        <v>-8.5792988869925253</v>
      </c>
      <c r="AH7057">
        <v>-5.2968762513570073</v>
      </c>
      <c r="AI7057">
        <v>2.201970860778268</v>
      </c>
      <c r="AJ7057">
        <v>-1.249780225386554</v>
      </c>
      <c r="AK7057">
        <v>-7.8079844999454089</v>
      </c>
      <c r="AL7057">
        <v>-10.600638317614751</v>
      </c>
      <c r="AM7057">
        <v>0.39956154316937997</v>
      </c>
      <c r="AN7057">
        <v>-3.9579233059035879</v>
      </c>
      <c r="AO7057">
        <v>-0.96796846721441954</v>
      </c>
      <c r="AP7057">
        <v>-4.5767415510027831</v>
      </c>
      <c r="AQ7057">
        <v>-5.9596604170832457</v>
      </c>
      <c r="AR7057">
        <v>-7.7160176911988732</v>
      </c>
      <c r="AS7057">
        <v>-3.0348769894418259</v>
      </c>
      <c r="AT7057">
        <v>-0.7949416437529111</v>
      </c>
      <c r="AU7057">
        <v>-6.3688761137762011</v>
      </c>
      <c r="AV7057">
        <v>1.873084321388063</v>
      </c>
      <c r="AW7057">
        <v>-1.180255273749875E-3</v>
      </c>
    </row>
    <row r="7058" spans="1:49" x14ac:dyDescent="0.25">
      <c r="A7058" s="1">
        <v>43282</v>
      </c>
      <c r="B7058">
        <v>2014</v>
      </c>
      <c r="C7058">
        <v>360</v>
      </c>
      <c r="D7058">
        <v>2.87558925844229</v>
      </c>
      <c r="E7058">
        <v>6.6160420685299934</v>
      </c>
      <c r="F7058">
        <v>12.29439868538409</v>
      </c>
      <c r="G7058">
        <v>2.9942565224759128</v>
      </c>
      <c r="H7058">
        <v>4.9438848280700673</v>
      </c>
      <c r="I7058">
        <v>4.7161854798536629</v>
      </c>
      <c r="J7058">
        <v>4.100887150637833</v>
      </c>
      <c r="K7058">
        <v>5.8112663064989967</v>
      </c>
      <c r="L7058">
        <v>5.1464875017801504</v>
      </c>
      <c r="M7058">
        <v>1.6696678058001351</v>
      </c>
      <c r="N7058">
        <v>6.7763475874934374</v>
      </c>
      <c r="O7058">
        <v>1.9831244185843699</v>
      </c>
      <c r="P7058">
        <v>0.57685834300011951</v>
      </c>
      <c r="Q7058">
        <v>-0.74890138585734789</v>
      </c>
      <c r="R7058">
        <v>3.0465773387329702</v>
      </c>
      <c r="S7058">
        <v>6.287232878169946</v>
      </c>
      <c r="T7058">
        <v>5.9665777776049644</v>
      </c>
      <c r="U7058">
        <v>0.71583954193652488</v>
      </c>
      <c r="V7058">
        <v>7.388966006147113</v>
      </c>
      <c r="W7058">
        <v>1.20787756704015</v>
      </c>
      <c r="X7058">
        <v>4.4789944652412927</v>
      </c>
      <c r="Y7058">
        <v>0.33992375206612913</v>
      </c>
      <c r="Z7058">
        <v>3.2893080774981431</v>
      </c>
      <c r="AA7058">
        <v>-6.4790774340560358</v>
      </c>
      <c r="AB7058">
        <v>1.686678893636739</v>
      </c>
      <c r="AC7058">
        <v>9.5633765125468848</v>
      </c>
      <c r="AD7058">
        <v>-1.0147380205094869</v>
      </c>
      <c r="AE7058">
        <v>15.040467808573091</v>
      </c>
      <c r="AF7058">
        <v>3.033677723712036</v>
      </c>
      <c r="AG7058">
        <v>12.752405617942861</v>
      </c>
      <c r="AH7058">
        <v>5.3335789507491516</v>
      </c>
      <c r="AI7058">
        <v>4.932137066473441</v>
      </c>
      <c r="AJ7058">
        <v>7.3784380351704426</v>
      </c>
      <c r="AK7058">
        <v>2.6203334370557658</v>
      </c>
      <c r="AL7058">
        <v>8.6751529909838041</v>
      </c>
      <c r="AM7058">
        <v>4.4276641163207398</v>
      </c>
      <c r="AN7058">
        <v>-4.763910659008519</v>
      </c>
      <c r="AO7058">
        <v>-1.256476895566172</v>
      </c>
      <c r="AP7058">
        <v>5.9312273735670606</v>
      </c>
      <c r="AQ7058">
        <v>8.3655583454139268</v>
      </c>
      <c r="AR7058">
        <v>2.5334188387210022</v>
      </c>
      <c r="AS7058">
        <v>5.5738803161887729</v>
      </c>
      <c r="AT7058">
        <v>12.547855248749769</v>
      </c>
      <c r="AU7058">
        <v>3.1560762943018572</v>
      </c>
      <c r="AV7058">
        <v>-2.5780662548438582</v>
      </c>
      <c r="AW7058">
        <v>9.5963048128437922E-3</v>
      </c>
    </row>
    <row r="7059" spans="1:49" x14ac:dyDescent="0.25">
      <c r="A7059" s="1">
        <v>43313</v>
      </c>
      <c r="B7059">
        <v>2014</v>
      </c>
      <c r="C7059">
        <v>360</v>
      </c>
      <c r="D7059">
        <v>2.5151857593715299</v>
      </c>
      <c r="E7059">
        <v>-0.72037770633770482</v>
      </c>
      <c r="F7059">
        <v>-0.42307661179035172</v>
      </c>
      <c r="G7059">
        <v>-5.8728057228241148</v>
      </c>
      <c r="H7059">
        <v>-3.1183560146830658</v>
      </c>
      <c r="I7059">
        <v>-7.0558673476869282</v>
      </c>
      <c r="J7059">
        <v>-10.594982524318411</v>
      </c>
      <c r="K7059">
        <v>-3.3251536611498271</v>
      </c>
      <c r="L7059">
        <v>-4.1979759248828019</v>
      </c>
      <c r="M7059">
        <v>-2.016440348777981</v>
      </c>
      <c r="N7059">
        <v>-3.2882522258970042</v>
      </c>
      <c r="O7059">
        <v>1.3422045536014999</v>
      </c>
      <c r="P7059">
        <v>-11.10313201366265</v>
      </c>
      <c r="Q7059">
        <v>0.64581921339039727</v>
      </c>
      <c r="R7059">
        <v>-2.9466340165390852</v>
      </c>
      <c r="S7059">
        <v>-2.615822446152849</v>
      </c>
      <c r="T7059">
        <v>-8.4837482205289092</v>
      </c>
      <c r="U7059">
        <v>-2.9937484991472751</v>
      </c>
      <c r="V7059">
        <v>-0.57538669489854977</v>
      </c>
      <c r="W7059">
        <v>-0.98003543246286684</v>
      </c>
      <c r="X7059">
        <v>-3.1626992402140952</v>
      </c>
      <c r="Y7059">
        <v>3.8318050084964468</v>
      </c>
      <c r="Z7059">
        <v>-2.6107697727686401</v>
      </c>
      <c r="AA7059">
        <v>-29.883601475409741</v>
      </c>
      <c r="AB7059">
        <v>-5.3424120411974201</v>
      </c>
      <c r="AC7059">
        <v>-4.2916201800578317</v>
      </c>
      <c r="AD7059">
        <v>-4.7507638881798986</v>
      </c>
      <c r="AE7059">
        <v>-24.57984924881146</v>
      </c>
      <c r="AF7059">
        <v>-7.4044833557018519</v>
      </c>
      <c r="AG7059">
        <v>-12.37452053578815</v>
      </c>
      <c r="AH7059">
        <v>-9.9662671475062581</v>
      </c>
      <c r="AI7059">
        <v>1.8769121507289821</v>
      </c>
      <c r="AJ7059">
        <v>-0.24999445665239151</v>
      </c>
      <c r="AK7059">
        <v>-7.0965078247735134</v>
      </c>
      <c r="AL7059">
        <v>1.0351321779836109</v>
      </c>
      <c r="AM7059">
        <v>2.0727617934144682</v>
      </c>
      <c r="AN7059">
        <v>-7.4676585558355217</v>
      </c>
      <c r="AO7059">
        <v>-5.2229387490550172</v>
      </c>
      <c r="AP7059">
        <v>-11.06029359164382</v>
      </c>
      <c r="AQ7059">
        <v>1.354895810231405</v>
      </c>
      <c r="AR7059">
        <v>-2.8620945078568378</v>
      </c>
      <c r="AS7059">
        <v>-0.47381894464172403</v>
      </c>
      <c r="AT7059">
        <v>0.39835997054802341</v>
      </c>
      <c r="AU7059">
        <v>-0.64912327502376632</v>
      </c>
      <c r="AV7059">
        <v>1.7200765648067271</v>
      </c>
      <c r="AW7059">
        <v>-1.026308867025616E-2</v>
      </c>
    </row>
    <row r="7060" spans="1:49" x14ac:dyDescent="0.25">
      <c r="A7060" s="1">
        <v>43344</v>
      </c>
      <c r="B7060">
        <v>2014</v>
      </c>
      <c r="C7060">
        <v>360</v>
      </c>
      <c r="D7060">
        <v>0.46620675357162972</v>
      </c>
      <c r="E7060">
        <v>-4.005219772556301</v>
      </c>
      <c r="F7060">
        <v>-1.4477663247672861</v>
      </c>
      <c r="G7060">
        <v>-2.9655615097952999</v>
      </c>
      <c r="H7060">
        <v>-3.8155467821833429</v>
      </c>
      <c r="I7060">
        <v>-0.41511699234623167</v>
      </c>
      <c r="J7060">
        <v>2.0278658834108398</v>
      </c>
      <c r="K7060">
        <v>-3.3874359782190222</v>
      </c>
      <c r="L7060">
        <v>-2.0794567203545329</v>
      </c>
      <c r="M7060">
        <v>6.4209229949365074</v>
      </c>
      <c r="N7060">
        <v>-9.4564495454385611E-2</v>
      </c>
      <c r="O7060">
        <v>-0.93912448838138207</v>
      </c>
      <c r="P7060">
        <v>-8.5871642998285207</v>
      </c>
      <c r="Q7060">
        <v>4.7968871496184562E-2</v>
      </c>
      <c r="R7060">
        <v>-1.708345701160308</v>
      </c>
      <c r="S7060">
        <v>2.578998257168474</v>
      </c>
      <c r="T7060">
        <v>2.6849549418625611</v>
      </c>
      <c r="U7060">
        <v>-3.886164588616603</v>
      </c>
      <c r="V7060">
        <v>-0.29566181746041309</v>
      </c>
      <c r="W7060">
        <v>2.7725111553400521</v>
      </c>
      <c r="X7060">
        <v>0.86984167933588097</v>
      </c>
      <c r="Y7060">
        <v>-2.338952270440986</v>
      </c>
      <c r="Z7060">
        <v>-0.41706200474033173</v>
      </c>
      <c r="AA7060">
        <v>20.193656729601649</v>
      </c>
      <c r="AB7060">
        <v>1.3618340483438689</v>
      </c>
      <c r="AC7060">
        <v>1.206787954276334</v>
      </c>
      <c r="AD7060">
        <v>2.6543271393143941</v>
      </c>
      <c r="AE7060">
        <v>3.9235237728006518</v>
      </c>
      <c r="AF7060">
        <v>1.7612513056203929</v>
      </c>
      <c r="AG7060">
        <v>6.6118577323123429</v>
      </c>
      <c r="AH7060">
        <v>2.577592873274726</v>
      </c>
      <c r="AI7060">
        <v>-2.3899427901097452</v>
      </c>
      <c r="AJ7060">
        <v>-9.4684511170727514</v>
      </c>
      <c r="AK7060">
        <v>-0.87025061135393988</v>
      </c>
      <c r="AL7060">
        <v>2.7674863533450722</v>
      </c>
      <c r="AM7060">
        <v>7.0065445241662694E-2</v>
      </c>
      <c r="AN7060">
        <v>-5.3645277222370114</v>
      </c>
      <c r="AO7060">
        <v>-2.8555987529111588</v>
      </c>
      <c r="AP7060">
        <v>-2.3142379703871119</v>
      </c>
      <c r="AQ7060">
        <v>-8.7262626346807366</v>
      </c>
      <c r="AR7060">
        <v>1.7833100520358469</v>
      </c>
      <c r="AS7060">
        <v>-1.982657297200519</v>
      </c>
      <c r="AT7060">
        <v>-0.91911971673345194</v>
      </c>
      <c r="AU7060">
        <v>-2.4536863480241982</v>
      </c>
      <c r="AV7060">
        <v>-6.7185658812043307</v>
      </c>
      <c r="AW7060">
        <v>-2.3824786119788222E-3</v>
      </c>
    </row>
    <row r="7061" spans="1:49" x14ac:dyDescent="0.25">
      <c r="A7061" s="1">
        <v>43374</v>
      </c>
      <c r="B7061">
        <v>2014</v>
      </c>
      <c r="C7061">
        <v>360</v>
      </c>
      <c r="D7061">
        <v>-4.2968669229235363</v>
      </c>
      <c r="E7061">
        <v>-12.552367237626941</v>
      </c>
      <c r="F7061">
        <v>-12.75179139574456</v>
      </c>
      <c r="G7061">
        <v>-14.40201625626403</v>
      </c>
      <c r="H7061">
        <v>-10.602691973267181</v>
      </c>
      <c r="I7061">
        <v>-9.6068502776054281</v>
      </c>
      <c r="J7061">
        <v>-12.16156276061149</v>
      </c>
      <c r="K7061">
        <v>-12.57192602202559</v>
      </c>
      <c r="L7061">
        <v>-11.257637672872891</v>
      </c>
      <c r="M7061">
        <v>-10.63023981893833</v>
      </c>
      <c r="N7061">
        <v>-10.65436923655396</v>
      </c>
      <c r="O7061">
        <v>-12.26157500948951</v>
      </c>
      <c r="P7061">
        <v>-10.98029280405947</v>
      </c>
      <c r="Q7061">
        <v>-16.982867920684608</v>
      </c>
      <c r="R7061">
        <v>-10.41642049495902</v>
      </c>
      <c r="S7061">
        <v>-12.72361783437468</v>
      </c>
      <c r="T7061">
        <v>-9.1747916577710633</v>
      </c>
      <c r="U7061">
        <v>-10.94831680282951</v>
      </c>
      <c r="V7061">
        <v>-6.8874669774641628</v>
      </c>
      <c r="W7061">
        <v>-11.26560100572104</v>
      </c>
      <c r="X7061">
        <v>-12.1535759250274</v>
      </c>
      <c r="Y7061">
        <v>-11.04289286629154</v>
      </c>
      <c r="Z7061">
        <v>-10.58419590129277</v>
      </c>
      <c r="AA7061">
        <v>-5.3273795634507852</v>
      </c>
      <c r="AB7061">
        <v>-9.6154327561475235</v>
      </c>
      <c r="AC7061">
        <v>-19.92109481658964</v>
      </c>
      <c r="AD7061">
        <v>-16.92323202710562</v>
      </c>
      <c r="AE7061">
        <v>-4.8909464407693619</v>
      </c>
      <c r="AF7061">
        <v>-3.7614906466811542</v>
      </c>
      <c r="AG7061">
        <v>14.25899986654999</v>
      </c>
      <c r="AH7061">
        <v>-11.143902419334051</v>
      </c>
      <c r="AI7061">
        <v>-8.8900736319143192</v>
      </c>
      <c r="AJ7061">
        <v>-9.8335260182619511</v>
      </c>
      <c r="AK7061">
        <v>-9.7775937557352037</v>
      </c>
      <c r="AL7061">
        <v>-10.11080091246742</v>
      </c>
      <c r="AM7061">
        <v>-9.7998522690919678</v>
      </c>
      <c r="AN7061">
        <v>-17.086357246275959</v>
      </c>
      <c r="AO7061">
        <v>3.6367121504547568</v>
      </c>
      <c r="AP7061">
        <v>-13.63969081471814</v>
      </c>
      <c r="AQ7061">
        <v>-4.0634836602396867</v>
      </c>
      <c r="AR7061">
        <v>-11.39936880069871</v>
      </c>
      <c r="AS7061">
        <v>-9.2514483208937293</v>
      </c>
      <c r="AT7061">
        <v>4.1045385157463921</v>
      </c>
      <c r="AU7061">
        <v>-6.9464787950761941</v>
      </c>
      <c r="AV7061">
        <v>-8.7294333743508918</v>
      </c>
      <c r="AW7061">
        <v>-2.8817202163461949E-2</v>
      </c>
    </row>
    <row r="7062" spans="1:49" x14ac:dyDescent="0.25">
      <c r="A7062" s="1">
        <v>43405</v>
      </c>
      <c r="B7062">
        <v>2014</v>
      </c>
      <c r="C7062">
        <v>360</v>
      </c>
      <c r="D7062">
        <v>2.8972566582474708</v>
      </c>
      <c r="E7062">
        <v>3.5587828242813702</v>
      </c>
      <c r="F7062">
        <v>7.761031111229677</v>
      </c>
      <c r="G7062">
        <v>2.2042504430580978</v>
      </c>
      <c r="H7062">
        <v>2.9131814287830071</v>
      </c>
      <c r="I7062">
        <v>1.9860573930191809</v>
      </c>
      <c r="J7062">
        <v>0.90306323677864508</v>
      </c>
      <c r="K7062">
        <v>-3.0570265759965798</v>
      </c>
      <c r="L7062">
        <v>-1.9502945865171979</v>
      </c>
      <c r="M7062">
        <v>-5.0838652089673868</v>
      </c>
      <c r="N7062">
        <v>2.1602668425165121</v>
      </c>
      <c r="O7062">
        <v>-4.9307754931870464</v>
      </c>
      <c r="P7062">
        <v>-3.242714646982559</v>
      </c>
      <c r="Q7062">
        <v>3.4614864929922939</v>
      </c>
      <c r="R7062">
        <v>0.72074384966318572</v>
      </c>
      <c r="S7062">
        <v>-1.272190374116644</v>
      </c>
      <c r="T7062">
        <v>-4.1631233059228556</v>
      </c>
      <c r="U7062">
        <v>-5.6450167244912919</v>
      </c>
      <c r="V7062">
        <v>0.33227775947097798</v>
      </c>
      <c r="W7062">
        <v>0.49414539247811812</v>
      </c>
      <c r="X7062">
        <v>-1.66258308008953</v>
      </c>
      <c r="Y7062">
        <v>3.875678730274235</v>
      </c>
      <c r="Z7062">
        <v>0.43542600262669318</v>
      </c>
      <c r="AA7062">
        <v>13.25612862377292</v>
      </c>
      <c r="AB7062">
        <v>-1.5652112384368031</v>
      </c>
      <c r="AC7062">
        <v>-4.6863726162743919</v>
      </c>
      <c r="AD7062">
        <v>-1.70020785717715</v>
      </c>
      <c r="AE7062">
        <v>5.7246291726735787</v>
      </c>
      <c r="AF7062">
        <v>-3.4991430534660029</v>
      </c>
      <c r="AG7062">
        <v>-1.8639417219614489</v>
      </c>
      <c r="AH7062">
        <v>3.436951278874445</v>
      </c>
      <c r="AI7062">
        <v>4.5763997424871583</v>
      </c>
      <c r="AJ7062">
        <v>10.49195855941487</v>
      </c>
      <c r="AK7062">
        <v>-5.2844142115927912</v>
      </c>
      <c r="AL7062">
        <v>-0.21146328517196439</v>
      </c>
      <c r="AM7062">
        <v>2.0464555292228459</v>
      </c>
      <c r="AN7062">
        <v>9.8630868222605592</v>
      </c>
      <c r="AO7062">
        <v>-1.1574632110679439</v>
      </c>
      <c r="AP7062">
        <v>8.9150816992086934</v>
      </c>
      <c r="AQ7062">
        <v>5.0007782545013368</v>
      </c>
      <c r="AR7062">
        <v>3.070340127168647</v>
      </c>
      <c r="AS7062">
        <v>-0.91483423296153665</v>
      </c>
      <c r="AT7062">
        <v>2.0659037198707648</v>
      </c>
      <c r="AU7062">
        <v>10.38386429960183</v>
      </c>
      <c r="AV7062">
        <v>-2.6324668526327981</v>
      </c>
      <c r="AW7062">
        <v>2.9062092744209789E-3</v>
      </c>
    </row>
    <row r="7063" spans="1:49" x14ac:dyDescent="0.25">
      <c r="A7063" s="1">
        <v>43435</v>
      </c>
      <c r="B7063">
        <v>2014</v>
      </c>
      <c r="C7063">
        <v>360</v>
      </c>
      <c r="D7063">
        <v>-15.56442537697917</v>
      </c>
      <c r="E7063">
        <v>-2.2144325245933909</v>
      </c>
      <c r="F7063">
        <v>1.29141024202275</v>
      </c>
      <c r="G7063">
        <v>-8.2786048634522764</v>
      </c>
      <c r="H7063">
        <v>-5.0759461101027021</v>
      </c>
      <c r="I7063">
        <v>-2.6341460283580531</v>
      </c>
      <c r="J7063">
        <v>-2.359018961661552</v>
      </c>
      <c r="K7063">
        <v>-0.81644928229536173</v>
      </c>
      <c r="L7063">
        <v>-4.7107134172572724</v>
      </c>
      <c r="M7063">
        <v>-5.1479536098339773</v>
      </c>
      <c r="N7063">
        <v>-1.8975482915493229</v>
      </c>
      <c r="O7063">
        <v>0.40130166322727151</v>
      </c>
      <c r="P7063">
        <v>-4.211998191349597</v>
      </c>
      <c r="Q7063">
        <v>-0.44051902355791711</v>
      </c>
      <c r="R7063">
        <v>-2.0924348631897849</v>
      </c>
      <c r="S7063">
        <v>-2.172094723566131</v>
      </c>
      <c r="T7063">
        <v>-10.66426521536064</v>
      </c>
      <c r="U7063">
        <v>-3.9441236247170548</v>
      </c>
      <c r="V7063">
        <v>-4.3716358278116374</v>
      </c>
      <c r="W7063">
        <v>-5.6177460404408404</v>
      </c>
      <c r="X7063">
        <v>-3.4327441221306381</v>
      </c>
      <c r="Y7063">
        <v>-0.70816945822356203</v>
      </c>
      <c r="Z7063">
        <v>-7.273877798551931</v>
      </c>
      <c r="AA7063">
        <v>-4.0742774590092008</v>
      </c>
      <c r="AB7063">
        <v>-2.7094417351624989</v>
      </c>
      <c r="AC7063">
        <v>4.4626601064714722</v>
      </c>
      <c r="AD7063">
        <v>-2.6323048301133629</v>
      </c>
      <c r="AE7063">
        <v>-3.6971284362243062</v>
      </c>
      <c r="AF7063">
        <v>2.6296384837689368</v>
      </c>
      <c r="AG7063">
        <v>-0.60159046766432578</v>
      </c>
      <c r="AH7063">
        <v>-2.4518005825887261</v>
      </c>
      <c r="AI7063">
        <v>-11.79020221707683</v>
      </c>
      <c r="AJ7063">
        <v>0.99192450955414291</v>
      </c>
      <c r="AK7063">
        <v>-10.627431907091299</v>
      </c>
      <c r="AL7063">
        <v>-1.783678641583242</v>
      </c>
      <c r="AM7063">
        <v>-8.0011032245935869</v>
      </c>
      <c r="AN7063">
        <v>-6.4219358384592029</v>
      </c>
      <c r="AO7063">
        <v>-5.0513396044568504</v>
      </c>
      <c r="AP7063">
        <v>0.45675687496498091</v>
      </c>
      <c r="AQ7063">
        <v>2.672243977400091</v>
      </c>
      <c r="AR7063">
        <v>0.22658207327268531</v>
      </c>
      <c r="AS7063">
        <v>2.7690012557731292</v>
      </c>
      <c r="AT7063">
        <v>0.14218125808083129</v>
      </c>
      <c r="AU7063">
        <v>3.2922119243637749</v>
      </c>
      <c r="AV7063">
        <v>6.4711314542487131E-2</v>
      </c>
      <c r="AW7063">
        <v>1.317693759890903E-2</v>
      </c>
    </row>
    <row r="7064" spans="1:49" x14ac:dyDescent="0.25">
      <c r="A7064" s="1">
        <v>43466</v>
      </c>
      <c r="B7064">
        <v>2014</v>
      </c>
      <c r="C7064">
        <v>360</v>
      </c>
      <c r="D7064">
        <v>-12.21995818823366</v>
      </c>
      <c r="E7064">
        <v>1.2759832913717071</v>
      </c>
      <c r="F7064">
        <v>3.1107904010468479</v>
      </c>
      <c r="G7064">
        <v>7.5818497501010107</v>
      </c>
      <c r="H7064">
        <v>5.016143454929578</v>
      </c>
      <c r="I7064">
        <v>4.4037393778717071</v>
      </c>
      <c r="J7064">
        <v>6.4217743962279972</v>
      </c>
      <c r="K7064">
        <v>2.796081973246944</v>
      </c>
      <c r="L7064">
        <v>4.4767487508453163</v>
      </c>
      <c r="M7064">
        <v>4.2118582798729376</v>
      </c>
      <c r="N7064">
        <v>4.3372271164358933</v>
      </c>
      <c r="O7064">
        <v>6.0046138101685473</v>
      </c>
      <c r="P7064">
        <v>3.357901940595776</v>
      </c>
      <c r="Q7064">
        <v>8.0180910030807961</v>
      </c>
      <c r="R7064">
        <v>4.9679444030609199</v>
      </c>
      <c r="S7064">
        <v>3.5339335899755802</v>
      </c>
      <c r="T7064">
        <v>6.6396145304401966</v>
      </c>
      <c r="U7064">
        <v>2.9886544446459768</v>
      </c>
      <c r="V7064">
        <v>3.9566549092262089</v>
      </c>
      <c r="W7064">
        <v>3.8836585542832309</v>
      </c>
      <c r="X7064">
        <v>3.6476047890011909</v>
      </c>
      <c r="Y7064">
        <v>3.5960654065040121</v>
      </c>
      <c r="Z7064">
        <v>10.747141006820129</v>
      </c>
      <c r="AA7064">
        <v>15.51346715394852</v>
      </c>
      <c r="AB7064">
        <v>4.8515300358873636</v>
      </c>
      <c r="AC7064">
        <v>7.4896579507667926</v>
      </c>
      <c r="AD7064">
        <v>11.144512519769799</v>
      </c>
      <c r="AE7064">
        <v>17.243286882465839</v>
      </c>
      <c r="AF7064">
        <v>5.4128472315011056</v>
      </c>
      <c r="AG7064">
        <v>15.329245933450929</v>
      </c>
      <c r="AH7064">
        <v>9.9767548990339794</v>
      </c>
      <c r="AI7064">
        <v>9.7534811801098584</v>
      </c>
      <c r="AJ7064">
        <v>-3.991055754527451</v>
      </c>
      <c r="AK7064">
        <v>13.963836589435051</v>
      </c>
      <c r="AL7064">
        <v>7.4224393036771197</v>
      </c>
      <c r="AM7064">
        <v>5.9657543330811302</v>
      </c>
      <c r="AN7064">
        <v>10.94825768215877</v>
      </c>
      <c r="AO7064">
        <v>-2.7117204856868189</v>
      </c>
      <c r="AP7064">
        <v>9.9393661900715422</v>
      </c>
      <c r="AQ7064">
        <v>6.3683137637013942</v>
      </c>
      <c r="AR7064">
        <v>3.5721503734880811</v>
      </c>
      <c r="AS7064">
        <v>-0.75435821966922667</v>
      </c>
      <c r="AT7064">
        <v>1.533360020812724</v>
      </c>
      <c r="AU7064">
        <v>6.1465593283932307</v>
      </c>
      <c r="AV7064">
        <v>8.2698598332985096</v>
      </c>
      <c r="AW7064">
        <v>-1.9055302007588981E-2</v>
      </c>
    </row>
    <row r="7065" spans="1:49" x14ac:dyDescent="0.25">
      <c r="A7065" s="1">
        <v>43497</v>
      </c>
      <c r="B7065">
        <v>2014</v>
      </c>
      <c r="C7065">
        <v>360</v>
      </c>
      <c r="D7065">
        <v>11.56795713547973</v>
      </c>
      <c r="E7065">
        <v>4.7309523833686704</v>
      </c>
      <c r="F7065">
        <v>-4.6466114879618603</v>
      </c>
      <c r="G7065">
        <v>1.4883996099660739</v>
      </c>
      <c r="H7065">
        <v>3.6673282522354129</v>
      </c>
      <c r="I7065">
        <v>1.000205189301884</v>
      </c>
      <c r="J7065">
        <v>2.3467924425739422</v>
      </c>
      <c r="K7065">
        <v>2.0199324858469541</v>
      </c>
      <c r="L7065">
        <v>0.67831855042068678</v>
      </c>
      <c r="M7065">
        <v>1.39121635297903</v>
      </c>
      <c r="N7065">
        <v>-0.65085825487871674</v>
      </c>
      <c r="O7065">
        <v>0.33864776805161417</v>
      </c>
      <c r="P7065">
        <v>4.6305101970070428</v>
      </c>
      <c r="Q7065">
        <v>-2.8992908450776289</v>
      </c>
      <c r="R7065">
        <v>2.2903016282988631</v>
      </c>
      <c r="S7065">
        <v>0.61520030280173277</v>
      </c>
      <c r="T7065">
        <v>1.6914234203387</v>
      </c>
      <c r="U7065">
        <v>4.722238162458714</v>
      </c>
      <c r="V7065">
        <v>3.1149824664884469</v>
      </c>
      <c r="W7065">
        <v>-1.075325647435255</v>
      </c>
      <c r="X7065">
        <v>3.057072840029984</v>
      </c>
      <c r="Y7065">
        <v>2.946003695145349</v>
      </c>
      <c r="Z7065">
        <v>1.745519773388438</v>
      </c>
      <c r="AA7065">
        <v>-4.5016230171010978</v>
      </c>
      <c r="AB7065">
        <v>2.3309213782903631</v>
      </c>
      <c r="AC7065">
        <v>-5.1718222562917582</v>
      </c>
      <c r="AD7065">
        <v>4.5376714018179998</v>
      </c>
      <c r="AE7065">
        <v>-11.53358912494058</v>
      </c>
      <c r="AF7065">
        <v>0.92601786859993762</v>
      </c>
      <c r="AG7065">
        <v>-5.4548379595291241</v>
      </c>
      <c r="AH7065">
        <v>-3.8491685898390582</v>
      </c>
      <c r="AI7065">
        <v>-1.8154144080088861</v>
      </c>
      <c r="AJ7065">
        <v>-1.0180488048299301</v>
      </c>
      <c r="AK7065">
        <v>-5.7180277960776742</v>
      </c>
      <c r="AL7065">
        <v>-1.4722421022979599</v>
      </c>
      <c r="AM7065">
        <v>2.269120634606447</v>
      </c>
      <c r="AN7065">
        <v>2.6967977606441318</v>
      </c>
      <c r="AO7065">
        <v>8.9863443834423471</v>
      </c>
      <c r="AP7065">
        <v>-6.3429406109815289</v>
      </c>
      <c r="AQ7065">
        <v>-3.7682083184803372</v>
      </c>
      <c r="AR7065">
        <v>-1.2707046779352531</v>
      </c>
      <c r="AS7065">
        <v>0.77839980136789055</v>
      </c>
      <c r="AT7065">
        <v>-5.9973632649463759</v>
      </c>
      <c r="AU7065">
        <v>-4.2325787793467304</v>
      </c>
      <c r="AV7065">
        <v>3.727739380133555</v>
      </c>
      <c r="AW7065">
        <v>-8.6703857378302995E-3</v>
      </c>
    </row>
    <row r="7066" spans="1:49" x14ac:dyDescent="0.25">
      <c r="A7066" s="1">
        <v>43525</v>
      </c>
      <c r="B7066">
        <v>2014</v>
      </c>
      <c r="C7066">
        <v>360</v>
      </c>
      <c r="D7066">
        <v>3.0935630202062252</v>
      </c>
      <c r="E7066">
        <v>1.366936410477271</v>
      </c>
      <c r="F7066">
        <v>-4.0074647684593128</v>
      </c>
      <c r="G7066">
        <v>1.106333505623192</v>
      </c>
      <c r="H7066">
        <v>-0.88457126399362762</v>
      </c>
      <c r="I7066">
        <v>-3.5744365954894608</v>
      </c>
      <c r="J7066">
        <v>6.1654905471497656E-3</v>
      </c>
      <c r="K7066">
        <v>-0.1947016328797235</v>
      </c>
      <c r="L7066">
        <v>-3.4180882826799102</v>
      </c>
      <c r="M7066">
        <v>-3.6920956812475092</v>
      </c>
      <c r="N7066">
        <v>-4.9119891193201592</v>
      </c>
      <c r="O7066">
        <v>-3.24693162053088</v>
      </c>
      <c r="P7066">
        <v>-0.97194771332561603</v>
      </c>
      <c r="Q7066">
        <v>-4.9781601949252634</v>
      </c>
      <c r="R7066">
        <v>-1.4551256070017391</v>
      </c>
      <c r="S7066">
        <v>-1.6150990857461971</v>
      </c>
      <c r="T7066">
        <v>-4.9502830035574652</v>
      </c>
      <c r="U7066">
        <v>-1.766829274168058</v>
      </c>
      <c r="V7066">
        <v>0.58151926018232825</v>
      </c>
      <c r="W7066">
        <v>-1.2823146585774441</v>
      </c>
      <c r="X7066">
        <v>-1.516431793932693</v>
      </c>
      <c r="Y7066">
        <v>4.0606160825393589</v>
      </c>
      <c r="Z7066">
        <v>-2.5818067285329982</v>
      </c>
      <c r="AA7066">
        <v>-16.490966036386009</v>
      </c>
      <c r="AB7066">
        <v>-0.95723557108924329</v>
      </c>
      <c r="AC7066">
        <v>-1.682027737668168</v>
      </c>
      <c r="AD7066">
        <v>2.0433649306292212</v>
      </c>
      <c r="AE7066">
        <v>-10.31623540202391</v>
      </c>
      <c r="AF7066">
        <v>-0.91978932708356442</v>
      </c>
      <c r="AG7066">
        <v>-5.7644439987417417</v>
      </c>
      <c r="AH7066">
        <v>-6.2746907033594752</v>
      </c>
      <c r="AI7066">
        <v>-2.9699971239948049</v>
      </c>
      <c r="AJ7066">
        <v>7.0643794929233783</v>
      </c>
      <c r="AK7066">
        <v>-4.1594169307162971</v>
      </c>
      <c r="AL7066">
        <v>-3.5418982046024778</v>
      </c>
      <c r="AM7066">
        <v>-0.18318804038158781</v>
      </c>
      <c r="AN7066">
        <v>2.2792191687414092</v>
      </c>
      <c r="AO7066">
        <v>-3.6747498336591522</v>
      </c>
      <c r="AP7066">
        <v>-3.590100261339213</v>
      </c>
      <c r="AQ7066">
        <v>0.22216759366069369</v>
      </c>
      <c r="AR7066">
        <v>-1.367746910051693</v>
      </c>
      <c r="AS7066">
        <v>-4.7691845234091312</v>
      </c>
      <c r="AT7066">
        <v>-4.0355938472761199</v>
      </c>
      <c r="AU7066">
        <v>-3.2203396125680568</v>
      </c>
      <c r="AV7066">
        <v>-1.961591611706792</v>
      </c>
      <c r="AW7066">
        <v>-1.792615513649809E-2</v>
      </c>
    </row>
    <row r="7067" spans="1:49" x14ac:dyDescent="0.25">
      <c r="A7067" s="1">
        <v>43556</v>
      </c>
      <c r="B7067">
        <v>2014</v>
      </c>
      <c r="C7067">
        <v>360</v>
      </c>
      <c r="D7067">
        <v>5.196181870341765</v>
      </c>
      <c r="E7067">
        <v>-0.28717607014530078</v>
      </c>
      <c r="F7067">
        <v>1.361456166802588</v>
      </c>
      <c r="G7067">
        <v>3.6039786482591212</v>
      </c>
      <c r="H7067">
        <v>5.9512492283583018</v>
      </c>
      <c r="I7067">
        <v>4.4371439100151067</v>
      </c>
      <c r="J7067">
        <v>2.2025162606106758</v>
      </c>
      <c r="K7067">
        <v>1.7183410179577361</v>
      </c>
      <c r="L7067">
        <v>6.9909983562939759</v>
      </c>
      <c r="M7067">
        <v>2.102490811602431</v>
      </c>
      <c r="N7067">
        <v>-1.1527170903308681</v>
      </c>
      <c r="O7067">
        <v>7.5560161575838336E-3</v>
      </c>
      <c r="P7067">
        <v>6.2552399520324542</v>
      </c>
      <c r="Q7067">
        <v>0.42188606632571618</v>
      </c>
      <c r="R7067">
        <v>1.2216413860899999</v>
      </c>
      <c r="S7067">
        <v>6.0991238622197796</v>
      </c>
      <c r="T7067">
        <v>6.563870127516358</v>
      </c>
      <c r="U7067">
        <v>6.532368071254413</v>
      </c>
      <c r="V7067">
        <v>1.964051585504079</v>
      </c>
      <c r="W7067">
        <v>1.40672447179564</v>
      </c>
      <c r="X7067">
        <v>4.7771193959709857</v>
      </c>
      <c r="Y7067">
        <v>0.69344080715121326</v>
      </c>
      <c r="Z7067">
        <v>3.1260825894966038</v>
      </c>
      <c r="AA7067">
        <v>-3.6371447445854299</v>
      </c>
      <c r="AB7067">
        <v>2.2750986303162302</v>
      </c>
      <c r="AC7067">
        <v>5.263485827772052</v>
      </c>
      <c r="AD7067">
        <v>-2.3947045520427701</v>
      </c>
      <c r="AE7067">
        <v>-7.8535081848313704</v>
      </c>
      <c r="AF7067">
        <v>-0.35040650402518031</v>
      </c>
      <c r="AG7067">
        <v>-0.73042015092587009</v>
      </c>
      <c r="AH7067">
        <v>-1.838606401217902</v>
      </c>
      <c r="AI7067">
        <v>3.0125597253407581</v>
      </c>
      <c r="AJ7067">
        <v>0.57743992013894463</v>
      </c>
      <c r="AK7067">
        <v>-3.5765186624406531</v>
      </c>
      <c r="AL7067">
        <v>2.055541009866602</v>
      </c>
      <c r="AM7067">
        <v>4.0341213218960448</v>
      </c>
      <c r="AN7067">
        <v>4.0775607199822206</v>
      </c>
      <c r="AO7067">
        <v>6.7376153097541636</v>
      </c>
      <c r="AP7067">
        <v>8.093421668540234</v>
      </c>
      <c r="AQ7067">
        <v>1.5077986185490391</v>
      </c>
      <c r="AR7067">
        <v>6.3368416875481559</v>
      </c>
      <c r="AS7067">
        <v>-0.99294129991006619</v>
      </c>
      <c r="AT7067">
        <v>5.2926809384869822</v>
      </c>
      <c r="AU7067">
        <v>-0.77375587699026749</v>
      </c>
      <c r="AV7067">
        <v>10.04993060640469</v>
      </c>
      <c r="AW7067">
        <v>2.1446230136561439E-3</v>
      </c>
    </row>
    <row r="7068" spans="1:49" x14ac:dyDescent="0.25">
      <c r="A7068" s="1">
        <v>43586</v>
      </c>
      <c r="B7068">
        <v>2014</v>
      </c>
      <c r="C7068">
        <v>360</v>
      </c>
      <c r="D7068">
        <v>3.5823993091998352</v>
      </c>
      <c r="E7068">
        <v>-3.9039431959292599</v>
      </c>
      <c r="F7068">
        <v>-4.5471021419671747</v>
      </c>
      <c r="G7068">
        <v>-8.0176490173895942</v>
      </c>
      <c r="H7068">
        <v>-6.399966530400425</v>
      </c>
      <c r="I7068">
        <v>-6.4366488790117193</v>
      </c>
      <c r="J7068">
        <v>-8.1198870353798469</v>
      </c>
      <c r="K7068">
        <v>-3.609133517159147</v>
      </c>
      <c r="L7068">
        <v>-6.4761093243567043</v>
      </c>
      <c r="M7068">
        <v>-4.2841948689670168</v>
      </c>
      <c r="N7068">
        <v>-0.21792817615672311</v>
      </c>
      <c r="O7068">
        <v>-4.894564079731845</v>
      </c>
      <c r="P7068">
        <v>2.359311910037087</v>
      </c>
      <c r="Q7068">
        <v>-9.6794065306352479</v>
      </c>
      <c r="R7068">
        <v>0.33065597513008971</v>
      </c>
      <c r="S7068">
        <v>-9.6815420588178043</v>
      </c>
      <c r="T7068">
        <v>-10.97020806280482</v>
      </c>
      <c r="U7068">
        <v>-5.9145213403661634</v>
      </c>
      <c r="V7068">
        <v>-0.52355558393016866</v>
      </c>
      <c r="W7068">
        <v>-4.3424798496452759</v>
      </c>
      <c r="X7068">
        <v>-6.0202889547047551</v>
      </c>
      <c r="Y7068">
        <v>-2.323136352720323</v>
      </c>
      <c r="Z7068">
        <v>-4.3423060269908049</v>
      </c>
      <c r="AA7068">
        <v>-1.0284274559314359</v>
      </c>
      <c r="AB7068">
        <v>-6.3758941608080484</v>
      </c>
      <c r="AC7068">
        <v>-7.4241718686748781</v>
      </c>
      <c r="AD7068">
        <v>-9.5782425877165007</v>
      </c>
      <c r="AE7068">
        <v>12.60526695828033</v>
      </c>
      <c r="AF7068">
        <v>-6.7763334372432213</v>
      </c>
      <c r="AG7068">
        <v>1.327447146455252</v>
      </c>
      <c r="AH7068">
        <v>-8.8022383167819065</v>
      </c>
      <c r="AI7068">
        <v>-10.448814870601209</v>
      </c>
      <c r="AJ7068">
        <v>-0.17853809666799059</v>
      </c>
      <c r="AK7068">
        <v>-8.1913945414192497</v>
      </c>
      <c r="AL7068">
        <v>-2.5209424875385018</v>
      </c>
      <c r="AM7068">
        <v>-6.7068857973181517</v>
      </c>
      <c r="AN7068">
        <v>-17.396460156624649</v>
      </c>
      <c r="AO7068">
        <v>0.76388831604539131</v>
      </c>
      <c r="AP7068">
        <v>-7.4531879874783051</v>
      </c>
      <c r="AQ7068">
        <v>0.40825690031771611</v>
      </c>
      <c r="AR7068">
        <v>-9.1470215790505076</v>
      </c>
      <c r="AS7068">
        <v>-1.0820422480039671</v>
      </c>
      <c r="AT7068">
        <v>-5.7215014327378082</v>
      </c>
      <c r="AU7068">
        <v>-0.69939664051018591</v>
      </c>
      <c r="AV7068">
        <v>-4.9842287661532314</v>
      </c>
      <c r="AW7068">
        <v>-1.673804492294817E-3</v>
      </c>
    </row>
    <row r="7069" spans="1:49" x14ac:dyDescent="0.25">
      <c r="A7069" s="1">
        <v>43617</v>
      </c>
      <c r="B7069">
        <v>2014</v>
      </c>
      <c r="C7069">
        <v>360</v>
      </c>
      <c r="D7069">
        <v>12.973189584357581</v>
      </c>
      <c r="E7069">
        <v>7.8606751743438119</v>
      </c>
      <c r="F7069">
        <v>8.8862703313638214</v>
      </c>
      <c r="G7069">
        <v>8.6536153202008812</v>
      </c>
      <c r="H7069">
        <v>8.7414912962348481</v>
      </c>
      <c r="I7069">
        <v>7.0685299024329851</v>
      </c>
      <c r="J7069">
        <v>12.18205472762943</v>
      </c>
      <c r="K7069">
        <v>6.3848502982349897</v>
      </c>
      <c r="L7069">
        <v>9.5680837313696152</v>
      </c>
      <c r="M7069">
        <v>7.1667656012441627</v>
      </c>
      <c r="N7069">
        <v>7.0893374132241727</v>
      </c>
      <c r="O7069">
        <v>7.8198073899876208</v>
      </c>
      <c r="P7069">
        <v>8.8563852733088098</v>
      </c>
      <c r="Q7069">
        <v>11.107038875338301</v>
      </c>
      <c r="R7069">
        <v>7.4898040785803977</v>
      </c>
      <c r="S7069">
        <v>11.86824039451022</v>
      </c>
      <c r="T7069">
        <v>8.4794205495182027</v>
      </c>
      <c r="U7069">
        <v>6.4046535591771203</v>
      </c>
      <c r="V7069">
        <v>9.2388901604927973</v>
      </c>
      <c r="W7069">
        <v>5.90100812929375</v>
      </c>
      <c r="X7069">
        <v>10.80397949266545</v>
      </c>
      <c r="Y7069">
        <v>7.4880889979113574</v>
      </c>
      <c r="Z7069">
        <v>8.3255084963545389</v>
      </c>
      <c r="AA7069">
        <v>9.8650335842933146</v>
      </c>
      <c r="AB7069">
        <v>7.1539122645843722</v>
      </c>
      <c r="AC7069">
        <v>5.6488563226292143</v>
      </c>
      <c r="AD7069">
        <v>12.55204731736022</v>
      </c>
      <c r="AE7069">
        <v>29.24723839353527</v>
      </c>
      <c r="AF7069">
        <v>7.3522115527441922</v>
      </c>
      <c r="AG7069">
        <v>8.3665016557103336</v>
      </c>
      <c r="AH7069">
        <v>7.9798966694740292</v>
      </c>
      <c r="AI7069">
        <v>6.3361721732074114</v>
      </c>
      <c r="AJ7069">
        <v>1.7689094656479609</v>
      </c>
      <c r="AK7069">
        <v>-8.7933441909969332</v>
      </c>
      <c r="AL7069">
        <v>11.83583934290473</v>
      </c>
      <c r="AM7069">
        <v>9.2310064261877258</v>
      </c>
      <c r="AN7069">
        <v>12.605185277159521</v>
      </c>
      <c r="AO7069">
        <v>8.5680711696842327</v>
      </c>
      <c r="AP7069">
        <v>8.536671714113254</v>
      </c>
      <c r="AQ7069">
        <v>4.3223759156276742</v>
      </c>
      <c r="AR7069">
        <v>12.567483974860631</v>
      </c>
      <c r="AS7069">
        <v>5.0049964068842554</v>
      </c>
      <c r="AT7069">
        <v>3.0381290065615301</v>
      </c>
      <c r="AU7069">
        <v>5.8768446982910172</v>
      </c>
      <c r="AV7069">
        <v>4.9052940218748287</v>
      </c>
      <c r="AW7069">
        <v>2.2535087992937582E-2</v>
      </c>
    </row>
    <row r="7070" spans="1:49" x14ac:dyDescent="0.25">
      <c r="A7070" s="1">
        <v>43647</v>
      </c>
      <c r="B7070">
        <v>2014</v>
      </c>
      <c r="C7070">
        <v>360</v>
      </c>
      <c r="D7070">
        <v>0.86035874146135338</v>
      </c>
      <c r="E7070">
        <v>-5.3978839349623442</v>
      </c>
      <c r="F7070">
        <v>-6.9822453058586138</v>
      </c>
      <c r="G7070">
        <v>3.0178758690101888</v>
      </c>
      <c r="H7070">
        <v>-2.027390947542596</v>
      </c>
      <c r="I7070">
        <v>-6.9652580311227226</v>
      </c>
      <c r="J7070">
        <v>-4.1463935003632209</v>
      </c>
      <c r="K7070">
        <v>-3.3514341077492849</v>
      </c>
      <c r="L7070">
        <v>-6.2703903497547619</v>
      </c>
      <c r="M7070">
        <v>-6.0152544442533262</v>
      </c>
      <c r="N7070">
        <v>-4.5822322174577597</v>
      </c>
      <c r="O7070">
        <v>-3.7049088340505238</v>
      </c>
      <c r="P7070">
        <v>-2.538755447107965</v>
      </c>
      <c r="Q7070">
        <v>-8.8940270623458222</v>
      </c>
      <c r="R7070">
        <v>-2.2720653062507479</v>
      </c>
      <c r="S7070">
        <v>-7.3617794524938329</v>
      </c>
      <c r="T7070">
        <v>-3.63911247728681</v>
      </c>
      <c r="U7070">
        <v>-4.3712143560549084</v>
      </c>
      <c r="V7070">
        <v>-3.536804256723225</v>
      </c>
      <c r="W7070">
        <v>-2.7444567049720869</v>
      </c>
      <c r="X7070">
        <v>-5.1729610910999924</v>
      </c>
      <c r="Y7070">
        <v>0.98480118840755804</v>
      </c>
      <c r="Z7070">
        <v>-3.3978209176504288</v>
      </c>
      <c r="AA7070">
        <v>8.1521857721978073</v>
      </c>
      <c r="AB7070">
        <v>-4.6350514456970471</v>
      </c>
      <c r="AC7070">
        <v>-6.5805049182264046</v>
      </c>
      <c r="AD7070">
        <v>-4.6742234252286083</v>
      </c>
      <c r="AE7070">
        <v>-4.0063974325239009</v>
      </c>
      <c r="AF7070">
        <v>-8.5621385146580025</v>
      </c>
      <c r="AG7070">
        <v>-0.38207333154911538</v>
      </c>
      <c r="AH7070">
        <v>-7.7283006640975653</v>
      </c>
      <c r="AI7070">
        <v>-1.153718188745134</v>
      </c>
      <c r="AJ7070">
        <v>-7.9546646418064304</v>
      </c>
      <c r="AK7070">
        <v>-2.287994918100555</v>
      </c>
      <c r="AL7070">
        <v>-5.3664041181560984</v>
      </c>
      <c r="AM7070">
        <v>-1.3780842041271719</v>
      </c>
      <c r="AN7070">
        <v>-1.4587156957365339</v>
      </c>
      <c r="AO7070">
        <v>4.6993983779224813</v>
      </c>
      <c r="AP7070">
        <v>-5.5745787415651176</v>
      </c>
      <c r="AQ7070">
        <v>-2.2586736151273161</v>
      </c>
      <c r="AR7070">
        <v>-3.8004139997696358</v>
      </c>
      <c r="AS7070">
        <v>-4.9386209169755446</v>
      </c>
      <c r="AT7070">
        <v>-1.8947712646495749</v>
      </c>
      <c r="AU7070">
        <v>1.297079425757852</v>
      </c>
      <c r="AV7070">
        <v>-4.7910463724926133</v>
      </c>
      <c r="AW7070">
        <v>-2.6986491982955E-2</v>
      </c>
    </row>
    <row r="7071" spans="1:49" x14ac:dyDescent="0.25">
      <c r="A7071" s="1">
        <v>43678</v>
      </c>
      <c r="B7071">
        <v>2014</v>
      </c>
      <c r="C7071">
        <v>360</v>
      </c>
      <c r="D7071">
        <v>-2.6976091069849768</v>
      </c>
      <c r="E7071">
        <v>1.591826510091332</v>
      </c>
      <c r="F7071">
        <v>-9.5866496959731489</v>
      </c>
      <c r="G7071">
        <v>-5.9460648180009628</v>
      </c>
      <c r="H7071">
        <v>-1.87907372839734</v>
      </c>
      <c r="I7071">
        <v>-4.3610153039042254</v>
      </c>
      <c r="J7071">
        <v>-2.2976135545922709</v>
      </c>
      <c r="K7071">
        <v>-2.5683190250222481</v>
      </c>
      <c r="L7071">
        <v>-3.8409853158206442</v>
      </c>
      <c r="M7071">
        <v>-4.4288094299671732</v>
      </c>
      <c r="N7071">
        <v>-6.2093509055188729</v>
      </c>
      <c r="O7071">
        <v>-4.2445656980475199</v>
      </c>
      <c r="P7071">
        <v>-6.185747869977531</v>
      </c>
      <c r="Q7071">
        <v>-5.9011367904838963</v>
      </c>
      <c r="R7071">
        <v>-5.1864536888982524</v>
      </c>
      <c r="S7071">
        <v>-5.0841138008671631</v>
      </c>
      <c r="T7071">
        <v>-5.9323920000274981</v>
      </c>
      <c r="U7071">
        <v>-3.1200917247646398</v>
      </c>
      <c r="V7071">
        <v>-0.63284590209279346</v>
      </c>
      <c r="W7071">
        <v>-1.9113028388489379</v>
      </c>
      <c r="X7071">
        <v>-2.6019359918550871</v>
      </c>
      <c r="Y7071">
        <v>-7.6436131547522486</v>
      </c>
      <c r="Z7071">
        <v>-2.0179632612427278</v>
      </c>
      <c r="AA7071">
        <v>-11.56306488211653</v>
      </c>
      <c r="AB7071">
        <v>-5.540703479425102</v>
      </c>
      <c r="AC7071">
        <v>-1.2806178016086189</v>
      </c>
      <c r="AD7071">
        <v>-4.7297994125950478</v>
      </c>
      <c r="AE7071">
        <v>-50.947958773222943</v>
      </c>
      <c r="AF7071">
        <v>-5.8971476846079396</v>
      </c>
      <c r="AG7071">
        <v>-10.05553168577079</v>
      </c>
      <c r="AH7071">
        <v>-7.2833673199294244</v>
      </c>
      <c r="AI7071">
        <v>-6.9683537438770866</v>
      </c>
      <c r="AJ7071">
        <v>-3.8144307179391772</v>
      </c>
      <c r="AK7071">
        <v>-9.2290360306069186</v>
      </c>
      <c r="AL7071">
        <v>-3.3878431783094691</v>
      </c>
      <c r="AM7071">
        <v>-2.6376853527156241</v>
      </c>
      <c r="AN7071">
        <v>-3.4967455516534018</v>
      </c>
      <c r="AO7071">
        <v>-3.80693377297735</v>
      </c>
      <c r="AP7071">
        <v>-9.7167930429320588</v>
      </c>
      <c r="AQ7071">
        <v>-4.1681622111399257</v>
      </c>
      <c r="AR7071">
        <v>-6.8893000166589502</v>
      </c>
      <c r="AS7071">
        <v>-4.6242070552980579</v>
      </c>
      <c r="AT7071">
        <v>-2.8487935945815219</v>
      </c>
      <c r="AU7071">
        <v>-3.2070601114499779</v>
      </c>
      <c r="AV7071">
        <v>8.9217657332111067</v>
      </c>
      <c r="AW7071">
        <v>-7.2402103811579632E-3</v>
      </c>
    </row>
    <row r="7072" spans="1:49" x14ac:dyDescent="0.25">
      <c r="A7072" s="1">
        <v>43709</v>
      </c>
      <c r="B7072">
        <v>2014</v>
      </c>
      <c r="C7072">
        <v>360</v>
      </c>
      <c r="D7072">
        <v>0.75939780101781373</v>
      </c>
      <c r="E7072">
        <v>-2.1305559724789198</v>
      </c>
      <c r="F7072">
        <v>-0.3619674180796229</v>
      </c>
      <c r="G7072">
        <v>1.3723160101303029</v>
      </c>
      <c r="H7072">
        <v>1.2134815715819649</v>
      </c>
      <c r="I7072">
        <v>2.6563445300363808</v>
      </c>
      <c r="J7072">
        <v>1.491754674650281</v>
      </c>
      <c r="K7072">
        <v>2.6537335973730651</v>
      </c>
      <c r="L7072">
        <v>1.0541287930329051</v>
      </c>
      <c r="M7072">
        <v>2.1626748022520741</v>
      </c>
      <c r="N7072">
        <v>-4.0313980187139382</v>
      </c>
      <c r="O7072">
        <v>1.182172234812096</v>
      </c>
      <c r="P7072">
        <v>0.6996677641666782</v>
      </c>
      <c r="Q7072">
        <v>5.7753151748375808</v>
      </c>
      <c r="R7072">
        <v>1.036171274401321</v>
      </c>
      <c r="S7072">
        <v>2.7629552588905648</v>
      </c>
      <c r="T7072">
        <v>1.5831904700349231</v>
      </c>
      <c r="U7072">
        <v>1.982260492492705</v>
      </c>
      <c r="V7072">
        <v>-0.69173135956719367</v>
      </c>
      <c r="W7072">
        <v>2.7777088764630919</v>
      </c>
      <c r="X7072">
        <v>1.0828527158636141</v>
      </c>
      <c r="Y7072">
        <v>-1.0620476728145261</v>
      </c>
      <c r="Z7072">
        <v>0.9304098215857648</v>
      </c>
      <c r="AA7072">
        <v>10.813131895117261</v>
      </c>
      <c r="AB7072">
        <v>2.749628258410342</v>
      </c>
      <c r="AC7072">
        <v>1.2257491691127109</v>
      </c>
      <c r="AD7072">
        <v>-1.8600306162923961</v>
      </c>
      <c r="AE7072">
        <v>7.0245059027832069</v>
      </c>
      <c r="AF7072">
        <v>6.9850906119328648E-2</v>
      </c>
      <c r="AG7072">
        <v>1.1159748772443749</v>
      </c>
      <c r="AH7072">
        <v>2.8532280524265601</v>
      </c>
      <c r="AI7072">
        <v>-0.55801314838810345</v>
      </c>
      <c r="AJ7072">
        <v>1.669839464197187</v>
      </c>
      <c r="AK7072">
        <v>8.3740117971789161</v>
      </c>
      <c r="AL7072">
        <v>-2.313621809039756</v>
      </c>
      <c r="AM7072">
        <v>0.38766457171293123</v>
      </c>
      <c r="AN7072">
        <v>-3.0858041769978422</v>
      </c>
      <c r="AO7072">
        <v>-11.938636750322541</v>
      </c>
      <c r="AP7072">
        <v>-2.5359376507272819</v>
      </c>
      <c r="AQ7072">
        <v>-3.300290135115969</v>
      </c>
      <c r="AR7072">
        <v>-0.1637129606014254</v>
      </c>
      <c r="AS7072">
        <v>-1.9299581432488671</v>
      </c>
      <c r="AT7072">
        <v>-0.63305159658739729</v>
      </c>
      <c r="AU7072">
        <v>-4.4414243517688519</v>
      </c>
      <c r="AV7072">
        <v>-1.651333627517471</v>
      </c>
      <c r="AW7072">
        <v>-1.2026472978761251E-2</v>
      </c>
    </row>
    <row r="7073" spans="1:49" x14ac:dyDescent="0.25">
      <c r="A7073" s="1">
        <v>43739</v>
      </c>
      <c r="B7073">
        <v>2014</v>
      </c>
      <c r="C7073">
        <v>360</v>
      </c>
      <c r="D7073">
        <v>3.3948103051418599</v>
      </c>
      <c r="E7073">
        <v>5.8076787386420534</v>
      </c>
      <c r="F7073">
        <v>8.0256840397144877</v>
      </c>
      <c r="G7073">
        <v>-3.1644620291619958</v>
      </c>
      <c r="H7073">
        <v>3.1271976364163119</v>
      </c>
      <c r="I7073">
        <v>4.3226719552163404</v>
      </c>
      <c r="J7073">
        <v>6.5871209198531178</v>
      </c>
      <c r="K7073">
        <v>6.6325996215282244</v>
      </c>
      <c r="L7073">
        <v>7.9512930981752383</v>
      </c>
      <c r="M7073">
        <v>1.374847519694455</v>
      </c>
      <c r="N7073">
        <v>5.2629084852091612</v>
      </c>
      <c r="O7073">
        <v>1.830340440761713</v>
      </c>
      <c r="P7073">
        <v>9.8493373040099854</v>
      </c>
      <c r="Q7073">
        <v>6.5885323659426787</v>
      </c>
      <c r="R7073">
        <v>3.6948886838287009</v>
      </c>
      <c r="S7073">
        <v>9.1293005297581544</v>
      </c>
      <c r="T7073">
        <v>8.7964907975932594</v>
      </c>
      <c r="U7073">
        <v>9.274986912466666</v>
      </c>
      <c r="V7073">
        <v>3.7872918424064039</v>
      </c>
      <c r="W7073">
        <v>6.8668140786455112</v>
      </c>
      <c r="X7073">
        <v>5.5992914090732926</v>
      </c>
      <c r="Y7073">
        <v>3.9679207074620582</v>
      </c>
      <c r="Z7073">
        <v>1.752137726500558</v>
      </c>
      <c r="AA7073">
        <v>-6.5139397749642942</v>
      </c>
      <c r="AB7073">
        <v>4.7775624802220307</v>
      </c>
      <c r="AC7073">
        <v>5.5252462274307579</v>
      </c>
      <c r="AD7073">
        <v>9.369733845637974</v>
      </c>
      <c r="AE7073">
        <v>-2.9979856511157532</v>
      </c>
      <c r="AF7073">
        <v>5.4601914713908517</v>
      </c>
      <c r="AG7073">
        <v>8.3951825935910449</v>
      </c>
      <c r="AH7073">
        <v>-5.2178452912384543</v>
      </c>
      <c r="AI7073">
        <v>5.9452763047822543</v>
      </c>
      <c r="AJ7073">
        <v>6.3273532767152529</v>
      </c>
      <c r="AK7073">
        <v>9.0016815755089574</v>
      </c>
      <c r="AL7073">
        <v>0.36696709871753003</v>
      </c>
      <c r="AM7073">
        <v>4.1344029279886563</v>
      </c>
      <c r="AN7073">
        <v>6.7488965558688552</v>
      </c>
      <c r="AO7073">
        <v>8.9287175152227292</v>
      </c>
      <c r="AP7073">
        <v>5.1811679099131647</v>
      </c>
      <c r="AQ7073">
        <v>6.7598764906983133</v>
      </c>
      <c r="AR7073">
        <v>7.4552744127189152</v>
      </c>
      <c r="AS7073">
        <v>3.06832424521355</v>
      </c>
      <c r="AT7073">
        <v>-3.3332159347754242E-3</v>
      </c>
      <c r="AU7073">
        <v>5.4787430990413277</v>
      </c>
      <c r="AV7073">
        <v>5.7994853429657054</v>
      </c>
      <c r="AW7073">
        <v>2.0914604691254949E-2</v>
      </c>
    </row>
    <row r="7074" spans="1:49" x14ac:dyDescent="0.25">
      <c r="A7074" s="1">
        <v>43770</v>
      </c>
      <c r="B7074">
        <v>2014</v>
      </c>
      <c r="C7074">
        <v>360</v>
      </c>
      <c r="D7074">
        <v>1.81758541607091</v>
      </c>
      <c r="E7074">
        <v>2.125208064496809</v>
      </c>
      <c r="F7074">
        <v>-6.1937759340163652</v>
      </c>
      <c r="G7074">
        <v>-0.43426285888217292</v>
      </c>
      <c r="H7074">
        <v>0.42239462849458231</v>
      </c>
      <c r="I7074">
        <v>-2.2923680999575979</v>
      </c>
      <c r="J7074">
        <v>-1.2473300250685271</v>
      </c>
      <c r="K7074">
        <v>-2.7451423374266541</v>
      </c>
      <c r="L7074">
        <v>-9.8612392629926493E-2</v>
      </c>
      <c r="M7074">
        <v>-3.4952533923502389</v>
      </c>
      <c r="N7074">
        <v>-1.9325617256380709</v>
      </c>
      <c r="O7074">
        <v>-3.6540515334847039</v>
      </c>
      <c r="P7074">
        <v>-0.24968252303123609</v>
      </c>
      <c r="Q7074">
        <v>-3.3432028045514599</v>
      </c>
      <c r="R7074">
        <v>-0.88215613681396077</v>
      </c>
      <c r="S7074">
        <v>-1.0581472182629279</v>
      </c>
      <c r="T7074">
        <v>-3.701361072033027</v>
      </c>
      <c r="U7074">
        <v>3.8376003826733118</v>
      </c>
      <c r="V7074">
        <v>-0.66509285292691844</v>
      </c>
      <c r="W7074">
        <v>-1.32110857965716</v>
      </c>
      <c r="X7074">
        <v>-0.17037911401283079</v>
      </c>
      <c r="Y7074">
        <v>7.4724188555639781</v>
      </c>
      <c r="Z7074">
        <v>0.58678918076719988</v>
      </c>
      <c r="AA7074">
        <v>5.0158940304874777</v>
      </c>
      <c r="AB7074">
        <v>-0.17995769759704411</v>
      </c>
      <c r="AC7074">
        <v>-3.840748397806137</v>
      </c>
      <c r="AD7074">
        <v>-6.972638376602136</v>
      </c>
      <c r="AE7074">
        <v>5.0995033278954827</v>
      </c>
      <c r="AF7074">
        <v>-1.584882009443245</v>
      </c>
      <c r="AG7074">
        <v>-6.1830504058056679</v>
      </c>
      <c r="AH7074">
        <v>-13.19571808630884</v>
      </c>
      <c r="AI7074">
        <v>3.1841578907316759</v>
      </c>
      <c r="AJ7074">
        <v>-2.426166963464349</v>
      </c>
      <c r="AK7074">
        <v>9.1218811776605726</v>
      </c>
      <c r="AL7074">
        <v>-2.090133054947763</v>
      </c>
      <c r="AM7074">
        <v>1.8190456136200071</v>
      </c>
      <c r="AN7074">
        <v>2.8420471124963602</v>
      </c>
      <c r="AO7074">
        <v>-2.283454476676039</v>
      </c>
      <c r="AP7074">
        <v>-1.852519456251001</v>
      </c>
      <c r="AQ7074">
        <v>-5.1015062690024759</v>
      </c>
      <c r="AR7074">
        <v>-3.1203933142844642</v>
      </c>
      <c r="AS7074">
        <v>-3.8544180726425958</v>
      </c>
      <c r="AT7074">
        <v>-2.0177016628033622</v>
      </c>
      <c r="AU7074">
        <v>-2.8918788955691781</v>
      </c>
      <c r="AV7074">
        <v>-4.838068866887002</v>
      </c>
      <c r="AW7074">
        <v>-1.7471390322377319E-2</v>
      </c>
    </row>
    <row r="7075" spans="1:49" x14ac:dyDescent="0.25">
      <c r="A7075" s="1">
        <v>43800</v>
      </c>
      <c r="B7075">
        <v>2014</v>
      </c>
      <c r="C7075">
        <v>360</v>
      </c>
      <c r="D7075">
        <v>4.0454068570090707</v>
      </c>
      <c r="E7075">
        <v>6.2525863575205509</v>
      </c>
      <c r="F7075">
        <v>4.2494096910065116</v>
      </c>
      <c r="G7075">
        <v>4.3448581558260813</v>
      </c>
      <c r="H7075">
        <v>5.3069443168875408</v>
      </c>
      <c r="I7075">
        <v>5.8101813021194326</v>
      </c>
      <c r="J7075">
        <v>4.2822979978567766</v>
      </c>
      <c r="K7075">
        <v>6.3876282435139542</v>
      </c>
      <c r="L7075">
        <v>3.4523966550614742</v>
      </c>
      <c r="M7075">
        <v>8.4727127509353508</v>
      </c>
      <c r="N7075">
        <v>7.3985141507155072</v>
      </c>
      <c r="O7075">
        <v>6.6763843229498132</v>
      </c>
      <c r="P7075">
        <v>4.4295795328012977</v>
      </c>
      <c r="Q7075">
        <v>12.09506749633103</v>
      </c>
      <c r="R7075">
        <v>3.0718459269317488</v>
      </c>
      <c r="S7075">
        <v>6.5998627226329321</v>
      </c>
      <c r="T7075">
        <v>4.6932159738518164</v>
      </c>
      <c r="U7075">
        <v>6.0475083013541884</v>
      </c>
      <c r="V7075">
        <v>5.9868192317080959</v>
      </c>
      <c r="W7075">
        <v>3.6504639058225758</v>
      </c>
      <c r="X7075">
        <v>4.5437000803510763</v>
      </c>
      <c r="Y7075">
        <v>6.7749398858188759</v>
      </c>
      <c r="Z7075">
        <v>4.2208460700800643</v>
      </c>
      <c r="AA7075">
        <v>3.3926588193030178</v>
      </c>
      <c r="AB7075">
        <v>6.7430952687146162</v>
      </c>
      <c r="AC7075">
        <v>6.3583795033672841</v>
      </c>
      <c r="AD7075">
        <v>14.29948070935678</v>
      </c>
      <c r="AE7075">
        <v>14.93552938991531</v>
      </c>
      <c r="AF7075">
        <v>3.7071020826332961</v>
      </c>
      <c r="AG7075">
        <v>14.170687988016841</v>
      </c>
      <c r="AH7075">
        <v>12.550412051851151</v>
      </c>
      <c r="AI7075">
        <v>-0.28721727030719402</v>
      </c>
      <c r="AJ7075">
        <v>3.0525125933954289</v>
      </c>
      <c r="AK7075">
        <v>8.4005401903009869</v>
      </c>
      <c r="AL7075">
        <v>2.4489969772102378</v>
      </c>
      <c r="AM7075">
        <v>4.4870075197344983</v>
      </c>
      <c r="AN7075">
        <v>9.5584858626164948</v>
      </c>
      <c r="AO7075">
        <v>0.97585391893939555</v>
      </c>
      <c r="AP7075">
        <v>11.361494628568479</v>
      </c>
      <c r="AQ7075">
        <v>3.1794260092579352</v>
      </c>
      <c r="AR7075">
        <v>4.7893431522557872</v>
      </c>
      <c r="AS7075">
        <v>5.5858234721774203</v>
      </c>
      <c r="AT7075">
        <v>5.8970843123409944</v>
      </c>
      <c r="AU7075">
        <v>7.0368595016769619</v>
      </c>
      <c r="AV7075">
        <v>6.5883419369925154</v>
      </c>
      <c r="AW7075">
        <v>1.6507303071474629E-2</v>
      </c>
    </row>
    <row r="7076" spans="1:49" x14ac:dyDescent="0.25">
      <c r="A7076" s="1">
        <v>43831</v>
      </c>
      <c r="B7076">
        <v>2014</v>
      </c>
      <c r="C7076">
        <v>360</v>
      </c>
      <c r="D7076">
        <v>-4.2832263245600082</v>
      </c>
      <c r="E7076">
        <v>0.66768769554967911</v>
      </c>
      <c r="F7076">
        <v>-6.8762137325498864</v>
      </c>
      <c r="G7076">
        <v>-4.5453100446057784</v>
      </c>
      <c r="H7076">
        <v>-4.017290943100404</v>
      </c>
      <c r="I7076">
        <v>-3.7673801482456031</v>
      </c>
      <c r="J7076">
        <v>-3.1068812886866248</v>
      </c>
      <c r="K7076">
        <v>3.609771548783014</v>
      </c>
      <c r="L7076">
        <v>-4.1115822308668184</v>
      </c>
      <c r="M7076">
        <v>-7.5263167418569088</v>
      </c>
      <c r="N7076">
        <v>-4.7038874969743238</v>
      </c>
      <c r="O7076">
        <v>6.4954573641551328E-2</v>
      </c>
      <c r="P7076">
        <v>-5.9333189910832811</v>
      </c>
      <c r="Q7076">
        <v>-6.3292588833039121</v>
      </c>
      <c r="R7076">
        <v>-0.98259839838504837</v>
      </c>
      <c r="S7076">
        <v>-3.6793233376062879</v>
      </c>
      <c r="T7076">
        <v>-7.2379953940036597</v>
      </c>
      <c r="U7076">
        <v>-5.4657135530156271</v>
      </c>
      <c r="V7076">
        <v>-0.28748474673543362</v>
      </c>
      <c r="W7076">
        <v>-2.4185168902282621</v>
      </c>
      <c r="X7076">
        <v>-4.3998918113200229</v>
      </c>
      <c r="Y7076">
        <v>-1.751219603229859</v>
      </c>
      <c r="Z7076">
        <v>-1.4198885717279679</v>
      </c>
      <c r="AA7076">
        <v>0.37637383156714499</v>
      </c>
      <c r="AB7076">
        <v>-4.8244315398550892</v>
      </c>
      <c r="AC7076">
        <v>0.28432848546675599</v>
      </c>
      <c r="AD7076">
        <v>-8.3147894090849999</v>
      </c>
      <c r="AE7076">
        <v>-3.6842825399417412</v>
      </c>
      <c r="AF7076">
        <v>-7.2065952290420787</v>
      </c>
      <c r="AG7076">
        <v>-8.4687564011466598</v>
      </c>
      <c r="AH7076">
        <v>-8.6362040528089388</v>
      </c>
      <c r="AI7076">
        <v>3.6209839515327409</v>
      </c>
      <c r="AJ7076">
        <v>-1.8546421334609819</v>
      </c>
      <c r="AK7076">
        <v>0.1819827051648959</v>
      </c>
      <c r="AL7076">
        <v>-9.5507940156085329</v>
      </c>
      <c r="AM7076">
        <v>-0.87794143319003259</v>
      </c>
      <c r="AN7076">
        <v>-2.551537400503479</v>
      </c>
      <c r="AO7076">
        <v>5.4010418360171064</v>
      </c>
      <c r="AP7076">
        <v>-9.8056485200901591</v>
      </c>
      <c r="AQ7076">
        <v>-9.0042490960300263</v>
      </c>
      <c r="AR7076">
        <v>-4.5087087709930973</v>
      </c>
      <c r="AS7076">
        <v>-4.956159942746452</v>
      </c>
      <c r="AT7076">
        <v>-1.586644652483626</v>
      </c>
      <c r="AU7076">
        <v>-3.8857075275753772</v>
      </c>
      <c r="AV7076">
        <v>2.0823358586510738</v>
      </c>
      <c r="AW7076">
        <v>-9.3804257899020582E-3</v>
      </c>
    </row>
    <row r="7077" spans="1:49" x14ac:dyDescent="0.25">
      <c r="A7077" s="1">
        <v>43862</v>
      </c>
      <c r="B7077">
        <v>2014</v>
      </c>
      <c r="C7077">
        <v>360</v>
      </c>
      <c r="D7077">
        <v>-12.848008802743751</v>
      </c>
      <c r="E7077">
        <v>-7.4819687935842483</v>
      </c>
      <c r="F7077">
        <v>-16.923806108158342</v>
      </c>
      <c r="G7077">
        <v>-17.91407748812988</v>
      </c>
      <c r="H7077">
        <v>-9.23607133430564</v>
      </c>
      <c r="I7077">
        <v>-8.6471356410636968</v>
      </c>
      <c r="J7077">
        <v>-8.0414816850606474</v>
      </c>
      <c r="K7077">
        <v>-8.0936650934551384</v>
      </c>
      <c r="L7077">
        <v>-10.47928378682824</v>
      </c>
      <c r="M7077">
        <v>-12.421636744794339</v>
      </c>
      <c r="N7077">
        <v>-13.18714727082601</v>
      </c>
      <c r="O7077">
        <v>-8.8288835327079322</v>
      </c>
      <c r="P7077">
        <v>-23.208418505310291</v>
      </c>
      <c r="Q7077">
        <v>-8.6946761601945468</v>
      </c>
      <c r="R7077">
        <v>-12.258324264051399</v>
      </c>
      <c r="S7077">
        <v>-7.6205629275306608</v>
      </c>
      <c r="T7077">
        <v>-12.13437080700094</v>
      </c>
      <c r="U7077">
        <v>-8.5298382639448</v>
      </c>
      <c r="V7077">
        <v>-9.258182038157404</v>
      </c>
      <c r="W7077">
        <v>-10.443409799089499</v>
      </c>
      <c r="X7077">
        <v>-10.181811394796</v>
      </c>
      <c r="Y7077">
        <v>-6.4985934224605302</v>
      </c>
      <c r="Z7077">
        <v>-8.5860591678463383</v>
      </c>
      <c r="AA7077">
        <v>-16.07083030225667</v>
      </c>
      <c r="AB7077">
        <v>-13.19402070267374</v>
      </c>
      <c r="AC7077">
        <v>-11.282117982226939</v>
      </c>
      <c r="AD7077">
        <v>-9.4185683738230548</v>
      </c>
      <c r="AE7077">
        <v>-9.5787057508191609</v>
      </c>
      <c r="AF7077">
        <v>-13.47910193412865</v>
      </c>
      <c r="AG7077">
        <v>-14.23136710948774</v>
      </c>
      <c r="AH7077">
        <v>-13.53083164489415</v>
      </c>
      <c r="AI7077">
        <v>-7.9468345758716641</v>
      </c>
      <c r="AJ7077">
        <v>-8.6016675331862302</v>
      </c>
      <c r="AK7077">
        <v>-9.7318069449940268</v>
      </c>
      <c r="AL7077">
        <v>-13.47237723867792</v>
      </c>
      <c r="AM7077">
        <v>-9.4723017509301126</v>
      </c>
      <c r="AN7077">
        <v>0.90908004224647954</v>
      </c>
      <c r="AO7077">
        <v>-5.8523069788172233</v>
      </c>
      <c r="AP7077">
        <v>-14.18484935757839</v>
      </c>
      <c r="AQ7077">
        <v>-7.2262023835015787</v>
      </c>
      <c r="AR7077">
        <v>-8.4297708344325031</v>
      </c>
      <c r="AS7077">
        <v>-7.6919031911603213</v>
      </c>
      <c r="AT7077">
        <v>-8.0851065234382791</v>
      </c>
      <c r="AU7077">
        <v>-13.79925799550797</v>
      </c>
      <c r="AV7077">
        <v>-4.2800658969663008</v>
      </c>
      <c r="AW7077">
        <v>-1.2918018188707969E-2</v>
      </c>
    </row>
    <row r="7078" spans="1:49" x14ac:dyDescent="0.25">
      <c r="A7078" s="1">
        <v>43891</v>
      </c>
      <c r="B7078">
        <v>2014</v>
      </c>
      <c r="C7078">
        <v>360</v>
      </c>
      <c r="D7078">
        <v>-19.529692560108138</v>
      </c>
      <c r="E7078">
        <v>-3.9025213481434951</v>
      </c>
      <c r="F7078">
        <v>-20.382671901547148</v>
      </c>
      <c r="G7078">
        <v>-16.51722041981207</v>
      </c>
      <c r="H7078">
        <v>-11.63848515439218</v>
      </c>
      <c r="I7078">
        <v>-22.494978488992381</v>
      </c>
      <c r="J7078">
        <v>-22.967353756170521</v>
      </c>
      <c r="K7078">
        <v>-11.48805590326115</v>
      </c>
      <c r="L7078">
        <v>-17.478722176230931</v>
      </c>
      <c r="M7078">
        <v>-20.112234691066352</v>
      </c>
      <c r="N7078">
        <v>-27.9529258479566</v>
      </c>
      <c r="O7078">
        <v>-13.82443256852479</v>
      </c>
      <c r="P7078">
        <v>-26.37838566260271</v>
      </c>
      <c r="Q7078">
        <v>-12.00131911602621</v>
      </c>
      <c r="R7078">
        <v>-25.489232417979188</v>
      </c>
      <c r="S7078">
        <v>-14.28137004707243</v>
      </c>
      <c r="T7078">
        <v>-32.085257001155377</v>
      </c>
      <c r="U7078">
        <v>-16.47548471826606</v>
      </c>
      <c r="V7078">
        <v>-4.7039210223533967</v>
      </c>
      <c r="W7078">
        <v>-7.4633445435597912</v>
      </c>
      <c r="X7078">
        <v>-18.096354536918678</v>
      </c>
      <c r="Y7078">
        <v>-11.658511371118299</v>
      </c>
      <c r="Z7078">
        <v>-21.84839891767334</v>
      </c>
      <c r="AA7078">
        <v>-19.451222649558279</v>
      </c>
      <c r="AB7078">
        <v>-16.423266005520311</v>
      </c>
      <c r="AC7078">
        <v>-29.657037026631709</v>
      </c>
      <c r="AD7078">
        <v>-41.272025323617122</v>
      </c>
      <c r="AE7078">
        <v>-32.469795509712462</v>
      </c>
      <c r="AF7078">
        <v>-22.4307555793768</v>
      </c>
      <c r="AG7078">
        <v>-38.550555420691623</v>
      </c>
      <c r="AH7078">
        <v>-18.20269803124129</v>
      </c>
      <c r="AI7078">
        <v>-16.613169469817649</v>
      </c>
      <c r="AJ7078">
        <v>-25.56153571629493</v>
      </c>
      <c r="AK7078">
        <v>-35.268447650002173</v>
      </c>
      <c r="AL7078">
        <v>-17.850335878440369</v>
      </c>
      <c r="AM7078">
        <v>-13.149670137105129</v>
      </c>
      <c r="AN7078">
        <v>-5.877239731833428</v>
      </c>
      <c r="AO7078">
        <v>-25.392831274455592</v>
      </c>
      <c r="AP7078">
        <v>-25.23738722160331</v>
      </c>
      <c r="AQ7078">
        <v>-21.85962181306396</v>
      </c>
      <c r="AR7078">
        <v>-20.364246187249989</v>
      </c>
      <c r="AS7078">
        <v>-10.65565236752661</v>
      </c>
      <c r="AT7078">
        <v>-11.29635634501575</v>
      </c>
      <c r="AU7078">
        <v>-23.700167461280959</v>
      </c>
      <c r="AV7078">
        <v>-27.68403341083048</v>
      </c>
      <c r="AW7078">
        <v>-3.0368559527050869E-3</v>
      </c>
    </row>
    <row r="7079" spans="1:49" x14ac:dyDescent="0.25">
      <c r="A7079" s="1">
        <v>43922</v>
      </c>
      <c r="B7079">
        <v>2014</v>
      </c>
      <c r="C7079">
        <v>360</v>
      </c>
      <c r="D7079">
        <v>2.5402862086638671</v>
      </c>
      <c r="E7079">
        <v>7.440288594225497</v>
      </c>
      <c r="F7079">
        <v>8.2690813106045979</v>
      </c>
      <c r="G7079">
        <v>5.7422454166847547</v>
      </c>
      <c r="H7079">
        <v>7.7584908002411144</v>
      </c>
      <c r="I7079">
        <v>0.6667833700088277</v>
      </c>
      <c r="J7079">
        <v>0.99744588640395815</v>
      </c>
      <c r="K7079">
        <v>0.53588472566299394</v>
      </c>
      <c r="L7079">
        <v>8.8929716583948881</v>
      </c>
      <c r="M7079">
        <v>9.7373512751676614</v>
      </c>
      <c r="N7079">
        <v>10.27404696835448</v>
      </c>
      <c r="O7079">
        <v>8.9833896935772586</v>
      </c>
      <c r="P7079">
        <v>8.1031531048523675</v>
      </c>
      <c r="Q7079">
        <v>7.2611019619474471</v>
      </c>
      <c r="R7079">
        <v>14.32152602250896</v>
      </c>
      <c r="S7079">
        <v>7.3096497560650509</v>
      </c>
      <c r="T7079">
        <v>14.161264364834141</v>
      </c>
      <c r="U7079">
        <v>7.6380640658733734</v>
      </c>
      <c r="V7079">
        <v>4.2852768955755414</v>
      </c>
      <c r="W7079">
        <v>4.5024786017800134</v>
      </c>
      <c r="X7079">
        <v>3.5441703049386759</v>
      </c>
      <c r="Y7079">
        <v>9.5242980732949345</v>
      </c>
      <c r="Z7079">
        <v>11.493430701978919</v>
      </c>
      <c r="AA7079">
        <v>3.6511604581364709</v>
      </c>
      <c r="AB7079">
        <v>4.2576927890569216</v>
      </c>
      <c r="AC7079">
        <v>3.4506946911850411</v>
      </c>
      <c r="AD7079">
        <v>6.896528395791468</v>
      </c>
      <c r="AE7079">
        <v>10.20569540140688</v>
      </c>
      <c r="AF7079">
        <v>9.7499047399693062</v>
      </c>
      <c r="AG7079">
        <v>4.5293007215851278</v>
      </c>
      <c r="AH7079">
        <v>15.18528924960987</v>
      </c>
      <c r="AI7079">
        <v>9.6045533864589583</v>
      </c>
      <c r="AJ7079">
        <v>15.17033345395398</v>
      </c>
      <c r="AK7079">
        <v>16.97726741643768</v>
      </c>
      <c r="AL7079">
        <v>15.1519193654666</v>
      </c>
      <c r="AM7079">
        <v>12.20356717736813</v>
      </c>
      <c r="AN7079">
        <v>6.9136521942068541</v>
      </c>
      <c r="AO7079">
        <v>4.564758056392515</v>
      </c>
      <c r="AP7079">
        <v>12.268627170533851</v>
      </c>
      <c r="AQ7079">
        <v>8.0724165728965467</v>
      </c>
      <c r="AR7079">
        <v>7.4610437316791289</v>
      </c>
      <c r="AS7079">
        <v>4.6029337679828197</v>
      </c>
      <c r="AT7079">
        <v>4.0626618387176627</v>
      </c>
      <c r="AU7079">
        <v>15.25703588089398</v>
      </c>
      <c r="AV7079">
        <v>9.3992746811655046</v>
      </c>
      <c r="AW7079">
        <v>-8.3215139087827739E-3</v>
      </c>
    </row>
    <row r="7080" spans="1:49" x14ac:dyDescent="0.25">
      <c r="A7080" s="1">
        <v>43952</v>
      </c>
      <c r="B7080">
        <v>2014</v>
      </c>
      <c r="C7080">
        <v>360</v>
      </c>
      <c r="D7080">
        <v>12.77701000101961</v>
      </c>
      <c r="E7080">
        <v>8.749817564376027</v>
      </c>
      <c r="F7080">
        <v>9.5080796656713993</v>
      </c>
      <c r="G7080">
        <v>2.20366446861604</v>
      </c>
      <c r="H7080">
        <v>8.6344409524584442</v>
      </c>
      <c r="I7080">
        <v>5.5727209197580452</v>
      </c>
      <c r="J7080">
        <v>7.2466841819416317</v>
      </c>
      <c r="K7080">
        <v>12.357431295649659</v>
      </c>
      <c r="L7080">
        <v>10.25227109248752</v>
      </c>
      <c r="M7080">
        <v>6.8109077677919183</v>
      </c>
      <c r="N7080">
        <v>5.3663729459357157</v>
      </c>
      <c r="O7080">
        <v>10.53063865154591</v>
      </c>
      <c r="P7080">
        <v>5.952503461237213</v>
      </c>
      <c r="Q7080">
        <v>3.493909603793854</v>
      </c>
      <c r="R7080">
        <v>5.852682792570385</v>
      </c>
      <c r="S7080">
        <v>8.8862705091576686</v>
      </c>
      <c r="T7080">
        <v>3.3223265304710652</v>
      </c>
      <c r="U7080">
        <v>8.5659888874920256</v>
      </c>
      <c r="V7080">
        <v>4.1463308947036204</v>
      </c>
      <c r="W7080">
        <v>7.2261221917285354</v>
      </c>
      <c r="X7080">
        <v>6.4133085724859207</v>
      </c>
      <c r="Y7080">
        <v>4.3942632136553028</v>
      </c>
      <c r="Z7080">
        <v>4.5687071401025792</v>
      </c>
      <c r="AA7080">
        <v>7.1649672043247348</v>
      </c>
      <c r="AB7080">
        <v>2.3056920077535241</v>
      </c>
      <c r="AC7080">
        <v>7.80086975507992</v>
      </c>
      <c r="AD7080">
        <v>3.5624345613935131</v>
      </c>
      <c r="AE7080">
        <v>21.325962774837251</v>
      </c>
      <c r="AF7080">
        <v>-1.121824695982665</v>
      </c>
      <c r="AG7080">
        <v>9.8593941864039571</v>
      </c>
      <c r="AH7080">
        <v>-4.1883795819447229</v>
      </c>
      <c r="AI7080">
        <v>10.309107625684909</v>
      </c>
      <c r="AJ7080">
        <v>-1.5568826959718289</v>
      </c>
      <c r="AK7080">
        <v>-0.97656728644149871</v>
      </c>
      <c r="AL7080">
        <v>5.7092315430026019</v>
      </c>
      <c r="AM7080">
        <v>6.496140860493993</v>
      </c>
      <c r="AN7080">
        <v>3.7687062490963101</v>
      </c>
      <c r="AO7080">
        <v>13.487207545422301</v>
      </c>
      <c r="AP7080">
        <v>3.2408139210012838</v>
      </c>
      <c r="AQ7080">
        <v>2.889671642849545</v>
      </c>
      <c r="AR7080">
        <v>-1.963320938011748</v>
      </c>
      <c r="AS7080">
        <v>6.1226915646255931</v>
      </c>
      <c r="AT7080">
        <v>3.441662447453631</v>
      </c>
      <c r="AU7080">
        <v>0.77599546398501307</v>
      </c>
      <c r="AV7080">
        <v>-2.1376360042403508</v>
      </c>
      <c r="AW7080">
        <v>1.2368156394962471E-2</v>
      </c>
    </row>
    <row r="7081" spans="1:49" x14ac:dyDescent="0.25">
      <c r="A7081" s="1">
        <v>43983</v>
      </c>
      <c r="B7081">
        <v>2014</v>
      </c>
      <c r="C7081">
        <v>360</v>
      </c>
      <c r="D7081">
        <v>3.658075049555976</v>
      </c>
      <c r="E7081">
        <v>3.510486670935054</v>
      </c>
      <c r="F7081">
        <v>3.6538777132357092</v>
      </c>
      <c r="G7081">
        <v>6.6482729822553877</v>
      </c>
      <c r="H7081">
        <v>8.5375767625790466</v>
      </c>
      <c r="I7081">
        <v>5.7232019307457138</v>
      </c>
      <c r="J7081">
        <v>9.355252049300633</v>
      </c>
      <c r="K7081">
        <v>1.865201003407768</v>
      </c>
      <c r="L7081">
        <v>7.7396988972885614</v>
      </c>
      <c r="M7081">
        <v>-0.15196490343412081</v>
      </c>
      <c r="N7081">
        <v>8.6510637520499589</v>
      </c>
      <c r="O7081">
        <v>2.7756307632540889</v>
      </c>
      <c r="P7081">
        <v>-1.4436066549583071</v>
      </c>
      <c r="Q7081">
        <v>9.6161142558949031</v>
      </c>
      <c r="R7081">
        <v>8.4042461282684009</v>
      </c>
      <c r="S7081">
        <v>4.8103775085448941</v>
      </c>
      <c r="T7081">
        <v>4.2002491480157778</v>
      </c>
      <c r="U7081">
        <v>4.1887358142451259</v>
      </c>
      <c r="V7081">
        <v>4.4390365493741868</v>
      </c>
      <c r="W7081">
        <v>1.349298478962524</v>
      </c>
      <c r="X7081">
        <v>7.5355619223184354</v>
      </c>
      <c r="Y7081">
        <v>13.947153567720029</v>
      </c>
      <c r="Z7081">
        <v>5.0844875181334181</v>
      </c>
      <c r="AA7081">
        <v>8.8034903901134332</v>
      </c>
      <c r="AB7081">
        <v>2.8040078734514311</v>
      </c>
      <c r="AC7081">
        <v>1.2540818120256649</v>
      </c>
      <c r="AD7081">
        <v>1.1466149450336309</v>
      </c>
      <c r="AE7081">
        <v>9.3285812578425045</v>
      </c>
      <c r="AF7081">
        <v>3.4345846694060929</v>
      </c>
      <c r="AG7081">
        <v>8.8385814101149318</v>
      </c>
      <c r="AH7081">
        <v>7.5571183898486938</v>
      </c>
      <c r="AI7081">
        <v>1.088943605270432</v>
      </c>
      <c r="AJ7081">
        <v>8.2453693947993614</v>
      </c>
      <c r="AK7081">
        <v>0.1149044617497097</v>
      </c>
      <c r="AL7081">
        <v>3.4321765859696152</v>
      </c>
      <c r="AM7081">
        <v>3.6523584667511382</v>
      </c>
      <c r="AN7081">
        <v>14.58452057388695</v>
      </c>
      <c r="AO7081">
        <v>9.4300007357990268</v>
      </c>
      <c r="AP7081">
        <v>11.89401919112005</v>
      </c>
      <c r="AQ7081">
        <v>9.6122249229209977</v>
      </c>
      <c r="AR7081">
        <v>5.7767390423284048</v>
      </c>
      <c r="AS7081">
        <v>4.0815746879756976</v>
      </c>
      <c r="AT7081">
        <v>1.3106283032157111</v>
      </c>
      <c r="AU7081">
        <v>8.4424563531520604</v>
      </c>
      <c r="AV7081">
        <v>1.964161725564018</v>
      </c>
      <c r="AW7081">
        <v>1.352659290558234E-2</v>
      </c>
    </row>
    <row r="7082" spans="1:49" x14ac:dyDescent="0.25">
      <c r="A7082" s="1">
        <v>44013</v>
      </c>
      <c r="B7082">
        <v>2014</v>
      </c>
      <c r="C7082">
        <v>360</v>
      </c>
      <c r="D7082">
        <v>5.3601804488820459</v>
      </c>
      <c r="E7082">
        <v>14.567669043583781</v>
      </c>
      <c r="F7082">
        <v>11.83612935263794</v>
      </c>
      <c r="G7082">
        <v>10.31241841813635</v>
      </c>
      <c r="H7082">
        <v>9.4306408080610193</v>
      </c>
      <c r="I7082">
        <v>5.1686238805163542</v>
      </c>
      <c r="J7082">
        <v>8.9002533106995898</v>
      </c>
      <c r="K7082">
        <v>7.0379177057982023</v>
      </c>
      <c r="L7082">
        <v>10.18982341662489</v>
      </c>
      <c r="M7082">
        <v>14.91904095960941</v>
      </c>
      <c r="N7082">
        <v>5.5328866036017832</v>
      </c>
      <c r="O7082">
        <v>12.438406886819671</v>
      </c>
      <c r="P7082">
        <v>12.79359639762707</v>
      </c>
      <c r="Q7082">
        <v>12.479800225661529</v>
      </c>
      <c r="R7082">
        <v>9.593350932850452</v>
      </c>
      <c r="S7082">
        <v>15.03425756951766</v>
      </c>
      <c r="T7082">
        <v>3.9215509984088741</v>
      </c>
      <c r="U7082">
        <v>14.04662539723221</v>
      </c>
      <c r="V7082">
        <v>9.1670003883636895</v>
      </c>
      <c r="W7082">
        <v>3.2252309583468359</v>
      </c>
      <c r="X7082">
        <v>7.9150871361592934</v>
      </c>
      <c r="Y7082">
        <v>10.825956523959769</v>
      </c>
      <c r="Z7082">
        <v>11.248026284287359</v>
      </c>
      <c r="AA7082">
        <v>-3.8773858020654139</v>
      </c>
      <c r="AB7082">
        <v>6.3667557811056597</v>
      </c>
      <c r="AC7082">
        <v>7.9163581324008581</v>
      </c>
      <c r="AD7082">
        <v>10.584089378526331</v>
      </c>
      <c r="AE7082">
        <v>18.013962103575469</v>
      </c>
      <c r="AF7082">
        <v>8.3909741992516995</v>
      </c>
      <c r="AG7082">
        <v>19.827541108025809</v>
      </c>
      <c r="AH7082">
        <v>16.078063959788789</v>
      </c>
      <c r="AI7082">
        <v>11.734359472810301</v>
      </c>
      <c r="AJ7082">
        <v>15.898322583335521</v>
      </c>
      <c r="AK7082">
        <v>19.09005221365063</v>
      </c>
      <c r="AL7082">
        <v>1.889942125442956</v>
      </c>
      <c r="AM7082">
        <v>11.11840076024901</v>
      </c>
      <c r="AN7082">
        <v>17.105890046210209</v>
      </c>
      <c r="AO7082">
        <v>8.5182155783681157</v>
      </c>
      <c r="AP7082">
        <v>11.143396087960561</v>
      </c>
      <c r="AQ7082">
        <v>1.9014697158517</v>
      </c>
      <c r="AR7082">
        <v>5.064998938020171</v>
      </c>
      <c r="AS7082">
        <v>13.58920162154522</v>
      </c>
      <c r="AT7082">
        <v>8.3595023712887961</v>
      </c>
      <c r="AU7082">
        <v>7.712685901045635</v>
      </c>
      <c r="AV7082">
        <v>2.9851251399513949</v>
      </c>
      <c r="AW7082">
        <v>4.9076126783719858E-2</v>
      </c>
    </row>
    <row r="7083" spans="1:49" x14ac:dyDescent="0.25">
      <c r="A7083" s="1">
        <v>44044</v>
      </c>
      <c r="B7083">
        <v>2014</v>
      </c>
      <c r="C7083">
        <v>360</v>
      </c>
      <c r="D7083">
        <v>14.049903803253351</v>
      </c>
      <c r="E7083">
        <v>5.6267310248582003</v>
      </c>
      <c r="F7083">
        <v>5.3430080639273791</v>
      </c>
      <c r="G7083">
        <v>2.7877315688624731</v>
      </c>
      <c r="H7083">
        <v>4.0640378590043547</v>
      </c>
      <c r="I7083">
        <v>2.8885228671800212</v>
      </c>
      <c r="J7083">
        <v>4.8602518698975139</v>
      </c>
      <c r="K7083">
        <v>1.250418949753396</v>
      </c>
      <c r="L7083">
        <v>7.7452988226084818</v>
      </c>
      <c r="M7083">
        <v>8.8163105618680682</v>
      </c>
      <c r="N7083">
        <v>5.8353395772613448</v>
      </c>
      <c r="O7083">
        <v>9.710829864504845</v>
      </c>
      <c r="P7083">
        <v>3.734880924365092</v>
      </c>
      <c r="Q7083">
        <v>3.312948788531989</v>
      </c>
      <c r="R7083">
        <v>6.9023181925463639</v>
      </c>
      <c r="S7083">
        <v>6.5593345228734279</v>
      </c>
      <c r="T7083">
        <v>6.7585498879451977</v>
      </c>
      <c r="U7083">
        <v>7.7231797926519352</v>
      </c>
      <c r="V7083">
        <v>3.7638097942996001</v>
      </c>
      <c r="W7083">
        <v>8.9329863874739281</v>
      </c>
      <c r="X7083">
        <v>6.0562442703365749</v>
      </c>
      <c r="Y7083">
        <v>2.1652018019038271</v>
      </c>
      <c r="Z7083">
        <v>6.6880392463953831</v>
      </c>
      <c r="AA7083">
        <v>-7.2371171005154444</v>
      </c>
      <c r="AB7083">
        <v>4.8175520502006242</v>
      </c>
      <c r="AC7083">
        <v>1.842680822105569</v>
      </c>
      <c r="AD7083">
        <v>4.423699634938516</v>
      </c>
      <c r="AE7083">
        <v>-0.18838722353263779</v>
      </c>
      <c r="AF7083">
        <v>8.7816549999838678</v>
      </c>
      <c r="AG7083">
        <v>-7.7705770288986624</v>
      </c>
      <c r="AH7083">
        <v>-8.647913275734286</v>
      </c>
      <c r="AI7083">
        <v>2.17444111764038</v>
      </c>
      <c r="AJ7083">
        <v>4.7931935966124328</v>
      </c>
      <c r="AK7083">
        <v>4.0968468576287886</v>
      </c>
      <c r="AL7083">
        <v>-0.98635420911938887</v>
      </c>
      <c r="AM7083">
        <v>8.8240302431531248</v>
      </c>
      <c r="AN7083">
        <v>9.5406302568306955</v>
      </c>
      <c r="AO7083">
        <v>6.7471027941669934</v>
      </c>
      <c r="AP7083">
        <v>-1.7846303161428431E-2</v>
      </c>
      <c r="AQ7083">
        <v>2.2668840182348489</v>
      </c>
      <c r="AR7083">
        <v>3.2044372446220719</v>
      </c>
      <c r="AS7083">
        <v>-2.49655726304906</v>
      </c>
      <c r="AT7083">
        <v>4.9080712856570452</v>
      </c>
      <c r="AU7083">
        <v>1.9974031112735211</v>
      </c>
      <c r="AV7083">
        <v>9.7160789141431678</v>
      </c>
      <c r="AW7083">
        <v>1.231097109981638E-2</v>
      </c>
    </row>
    <row r="7084" spans="1:49" x14ac:dyDescent="0.25">
      <c r="A7084" s="1">
        <v>44075</v>
      </c>
      <c r="B7084">
        <v>2014</v>
      </c>
      <c r="C7084">
        <v>360</v>
      </c>
      <c r="D7084">
        <v>-5.0485614566826538</v>
      </c>
      <c r="E7084">
        <v>-1.3043692522921371</v>
      </c>
      <c r="F7084">
        <v>-12.91416239947073</v>
      </c>
      <c r="G7084">
        <v>-6.8645948009988693</v>
      </c>
      <c r="H7084">
        <v>-3.6914524197623089</v>
      </c>
      <c r="I7084">
        <v>-7.939396177163383</v>
      </c>
      <c r="J7084">
        <v>-8.0116401871257565</v>
      </c>
      <c r="K7084">
        <v>-7.6871898059744384</v>
      </c>
      <c r="L7084">
        <v>-5.4965086604443876</v>
      </c>
      <c r="M7084">
        <v>-10.31367407007607</v>
      </c>
      <c r="N7084">
        <v>-11.98311860499981</v>
      </c>
      <c r="O7084">
        <v>-6.0953827070890698</v>
      </c>
      <c r="P7084">
        <v>-8.5308768767081595</v>
      </c>
      <c r="Q7084">
        <v>0.53575337556612812</v>
      </c>
      <c r="R7084">
        <v>-9.1503661186587593</v>
      </c>
      <c r="S7084">
        <v>-3.2342716578470432</v>
      </c>
      <c r="T7084">
        <v>-11.133698069297809</v>
      </c>
      <c r="U7084">
        <v>-3.4104019608886982</v>
      </c>
      <c r="V7084">
        <v>-3.9691010086854832</v>
      </c>
      <c r="W7084">
        <v>-1.440338935428243</v>
      </c>
      <c r="X7084">
        <v>-6.9147355728316757</v>
      </c>
      <c r="Y7084">
        <v>-9.396578905471797</v>
      </c>
      <c r="Z7084">
        <v>-7.2417078974248872</v>
      </c>
      <c r="AA7084">
        <v>-2.054383892905431</v>
      </c>
      <c r="AB7084">
        <v>-7.3790467108617026</v>
      </c>
      <c r="AC7084">
        <v>-1.449754440075302</v>
      </c>
      <c r="AD7084">
        <v>-11.468812549439971</v>
      </c>
      <c r="AE7084">
        <v>-6.2755573982398172</v>
      </c>
      <c r="AF7084">
        <v>-9.1246595772840777</v>
      </c>
      <c r="AG7084">
        <v>-9.4073333826541479</v>
      </c>
      <c r="AH7084">
        <v>-6.4750121359272388</v>
      </c>
      <c r="AI7084">
        <v>-11.1159818726899</v>
      </c>
      <c r="AJ7084">
        <v>-1.904887116057796</v>
      </c>
      <c r="AK7084">
        <v>-6.1790085208159322</v>
      </c>
      <c r="AL7084">
        <v>-11.77627485178588</v>
      </c>
      <c r="AM7084">
        <v>-6.158993024093351</v>
      </c>
      <c r="AN7084">
        <v>-3.6173276353944961</v>
      </c>
      <c r="AO7084">
        <v>-9.0858884007641301</v>
      </c>
      <c r="AP7084">
        <v>-3.3828687194369711</v>
      </c>
      <c r="AQ7084">
        <v>-3.233904666190246</v>
      </c>
      <c r="AR7084">
        <v>-5.4963579389239019</v>
      </c>
      <c r="AS7084">
        <v>-4.1307701791740934</v>
      </c>
      <c r="AT7084">
        <v>-2.163180387540065</v>
      </c>
      <c r="AU7084">
        <v>-14.72079519184895</v>
      </c>
      <c r="AV7084">
        <v>-4.2092975958524459</v>
      </c>
      <c r="AW7084">
        <v>-2.513084251183462E-2</v>
      </c>
    </row>
    <row r="7085" spans="1:49" x14ac:dyDescent="0.25">
      <c r="A7085" s="1">
        <v>44105</v>
      </c>
      <c r="B7085">
        <v>2014</v>
      </c>
      <c r="C7085">
        <v>360</v>
      </c>
      <c r="D7085">
        <v>-8.4323990540727038</v>
      </c>
      <c r="E7085">
        <v>-3.161934761161167</v>
      </c>
      <c r="F7085">
        <v>-16.371359780773201</v>
      </c>
      <c r="G7085">
        <v>-6.3660469045532579</v>
      </c>
      <c r="H7085">
        <v>-2.795158068982639</v>
      </c>
      <c r="I7085">
        <v>-4.4139401746269176</v>
      </c>
      <c r="J7085">
        <v>-7.2936914368113666</v>
      </c>
      <c r="K7085">
        <v>-3.1303878243404859</v>
      </c>
      <c r="L7085">
        <v>-10.61619607547423</v>
      </c>
      <c r="M7085">
        <v>-7.5108716378953888</v>
      </c>
      <c r="N7085">
        <v>-1.940817028532049</v>
      </c>
      <c r="O7085">
        <v>-8.0128353054217953</v>
      </c>
      <c r="P7085">
        <v>-14.255333811522259</v>
      </c>
      <c r="Q7085">
        <v>0.21377890788583101</v>
      </c>
      <c r="R7085">
        <v>-0.40370497531205812</v>
      </c>
      <c r="S7085">
        <v>-4.9464963277145779</v>
      </c>
      <c r="T7085">
        <v>-0.88050090637626921</v>
      </c>
      <c r="U7085">
        <v>-1.189559409621854</v>
      </c>
      <c r="V7085">
        <v>-5.9621444784540234</v>
      </c>
      <c r="W7085">
        <v>-2.0139332254043412</v>
      </c>
      <c r="X7085">
        <v>-5.1954924447389139</v>
      </c>
      <c r="Y7085">
        <v>6.1500789241719638E-2</v>
      </c>
      <c r="Z7085">
        <v>-3.6629331605701032</v>
      </c>
      <c r="AA7085">
        <v>-12.921612479587321</v>
      </c>
      <c r="AB7085">
        <v>-5.4513606897118922</v>
      </c>
      <c r="AC7085">
        <v>1.901882354947571</v>
      </c>
      <c r="AD7085">
        <v>-1.5541369562634191</v>
      </c>
      <c r="AE7085">
        <v>-0.70194380474147833</v>
      </c>
      <c r="AF7085">
        <v>-0.55291786209665794</v>
      </c>
      <c r="AG7085">
        <v>-2.9447465728975279</v>
      </c>
      <c r="AH7085">
        <v>-0.57500817467479592</v>
      </c>
      <c r="AI7085">
        <v>-0.50156399204832613</v>
      </c>
      <c r="AJ7085">
        <v>0.76479014406529711</v>
      </c>
      <c r="AK7085">
        <v>-1.0667667810160599</v>
      </c>
      <c r="AL7085">
        <v>-2.736047973753009</v>
      </c>
      <c r="AM7085">
        <v>-3.0157086809120441</v>
      </c>
      <c r="AN7085">
        <v>7.6639876013431918</v>
      </c>
      <c r="AO7085">
        <v>-5.269114442320566</v>
      </c>
      <c r="AP7085">
        <v>0.117584052871389</v>
      </c>
      <c r="AQ7085">
        <v>7.4916110679085213</v>
      </c>
      <c r="AR7085">
        <v>-3.101911517667777</v>
      </c>
      <c r="AS7085">
        <v>-1.9429322004296481</v>
      </c>
      <c r="AT7085">
        <v>-3.0945428954497589</v>
      </c>
      <c r="AU7085">
        <v>5.8058101761972569</v>
      </c>
      <c r="AV7085">
        <v>-6.7035665354148293</v>
      </c>
      <c r="AW7085">
        <v>-4.1571321155196017E-3</v>
      </c>
    </row>
    <row r="7086" spans="1:49" x14ac:dyDescent="0.25">
      <c r="A7086" s="1">
        <v>44136</v>
      </c>
      <c r="B7086">
        <v>2014</v>
      </c>
      <c r="C7086">
        <v>360</v>
      </c>
      <c r="D7086">
        <v>19.487946599427559</v>
      </c>
      <c r="E7086">
        <v>11.91404412677306</v>
      </c>
      <c r="F7086">
        <v>30.888593711795821</v>
      </c>
      <c r="G7086">
        <v>25.75721049126722</v>
      </c>
      <c r="H7086">
        <v>16.513014500556292</v>
      </c>
      <c r="I7086">
        <v>32.287738870482293</v>
      </c>
      <c r="J7086">
        <v>29.553054777300591</v>
      </c>
      <c r="K7086">
        <v>15.453267750123009</v>
      </c>
      <c r="L7086">
        <v>19.64491454638841</v>
      </c>
      <c r="M7086">
        <v>24.024691841162181</v>
      </c>
      <c r="N7086">
        <v>24.290187497688919</v>
      </c>
      <c r="O7086">
        <v>18.774841323017991</v>
      </c>
      <c r="P7086">
        <v>33.463920059652423</v>
      </c>
      <c r="Q7086">
        <v>20.382686861759499</v>
      </c>
      <c r="R7086">
        <v>18.355330280079698</v>
      </c>
      <c r="S7086">
        <v>18.887770546996268</v>
      </c>
      <c r="T7086">
        <v>34.867028131242563</v>
      </c>
      <c r="U7086">
        <v>12.30079552091019</v>
      </c>
      <c r="V7086">
        <v>11.617064472226479</v>
      </c>
      <c r="W7086">
        <v>14.88458150436476</v>
      </c>
      <c r="X7086">
        <v>25.53520309631903</v>
      </c>
      <c r="Y7086">
        <v>15.211005432835179</v>
      </c>
      <c r="Z7086">
        <v>16.267775584595618</v>
      </c>
      <c r="AA7086">
        <v>26.42337460661615</v>
      </c>
      <c r="AB7086">
        <v>19.26723059244717</v>
      </c>
      <c r="AC7086">
        <v>22.863272882829879</v>
      </c>
      <c r="AD7086">
        <v>23.156409630985038</v>
      </c>
      <c r="AE7086">
        <v>12.92571119960102</v>
      </c>
      <c r="AF7086">
        <v>23.069711242524701</v>
      </c>
      <c r="AG7086">
        <v>26.366318138754139</v>
      </c>
      <c r="AH7086">
        <v>17.023954401891171</v>
      </c>
      <c r="AI7086">
        <v>12.041616943943151</v>
      </c>
      <c r="AJ7086">
        <v>10.96147359070685</v>
      </c>
      <c r="AK7086">
        <v>6.799325760777819</v>
      </c>
      <c r="AL7086">
        <v>27.539630910038639</v>
      </c>
      <c r="AM7086">
        <v>13.93695211554977</v>
      </c>
      <c r="AN7086">
        <v>-0.37863437285633461</v>
      </c>
      <c r="AO7086">
        <v>11.94351517299042</v>
      </c>
      <c r="AP7086">
        <v>13.00999193740409</v>
      </c>
      <c r="AQ7086">
        <v>9.8969431110187642</v>
      </c>
      <c r="AR7086">
        <v>21.514746446241269</v>
      </c>
      <c r="AS7086">
        <v>9.656536676720485</v>
      </c>
      <c r="AT7086">
        <v>6.1031425863248279</v>
      </c>
      <c r="AU7086">
        <v>15.905289852247661</v>
      </c>
      <c r="AV7086">
        <v>5.2926132417232994</v>
      </c>
      <c r="AW7086">
        <v>2.1295212796561769E-2</v>
      </c>
    </row>
    <row r="7087" spans="1:49" x14ac:dyDescent="0.25">
      <c r="A7087" s="1">
        <v>44166</v>
      </c>
      <c r="B7087">
        <v>2014</v>
      </c>
      <c r="C7087">
        <v>360</v>
      </c>
      <c r="D7087">
        <v>9.2721282103769731</v>
      </c>
      <c r="E7087">
        <v>10.54983326125838</v>
      </c>
      <c r="F7087">
        <v>11.86491131288145</v>
      </c>
      <c r="G7087">
        <v>5.7242404043704509</v>
      </c>
      <c r="H7087">
        <v>9.8671299120547395</v>
      </c>
      <c r="I7087">
        <v>6.1781610170938306</v>
      </c>
      <c r="J7087">
        <v>7.091121020001756</v>
      </c>
      <c r="K7087">
        <v>14.225620611675049</v>
      </c>
      <c r="L7087">
        <v>9.542553883828564</v>
      </c>
      <c r="M7087">
        <v>9.1213056794249958</v>
      </c>
      <c r="N7087">
        <v>15.600089367865429</v>
      </c>
      <c r="O7087">
        <v>5.9587976955120636</v>
      </c>
      <c r="P7087">
        <v>6.8521272789346943</v>
      </c>
      <c r="Q7087">
        <v>20.670093704202451</v>
      </c>
      <c r="R7087">
        <v>9.5610124635128191</v>
      </c>
      <c r="S7087">
        <v>6.5860948995370316</v>
      </c>
      <c r="T7087">
        <v>16.216600688114919</v>
      </c>
      <c r="U7087">
        <v>6.9870080601151408</v>
      </c>
      <c r="V7087">
        <v>8.3547451815505713</v>
      </c>
      <c r="W7087">
        <v>7.5865000811728311</v>
      </c>
      <c r="X7087">
        <v>6.2788027342375319</v>
      </c>
      <c r="Y7087">
        <v>3.1483107813898852</v>
      </c>
      <c r="Z7087">
        <v>7.0503647497400346</v>
      </c>
      <c r="AA7087">
        <v>24.347692993875111</v>
      </c>
      <c r="AB7087">
        <v>8.9481103790646443</v>
      </c>
      <c r="AC7087">
        <v>10.061514343235061</v>
      </c>
      <c r="AD7087">
        <v>28.92985268525921</v>
      </c>
      <c r="AE7087">
        <v>13.5413312345144</v>
      </c>
      <c r="AF7087">
        <v>11.45163490683745</v>
      </c>
      <c r="AG7087">
        <v>17.411745142450648</v>
      </c>
      <c r="AH7087">
        <v>16.167976918486261</v>
      </c>
      <c r="AI7087">
        <v>12.37701000216223</v>
      </c>
      <c r="AJ7087">
        <v>13.83891875613921</v>
      </c>
      <c r="AK7087">
        <v>7.2913374234907957</v>
      </c>
      <c r="AL7087">
        <v>6.2579145203161213</v>
      </c>
      <c r="AM7087">
        <v>7.5635243915267214</v>
      </c>
      <c r="AN7087">
        <v>4.2008422280988889</v>
      </c>
      <c r="AO7087">
        <v>14.52395655307823</v>
      </c>
      <c r="AP7087">
        <v>13.452583419146681</v>
      </c>
      <c r="AQ7087">
        <v>8.719520907795264</v>
      </c>
      <c r="AR7087">
        <v>6.0569841456833862</v>
      </c>
      <c r="AS7087">
        <v>7.5445188706487309</v>
      </c>
      <c r="AT7087">
        <v>4.5976679404179164</v>
      </c>
      <c r="AU7087">
        <v>9.4048609464714161</v>
      </c>
      <c r="AV7087">
        <v>1.657098829663517</v>
      </c>
      <c r="AW7087">
        <v>3.3116149571087002E-2</v>
      </c>
    </row>
    <row r="7088" spans="1:49" x14ac:dyDescent="0.25">
      <c r="A7088" s="1">
        <v>44197</v>
      </c>
      <c r="B7088">
        <v>2014</v>
      </c>
      <c r="C7088">
        <v>360</v>
      </c>
      <c r="D7088">
        <v>2.2096731791330981</v>
      </c>
      <c r="E7088">
        <v>-5.1543997692091281</v>
      </c>
      <c r="F7088">
        <v>-3.0041894617557241</v>
      </c>
      <c r="G7088">
        <v>-3.8015641785516752</v>
      </c>
      <c r="H7088">
        <v>0.94648143020248376</v>
      </c>
      <c r="I7088">
        <v>-5.9447358104067654</v>
      </c>
      <c r="J7088">
        <v>-5.2682829473577497</v>
      </c>
      <c r="K7088">
        <v>-3.3950089358445679</v>
      </c>
      <c r="L7088">
        <v>-3.2783680146469258</v>
      </c>
      <c r="M7088">
        <v>-1.396677433127691</v>
      </c>
      <c r="N7088">
        <v>0.37009951559636711</v>
      </c>
      <c r="O7088">
        <v>0.49540546080046882</v>
      </c>
      <c r="P7088">
        <v>-10.47079488459798</v>
      </c>
      <c r="Q7088">
        <v>-0.1438791717837451</v>
      </c>
      <c r="R7088">
        <v>-1.430960980718132</v>
      </c>
      <c r="S7088">
        <v>0.72117812541954152</v>
      </c>
      <c r="T7088">
        <v>0.76077624969259627</v>
      </c>
      <c r="U7088">
        <v>-5.0809890643106037</v>
      </c>
      <c r="V7088">
        <v>-3.490266278924437</v>
      </c>
      <c r="W7088">
        <v>-2.4578104492447679</v>
      </c>
      <c r="X7088">
        <v>-4.4830396816964218</v>
      </c>
      <c r="Y7088">
        <v>-0.1896384151829911</v>
      </c>
      <c r="Z7088">
        <v>-2.4659633667522001</v>
      </c>
      <c r="AA7088">
        <v>-4.5001726487383316</v>
      </c>
      <c r="AB7088">
        <v>-1.7080171334552749</v>
      </c>
      <c r="AC7088">
        <v>-5.6444353235045259</v>
      </c>
      <c r="AD7088">
        <v>-15.25965177421809</v>
      </c>
      <c r="AE7088">
        <v>-13.34697391057068</v>
      </c>
      <c r="AF7088">
        <v>-7.8637458913530462</v>
      </c>
      <c r="AG7088">
        <v>-9.1803224041686509</v>
      </c>
      <c r="AH7088">
        <v>-1.4394216242397011</v>
      </c>
      <c r="AI7088">
        <v>0.16254702012215019</v>
      </c>
      <c r="AJ7088">
        <v>-3.7606511862166241</v>
      </c>
      <c r="AK7088">
        <v>3.1746960746055648</v>
      </c>
      <c r="AL7088">
        <v>-1.3921908935254359</v>
      </c>
      <c r="AM7088">
        <v>-2.386402146996081</v>
      </c>
      <c r="AN7088">
        <v>9.2015292561448589</v>
      </c>
      <c r="AO7088">
        <v>0.8006808337652771</v>
      </c>
      <c r="AP7088">
        <v>1.2013281980524979</v>
      </c>
      <c r="AQ7088">
        <v>-9.3131342137761521</v>
      </c>
      <c r="AR7088">
        <v>-0.5243241631621598</v>
      </c>
      <c r="AS7088">
        <v>-5.5294526001248396</v>
      </c>
      <c r="AT7088">
        <v>-0.41905699413590242</v>
      </c>
      <c r="AU7088">
        <v>-4.3426254089150902</v>
      </c>
      <c r="AV7088">
        <v>6.0384231458650683</v>
      </c>
      <c r="AW7088">
        <v>-1.464104831673629E-2</v>
      </c>
    </row>
    <row r="7089" spans="1:49" x14ac:dyDescent="0.25">
      <c r="A7089" s="1">
        <v>44228</v>
      </c>
      <c r="B7089">
        <v>2014</v>
      </c>
      <c r="C7089">
        <v>360</v>
      </c>
      <c r="D7089">
        <v>-4.227893512586256</v>
      </c>
      <c r="E7089">
        <v>-0.80763419187771524</v>
      </c>
      <c r="F7089">
        <v>-3.145169438482498</v>
      </c>
      <c r="G7089">
        <v>-1.655983979386688</v>
      </c>
      <c r="H7089">
        <v>3.2397117606037811</v>
      </c>
      <c r="I7089">
        <v>4.6300598539080307</v>
      </c>
      <c r="J7089">
        <v>5.1007644574491362</v>
      </c>
      <c r="K7089">
        <v>-4.4625491564860074</v>
      </c>
      <c r="L7089">
        <v>1.4952208720247611</v>
      </c>
      <c r="M7089">
        <v>3.8317043821498591</v>
      </c>
      <c r="N7089">
        <v>2.635807566889103</v>
      </c>
      <c r="O7089">
        <v>-1.788026377093155</v>
      </c>
      <c r="P7089">
        <v>6.5266817251825371</v>
      </c>
      <c r="Q7089">
        <v>-0.35105477097234772</v>
      </c>
      <c r="R7089">
        <v>2.0821970906588221</v>
      </c>
      <c r="S7089">
        <v>2.2475548722704191</v>
      </c>
      <c r="T7089">
        <v>3.5233290399568911</v>
      </c>
      <c r="U7089">
        <v>7.9343913419815948E-2</v>
      </c>
      <c r="V7089">
        <v>-2.8730926721588168</v>
      </c>
      <c r="W7089">
        <v>0.94493421970109903</v>
      </c>
      <c r="X7089">
        <v>4.3862776238946521</v>
      </c>
      <c r="Y7089">
        <v>-11.217715184136351</v>
      </c>
      <c r="Z7089">
        <v>5.0139873931341672</v>
      </c>
      <c r="AA7089">
        <v>-2.999417891709089</v>
      </c>
      <c r="AB7089">
        <v>3.011942106993581</v>
      </c>
      <c r="AC7089">
        <v>-0.14661681353251849</v>
      </c>
      <c r="AD7089">
        <v>1.2104383338977569</v>
      </c>
      <c r="AE7089">
        <v>10.382665171298379</v>
      </c>
      <c r="AF7089">
        <v>6.6848359492238894</v>
      </c>
      <c r="AG7089">
        <v>-6.8436872305732264</v>
      </c>
      <c r="AH7089">
        <v>7.3481989922088431</v>
      </c>
      <c r="AI7089">
        <v>-0.73586971471402141</v>
      </c>
      <c r="AJ7089">
        <v>4.6707826062361013</v>
      </c>
      <c r="AK7089">
        <v>-6.3435907567743532</v>
      </c>
      <c r="AL7089">
        <v>1.255040319831235</v>
      </c>
      <c r="AM7089">
        <v>2.029431890687095</v>
      </c>
      <c r="AN7089">
        <v>-4.774211045511489</v>
      </c>
      <c r="AO7089">
        <v>13.8132597881552</v>
      </c>
      <c r="AP7089">
        <v>2.3329515275040791</v>
      </c>
      <c r="AQ7089">
        <v>1.313336430166778</v>
      </c>
      <c r="AR7089">
        <v>2.076974830609601</v>
      </c>
      <c r="AS7089">
        <v>-0.37075150295445841</v>
      </c>
      <c r="AT7089">
        <v>-3.437539150835089</v>
      </c>
      <c r="AU7089">
        <v>1.857255205066632</v>
      </c>
      <c r="AV7089">
        <v>-2.0186320947930829</v>
      </c>
      <c r="AW7089">
        <v>-5.6219676798848761E-3</v>
      </c>
    </row>
    <row r="7090" spans="1:49" x14ac:dyDescent="0.25">
      <c r="A7090" s="1">
        <v>44256</v>
      </c>
      <c r="B7090">
        <v>2014</v>
      </c>
      <c r="C7090">
        <v>360</v>
      </c>
      <c r="D7090">
        <v>1.3405983937322841</v>
      </c>
      <c r="E7090">
        <v>-2.5321970665829752</v>
      </c>
      <c r="F7090">
        <v>-7.123169904209858</v>
      </c>
      <c r="G7090">
        <v>-2.8221422939368361</v>
      </c>
      <c r="H7090">
        <v>0.65537328991780441</v>
      </c>
      <c r="I7090">
        <v>-3.2168925209173689</v>
      </c>
      <c r="J7090">
        <v>0.82300632218164083</v>
      </c>
      <c r="K7090">
        <v>-2.1684947353110329</v>
      </c>
      <c r="L7090">
        <v>0.21799733285321479</v>
      </c>
      <c r="M7090">
        <v>2.557657172643335</v>
      </c>
      <c r="N7090">
        <v>-3.3802302518928351</v>
      </c>
      <c r="O7090">
        <v>-5.2598855985877773</v>
      </c>
      <c r="P7090">
        <v>0.3913806491562255</v>
      </c>
      <c r="Q7090">
        <v>-3.468252714432396</v>
      </c>
      <c r="R7090">
        <v>-3.029537230061297</v>
      </c>
      <c r="S7090">
        <v>2.1172730291125759</v>
      </c>
      <c r="T7090">
        <v>-1.1798696278545571</v>
      </c>
      <c r="U7090">
        <v>4.7463257838693318</v>
      </c>
      <c r="V7090">
        <v>-0.97163091840668514</v>
      </c>
      <c r="W7090">
        <v>-2.5728717751840819</v>
      </c>
      <c r="X7090">
        <v>-1.1480489913350269</v>
      </c>
      <c r="Y7090">
        <v>-4.7717037338728341</v>
      </c>
      <c r="Z7090">
        <v>1.1124417015546451</v>
      </c>
      <c r="AA7090">
        <v>-18.7204223820514</v>
      </c>
      <c r="AB7090">
        <v>-1.0688626587035619</v>
      </c>
      <c r="AC7090">
        <v>4.3441788415775404</v>
      </c>
      <c r="AD7090">
        <v>-8.9560464848084784</v>
      </c>
      <c r="AE7090">
        <v>-7.2674874412444908</v>
      </c>
      <c r="AF7090">
        <v>-14.21587407188899</v>
      </c>
      <c r="AG7090">
        <v>0.41340636923845597</v>
      </c>
      <c r="AH7090">
        <v>4.375919181561394</v>
      </c>
      <c r="AI7090">
        <v>-5.4293971672380366</v>
      </c>
      <c r="AJ7090">
        <v>-1.516001780222531</v>
      </c>
      <c r="AK7090">
        <v>-1.69286068976473</v>
      </c>
      <c r="AL7090">
        <v>-1.360171454083636</v>
      </c>
      <c r="AM7090">
        <v>-9.8044096819838167E-2</v>
      </c>
      <c r="AN7090">
        <v>-11.91138747394427</v>
      </c>
      <c r="AO7090">
        <v>3.1668675237396031</v>
      </c>
      <c r="AP7090">
        <v>2.2757818730311459</v>
      </c>
      <c r="AQ7090">
        <v>-8.021814231122093</v>
      </c>
      <c r="AR7090">
        <v>1.1439423427623161</v>
      </c>
      <c r="AS7090">
        <v>-5.6024800077597803</v>
      </c>
      <c r="AT7090">
        <v>0.42503443357024828</v>
      </c>
      <c r="AU7090">
        <v>-11.14938690408035</v>
      </c>
      <c r="AV7090">
        <v>-12.838040050034721</v>
      </c>
      <c r="AW7090">
        <v>-3.7156240812174057E-2</v>
      </c>
    </row>
    <row r="7091" spans="1:49" x14ac:dyDescent="0.25">
      <c r="A7091" s="1">
        <v>44287</v>
      </c>
      <c r="B7091">
        <v>2014</v>
      </c>
      <c r="C7091">
        <v>360</v>
      </c>
      <c r="D7091">
        <v>6.6122370724308377</v>
      </c>
      <c r="E7091">
        <v>9.4724473399691931</v>
      </c>
      <c r="F7091">
        <v>11.982016624228111</v>
      </c>
      <c r="G7091">
        <v>9.5229931015481171</v>
      </c>
      <c r="H7091">
        <v>7.7735612723078829</v>
      </c>
      <c r="I7091">
        <v>8.0063613197507433</v>
      </c>
      <c r="J7091">
        <v>2.9211794228620751</v>
      </c>
      <c r="K7091">
        <v>4.3075184612667572</v>
      </c>
      <c r="L7091">
        <v>6.0470325097638611</v>
      </c>
      <c r="M7091">
        <v>6.2292050626763018</v>
      </c>
      <c r="N7091">
        <v>8.2619498450119409</v>
      </c>
      <c r="O7091">
        <v>9.4928888703045722</v>
      </c>
      <c r="P7091">
        <v>9.8041351299381851</v>
      </c>
      <c r="Q7091">
        <v>5.4184191022585093</v>
      </c>
      <c r="R7091">
        <v>7.4404773254479029</v>
      </c>
      <c r="S7091">
        <v>6.8429724807369974</v>
      </c>
      <c r="T7091">
        <v>6.5875904594351997</v>
      </c>
      <c r="U7091">
        <v>3.355181373778815</v>
      </c>
      <c r="V7091">
        <v>7.0198996873042994</v>
      </c>
      <c r="W7091">
        <v>0.8303845044394853</v>
      </c>
      <c r="X7091">
        <v>8.766130388104143</v>
      </c>
      <c r="Y7091">
        <v>6.3123375741183763</v>
      </c>
      <c r="Z7091">
        <v>6.9687000518378284</v>
      </c>
      <c r="AA7091">
        <v>4.0145900606944229</v>
      </c>
      <c r="AB7091">
        <v>6.8776211274161891</v>
      </c>
      <c r="AC7091">
        <v>5.3436704849539218</v>
      </c>
      <c r="AD7091">
        <v>-4.7276079235085149</v>
      </c>
      <c r="AE7091">
        <v>10.04407052446537</v>
      </c>
      <c r="AF7091">
        <v>-4.1462805787516483</v>
      </c>
      <c r="AG7091">
        <v>8.9968873393698736</v>
      </c>
      <c r="AH7091">
        <v>-6.9170713348499779</v>
      </c>
      <c r="AI7091">
        <v>8.8601786649572301</v>
      </c>
      <c r="AJ7091">
        <v>1.454890782386453</v>
      </c>
      <c r="AK7091">
        <v>-0.36524993947750772</v>
      </c>
      <c r="AL7091">
        <v>1.4225096699687081</v>
      </c>
      <c r="AM7091">
        <v>7.9617964178721357</v>
      </c>
      <c r="AN7091">
        <v>4.6160204006851613</v>
      </c>
      <c r="AO7091">
        <v>18.007497048328919</v>
      </c>
      <c r="AP7091">
        <v>2.2730875462590778</v>
      </c>
      <c r="AQ7091">
        <v>2.2247938550977731</v>
      </c>
      <c r="AR7091">
        <v>5.6623457608104832</v>
      </c>
      <c r="AS7091">
        <v>5.9053674195602479</v>
      </c>
      <c r="AT7091">
        <v>5.7481040461477173</v>
      </c>
      <c r="AU7091">
        <v>4.3654705498677338</v>
      </c>
      <c r="AV7091">
        <v>2.9308678819583101</v>
      </c>
      <c r="AW7091">
        <v>2.3909575218802551E-2</v>
      </c>
    </row>
    <row r="7092" spans="1:49" x14ac:dyDescent="0.25">
      <c r="A7092" s="1">
        <v>44317</v>
      </c>
      <c r="B7092">
        <v>2014</v>
      </c>
      <c r="C7092">
        <v>360</v>
      </c>
      <c r="D7092">
        <v>7.0823305332171849</v>
      </c>
      <c r="E7092">
        <v>5.9566096686131331</v>
      </c>
      <c r="F7092">
        <v>15.81750808138089</v>
      </c>
      <c r="G7092">
        <v>6.4531120993805544</v>
      </c>
      <c r="H7092">
        <v>4.2482723405811393</v>
      </c>
      <c r="I7092">
        <v>7.5926376042697594</v>
      </c>
      <c r="J7092">
        <v>8.6062964147958887</v>
      </c>
      <c r="K7092">
        <v>7.7581587140935104</v>
      </c>
      <c r="L7092">
        <v>5.2231911457114144</v>
      </c>
      <c r="M7092">
        <v>5.4338461302982921</v>
      </c>
      <c r="N7092">
        <v>12.67628944854526</v>
      </c>
      <c r="O7092">
        <v>5.9251067256424816</v>
      </c>
      <c r="P7092">
        <v>6.2143302139042733</v>
      </c>
      <c r="Q7092">
        <v>2.2781542090026359</v>
      </c>
      <c r="R7092">
        <v>5.1506321752292861</v>
      </c>
      <c r="S7092">
        <v>5.9413630898940362</v>
      </c>
      <c r="T7092">
        <v>14.8992982663062</v>
      </c>
      <c r="U7092">
        <v>4.3294848895066194</v>
      </c>
      <c r="V7092">
        <v>6.9714562006357728</v>
      </c>
      <c r="W7092">
        <v>3.4408682461762869</v>
      </c>
      <c r="X7092">
        <v>6.9642474920023956</v>
      </c>
      <c r="Y7092">
        <v>-6.5000135132580734</v>
      </c>
      <c r="Z7092">
        <v>7.4315894542186678</v>
      </c>
      <c r="AA7092">
        <v>3.8403152328879031</v>
      </c>
      <c r="AB7092">
        <v>5.934075843688924</v>
      </c>
      <c r="AC7092">
        <v>10.14654641255524</v>
      </c>
      <c r="AD7092">
        <v>0.64248810841405213</v>
      </c>
      <c r="AE7092">
        <v>0.34692555331927721</v>
      </c>
      <c r="AF7092">
        <v>12.58544432978395</v>
      </c>
      <c r="AG7092">
        <v>11.65761777428378</v>
      </c>
      <c r="AH7092">
        <v>-1.5374878591640879</v>
      </c>
      <c r="AI7092">
        <v>-0.64649650534772674</v>
      </c>
      <c r="AJ7092">
        <v>10.717615252650759</v>
      </c>
      <c r="AK7092">
        <v>8.0068582718903158</v>
      </c>
      <c r="AL7092">
        <v>1.2839207337463019</v>
      </c>
      <c r="AM7092">
        <v>2.3318370766737928</v>
      </c>
      <c r="AN7092">
        <v>1.6291891027941929E-2</v>
      </c>
      <c r="AO7092">
        <v>10.52164755252843</v>
      </c>
      <c r="AP7092">
        <v>9.1344665951356152</v>
      </c>
      <c r="AQ7092">
        <v>7.5752846220192414</v>
      </c>
      <c r="AR7092">
        <v>1.7802810517142831</v>
      </c>
      <c r="AS7092">
        <v>-8.2361240816941628E-2</v>
      </c>
      <c r="AT7092">
        <v>0.15412988168217459</v>
      </c>
      <c r="AU7092">
        <v>2.4818091517738949</v>
      </c>
      <c r="AV7092">
        <v>-4.1798207499238584</v>
      </c>
      <c r="AW7092">
        <v>1.8435201308390829E-2</v>
      </c>
    </row>
    <row r="7093" spans="1:49" x14ac:dyDescent="0.25">
      <c r="A7093" s="1">
        <v>44348</v>
      </c>
      <c r="B7093">
        <v>2014</v>
      </c>
      <c r="C7093">
        <v>360</v>
      </c>
      <c r="D7093">
        <v>-3.4107073219775241</v>
      </c>
      <c r="E7093">
        <v>-1.543694946702767</v>
      </c>
      <c r="F7093">
        <v>-7.5782791837743506</v>
      </c>
      <c r="G7093">
        <v>-5.0172199416076984</v>
      </c>
      <c r="H7093">
        <v>-3.492489952141475</v>
      </c>
      <c r="I7093">
        <v>-8.4156866262595447</v>
      </c>
      <c r="J7093">
        <v>-6.1024043567933788</v>
      </c>
      <c r="K7093">
        <v>-10.18431389174369</v>
      </c>
      <c r="L7093">
        <v>-4.8540219109328708</v>
      </c>
      <c r="M7093">
        <v>-5.1412876995552859</v>
      </c>
      <c r="N7093">
        <v>-5.1834498624093506</v>
      </c>
      <c r="O7093">
        <v>-3.1295110538744559</v>
      </c>
      <c r="P7093">
        <v>-6.2782733386508198</v>
      </c>
      <c r="Q7093">
        <v>-1.7952817701144761</v>
      </c>
      <c r="R7093">
        <v>-4.4573556144772652</v>
      </c>
      <c r="S7093">
        <v>-5.2326483644385409</v>
      </c>
      <c r="T7093">
        <v>-7.7233330736267591</v>
      </c>
      <c r="U7093">
        <v>-4.0335972069588388</v>
      </c>
      <c r="V7093">
        <v>-1.2054915411385041</v>
      </c>
      <c r="W7093">
        <v>-3.4397048253372091</v>
      </c>
      <c r="X7093">
        <v>-4.9314522260452627</v>
      </c>
      <c r="Y7093">
        <v>-3.5751960730845078</v>
      </c>
      <c r="Z7093">
        <v>-3.155842451297453</v>
      </c>
      <c r="AA7093">
        <v>-6.7481997944524146</v>
      </c>
      <c r="AB7093">
        <v>-5.498564457798194</v>
      </c>
      <c r="AC7093">
        <v>-4.9495151367760624</v>
      </c>
      <c r="AD7093">
        <v>2.2744542868033508</v>
      </c>
      <c r="AE7093">
        <v>-3.2767420095231592</v>
      </c>
      <c r="AF7093">
        <v>-14.655903808795591</v>
      </c>
      <c r="AG7093">
        <v>1.983230218343035</v>
      </c>
      <c r="AH7093">
        <v>-4.9534636653070008</v>
      </c>
      <c r="AI7093">
        <v>-1.8727891864880659</v>
      </c>
      <c r="AJ7093">
        <v>-3.8191351727685401</v>
      </c>
      <c r="AK7093">
        <v>-12.15977793818703</v>
      </c>
      <c r="AL7093">
        <v>-6.4283472053310202</v>
      </c>
      <c r="AM7093">
        <v>-0.48087642623221288</v>
      </c>
      <c r="AN7093">
        <v>-1.9748851125765969</v>
      </c>
      <c r="AO7093">
        <v>2.6826424407226712</v>
      </c>
      <c r="AP7093">
        <v>-10.75989869594993</v>
      </c>
      <c r="AQ7093">
        <v>-1.1818594072387609</v>
      </c>
      <c r="AR7093">
        <v>-5.6624922431544054</v>
      </c>
      <c r="AS7093">
        <v>-6.9318251273349007</v>
      </c>
      <c r="AT7093">
        <v>-2.5618483946116428</v>
      </c>
      <c r="AU7093">
        <v>-8.305388593505791</v>
      </c>
      <c r="AV7093">
        <v>-7.0640183121155946</v>
      </c>
      <c r="AW7093">
        <v>-3.1778083675585433E-2</v>
      </c>
    </row>
    <row r="7094" spans="1:49" x14ac:dyDescent="0.25">
      <c r="A7094" s="1">
        <v>44378</v>
      </c>
      <c r="B7094">
        <v>2014</v>
      </c>
      <c r="C7094">
        <v>360</v>
      </c>
      <c r="D7094">
        <v>1.5842025776876769</v>
      </c>
      <c r="E7094">
        <v>5.1893308789377368</v>
      </c>
      <c r="F7094">
        <v>1.711778347024917</v>
      </c>
      <c r="G7094">
        <v>-1.65280620430972</v>
      </c>
      <c r="H7094">
        <v>4.9193925590845122</v>
      </c>
      <c r="I7094">
        <v>-1.4476710187579349</v>
      </c>
      <c r="J7094">
        <v>1.1553262095454599</v>
      </c>
      <c r="K7094">
        <v>-0.42461054762333861</v>
      </c>
      <c r="L7094">
        <v>0.45005491734768638</v>
      </c>
      <c r="M7094">
        <v>-1.5159923392799151</v>
      </c>
      <c r="N7094">
        <v>4.2817182481518454</v>
      </c>
      <c r="O7094">
        <v>6.2777457419951332</v>
      </c>
      <c r="P7094">
        <v>0.1099274230037528</v>
      </c>
      <c r="Q7094">
        <v>-5.3328352442499778</v>
      </c>
      <c r="R7094">
        <v>-0.99443441125359744</v>
      </c>
      <c r="S7094">
        <v>5.1845327162689969</v>
      </c>
      <c r="T7094">
        <v>2.7132330916802778</v>
      </c>
      <c r="U7094">
        <v>2.0990816249458759</v>
      </c>
      <c r="V7094">
        <v>3.7056867697602192</v>
      </c>
      <c r="W7094">
        <v>-0.94094410457596922</v>
      </c>
      <c r="X7094">
        <v>2.0470280510568539</v>
      </c>
      <c r="Y7094">
        <v>-0.19367394655922521</v>
      </c>
      <c r="Z7094">
        <v>0.26610423248980553</v>
      </c>
      <c r="AA7094">
        <v>6.9897115325544101</v>
      </c>
      <c r="AB7094">
        <v>1.2410240531586241</v>
      </c>
      <c r="AC7094">
        <v>2.6540117845666789</v>
      </c>
      <c r="AD7094">
        <v>-3.0037337470141701</v>
      </c>
      <c r="AE7094">
        <v>6.7653327950498721</v>
      </c>
      <c r="AF7094">
        <v>-8.798589237185972</v>
      </c>
      <c r="AG7094">
        <v>-5.8006075781809718</v>
      </c>
      <c r="AH7094">
        <v>-5.5213664178034421</v>
      </c>
      <c r="AI7094">
        <v>5.2253810842134651</v>
      </c>
      <c r="AJ7094">
        <v>1.2709301996491009</v>
      </c>
      <c r="AK7094">
        <v>-0.1724620564561907</v>
      </c>
      <c r="AL7094">
        <v>-6.5985974009819648</v>
      </c>
      <c r="AM7094">
        <v>2.7004600263718088</v>
      </c>
      <c r="AN7094">
        <v>-17.38314403932322</v>
      </c>
      <c r="AO7094">
        <v>5.2797939408510963E-2</v>
      </c>
      <c r="AP7094">
        <v>-1.378466687673974</v>
      </c>
      <c r="AQ7094">
        <v>-11.379945741282089</v>
      </c>
      <c r="AR7094">
        <v>1.679983811824171</v>
      </c>
      <c r="AS7094">
        <v>-3.6830973106744551</v>
      </c>
      <c r="AT7094">
        <v>1.0162868496514039</v>
      </c>
      <c r="AU7094">
        <v>-0.85887336282480797</v>
      </c>
      <c r="AV7094">
        <v>7.3866641838750136</v>
      </c>
      <c r="AW7094">
        <v>3.3240784821997331E-3</v>
      </c>
    </row>
    <row r="7095" spans="1:49" x14ac:dyDescent="0.25">
      <c r="A7095" s="1">
        <v>44409</v>
      </c>
      <c r="B7095">
        <v>2014</v>
      </c>
      <c r="C7095">
        <v>360</v>
      </c>
      <c r="D7095">
        <v>2.9482104190806209</v>
      </c>
      <c r="E7095">
        <v>2.7832647835579261</v>
      </c>
      <c r="F7095">
        <v>4.610610803963433</v>
      </c>
      <c r="G7095">
        <v>-0.12093994665903771</v>
      </c>
      <c r="H7095">
        <v>5.9036818351387632</v>
      </c>
      <c r="I7095">
        <v>0.68006057911265128</v>
      </c>
      <c r="J7095">
        <v>0.38476143667274249</v>
      </c>
      <c r="K7095">
        <v>6.0181329588964161</v>
      </c>
      <c r="L7095">
        <v>0.40726167859137519</v>
      </c>
      <c r="M7095">
        <v>2.0756110161725072</v>
      </c>
      <c r="N7095">
        <v>6.9052918704951116</v>
      </c>
      <c r="O7095">
        <v>-0.53570242088740727</v>
      </c>
      <c r="P7095">
        <v>4.6523549922826923</v>
      </c>
      <c r="Q7095">
        <v>-2.450755312259056</v>
      </c>
      <c r="R7095">
        <v>0.54859023989022315</v>
      </c>
      <c r="S7095">
        <v>-2.1100280158173561</v>
      </c>
      <c r="T7095">
        <v>4.6836460688683523</v>
      </c>
      <c r="U7095">
        <v>4.9367064744299194</v>
      </c>
      <c r="V7095">
        <v>0.29991122987955698</v>
      </c>
      <c r="W7095">
        <v>2.1336756984391192</v>
      </c>
      <c r="X7095">
        <v>-0.27293844814293422</v>
      </c>
      <c r="Y7095">
        <v>3.432727607047958</v>
      </c>
      <c r="Z7095">
        <v>-0.67537206123255977</v>
      </c>
      <c r="AA7095">
        <v>8.2057303651093871</v>
      </c>
      <c r="AB7095">
        <v>-6.644980030706682E-2</v>
      </c>
      <c r="AC7095">
        <v>4.6225535877470358</v>
      </c>
      <c r="AD7095">
        <v>9.5370192396490907</v>
      </c>
      <c r="AE7095">
        <v>29.276380595481079</v>
      </c>
      <c r="AF7095">
        <v>-0.66822403007225084</v>
      </c>
      <c r="AG7095">
        <v>-3.1350411022972091</v>
      </c>
      <c r="AH7095">
        <v>3.7613579465311631</v>
      </c>
      <c r="AI7095">
        <v>-0.15452140436719161</v>
      </c>
      <c r="AJ7095">
        <v>9.940783267415231</v>
      </c>
      <c r="AK7095">
        <v>-5.7894335971530602</v>
      </c>
      <c r="AL7095">
        <v>10.545285242650881</v>
      </c>
      <c r="AM7095">
        <v>2.0093890881706988</v>
      </c>
      <c r="AN7095">
        <v>-1.2121195174302879</v>
      </c>
      <c r="AO7095">
        <v>6.5521657818332857</v>
      </c>
      <c r="AP7095">
        <v>-0.12871958153246599</v>
      </c>
      <c r="AQ7095">
        <v>10.438903372537769</v>
      </c>
      <c r="AR7095">
        <v>-2.090687447662865</v>
      </c>
      <c r="AS7095">
        <v>7.4148595075293144</v>
      </c>
      <c r="AT7095">
        <v>2.8973827349064059</v>
      </c>
      <c r="AU7095">
        <v>6.8489872617352399</v>
      </c>
      <c r="AV7095">
        <v>4.6070226074489851</v>
      </c>
      <c r="AW7095">
        <v>-9.109340575809588E-3</v>
      </c>
    </row>
    <row r="7096" spans="1:49" x14ac:dyDescent="0.25">
      <c r="A7096" s="1">
        <v>44440</v>
      </c>
      <c r="B7096">
        <v>2014</v>
      </c>
      <c r="C7096">
        <v>360</v>
      </c>
      <c r="D7096">
        <v>-0.75833595286328714</v>
      </c>
      <c r="E7096">
        <v>-7.7061195287720929</v>
      </c>
      <c r="F7096">
        <v>-7.2027707809018349</v>
      </c>
      <c r="G7096">
        <v>-6.6571743380789421</v>
      </c>
      <c r="H7096">
        <v>-9.5664456058517917</v>
      </c>
      <c r="I7096">
        <v>-5.2322513245311448</v>
      </c>
      <c r="J7096">
        <v>-5.1600585825019252</v>
      </c>
      <c r="K7096">
        <v>-4.5184934010884747</v>
      </c>
      <c r="L7096">
        <v>-7.7366637817364969</v>
      </c>
      <c r="M7096">
        <v>1.8260814363706861</v>
      </c>
      <c r="N7096">
        <v>1.101555092665651</v>
      </c>
      <c r="O7096">
        <v>-10.9315328849606</v>
      </c>
      <c r="P7096">
        <v>-5.2889177363834472</v>
      </c>
      <c r="Q7096">
        <v>-8.6450363472046377</v>
      </c>
      <c r="R7096">
        <v>-5.3250766692690474</v>
      </c>
      <c r="S7096">
        <v>-7.6429626463524247</v>
      </c>
      <c r="T7096">
        <v>-0.18702044741827351</v>
      </c>
      <c r="U7096">
        <v>-9.2759187323317889</v>
      </c>
      <c r="V7096">
        <v>-9.6228499050527887</v>
      </c>
      <c r="W7096">
        <v>0.55050354699646142</v>
      </c>
      <c r="X7096">
        <v>-6.1262541901027863</v>
      </c>
      <c r="Y7096">
        <v>-4.0293501432009382</v>
      </c>
      <c r="Z7096">
        <v>-4.7501534664061591</v>
      </c>
      <c r="AA7096">
        <v>-14.41445653727054</v>
      </c>
      <c r="AB7096">
        <v>-4.2418090647491251</v>
      </c>
      <c r="AC7096">
        <v>-8.1963420848266129</v>
      </c>
      <c r="AD7096">
        <v>0.86015675148483073</v>
      </c>
      <c r="AE7096">
        <v>-14.042520349125279</v>
      </c>
      <c r="AF7096">
        <v>-4.5660640062852202</v>
      </c>
      <c r="AG7096">
        <v>-14.970734862817009</v>
      </c>
      <c r="AH7096">
        <v>-8.4519799006998912</v>
      </c>
      <c r="AI7096">
        <v>-4.852329698878</v>
      </c>
      <c r="AJ7096">
        <v>-1.643033784346271</v>
      </c>
      <c r="AK7096">
        <v>-14.573513577913371</v>
      </c>
      <c r="AL7096">
        <v>-9.1615350732733418</v>
      </c>
      <c r="AM7096">
        <v>-6.8754720058412762</v>
      </c>
      <c r="AN7096">
        <v>-7.5540403415350958</v>
      </c>
      <c r="AO7096">
        <v>0.89218154765433599</v>
      </c>
      <c r="AP7096">
        <v>-6.7427350947134368</v>
      </c>
      <c r="AQ7096">
        <v>-4.1601838790152446</v>
      </c>
      <c r="AR7096">
        <v>-2.4006254899900492</v>
      </c>
      <c r="AS7096">
        <v>-5.8554233677464147</v>
      </c>
      <c r="AT7096">
        <v>0.29534845998069331</v>
      </c>
      <c r="AU7096">
        <v>-0.6328620125017892</v>
      </c>
      <c r="AV7096">
        <v>-9.8299788983925005</v>
      </c>
      <c r="AW7096">
        <v>-2.256543200808947E-2</v>
      </c>
    </row>
    <row r="7097" spans="1:49" x14ac:dyDescent="0.25">
      <c r="A7097" s="1">
        <v>44470</v>
      </c>
      <c r="B7097">
        <v>2014</v>
      </c>
      <c r="C7097">
        <v>360</v>
      </c>
      <c r="D7097">
        <v>-0.97468525893391611</v>
      </c>
      <c r="E7097">
        <v>6.6100534451109638</v>
      </c>
      <c r="F7097">
        <v>4.0890888966185424</v>
      </c>
      <c r="G7097">
        <v>3.0258053686152309</v>
      </c>
      <c r="H7097">
        <v>6.627680745851694</v>
      </c>
      <c r="I7097">
        <v>3.8225436996657258</v>
      </c>
      <c r="J7097">
        <v>5.1961375419276044</v>
      </c>
      <c r="K7097">
        <v>6.6237856533211348</v>
      </c>
      <c r="L7097">
        <v>2.0228367606631492</v>
      </c>
      <c r="M7097">
        <v>3.4426228779017349</v>
      </c>
      <c r="N7097">
        <v>-1.139210891311671</v>
      </c>
      <c r="O7097">
        <v>1.0043858795059759</v>
      </c>
      <c r="P7097">
        <v>-0.79418188115530919</v>
      </c>
      <c r="Q7097">
        <v>-2.4269230610446391</v>
      </c>
      <c r="R7097">
        <v>3.78686289822654</v>
      </c>
      <c r="S7097">
        <v>5.7223146778208278</v>
      </c>
      <c r="T7097">
        <v>1.0221240343274649</v>
      </c>
      <c r="U7097">
        <v>1.2859134160574599</v>
      </c>
      <c r="V7097">
        <v>6.107166038582057</v>
      </c>
      <c r="W7097">
        <v>-3.4876066958104861</v>
      </c>
      <c r="X7097">
        <v>4.3200596534495714</v>
      </c>
      <c r="Y7097">
        <v>1.873603321950879</v>
      </c>
      <c r="Z7097">
        <v>7.5338243705085572</v>
      </c>
      <c r="AA7097">
        <v>-0.44422059299076277</v>
      </c>
      <c r="AB7097">
        <v>3.8774184592825112</v>
      </c>
      <c r="AC7097">
        <v>-0.29937558885000382</v>
      </c>
      <c r="AD7097">
        <v>2.6202110274979868</v>
      </c>
      <c r="AE7097">
        <v>10.62713701489182</v>
      </c>
      <c r="AF7097">
        <v>13.21775596883414</v>
      </c>
      <c r="AG7097">
        <v>-9.151896977097195</v>
      </c>
      <c r="AH7097">
        <v>-6.4483011580183653</v>
      </c>
      <c r="AI7097">
        <v>4.9947236311380649</v>
      </c>
      <c r="AJ7097">
        <v>-0.89651645435915306</v>
      </c>
      <c r="AK7097">
        <v>9.6075552775459769</v>
      </c>
      <c r="AL7097">
        <v>2.8388197301205231</v>
      </c>
      <c r="AM7097">
        <v>6.8363936411143023</v>
      </c>
      <c r="AN7097">
        <v>4.1706704592639374</v>
      </c>
      <c r="AO7097">
        <v>24.555487262721591</v>
      </c>
      <c r="AP7097">
        <v>-0.20405413643329601</v>
      </c>
      <c r="AQ7097">
        <v>3.201623753157357</v>
      </c>
      <c r="AR7097">
        <v>4.0785302459753314</v>
      </c>
      <c r="AS7097">
        <v>2.3732583404488361</v>
      </c>
      <c r="AT7097">
        <v>4.0184477790582873</v>
      </c>
      <c r="AU7097">
        <v>7.3063375030752553</v>
      </c>
      <c r="AV7097">
        <v>15.02680317775131</v>
      </c>
      <c r="AW7097">
        <v>-1.282468293163475E-3</v>
      </c>
    </row>
    <row r="7098" spans="1:49" x14ac:dyDescent="0.25">
      <c r="A7098" s="1">
        <v>44501</v>
      </c>
      <c r="B7098">
        <v>2014</v>
      </c>
      <c r="C7098">
        <v>360</v>
      </c>
      <c r="D7098">
        <v>-9.7300451075289391</v>
      </c>
      <c r="E7098">
        <v>-7.7527501862517774</v>
      </c>
      <c r="F7098">
        <v>-13.291976199454471</v>
      </c>
      <c r="G7098">
        <v>-8.7319349052458524</v>
      </c>
      <c r="H7098">
        <v>-7.562892911388774</v>
      </c>
      <c r="I7098">
        <v>-12.38276750206864</v>
      </c>
      <c r="J7098">
        <v>-8.0684157550769413</v>
      </c>
      <c r="K7098">
        <v>-7.8283142234099268</v>
      </c>
      <c r="L7098">
        <v>-8.2510830169072573</v>
      </c>
      <c r="M7098">
        <v>-10.11170035050494</v>
      </c>
      <c r="N7098">
        <v>-1.2809143602309889</v>
      </c>
      <c r="O7098">
        <v>-6.742163368680087</v>
      </c>
      <c r="P7098">
        <v>-8.3799052525511346</v>
      </c>
      <c r="Q7098">
        <v>-6.3328451190897699</v>
      </c>
      <c r="R7098">
        <v>-8.2432570053772807</v>
      </c>
      <c r="S7098">
        <v>-7.6426755896472187</v>
      </c>
      <c r="T7098">
        <v>-4.5940507182570594</v>
      </c>
      <c r="U7098">
        <v>-10.947700747706801</v>
      </c>
      <c r="V7098">
        <v>-3.282467124940136</v>
      </c>
      <c r="W7098">
        <v>-4.2616051141592948</v>
      </c>
      <c r="X7098">
        <v>-5.98543226109941</v>
      </c>
      <c r="Y7098">
        <v>-7.6623907832894522</v>
      </c>
      <c r="Z7098">
        <v>-6.6091868067412296</v>
      </c>
      <c r="AA7098">
        <v>-14.894271612757491</v>
      </c>
      <c r="AB7098">
        <v>-7.1033078523265134</v>
      </c>
      <c r="AC7098">
        <v>-7.5457590715518048</v>
      </c>
      <c r="AD7098">
        <v>-9.8099500957310006</v>
      </c>
      <c r="AE7098">
        <v>-18.016371966550761</v>
      </c>
      <c r="AF7098">
        <v>-7.8810607883378569</v>
      </c>
      <c r="AG7098">
        <v>-3.258797768629484</v>
      </c>
      <c r="AH7098">
        <v>4.2237486052186144</v>
      </c>
      <c r="AI7098">
        <v>-4.1351180323285996</v>
      </c>
      <c r="AJ7098">
        <v>-4.8087914503344482</v>
      </c>
      <c r="AK7098">
        <v>-8.4797758359401616</v>
      </c>
      <c r="AL7098">
        <v>-7.7168093109208691</v>
      </c>
      <c r="AM7098">
        <v>-2.8351410755322548</v>
      </c>
      <c r="AN7098">
        <v>-8.071696425230467</v>
      </c>
      <c r="AO7098">
        <v>-10.635151464112621</v>
      </c>
      <c r="AP7098">
        <v>-6.2424024424670428</v>
      </c>
      <c r="AQ7098">
        <v>0.72432401747444253</v>
      </c>
      <c r="AR7098">
        <v>-9.2330028789822762</v>
      </c>
      <c r="AS7098">
        <v>-6.4471170442409456</v>
      </c>
      <c r="AT7098">
        <v>-6.0049586615548822</v>
      </c>
      <c r="AU7098">
        <v>-4.6104041086179164</v>
      </c>
      <c r="AV7098">
        <v>-1.3121444915724529</v>
      </c>
      <c r="AW7098">
        <v>-1.840693290693551E-2</v>
      </c>
    </row>
    <row r="7099" spans="1:49" x14ac:dyDescent="0.25">
      <c r="A7099" s="1">
        <v>44531</v>
      </c>
      <c r="B7099">
        <v>2014</v>
      </c>
      <c r="C7099">
        <v>360</v>
      </c>
      <c r="D7099">
        <v>8.4532877653185512</v>
      </c>
      <c r="E7099">
        <v>5.2355934987660113</v>
      </c>
      <c r="F7099">
        <v>5.7897093067430294</v>
      </c>
      <c r="G7099">
        <v>6.0413350826597823</v>
      </c>
      <c r="H7099">
        <v>2.7504115064375112</v>
      </c>
      <c r="I7099">
        <v>6.1253063313677414</v>
      </c>
      <c r="J7099">
        <v>7.0819473865685989</v>
      </c>
      <c r="K7099">
        <v>1.365259158193566</v>
      </c>
      <c r="L7099">
        <v>5.3440665532650478</v>
      </c>
      <c r="M7099">
        <v>5.2190933464960843</v>
      </c>
      <c r="N7099">
        <v>13.011455150337969</v>
      </c>
      <c r="O7099">
        <v>6.9490680303285757</v>
      </c>
      <c r="P7099">
        <v>3.7633743645016482</v>
      </c>
      <c r="Q7099">
        <v>6.2687016338748069</v>
      </c>
      <c r="R7099">
        <v>4.90227595511461</v>
      </c>
      <c r="S7099">
        <v>6.7239014091809768</v>
      </c>
      <c r="T7099">
        <v>6.8440693990328594</v>
      </c>
      <c r="U7099">
        <v>9.1033407317819393</v>
      </c>
      <c r="V7099">
        <v>7.5336465309842282</v>
      </c>
      <c r="W7099">
        <v>1.6864607716136291</v>
      </c>
      <c r="X7099">
        <v>6.8494944084998233</v>
      </c>
      <c r="Y7099">
        <v>-0.1049794175694285</v>
      </c>
      <c r="Z7099">
        <v>4.5708040819723914</v>
      </c>
      <c r="AA7099">
        <v>2.5920635523257518</v>
      </c>
      <c r="AB7099">
        <v>7.0604011433186731</v>
      </c>
      <c r="AC7099">
        <v>12.873840014076791</v>
      </c>
      <c r="AD7099">
        <v>2.861459052966286</v>
      </c>
      <c r="AE7099">
        <v>7.3750344081910058</v>
      </c>
      <c r="AF7099">
        <v>3.5563055638314189</v>
      </c>
      <c r="AG7099">
        <v>4.2367442652585297</v>
      </c>
      <c r="AH7099">
        <v>-8.7590410034931736</v>
      </c>
      <c r="AI7099">
        <v>4.1919542933912544</v>
      </c>
      <c r="AJ7099">
        <v>3.5231900831257379</v>
      </c>
      <c r="AK7099">
        <v>-4.9195895135416663</v>
      </c>
      <c r="AL7099">
        <v>6.1954562461622453</v>
      </c>
      <c r="AM7099">
        <v>3.720715862009794</v>
      </c>
      <c r="AN7099">
        <v>-5.5358968943669762</v>
      </c>
      <c r="AO7099">
        <v>-8.1061538546537086</v>
      </c>
      <c r="AP7099">
        <v>4.0891654395772248</v>
      </c>
      <c r="AQ7099">
        <v>-2.410434045921217</v>
      </c>
      <c r="AR7099">
        <v>4.1540679467932939E-2</v>
      </c>
      <c r="AS7099">
        <v>3.959609021015198</v>
      </c>
      <c r="AT7099">
        <v>2.5999469753887889</v>
      </c>
      <c r="AU7099">
        <v>0.69308239418071071</v>
      </c>
      <c r="AV7099">
        <v>2.0416446516300808</v>
      </c>
      <c r="AW7099">
        <v>-2.1800692360292029E-3</v>
      </c>
    </row>
    <row r="7100" spans="1:49" x14ac:dyDescent="0.25">
      <c r="A7100" s="1">
        <v>44562</v>
      </c>
      <c r="B7100">
        <v>2014</v>
      </c>
      <c r="C7100">
        <v>360</v>
      </c>
      <c r="D7100">
        <v>-1.3160298147931631</v>
      </c>
      <c r="E7100">
        <v>-11.97140005550022</v>
      </c>
      <c r="F7100">
        <v>-3.8139390127845512</v>
      </c>
      <c r="G7100">
        <v>-5.7063745339903216</v>
      </c>
      <c r="H7100">
        <v>-12.286483525607229</v>
      </c>
      <c r="I7100">
        <v>-2.274433463505221</v>
      </c>
      <c r="J7100">
        <v>-3.1842151592088701</v>
      </c>
      <c r="K7100">
        <v>-4.701816612739151</v>
      </c>
      <c r="L7100">
        <v>-4.4111725970320421</v>
      </c>
      <c r="M7100">
        <v>-0.79287533218654893</v>
      </c>
      <c r="N7100">
        <v>-0.89797487425520295</v>
      </c>
      <c r="O7100">
        <v>-7.018718678207736</v>
      </c>
      <c r="P7100">
        <v>5.8305545140498793</v>
      </c>
      <c r="Q7100">
        <v>-10.81732681432586</v>
      </c>
      <c r="R7100">
        <v>-9.4406346036740914</v>
      </c>
      <c r="S7100">
        <v>-10.809534833906641</v>
      </c>
      <c r="T7100">
        <v>-2.8706037825227959</v>
      </c>
      <c r="U7100">
        <v>-7.8660227149123019</v>
      </c>
      <c r="V7100">
        <v>-8.4886601105130683</v>
      </c>
      <c r="W7100">
        <v>-5.7807902520869092</v>
      </c>
      <c r="X7100">
        <v>-4.502629226860555</v>
      </c>
      <c r="Y7100">
        <v>-15.496563750213619</v>
      </c>
      <c r="Z7100">
        <v>-1.544157497884036</v>
      </c>
      <c r="AA7100">
        <v>4.8302073036108117</v>
      </c>
      <c r="AB7100">
        <v>0.14318764998453301</v>
      </c>
      <c r="AC7100">
        <v>-5.9530429026272262</v>
      </c>
      <c r="AD7100">
        <v>9.7361186257562302</v>
      </c>
      <c r="AE7100">
        <v>4.4050145488754966</v>
      </c>
      <c r="AF7100">
        <v>10.992044333826479</v>
      </c>
      <c r="AG7100">
        <v>12.192658946454451</v>
      </c>
      <c r="AH7100">
        <v>11.735516588552519</v>
      </c>
      <c r="AI7100">
        <v>-9.1532250744683736</v>
      </c>
      <c r="AJ7100">
        <v>-2.0968755363664489</v>
      </c>
      <c r="AK7100">
        <v>2.0956306277128078</v>
      </c>
      <c r="AL7100">
        <v>-0.54178225056740192</v>
      </c>
      <c r="AM7100">
        <v>-6.3663001650696156</v>
      </c>
      <c r="AN7100">
        <v>-5.2662992542175324</v>
      </c>
      <c r="AO7100">
        <v>-23.049127648797711</v>
      </c>
      <c r="AP7100">
        <v>6.0267353905456567</v>
      </c>
      <c r="AQ7100">
        <v>3.3065455816095661</v>
      </c>
      <c r="AR7100">
        <v>-1.8032840730137329</v>
      </c>
      <c r="AS7100">
        <v>-4.3138322644826976</v>
      </c>
      <c r="AT7100">
        <v>7.0787964882889076</v>
      </c>
      <c r="AU7100">
        <v>-0.56865038183777639</v>
      </c>
      <c r="AV7100">
        <v>-5.0456885000616953</v>
      </c>
      <c r="AW7100">
        <v>-7.4297225025831137E-3</v>
      </c>
    </row>
    <row r="7101" spans="1:49" x14ac:dyDescent="0.25">
      <c r="A7101" s="1">
        <v>44593</v>
      </c>
      <c r="B7101">
        <v>2014</v>
      </c>
      <c r="C7101">
        <v>360</v>
      </c>
      <c r="D7101">
        <v>-1.002958588701919</v>
      </c>
      <c r="E7101">
        <v>1.6211355724808469</v>
      </c>
      <c r="F7101">
        <v>-11.61623935804643</v>
      </c>
      <c r="G7101">
        <v>-0.44342967776176412</v>
      </c>
      <c r="H7101">
        <v>-4.6505380204967528</v>
      </c>
      <c r="I7101">
        <v>-1.2643082695537931</v>
      </c>
      <c r="J7101">
        <v>-4.5543049841074934</v>
      </c>
      <c r="K7101">
        <v>0.14901828812583509</v>
      </c>
      <c r="L7101">
        <v>-6.5542619352913061</v>
      </c>
      <c r="M7101">
        <v>4.538742731450518</v>
      </c>
      <c r="N7101">
        <v>-2.6053989102098551</v>
      </c>
      <c r="O7101">
        <v>-6.55795315757699</v>
      </c>
      <c r="P7101">
        <v>-1.6535067901546019</v>
      </c>
      <c r="Q7101">
        <v>1.0982719120294919</v>
      </c>
      <c r="R7101">
        <v>6.1823183659805334</v>
      </c>
      <c r="S7101">
        <v>-7.8140548780557868</v>
      </c>
      <c r="T7101">
        <v>-14.77768318226577</v>
      </c>
      <c r="U7101">
        <v>-4.6694487840621353</v>
      </c>
      <c r="V7101">
        <v>-0.175366244820474</v>
      </c>
      <c r="W7101">
        <v>-0.81330815491611474</v>
      </c>
      <c r="X7101">
        <v>-4.171450498081974</v>
      </c>
      <c r="Y7101">
        <v>5.7601788308418556</v>
      </c>
      <c r="Z7101">
        <v>0.51103465533139936</v>
      </c>
      <c r="AA7101">
        <v>-0.94203178405707355</v>
      </c>
      <c r="AB7101">
        <v>1.0905267612002949</v>
      </c>
      <c r="AC7101">
        <v>5.2557073458974868</v>
      </c>
      <c r="AD7101">
        <v>5.7221549452159071</v>
      </c>
      <c r="AE7101">
        <v>-1.9065401165836331</v>
      </c>
      <c r="AF7101">
        <v>9.137559907574655</v>
      </c>
      <c r="AG7101">
        <v>5.0203682445660203</v>
      </c>
      <c r="AH7101">
        <v>3.897418254526519</v>
      </c>
      <c r="AI7101">
        <v>1.9853953257435999</v>
      </c>
      <c r="AJ7101">
        <v>-3.6825819244065809</v>
      </c>
      <c r="AK7101">
        <v>-3.9534893501532169</v>
      </c>
      <c r="AL7101">
        <v>5.7131208969201097</v>
      </c>
      <c r="AM7101">
        <v>-2.6375027638396169</v>
      </c>
      <c r="AN7101">
        <v>-5.7109189342341882</v>
      </c>
      <c r="AO7101">
        <v>-20.533422493403361</v>
      </c>
      <c r="AP7101">
        <v>4.9767470017397786</v>
      </c>
      <c r="AQ7101">
        <v>0.36691798981529627</v>
      </c>
      <c r="AR7101">
        <v>-0.87504765074158941</v>
      </c>
      <c r="AS7101">
        <v>5.8104912185429569</v>
      </c>
      <c r="AT7101">
        <v>4.3058514119203251</v>
      </c>
      <c r="AU7101">
        <v>8.1679235686729079</v>
      </c>
      <c r="AV7101">
        <v>-5.1837585443689331</v>
      </c>
      <c r="AW7101">
        <v>3.0830447700380681E-3</v>
      </c>
    </row>
    <row r="7102" spans="1:49" x14ac:dyDescent="0.25">
      <c r="A7102" s="1">
        <v>44621</v>
      </c>
      <c r="B7102">
        <v>2014</v>
      </c>
      <c r="C7102">
        <v>360</v>
      </c>
      <c r="D7102">
        <v>-3.370088625052325</v>
      </c>
      <c r="E7102">
        <v>2.7885224914482749</v>
      </c>
      <c r="F7102">
        <v>3.7901430070572228</v>
      </c>
      <c r="G7102">
        <v>-0.91704016463509674</v>
      </c>
      <c r="H7102">
        <v>-3.3541229874653911</v>
      </c>
      <c r="I7102">
        <v>-2.7825231712092608</v>
      </c>
      <c r="J7102">
        <v>-4.6535359689651168</v>
      </c>
      <c r="K7102">
        <v>4.878801107163655</v>
      </c>
      <c r="L7102">
        <v>-4.523419457844513</v>
      </c>
      <c r="M7102">
        <v>4.0087548688380492</v>
      </c>
      <c r="N7102">
        <v>4.5106119941438871</v>
      </c>
      <c r="O7102">
        <v>-0.13890460282804939</v>
      </c>
      <c r="P7102">
        <v>-4.9752740872226582</v>
      </c>
      <c r="Q7102">
        <v>-1.757993009531045</v>
      </c>
      <c r="R7102">
        <v>9.1368270400116192</v>
      </c>
      <c r="S7102">
        <v>0.97248274753742869</v>
      </c>
      <c r="T7102">
        <v>-5.4310913512709336</v>
      </c>
      <c r="U7102">
        <v>-10.844610799948169</v>
      </c>
      <c r="V7102">
        <v>0.59105712883729122</v>
      </c>
      <c r="W7102">
        <v>-2.0686308097932482</v>
      </c>
      <c r="X7102">
        <v>-2.3361150020459469</v>
      </c>
      <c r="Y7102">
        <v>0.12735475160168261</v>
      </c>
      <c r="Z7102">
        <v>3.560419303137929</v>
      </c>
      <c r="AA7102">
        <v>6.6351869435866906</v>
      </c>
      <c r="AB7102">
        <v>-1.598910235406126</v>
      </c>
      <c r="AC7102">
        <v>7.3876247480619828</v>
      </c>
      <c r="AD7102">
        <v>12.927586955561379</v>
      </c>
      <c r="AE7102">
        <v>13.452459393782631</v>
      </c>
      <c r="AF7102">
        <v>8.9447286880637975</v>
      </c>
      <c r="AG7102">
        <v>12.89517294891867</v>
      </c>
      <c r="AH7102">
        <v>9.5058902465148698</v>
      </c>
      <c r="AI7102">
        <v>-1.598047379690692</v>
      </c>
      <c r="AJ7102">
        <v>1.866962960175145</v>
      </c>
      <c r="AK7102">
        <v>-7.200795650212366</v>
      </c>
      <c r="AL7102">
        <v>-3.003438645884438</v>
      </c>
      <c r="AM7102">
        <v>1.7207990937142319</v>
      </c>
      <c r="AN7102">
        <v>-12.73989878879569</v>
      </c>
      <c r="AO7102">
        <v>-7.6189976451271679</v>
      </c>
      <c r="AP7102">
        <v>5.9273420111221053</v>
      </c>
      <c r="AQ7102">
        <v>-3.374996614271264</v>
      </c>
      <c r="AR7102">
        <v>-1.21907592560786</v>
      </c>
      <c r="AS7102">
        <v>-1.49389462217836</v>
      </c>
      <c r="AT7102">
        <v>4.6644157526678498</v>
      </c>
      <c r="AU7102">
        <v>0.83040721798335326</v>
      </c>
      <c r="AV7102">
        <v>-16.79860977523208</v>
      </c>
      <c r="AW7102">
        <v>-1.7118001951402229E-2</v>
      </c>
    </row>
    <row r="7103" spans="1:49" x14ac:dyDescent="0.25">
      <c r="A7103" s="1">
        <v>44652</v>
      </c>
      <c r="B7103">
        <v>2014</v>
      </c>
      <c r="C7103">
        <v>360</v>
      </c>
      <c r="D7103">
        <v>-8.883971248678769</v>
      </c>
      <c r="E7103">
        <v>-7.8870651535863256</v>
      </c>
      <c r="F7103">
        <v>-22.986922166929769</v>
      </c>
      <c r="G7103">
        <v>-9.9956515508722088</v>
      </c>
      <c r="H7103">
        <v>-14.418631433266381</v>
      </c>
      <c r="I7103">
        <v>-7.1544138916576516</v>
      </c>
      <c r="J7103">
        <v>-11.29989092453318</v>
      </c>
      <c r="K7103">
        <v>-10.3547370225247</v>
      </c>
      <c r="L7103">
        <v>-12.56433751892706</v>
      </c>
      <c r="M7103">
        <v>-11.248315097914521</v>
      </c>
      <c r="N7103">
        <v>-6.4952915776095077</v>
      </c>
      <c r="O7103">
        <v>-8.8137266828194232</v>
      </c>
      <c r="P7103">
        <v>-5.7954602915428088</v>
      </c>
      <c r="Q7103">
        <v>-10.868016416727871</v>
      </c>
      <c r="R7103">
        <v>-10.43373965157568</v>
      </c>
      <c r="S7103">
        <v>-11.754402731166479</v>
      </c>
      <c r="T7103">
        <v>-11.017103843313331</v>
      </c>
      <c r="U7103">
        <v>-8.6727649618416951</v>
      </c>
      <c r="V7103">
        <v>-9.1577076482134867</v>
      </c>
      <c r="W7103">
        <v>-13.225933610059871</v>
      </c>
      <c r="X7103">
        <v>-10.84132620774281</v>
      </c>
      <c r="Y7103">
        <v>-13.85576165203935</v>
      </c>
      <c r="Z7103">
        <v>-11.74952717475009</v>
      </c>
      <c r="AA7103">
        <v>1.0824481367001979</v>
      </c>
      <c r="AB7103">
        <v>-8.3613286563434031</v>
      </c>
      <c r="AC7103">
        <v>-15.347939957533301</v>
      </c>
      <c r="AD7103">
        <v>-14.74200397743061</v>
      </c>
      <c r="AE7103">
        <v>-17.43147398190418</v>
      </c>
      <c r="AF7103">
        <v>-21.348304110856159</v>
      </c>
      <c r="AG7103">
        <v>-17.894221232278259</v>
      </c>
      <c r="AH7103">
        <v>-16.043514889086332</v>
      </c>
      <c r="AI7103">
        <v>-12.477696573946581</v>
      </c>
      <c r="AJ7103">
        <v>-6.4264229380826769</v>
      </c>
      <c r="AK7103">
        <v>-9.6320097283871924</v>
      </c>
      <c r="AL7103">
        <v>-9.2622530364342985</v>
      </c>
      <c r="AM7103">
        <v>-13.47480848628628</v>
      </c>
      <c r="AN7103">
        <v>-7.117602205939777</v>
      </c>
      <c r="AO7103">
        <v>4.5800801184840534</v>
      </c>
      <c r="AP7103">
        <v>-16.884096845617801</v>
      </c>
      <c r="AQ7103">
        <v>-12.47704562278629</v>
      </c>
      <c r="AR7103">
        <v>-11.94113882916619</v>
      </c>
      <c r="AS7103">
        <v>-7.4509550142942143</v>
      </c>
      <c r="AT7103">
        <v>-3.8874697648125571</v>
      </c>
      <c r="AU7103">
        <v>-3.5304446730960781</v>
      </c>
      <c r="AV7103">
        <v>-8.0655683820283102</v>
      </c>
      <c r="AW7103">
        <v>-4.8233529966454247E-2</v>
      </c>
    </row>
    <row r="7104" spans="1:49" x14ac:dyDescent="0.25">
      <c r="A7104" s="1">
        <v>44682</v>
      </c>
      <c r="B7104">
        <v>2014</v>
      </c>
      <c r="C7104">
        <v>360</v>
      </c>
      <c r="D7104">
        <v>5.76452050176266</v>
      </c>
      <c r="E7104">
        <v>-2.1580365727277728</v>
      </c>
      <c r="F7104">
        <v>5.1592824245862534</v>
      </c>
      <c r="G7104">
        <v>-0.3650984471462948</v>
      </c>
      <c r="H7104">
        <v>2.6559531647799779</v>
      </c>
      <c r="I7104">
        <v>6.7654926864327392</v>
      </c>
      <c r="J7104">
        <v>5.6435618296493129</v>
      </c>
      <c r="K7104">
        <v>7.4237042140820719</v>
      </c>
      <c r="L7104">
        <v>5.630808916583474</v>
      </c>
      <c r="M7104">
        <v>6.3233108274626471</v>
      </c>
      <c r="N7104">
        <v>7.3948601272890491</v>
      </c>
      <c r="O7104">
        <v>3.192557481361336</v>
      </c>
      <c r="P7104">
        <v>-0.9895554055181166</v>
      </c>
      <c r="Q7104">
        <v>3.7160890676546598</v>
      </c>
      <c r="R7104">
        <v>0.71962892181758331</v>
      </c>
      <c r="S7104">
        <v>1.313535060126481</v>
      </c>
      <c r="T7104">
        <v>7.0064531350706671</v>
      </c>
      <c r="U7104">
        <v>2.49286968319955</v>
      </c>
      <c r="V7104">
        <v>-1.451206882051381</v>
      </c>
      <c r="W7104">
        <v>3.5053125794958229</v>
      </c>
      <c r="X7104">
        <v>3.882760504572413</v>
      </c>
      <c r="Y7104">
        <v>1.066664102726822E-2</v>
      </c>
      <c r="Z7104">
        <v>3.3590922972539068</v>
      </c>
      <c r="AA7104">
        <v>-4.9164447983472641</v>
      </c>
      <c r="AB7104">
        <v>3.580761714225833</v>
      </c>
      <c r="AC7104">
        <v>7.7563541830819593</v>
      </c>
      <c r="AD7104">
        <v>15.462052539373691</v>
      </c>
      <c r="AE7104">
        <v>5.4651083056807881</v>
      </c>
      <c r="AF7104">
        <v>3.455242612438902</v>
      </c>
      <c r="AG7104">
        <v>10.413061741097151</v>
      </c>
      <c r="AH7104">
        <v>20.785127409751649</v>
      </c>
      <c r="AI7104">
        <v>-3.5199276925360179</v>
      </c>
      <c r="AJ7104">
        <v>-4.0390235007995763</v>
      </c>
      <c r="AK7104">
        <v>-14.46499211337701</v>
      </c>
      <c r="AL7104">
        <v>4.2671709295455162</v>
      </c>
      <c r="AM7104">
        <v>1.602678448423545</v>
      </c>
      <c r="AN7104">
        <v>2.2712668938792868</v>
      </c>
      <c r="AO7104">
        <v>-10.27682104159546</v>
      </c>
      <c r="AP7104">
        <v>3.0221644814325321</v>
      </c>
      <c r="AQ7104">
        <v>3.265310965429435</v>
      </c>
      <c r="AR7104">
        <v>-1.0085583269391021</v>
      </c>
      <c r="AS7104">
        <v>-0.4883168342499245</v>
      </c>
      <c r="AT7104">
        <v>-4.1939859351086461</v>
      </c>
      <c r="AU7104">
        <v>-3.4488984347560199</v>
      </c>
      <c r="AV7104">
        <v>-6.316578648958437</v>
      </c>
      <c r="AW7104">
        <v>1.8775653411148289E-2</v>
      </c>
    </row>
    <row r="7105" spans="1:49" x14ac:dyDescent="0.25">
      <c r="A7105" s="1">
        <v>44713</v>
      </c>
      <c r="B7105">
        <v>2014</v>
      </c>
      <c r="C7105">
        <v>360</v>
      </c>
      <c r="D7105">
        <v>-5.1403437929307678</v>
      </c>
      <c r="E7105">
        <v>-7.5902307093277273</v>
      </c>
      <c r="F7105">
        <v>-14.85511458593148</v>
      </c>
      <c r="G7105">
        <v>-7.9046730906276341</v>
      </c>
      <c r="H7105">
        <v>-12.670227757823669</v>
      </c>
      <c r="I7105">
        <v>-12.4290843841254</v>
      </c>
      <c r="J7105">
        <v>-16.391311988761551</v>
      </c>
      <c r="K7105">
        <v>-7.1084828416725916</v>
      </c>
      <c r="L7105">
        <v>-15.55526502025287</v>
      </c>
      <c r="M7105">
        <v>-13.907898732583369</v>
      </c>
      <c r="N7105">
        <v>-8.5747124819535507</v>
      </c>
      <c r="O7105">
        <v>-9.8593673632266015</v>
      </c>
      <c r="P7105">
        <v>-15.82078790802122</v>
      </c>
      <c r="Q7105">
        <v>-19.02078017188126</v>
      </c>
      <c r="R7105">
        <v>-14.13407417526351</v>
      </c>
      <c r="S7105">
        <v>-16.425043810829919</v>
      </c>
      <c r="T7105">
        <v>-17.019376161945669</v>
      </c>
      <c r="U7105">
        <v>-18.64619118075721</v>
      </c>
      <c r="V7105">
        <v>-9.2872369578802072</v>
      </c>
      <c r="W7105">
        <v>-10.08526626449977</v>
      </c>
      <c r="X7105">
        <v>-12.48694690660005</v>
      </c>
      <c r="Y7105">
        <v>-8.7303556480737505</v>
      </c>
      <c r="Z7105">
        <v>-12.49042527478189</v>
      </c>
      <c r="AA7105">
        <v>-12.31558182191095</v>
      </c>
      <c r="AB7105">
        <v>-10.811393614607571</v>
      </c>
      <c r="AC7105">
        <v>-11.958935427739821</v>
      </c>
      <c r="AD7105">
        <v>-30.486232398188019</v>
      </c>
      <c r="AE7105">
        <v>-21.753305510817739</v>
      </c>
      <c r="AF7105">
        <v>-18.9275111538965</v>
      </c>
      <c r="AG7105">
        <v>-21.092760500192391</v>
      </c>
      <c r="AH7105">
        <v>-20.52087420220893</v>
      </c>
      <c r="AI7105">
        <v>-10.34331769818213</v>
      </c>
      <c r="AJ7105">
        <v>-8.9323073485779059</v>
      </c>
      <c r="AK7105">
        <v>-9.8852290887036851</v>
      </c>
      <c r="AL7105">
        <v>-10.59589510183833</v>
      </c>
      <c r="AM7105">
        <v>-10.48342897226251</v>
      </c>
      <c r="AN7105">
        <v>4.623580347506806</v>
      </c>
      <c r="AO7105">
        <v>-10.72301960385729</v>
      </c>
      <c r="AP7105">
        <v>-14.81186870679379</v>
      </c>
      <c r="AQ7105">
        <v>-15.69816218845917</v>
      </c>
      <c r="AR7105">
        <v>-9.6980340104874667</v>
      </c>
      <c r="AS7105">
        <v>-10.44493139026274</v>
      </c>
      <c r="AT7105">
        <v>-8.3460291948206251</v>
      </c>
      <c r="AU7105">
        <v>-11.58912789433837</v>
      </c>
      <c r="AV7105">
        <v>-12.47203084847405</v>
      </c>
      <c r="AW7105">
        <v>-2.3486357033109639E-2</v>
      </c>
    </row>
    <row r="7106" spans="1:49" x14ac:dyDescent="0.25">
      <c r="A7106" s="1">
        <v>44743</v>
      </c>
      <c r="B7106">
        <v>2014</v>
      </c>
      <c r="C7106">
        <v>360</v>
      </c>
      <c r="D7106">
        <v>0.6855852940762297</v>
      </c>
      <c r="E7106">
        <v>5.5913645229401121</v>
      </c>
      <c r="F7106">
        <v>-2.3256273812621959</v>
      </c>
      <c r="G7106">
        <v>-2.2912719995590081</v>
      </c>
      <c r="H7106">
        <v>7.9678773160709371</v>
      </c>
      <c r="I7106">
        <v>-3.7121227318184569</v>
      </c>
      <c r="J7106">
        <v>0.33633607745913169</v>
      </c>
      <c r="K7106">
        <v>2.3552294250924088</v>
      </c>
      <c r="L7106">
        <v>5.1998202490688428E-2</v>
      </c>
      <c r="M7106">
        <v>3.6497379857330259</v>
      </c>
      <c r="N7106">
        <v>-1.4604930717442619</v>
      </c>
      <c r="O7106">
        <v>1.219617532899431</v>
      </c>
      <c r="P7106">
        <v>2.174555832143743</v>
      </c>
      <c r="Q7106">
        <v>3.4333892848932508</v>
      </c>
      <c r="R7106">
        <v>4.159920086473945</v>
      </c>
      <c r="S7106">
        <v>8.8291014092727327</v>
      </c>
      <c r="T7106">
        <v>-0.71623820782988901</v>
      </c>
      <c r="U7106">
        <v>4.722355363952313</v>
      </c>
      <c r="V7106">
        <v>2.3449175651784948</v>
      </c>
      <c r="W7106">
        <v>3.3250550192723609</v>
      </c>
      <c r="X7106">
        <v>4.0588869657106841</v>
      </c>
      <c r="Y7106">
        <v>4.2837746570945301</v>
      </c>
      <c r="Z7106">
        <v>2.5980570218011589</v>
      </c>
      <c r="AA7106">
        <v>-3.433560557800952</v>
      </c>
      <c r="AB7106">
        <v>1.4018701203369679</v>
      </c>
      <c r="AC7106">
        <v>-2.30476123906681</v>
      </c>
      <c r="AD7106">
        <v>-3.3932373985326558</v>
      </c>
      <c r="AE7106">
        <v>6.6437552266134903</v>
      </c>
      <c r="AF7106">
        <v>0.6897749749835258</v>
      </c>
      <c r="AG7106">
        <v>3.1592064901369228</v>
      </c>
      <c r="AH7106">
        <v>9.8332120015764968</v>
      </c>
      <c r="AI7106">
        <v>3.7954915517183001</v>
      </c>
      <c r="AJ7106">
        <v>6.9242266204898373</v>
      </c>
      <c r="AK7106">
        <v>-19.123254583167679</v>
      </c>
      <c r="AL7106">
        <v>-4.1369822258738971</v>
      </c>
      <c r="AM7106">
        <v>6.8730419448582492</v>
      </c>
      <c r="AN7106">
        <v>-11.594680430155559</v>
      </c>
      <c r="AO7106">
        <v>11.80192937458802</v>
      </c>
      <c r="AP7106">
        <v>-1.9317659665243241</v>
      </c>
      <c r="AQ7106">
        <v>-0.11563232381310851</v>
      </c>
      <c r="AR7106">
        <v>3.5823627142482328</v>
      </c>
      <c r="AS7106">
        <v>0.11425860912630539</v>
      </c>
      <c r="AT7106">
        <v>3.7726510742739361</v>
      </c>
      <c r="AU7106">
        <v>0.69696642280652199</v>
      </c>
      <c r="AV7106">
        <v>-0.77453141727175101</v>
      </c>
      <c r="AW7106">
        <v>-2.168990798466286E-2</v>
      </c>
    </row>
    <row r="7107" spans="1:49" x14ac:dyDescent="0.25">
      <c r="A7107" s="1">
        <v>44774</v>
      </c>
      <c r="B7107">
        <v>2014</v>
      </c>
      <c r="C7107">
        <v>360</v>
      </c>
      <c r="D7107">
        <v>-1.1307970707035711</v>
      </c>
      <c r="E7107">
        <v>-7.7958007134762646</v>
      </c>
      <c r="F7107">
        <v>-13.109239242085</v>
      </c>
      <c r="G7107">
        <v>-7.4795305989314054</v>
      </c>
      <c r="H7107">
        <v>-10.19820931478491</v>
      </c>
      <c r="I7107">
        <v>-4.3068438200710819</v>
      </c>
      <c r="J7107">
        <v>-4.738630181433356</v>
      </c>
      <c r="K7107">
        <v>-3.614295171363247</v>
      </c>
      <c r="L7107">
        <v>-6.4669161000130204</v>
      </c>
      <c r="M7107">
        <v>-1.307083255660735</v>
      </c>
      <c r="N7107">
        <v>-9.241667075156224</v>
      </c>
      <c r="O7107">
        <v>-2.1693240036565249</v>
      </c>
      <c r="P7107">
        <v>-2.150535365924866</v>
      </c>
      <c r="Q7107">
        <v>-3.4063003541976782</v>
      </c>
      <c r="R7107">
        <v>-1.109323838168419</v>
      </c>
      <c r="S7107">
        <v>-10.1365858891293</v>
      </c>
      <c r="T7107">
        <v>-9.4062135358568213</v>
      </c>
      <c r="U7107">
        <v>1.785242876800575</v>
      </c>
      <c r="V7107">
        <v>-5.5444082517103528</v>
      </c>
      <c r="W7107">
        <v>-2.6409875238672331</v>
      </c>
      <c r="X7107">
        <v>-6.4419864157349576</v>
      </c>
      <c r="Y7107">
        <v>-3.0316957826851292</v>
      </c>
      <c r="Z7107">
        <v>-4.088389453273078</v>
      </c>
      <c r="AA7107">
        <v>22.63135452947547</v>
      </c>
      <c r="AB7107">
        <v>-5.7318859139085969</v>
      </c>
      <c r="AC7107">
        <v>-5.0452779500807843</v>
      </c>
      <c r="AD7107">
        <v>-6.5489807912900604</v>
      </c>
      <c r="AE7107">
        <v>10.962904087374531</v>
      </c>
      <c r="AF7107">
        <v>-1.6963250507735399</v>
      </c>
      <c r="AG7107">
        <v>6.4310355710085698</v>
      </c>
      <c r="AH7107">
        <v>2.6893453213881591</v>
      </c>
      <c r="AI7107">
        <v>5.1131068236968336</v>
      </c>
      <c r="AJ7107">
        <v>4.0740475683088704</v>
      </c>
      <c r="AK7107">
        <v>19.97744366116634</v>
      </c>
      <c r="AL7107">
        <v>5.6018590194238937</v>
      </c>
      <c r="AM7107">
        <v>-4.0105648844626636</v>
      </c>
      <c r="AN7107">
        <v>0.92324969348209773</v>
      </c>
      <c r="AO7107">
        <v>12.919408749263379</v>
      </c>
      <c r="AP7107">
        <v>-4.1082248729674138</v>
      </c>
      <c r="AQ7107">
        <v>2.6481998319738191</v>
      </c>
      <c r="AR7107">
        <v>-1.872827860328274</v>
      </c>
      <c r="AS7107">
        <v>0.44261192884373912</v>
      </c>
      <c r="AT7107">
        <v>1.7651696891652691</v>
      </c>
      <c r="AU7107">
        <v>5.1674646502166688</v>
      </c>
      <c r="AV7107">
        <v>9.2053807325909176E-3</v>
      </c>
      <c r="AW7107">
        <v>9.8293161071349999E-4</v>
      </c>
    </row>
    <row r="7108" spans="1:49" x14ac:dyDescent="0.25">
      <c r="A7108" s="1">
        <v>44805</v>
      </c>
      <c r="B7108">
        <v>2014</v>
      </c>
      <c r="C7108">
        <v>360</v>
      </c>
      <c r="D7108">
        <v>-21.843412346933061</v>
      </c>
      <c r="E7108">
        <v>-16.175625504183891</v>
      </c>
      <c r="F7108">
        <v>-17.480288076189691</v>
      </c>
      <c r="G7108">
        <v>-10.781761744815</v>
      </c>
      <c r="H7108">
        <v>-14.345750708066721</v>
      </c>
      <c r="I7108">
        <v>-13.2522599268493</v>
      </c>
      <c r="J7108">
        <v>-10.879708673475291</v>
      </c>
      <c r="K7108">
        <v>-16.08396924743333</v>
      </c>
      <c r="L7108">
        <v>-13.16563461744388</v>
      </c>
      <c r="M7108">
        <v>-22.903895189930012</v>
      </c>
      <c r="N7108">
        <v>-15.01899977168747</v>
      </c>
      <c r="O7108">
        <v>-12.80349699525792</v>
      </c>
      <c r="P7108">
        <v>-13.910424089597941</v>
      </c>
      <c r="Q7108">
        <v>-22.165176146012719</v>
      </c>
      <c r="R7108">
        <v>-15.81070460033262</v>
      </c>
      <c r="S7108">
        <v>-13.302985442751471</v>
      </c>
      <c r="T7108">
        <v>-12.26183414741906</v>
      </c>
      <c r="U7108">
        <v>-17.499600952232189</v>
      </c>
      <c r="V7108">
        <v>-11.032554004618421</v>
      </c>
      <c r="W7108">
        <v>-14.533391467394949</v>
      </c>
      <c r="X7108">
        <v>-12.93393938654455</v>
      </c>
      <c r="Y7108">
        <v>-15.83547391341957</v>
      </c>
      <c r="Z7108">
        <v>-12.832985537239759</v>
      </c>
      <c r="AA7108">
        <v>-8.637922311475366</v>
      </c>
      <c r="AB7108">
        <v>-13.217943127252621</v>
      </c>
      <c r="AC7108">
        <v>-5.1724565586858002</v>
      </c>
      <c r="AD7108">
        <v>-15.90048383552522</v>
      </c>
      <c r="AE7108">
        <v>-5.7713199321906323</v>
      </c>
      <c r="AF7108">
        <v>-6.9176147361395879</v>
      </c>
      <c r="AG7108">
        <v>-7.9432036980023213</v>
      </c>
      <c r="AH7108">
        <v>-14.870766590442379</v>
      </c>
      <c r="AI7108">
        <v>-16.249859995946249</v>
      </c>
      <c r="AJ7108">
        <v>-10.796402495858549</v>
      </c>
      <c r="AK7108">
        <v>-12.419204745774451</v>
      </c>
      <c r="AL7108">
        <v>-10.72593520130561</v>
      </c>
      <c r="AM7108">
        <v>-13.63393636624405</v>
      </c>
      <c r="AN7108">
        <v>-20.272356331576422</v>
      </c>
      <c r="AO7108">
        <v>-14.44993630361725</v>
      </c>
      <c r="AP7108">
        <v>-12.99891821861671</v>
      </c>
      <c r="AQ7108">
        <v>-21.574479168357978</v>
      </c>
      <c r="AR7108">
        <v>-9.8769003606522077</v>
      </c>
      <c r="AS7108">
        <v>-14.088184118046</v>
      </c>
      <c r="AT7108">
        <v>-9.2547474525424782</v>
      </c>
      <c r="AU7108">
        <v>-5.244638946972735</v>
      </c>
      <c r="AV7108">
        <v>-7.5162478511833219</v>
      </c>
      <c r="AW7108">
        <v>-4.5740292920800618E-2</v>
      </c>
    </row>
    <row r="7109" spans="1:49" x14ac:dyDescent="0.25">
      <c r="A7109" s="1">
        <v>44835</v>
      </c>
      <c r="B7109">
        <v>2014</v>
      </c>
      <c r="C7109">
        <v>360</v>
      </c>
      <c r="D7109">
        <v>5.6642198692850032</v>
      </c>
      <c r="E7109">
        <v>11.2881334792365</v>
      </c>
      <c r="F7109">
        <v>17.680195884083499</v>
      </c>
      <c r="G7109">
        <v>9.7097743565371708</v>
      </c>
      <c r="H7109">
        <v>7.3619028875318238</v>
      </c>
      <c r="I7109">
        <v>11.307886940831651</v>
      </c>
      <c r="J7109">
        <v>12.91016125588953</v>
      </c>
      <c r="K7109">
        <v>5.2040105865358788</v>
      </c>
      <c r="L7109">
        <v>10.912367264616529</v>
      </c>
      <c r="M7109">
        <v>13.1691966451565</v>
      </c>
      <c r="N7109">
        <v>2.0499321358543598</v>
      </c>
      <c r="O7109">
        <v>5.7129829509509511</v>
      </c>
      <c r="P7109">
        <v>15.54152304665384</v>
      </c>
      <c r="Q7109">
        <v>9.8915122486120666</v>
      </c>
      <c r="R7109">
        <v>6.7478855811528682</v>
      </c>
      <c r="S7109">
        <v>8.4784808181452611</v>
      </c>
      <c r="T7109">
        <v>12.547589297822091</v>
      </c>
      <c r="U7109">
        <v>12.718248474126639</v>
      </c>
      <c r="V7109">
        <v>4.5485000245584004</v>
      </c>
      <c r="W7109">
        <v>4.4259054649851581</v>
      </c>
      <c r="X7109">
        <v>11.03713853255697</v>
      </c>
      <c r="Y7109">
        <v>8.5841913377823644</v>
      </c>
      <c r="Z7109">
        <v>8.1264428899314503</v>
      </c>
      <c r="AA7109">
        <v>24.81643543580368</v>
      </c>
      <c r="AB7109">
        <v>7.5404591654599118</v>
      </c>
      <c r="AC7109">
        <v>15.49764932074822</v>
      </c>
      <c r="AD7109">
        <v>9.5941079082460199</v>
      </c>
      <c r="AE7109">
        <v>12.13683398277108</v>
      </c>
      <c r="AF7109">
        <v>15.24266579630482</v>
      </c>
      <c r="AG7109">
        <v>10.17785716986017</v>
      </c>
      <c r="AH7109">
        <v>4.392395798349269</v>
      </c>
      <c r="AI7109">
        <v>10.296143306279729</v>
      </c>
      <c r="AJ7109">
        <v>4.0593876831690912</v>
      </c>
      <c r="AK7109">
        <v>3.4253172716189</v>
      </c>
      <c r="AL7109">
        <v>2.5996048717741749</v>
      </c>
      <c r="AM7109">
        <v>9.4800897961128996</v>
      </c>
      <c r="AN7109">
        <v>-17.783395308054988</v>
      </c>
      <c r="AO7109">
        <v>12.02081273536551</v>
      </c>
      <c r="AP7109">
        <v>4.581561406585255</v>
      </c>
      <c r="AQ7109">
        <v>10.664126696939681</v>
      </c>
      <c r="AR7109">
        <v>1.386277675206649</v>
      </c>
      <c r="AS7109">
        <v>4.4012519860400454</v>
      </c>
      <c r="AT7109">
        <v>-0.38671905543484758</v>
      </c>
      <c r="AU7109">
        <v>1.101776458453108</v>
      </c>
      <c r="AV7109">
        <v>3.3115133911855832</v>
      </c>
      <c r="AW7109">
        <v>1.6173645041697379E-2</v>
      </c>
    </row>
    <row r="7110" spans="1:49" x14ac:dyDescent="0.25">
      <c r="A7110" s="1">
        <v>44866</v>
      </c>
      <c r="B7110">
        <v>2014</v>
      </c>
      <c r="C7110">
        <v>360</v>
      </c>
      <c r="D7110">
        <v>19.9870070098616</v>
      </c>
      <c r="E7110">
        <v>17.34851188055702</v>
      </c>
      <c r="F7110">
        <v>24.167502221845229</v>
      </c>
      <c r="G7110">
        <v>14.70090398797184</v>
      </c>
      <c r="H7110">
        <v>22.800749529505421</v>
      </c>
      <c r="I7110">
        <v>14.591948770915099</v>
      </c>
      <c r="J7110">
        <v>19.046394805778078</v>
      </c>
      <c r="K7110">
        <v>13.763848395657829</v>
      </c>
      <c r="L7110">
        <v>19.245171195252379</v>
      </c>
      <c r="M7110">
        <v>11.66308940864025</v>
      </c>
      <c r="N7110">
        <v>10.4107067218987</v>
      </c>
      <c r="O7110">
        <v>16.3571449118453</v>
      </c>
      <c r="P7110">
        <v>13.25839268688218</v>
      </c>
      <c r="Q7110">
        <v>20.269163570375209</v>
      </c>
      <c r="R7110">
        <v>17.363139230923029</v>
      </c>
      <c r="S7110">
        <v>16.196666911778301</v>
      </c>
      <c r="T7110">
        <v>23.169169908346849</v>
      </c>
      <c r="U7110">
        <v>13.39317665207853</v>
      </c>
      <c r="V7110">
        <v>12.84534777842943</v>
      </c>
      <c r="W7110">
        <v>14.7497452761967</v>
      </c>
      <c r="X7110">
        <v>16.998629529574739</v>
      </c>
      <c r="Y7110">
        <v>18.984663991816969</v>
      </c>
      <c r="Z7110">
        <v>11.01212505100173</v>
      </c>
      <c r="AA7110">
        <v>28.239202492401908</v>
      </c>
      <c r="AB7110">
        <v>15.88549390845357</v>
      </c>
      <c r="AC7110">
        <v>10.95776655270768</v>
      </c>
      <c r="AD7110">
        <v>7.9534549551882661</v>
      </c>
      <c r="AE7110">
        <v>11.56747695538416</v>
      </c>
      <c r="AF7110">
        <v>17.842194599277828</v>
      </c>
      <c r="AG7110">
        <v>1.610335973641863</v>
      </c>
      <c r="AH7110">
        <v>11.001927843808559</v>
      </c>
      <c r="AI7110">
        <v>2.03121378558262</v>
      </c>
      <c r="AJ7110">
        <v>10.07429875440171</v>
      </c>
      <c r="AK7110">
        <v>4.3413377006472187</v>
      </c>
      <c r="AL7110">
        <v>15.721842922995171</v>
      </c>
      <c r="AM7110">
        <v>10.29808887649228</v>
      </c>
      <c r="AN7110">
        <v>37.932317860580198</v>
      </c>
      <c r="AO7110">
        <v>18.058266515866041</v>
      </c>
      <c r="AP7110">
        <v>25.163449995611931</v>
      </c>
      <c r="AQ7110">
        <v>18.61998333782573</v>
      </c>
      <c r="AR7110">
        <v>16.62953021799056</v>
      </c>
      <c r="AS7110">
        <v>13.856158984880549</v>
      </c>
      <c r="AT7110">
        <v>1.1482660913114009</v>
      </c>
      <c r="AU7110">
        <v>9.2882435040984035</v>
      </c>
      <c r="AV7110">
        <v>26.05823227553876</v>
      </c>
      <c r="AW7110">
        <v>4.9213146759344413E-2</v>
      </c>
    </row>
    <row r="7111" spans="1:49" x14ac:dyDescent="0.25">
      <c r="A7111" s="1">
        <v>44896</v>
      </c>
      <c r="B7111">
        <v>2014</v>
      </c>
      <c r="C7111">
        <v>360</v>
      </c>
      <c r="D7111">
        <v>1.004079016253812</v>
      </c>
      <c r="E7111">
        <v>9.2740163857489399</v>
      </c>
      <c r="F7111">
        <v>9.6383275277166938</v>
      </c>
      <c r="G7111">
        <v>5.6723687025829204</v>
      </c>
      <c r="H7111">
        <v>-0.51000980073494517</v>
      </c>
      <c r="I7111">
        <v>4.6352091476096424</v>
      </c>
      <c r="J7111">
        <v>2.096299625366882</v>
      </c>
      <c r="K7111">
        <v>6.1479872635419319</v>
      </c>
      <c r="L7111">
        <v>2.1794537043532851</v>
      </c>
      <c r="M7111">
        <v>0.57516090028233435</v>
      </c>
      <c r="N7111">
        <v>3.1803673199503502</v>
      </c>
      <c r="O7111">
        <v>2.52213458858217</v>
      </c>
      <c r="P7111">
        <v>6.9969344319666726</v>
      </c>
      <c r="Q7111">
        <v>-2.8692083891286191</v>
      </c>
      <c r="R7111">
        <v>9.4489663232888432E-2</v>
      </c>
      <c r="S7111">
        <v>1.6897168310260109</v>
      </c>
      <c r="T7111">
        <v>2.4872414410368031</v>
      </c>
      <c r="U7111">
        <v>3.0107010082841561</v>
      </c>
      <c r="V7111">
        <v>1.4035791451324939</v>
      </c>
      <c r="W7111">
        <v>2.4227959420138219</v>
      </c>
      <c r="X7111">
        <v>2.0238109924011871</v>
      </c>
      <c r="Y7111">
        <v>4.4965004065323333</v>
      </c>
      <c r="Z7111">
        <v>-2.8451660965434389</v>
      </c>
      <c r="AA7111">
        <v>10.37228419732523</v>
      </c>
      <c r="AB7111">
        <v>1.7198712661425251</v>
      </c>
      <c r="AC7111">
        <v>-4.7719572216790018</v>
      </c>
      <c r="AD7111">
        <v>9.8926006219432381</v>
      </c>
      <c r="AE7111">
        <v>15.007317374370491</v>
      </c>
      <c r="AF7111">
        <v>-6.3740343384734661</v>
      </c>
      <c r="AG7111">
        <v>-0.81712128829231068</v>
      </c>
      <c r="AH7111">
        <v>0.194989554114744</v>
      </c>
      <c r="AI7111">
        <v>-3.2081703304641769</v>
      </c>
      <c r="AJ7111">
        <v>-3.4890000976132041</v>
      </c>
      <c r="AK7111">
        <v>2.1533566449969181</v>
      </c>
      <c r="AL7111">
        <v>5.9845447598157131</v>
      </c>
      <c r="AM7111">
        <v>-3.9030462078982309</v>
      </c>
      <c r="AN7111">
        <v>9.0138100981557159</v>
      </c>
      <c r="AO7111">
        <v>-0.76259307389194841</v>
      </c>
      <c r="AP7111">
        <v>-1.9030357978050529</v>
      </c>
      <c r="AQ7111">
        <v>2.011694168209122E-2</v>
      </c>
      <c r="AR7111">
        <v>1.220189984846143</v>
      </c>
      <c r="AS7111">
        <v>3.9506524548008182</v>
      </c>
      <c r="AT7111">
        <v>-8.985952935837382</v>
      </c>
      <c r="AU7111">
        <v>-3.3498205792544922</v>
      </c>
      <c r="AV7111">
        <v>7.0431061119570648</v>
      </c>
      <c r="AW7111">
        <v>2.51332240306128E-2</v>
      </c>
    </row>
    <row r="7112" spans="1:49" x14ac:dyDescent="0.25">
      <c r="A7112" s="1">
        <v>44927</v>
      </c>
      <c r="B7112">
        <v>2014</v>
      </c>
      <c r="C7112">
        <v>360</v>
      </c>
      <c r="D7112">
        <v>8.461628447564685</v>
      </c>
      <c r="E7112">
        <v>3.4096352312948501</v>
      </c>
      <c r="F7112">
        <v>8.3823002134903124</v>
      </c>
      <c r="G7112">
        <v>6.0912093916472898</v>
      </c>
      <c r="H7112">
        <v>16.708561937612789</v>
      </c>
      <c r="I7112">
        <v>13.19533032571378</v>
      </c>
      <c r="J7112">
        <v>15.241540083456529</v>
      </c>
      <c r="K7112">
        <v>1.6923601345296251</v>
      </c>
      <c r="L7112">
        <v>14.37104661199003</v>
      </c>
      <c r="M7112">
        <v>-0.59281938113807664</v>
      </c>
      <c r="N7112">
        <v>19.187432863905389</v>
      </c>
      <c r="O7112">
        <v>3.4891373582500051</v>
      </c>
      <c r="P7112">
        <v>14.278905373715119</v>
      </c>
      <c r="Q7112">
        <v>14.348896244492829</v>
      </c>
      <c r="R7112">
        <v>12.62811750663133</v>
      </c>
      <c r="S7112">
        <v>9.2805037184046988</v>
      </c>
      <c r="T7112">
        <v>11.40972775726024</v>
      </c>
      <c r="U7112">
        <v>15.09454895544258</v>
      </c>
      <c r="V7112">
        <v>7.9521485865686534</v>
      </c>
      <c r="W7112">
        <v>8.0538106599457926</v>
      </c>
      <c r="X7112">
        <v>13.225103608935431</v>
      </c>
      <c r="Y7112">
        <v>9.8094215140365648</v>
      </c>
      <c r="Z7112">
        <v>10.98891941476186</v>
      </c>
      <c r="AA7112">
        <v>-6.632515212218804</v>
      </c>
      <c r="AB7112">
        <v>8.3547579293570706</v>
      </c>
      <c r="AC7112">
        <v>19.074785332940738</v>
      </c>
      <c r="AD7112">
        <v>5.8831956507739758</v>
      </c>
      <c r="AE7112">
        <v>17.46507864467435</v>
      </c>
      <c r="AF7112">
        <v>9.7798486162664169</v>
      </c>
      <c r="AG7112">
        <v>8.8389365484801807</v>
      </c>
      <c r="AH7112">
        <v>12.36814015978667</v>
      </c>
      <c r="AI7112">
        <v>6.1371226728928141</v>
      </c>
      <c r="AJ7112">
        <v>-1.3126057587418249</v>
      </c>
      <c r="AK7112">
        <v>-13.891178923820769</v>
      </c>
      <c r="AL7112">
        <v>5.5483630636310233</v>
      </c>
      <c r="AM7112">
        <v>8.4250961174285663</v>
      </c>
      <c r="AN7112">
        <v>14.28092290227554</v>
      </c>
      <c r="AO7112">
        <v>3.4247464018605012</v>
      </c>
      <c r="AP7112">
        <v>6.5021312376252194</v>
      </c>
      <c r="AQ7112">
        <v>7.2527847857903014</v>
      </c>
      <c r="AR7112">
        <v>9.3491959286551296</v>
      </c>
      <c r="AS7112">
        <v>4.6246631730970877</v>
      </c>
      <c r="AT7112">
        <v>3.7582241522780668</v>
      </c>
      <c r="AU7112">
        <v>6.6751746807690582</v>
      </c>
      <c r="AV7112">
        <v>-1.031831682711992</v>
      </c>
      <c r="AW7112">
        <v>2.035537491465211E-2</v>
      </c>
    </row>
    <row r="7113" spans="1:49" x14ac:dyDescent="0.25">
      <c r="A7113" s="1">
        <v>44958</v>
      </c>
      <c r="B7113">
        <v>2014</v>
      </c>
      <c r="C7113">
        <v>360</v>
      </c>
      <c r="D7113">
        <v>-5.1912100058530974</v>
      </c>
      <c r="E7113">
        <v>-0.59298763373795138</v>
      </c>
      <c r="F7113">
        <v>-7.4105140627497184</v>
      </c>
      <c r="G7113">
        <v>-3.6223065510540891</v>
      </c>
      <c r="H7113">
        <v>-6.2104503803509958</v>
      </c>
      <c r="I7113">
        <v>-0.55106836818871185</v>
      </c>
      <c r="J7113">
        <v>-2.566653751218861</v>
      </c>
      <c r="K7113">
        <v>-6.0756028745704516</v>
      </c>
      <c r="L7113">
        <v>-4.9060701212233271</v>
      </c>
      <c r="M7113">
        <v>-3.2429680954878641</v>
      </c>
      <c r="N7113">
        <v>6.9504398889285834</v>
      </c>
      <c r="O7113">
        <v>-5.2142947255094274</v>
      </c>
      <c r="P7113">
        <v>5.6132437016201742</v>
      </c>
      <c r="Q7113">
        <v>-9.937847298655889</v>
      </c>
      <c r="R7113">
        <v>-9.5241305635985878</v>
      </c>
      <c r="S7113">
        <v>-1.019870424285962</v>
      </c>
      <c r="T7113">
        <v>0.37437515060725352</v>
      </c>
      <c r="U7113">
        <v>-1.3086865798713769</v>
      </c>
      <c r="V7113">
        <v>-6.4458590163777307</v>
      </c>
      <c r="W7113">
        <v>-6.8735793940864713</v>
      </c>
      <c r="X7113">
        <v>-3.2551649787765369</v>
      </c>
      <c r="Y7113">
        <v>-6.1567726619330738</v>
      </c>
      <c r="Z7113">
        <v>-7.3422970954804097</v>
      </c>
      <c r="AA7113">
        <v>2.450821422411531</v>
      </c>
      <c r="AB7113">
        <v>-2.9054415980528829</v>
      </c>
      <c r="AC7113">
        <v>-3.3002466001241788</v>
      </c>
      <c r="AD7113">
        <v>-19.00349792563021</v>
      </c>
      <c r="AE7113">
        <v>-5.3703393686704626</v>
      </c>
      <c r="AF7113">
        <v>-6.6968394904313611</v>
      </c>
      <c r="AG7113">
        <v>-12.091887107036291</v>
      </c>
      <c r="AH7113">
        <v>-7.1021945348107458</v>
      </c>
      <c r="AI7113">
        <v>-7.4387610009214793</v>
      </c>
      <c r="AJ7113">
        <v>-7.5569087307630571</v>
      </c>
      <c r="AK7113">
        <v>-2.5975186178288872</v>
      </c>
      <c r="AL7113">
        <v>-12.09098365469983</v>
      </c>
      <c r="AM7113">
        <v>-5.46800302948105</v>
      </c>
      <c r="AN7113">
        <v>-14.46173202287414</v>
      </c>
      <c r="AO7113">
        <v>-1.988209131827279</v>
      </c>
      <c r="AP7113">
        <v>-10.973206433830221</v>
      </c>
      <c r="AQ7113">
        <v>-8.1439999198579809</v>
      </c>
      <c r="AR7113">
        <v>-8.1423670735781055</v>
      </c>
      <c r="AS7113">
        <v>-10.189946192731041</v>
      </c>
      <c r="AT7113">
        <v>-4.8301673769095448</v>
      </c>
      <c r="AU7113">
        <v>-4.5646642423763701</v>
      </c>
      <c r="AV7113">
        <v>2.102643957928052</v>
      </c>
      <c r="AW7113">
        <v>-2.803289118866881E-2</v>
      </c>
    </row>
    <row r="7114" spans="1:49" x14ac:dyDescent="0.25">
      <c r="A7114" s="1">
        <v>44986</v>
      </c>
      <c r="B7114">
        <v>2014</v>
      </c>
      <c r="C7114">
        <v>360</v>
      </c>
      <c r="D7114">
        <v>0.73340674901918312</v>
      </c>
      <c r="E7114">
        <v>10.031559589401139</v>
      </c>
      <c r="F7114">
        <v>-1.2463962416900509</v>
      </c>
      <c r="G7114">
        <v>4.0825959225622821</v>
      </c>
      <c r="H7114">
        <v>6.7571509207938751</v>
      </c>
      <c r="I7114">
        <v>2.9379826364323902</v>
      </c>
      <c r="J7114">
        <v>2.4559073526616348</v>
      </c>
      <c r="K7114">
        <v>8.4174445496522985</v>
      </c>
      <c r="L7114">
        <v>5.6965908231795259</v>
      </c>
      <c r="M7114">
        <v>-3.1349994305830302</v>
      </c>
      <c r="N7114">
        <v>4.5267218946259957</v>
      </c>
      <c r="O7114">
        <v>2.135590707314305</v>
      </c>
      <c r="P7114">
        <v>-3.933001610266607</v>
      </c>
      <c r="Q7114">
        <v>6.6162723931967093</v>
      </c>
      <c r="R7114">
        <v>0.99260077139229352</v>
      </c>
      <c r="S7114">
        <v>1.828631435493655</v>
      </c>
      <c r="T7114">
        <v>-8.1927491255667011</v>
      </c>
      <c r="U7114">
        <v>7.2773824877561788</v>
      </c>
      <c r="V7114">
        <v>6.2901434229030828</v>
      </c>
      <c r="W7114">
        <v>5.8505461905734801</v>
      </c>
      <c r="X7114">
        <v>4.8578200609753042</v>
      </c>
      <c r="Y7114">
        <v>5.124899884509615</v>
      </c>
      <c r="Z7114">
        <v>1.7759534559074861</v>
      </c>
      <c r="AA7114">
        <v>-5.0471279671447604</v>
      </c>
      <c r="AB7114">
        <v>0.98135641020167252</v>
      </c>
      <c r="AC7114">
        <v>4.7257633599067317</v>
      </c>
      <c r="AD7114">
        <v>1.3832591413966311</v>
      </c>
      <c r="AE7114">
        <v>-5.6699049893120579</v>
      </c>
      <c r="AF7114">
        <v>5.8312007027174984</v>
      </c>
      <c r="AG7114">
        <v>1.373692906067481</v>
      </c>
      <c r="AH7114">
        <v>1.536625716718421</v>
      </c>
      <c r="AI7114">
        <v>2.8900761880305659</v>
      </c>
      <c r="AJ7114">
        <v>2.8080361290742322</v>
      </c>
      <c r="AK7114">
        <v>-10.62145713177801</v>
      </c>
      <c r="AL7114">
        <v>6.1252398850563106</v>
      </c>
      <c r="AM7114">
        <v>5.2420206484260712</v>
      </c>
      <c r="AN7114">
        <v>6.2920596669886031</v>
      </c>
      <c r="AO7114">
        <v>3.8840693504151869</v>
      </c>
      <c r="AP7114">
        <v>5.1516961700254438</v>
      </c>
      <c r="AQ7114">
        <v>4.3496508181768201</v>
      </c>
      <c r="AR7114">
        <v>6.7291979757712284</v>
      </c>
      <c r="AS7114">
        <v>2.687586340053683</v>
      </c>
      <c r="AT7114">
        <v>0.68199557855574966</v>
      </c>
      <c r="AU7114">
        <v>4.010502925236703</v>
      </c>
      <c r="AV7114">
        <v>-4.5378495543675008</v>
      </c>
      <c r="AW7114">
        <v>2.0536911401517258E-2</v>
      </c>
    </row>
    <row r="7115" spans="1:49" x14ac:dyDescent="0.25">
      <c r="A7115" s="1">
        <v>45017</v>
      </c>
      <c r="B7115">
        <v>2014</v>
      </c>
      <c r="C7115">
        <v>360</v>
      </c>
      <c r="D7115">
        <v>4.5318050694252543</v>
      </c>
      <c r="E7115">
        <v>5.7895039563337969</v>
      </c>
      <c r="F7115">
        <v>15.40395082994721</v>
      </c>
      <c r="G7115">
        <v>3.0338308795932361</v>
      </c>
      <c r="H7115">
        <v>0.39618720414937858</v>
      </c>
      <c r="I7115">
        <v>4.7748834033923382</v>
      </c>
      <c r="J7115">
        <v>6.5178260516180808</v>
      </c>
      <c r="K7115">
        <v>6.2676300403105012</v>
      </c>
      <c r="L7115">
        <v>5.2135252992040026</v>
      </c>
      <c r="M7115">
        <v>3.2808246729645769</v>
      </c>
      <c r="N7115">
        <v>10.502008517902279</v>
      </c>
      <c r="O7115">
        <v>2.1351850987247678</v>
      </c>
      <c r="P7115">
        <v>5.351895145468144</v>
      </c>
      <c r="Q7115">
        <v>0.69507977932634635</v>
      </c>
      <c r="R7115">
        <v>1.8465998760009319</v>
      </c>
      <c r="S7115">
        <v>6.2009036220090694</v>
      </c>
      <c r="T7115">
        <v>7.2543573559682883</v>
      </c>
      <c r="U7115">
        <v>4.6630691310801664</v>
      </c>
      <c r="V7115">
        <v>8.4054479911157554</v>
      </c>
      <c r="W7115">
        <v>2.0134494365736</v>
      </c>
      <c r="X7115">
        <v>6.5188737654766848</v>
      </c>
      <c r="Y7115">
        <v>2.229096032868116</v>
      </c>
      <c r="Z7115">
        <v>4.7415077171494744</v>
      </c>
      <c r="AA7115">
        <v>-3.5436572996479838</v>
      </c>
      <c r="AB7115">
        <v>7.0610117749793311</v>
      </c>
      <c r="AC7115">
        <v>4.2724037200959852</v>
      </c>
      <c r="AD7115">
        <v>7.1686564124916696</v>
      </c>
      <c r="AE7115">
        <v>5.5393745803495209</v>
      </c>
      <c r="AF7115">
        <v>1.908921592977864</v>
      </c>
      <c r="AG7115">
        <v>5.11165876506956</v>
      </c>
      <c r="AH7115">
        <v>-0.30412379151308899</v>
      </c>
      <c r="AI7115">
        <v>-0.25559677185904572</v>
      </c>
      <c r="AJ7115">
        <v>5.9058312162899584</v>
      </c>
      <c r="AK7115">
        <v>10.183830301141031</v>
      </c>
      <c r="AL7115">
        <v>-1.765612040859543</v>
      </c>
      <c r="AM7115">
        <v>2.934080168208153</v>
      </c>
      <c r="AN7115">
        <v>-6.5225904605600853</v>
      </c>
      <c r="AO7115">
        <v>9.3359546889574716</v>
      </c>
      <c r="AP7115">
        <v>2.740290943017198</v>
      </c>
      <c r="AQ7115">
        <v>2.8767367453291559</v>
      </c>
      <c r="AR7115">
        <v>0.94686363449238975</v>
      </c>
      <c r="AS7115">
        <v>0.32315563423528371</v>
      </c>
      <c r="AT7115">
        <v>-0.41414360542924022</v>
      </c>
      <c r="AU7115">
        <v>5.7289195695320538</v>
      </c>
      <c r="AV7115">
        <v>6.6956426054823659</v>
      </c>
      <c r="AW7115">
        <v>2.011902365910467E-2</v>
      </c>
    </row>
    <row r="7116" spans="1:49" x14ac:dyDescent="0.25">
      <c r="A7116" s="1">
        <v>45047</v>
      </c>
      <c r="B7116">
        <v>2014</v>
      </c>
      <c r="C7116">
        <v>360</v>
      </c>
      <c r="D7116">
        <v>-5.1299590604487078</v>
      </c>
      <c r="E7116">
        <v>-8.0512080907567238</v>
      </c>
      <c r="F7116">
        <v>-7.8662079944185734</v>
      </c>
      <c r="G7116">
        <v>-14.01141935511335</v>
      </c>
      <c r="H7116">
        <v>-3.2348711523810141</v>
      </c>
      <c r="I7116">
        <v>-9.5073134513899316</v>
      </c>
      <c r="J7116">
        <v>-10.28893242333006</v>
      </c>
      <c r="K7116">
        <v>-13.191143016995371</v>
      </c>
      <c r="L7116">
        <v>-8.9200395617290535</v>
      </c>
      <c r="M7116">
        <v>-11.228615989489301</v>
      </c>
      <c r="N7116">
        <v>-17.464868786824152</v>
      </c>
      <c r="O7116">
        <v>-12.28082354754881</v>
      </c>
      <c r="P7116">
        <v>4.3041985115938264</v>
      </c>
      <c r="Q7116">
        <v>0.56612374628524087</v>
      </c>
      <c r="R7116">
        <v>-8.6568389988826429</v>
      </c>
      <c r="S7116">
        <v>-12.10367631564708</v>
      </c>
      <c r="T7116">
        <v>-11.476435162134351</v>
      </c>
      <c r="U7116">
        <v>-8.0589967006898142</v>
      </c>
      <c r="V7116">
        <v>-8.3608355971631081</v>
      </c>
      <c r="W7116">
        <v>-2.262217659745025</v>
      </c>
      <c r="X7116">
        <v>-10.932695337259601</v>
      </c>
      <c r="Y7116">
        <v>-12.049841500531761</v>
      </c>
      <c r="Z7116">
        <v>-9.279614689565074</v>
      </c>
      <c r="AA7116">
        <v>-5.5655987547615808</v>
      </c>
      <c r="AB7116">
        <v>-10.38670384899015</v>
      </c>
      <c r="AC7116">
        <v>-6.4699954356781664</v>
      </c>
      <c r="AD7116">
        <v>-10.236625213281981</v>
      </c>
      <c r="AE7116">
        <v>-0.33899467600307931</v>
      </c>
      <c r="AF7116">
        <v>-8.342452709973557</v>
      </c>
      <c r="AG7116">
        <v>-3.424517369507929</v>
      </c>
      <c r="AH7116">
        <v>-5.8764645769454837</v>
      </c>
      <c r="AI7116">
        <v>-7.8021659213284522</v>
      </c>
      <c r="AJ7116">
        <v>-1.2102734228099601</v>
      </c>
      <c r="AK7116">
        <v>-4.9115481918750152</v>
      </c>
      <c r="AL7116">
        <v>-6.9615034308713408</v>
      </c>
      <c r="AM7116">
        <v>-3.4346485803484321</v>
      </c>
      <c r="AN7116">
        <v>-12.937227941166631</v>
      </c>
      <c r="AO7116">
        <v>-5.565987541014195</v>
      </c>
      <c r="AP7116">
        <v>-17.502656313608568</v>
      </c>
      <c r="AQ7116">
        <v>-8.1087981676176479</v>
      </c>
      <c r="AR7116">
        <v>-10.328905569020341</v>
      </c>
      <c r="AS7116">
        <v>-9.2249921812508457</v>
      </c>
      <c r="AT7116">
        <v>-3.6839290252322239</v>
      </c>
      <c r="AU7116">
        <v>-8.2747116009990407</v>
      </c>
      <c r="AV7116">
        <v>-4.370058949420752</v>
      </c>
      <c r="AW7116">
        <v>-3.6649804878087673E-2</v>
      </c>
    </row>
    <row r="7117" spans="1:49" x14ac:dyDescent="0.25">
      <c r="A7117" s="1">
        <v>45078</v>
      </c>
      <c r="B7117">
        <v>2014</v>
      </c>
      <c r="C7117">
        <v>360</v>
      </c>
      <c r="D7117">
        <v>9.9229462131055648</v>
      </c>
      <c r="E7117">
        <v>3.665946192108938</v>
      </c>
      <c r="F7117">
        <v>16.234497862825471</v>
      </c>
      <c r="G7117">
        <v>5.6859609076274298</v>
      </c>
      <c r="H7117">
        <v>6.4884473549830624</v>
      </c>
      <c r="I7117">
        <v>10.83733578372288</v>
      </c>
      <c r="J7117">
        <v>13.07837788631787</v>
      </c>
      <c r="K7117">
        <v>7.0671271992249984</v>
      </c>
      <c r="L7117">
        <v>7.1630565098895094</v>
      </c>
      <c r="M7117">
        <v>8.3051869329679562</v>
      </c>
      <c r="N7117">
        <v>7.7516761944663948</v>
      </c>
      <c r="O7117">
        <v>2.3766204269192399</v>
      </c>
      <c r="P7117">
        <v>11.954709046173731</v>
      </c>
      <c r="Q7117">
        <v>2.3839470139317198</v>
      </c>
      <c r="R7117">
        <v>6.9517347764514792</v>
      </c>
      <c r="S7117">
        <v>5.5009288628936392</v>
      </c>
      <c r="T7117">
        <v>10.961028162580821</v>
      </c>
      <c r="U7117">
        <v>7.654235788521202</v>
      </c>
      <c r="V7117">
        <v>4.3796091859839024</v>
      </c>
      <c r="W7117">
        <v>5.9171135479637824</v>
      </c>
      <c r="X7117">
        <v>8.5304440852034702</v>
      </c>
      <c r="Y7117">
        <v>3.7079310148175231</v>
      </c>
      <c r="Z7117">
        <v>8.4785130341182615</v>
      </c>
      <c r="AA7117">
        <v>-2.6914879697175209</v>
      </c>
      <c r="AB7117">
        <v>5.6546033855011668</v>
      </c>
      <c r="AC7117">
        <v>7.5736287944541791</v>
      </c>
      <c r="AD7117">
        <v>16.072911145048721</v>
      </c>
      <c r="AE7117">
        <v>28.252497902474278</v>
      </c>
      <c r="AF7117">
        <v>13.081969083256499</v>
      </c>
      <c r="AG7117">
        <v>18.127312717865738</v>
      </c>
      <c r="AH7117">
        <v>10.068793971991539</v>
      </c>
      <c r="AI7117">
        <v>3.7601904422432941</v>
      </c>
      <c r="AJ7117">
        <v>6.5690889795839702</v>
      </c>
      <c r="AK7117">
        <v>-2.962339048646712</v>
      </c>
      <c r="AL7117">
        <v>-0.34593756160102851</v>
      </c>
      <c r="AM7117">
        <v>8.526968249971123</v>
      </c>
      <c r="AN7117">
        <v>6.7812267604330678</v>
      </c>
      <c r="AO7117">
        <v>4.5989725188174679</v>
      </c>
      <c r="AP7117">
        <v>11.47861079339858</v>
      </c>
      <c r="AQ7117">
        <v>3.7232089114057181</v>
      </c>
      <c r="AR7117">
        <v>3.4592041340415709</v>
      </c>
      <c r="AS7117">
        <v>-0.2421330377778364</v>
      </c>
      <c r="AT7117">
        <v>0.9104051229577248</v>
      </c>
      <c r="AU7117">
        <v>-0.195257609937316</v>
      </c>
      <c r="AV7117">
        <v>1.0680302258379899</v>
      </c>
      <c r="AW7117">
        <v>2.1876984440350359E-2</v>
      </c>
    </row>
    <row r="7118" spans="1:49" x14ac:dyDescent="0.25">
      <c r="A7118" s="1">
        <v>45108</v>
      </c>
      <c r="B7118">
        <v>2014</v>
      </c>
      <c r="C7118">
        <v>360</v>
      </c>
      <c r="D7118">
        <v>10.59553210292685</v>
      </c>
      <c r="E7118">
        <v>1.7737124894472209</v>
      </c>
      <c r="F7118">
        <v>9.8368309903738016</v>
      </c>
      <c r="G7118">
        <v>8.6822560941059557</v>
      </c>
      <c r="H7118">
        <v>3.7397368201959051</v>
      </c>
      <c r="I7118">
        <v>3.1469611604221681</v>
      </c>
      <c r="J7118">
        <v>7.4000115171374281</v>
      </c>
      <c r="K7118">
        <v>0.81406292650469947</v>
      </c>
      <c r="L7118">
        <v>4.0581779181618316</v>
      </c>
      <c r="M7118">
        <v>9.8134075144695068</v>
      </c>
      <c r="N7118">
        <v>8.6285717750033584</v>
      </c>
      <c r="O7118">
        <v>0.9893422911820382</v>
      </c>
      <c r="P7118">
        <v>6.6819428627531652</v>
      </c>
      <c r="Q7118">
        <v>7.5365781462047874</v>
      </c>
      <c r="R7118">
        <v>4.9982927331092784</v>
      </c>
      <c r="S7118">
        <v>2.51100606709036</v>
      </c>
      <c r="T7118">
        <v>6.3793840339414043</v>
      </c>
      <c r="U7118">
        <v>8.2650617425468873</v>
      </c>
      <c r="V7118">
        <v>4.5943142743066323</v>
      </c>
      <c r="W7118">
        <v>4.0087037390315494</v>
      </c>
      <c r="X7118">
        <v>3.1796692187634039</v>
      </c>
      <c r="Y7118">
        <v>3.3820910019112689</v>
      </c>
      <c r="Z7118">
        <v>4.29923386183102</v>
      </c>
      <c r="AA7118">
        <v>20.46777097599908</v>
      </c>
      <c r="AB7118">
        <v>4.4338994347564054</v>
      </c>
      <c r="AC7118">
        <v>5.654591922639729</v>
      </c>
      <c r="AD7118">
        <v>13.71213463422281</v>
      </c>
      <c r="AE7118">
        <v>3.3285395244790021</v>
      </c>
      <c r="AF7118">
        <v>12.715251456676491</v>
      </c>
      <c r="AG7118">
        <v>5.9179738697843431</v>
      </c>
      <c r="AH7118">
        <v>6.9545787109748902</v>
      </c>
      <c r="AI7118">
        <v>9.12972201178337</v>
      </c>
      <c r="AJ7118">
        <v>4.0098299296479123</v>
      </c>
      <c r="AK7118">
        <v>8.7847949857296612</v>
      </c>
      <c r="AL7118">
        <v>9.1092282807776712</v>
      </c>
      <c r="AM7118">
        <v>4.4363293992901509</v>
      </c>
      <c r="AN7118">
        <v>13.39475899983387</v>
      </c>
      <c r="AO7118">
        <v>11.4734565591591</v>
      </c>
      <c r="AP7118">
        <v>13.76869251094546</v>
      </c>
      <c r="AQ7118">
        <v>4.28888781065071</v>
      </c>
      <c r="AR7118">
        <v>10.40378169082223</v>
      </c>
      <c r="AS7118">
        <v>10.82632762489999</v>
      </c>
      <c r="AT7118">
        <v>10.097117779061019</v>
      </c>
      <c r="AU7118">
        <v>1.7723708393041271</v>
      </c>
      <c r="AV7118">
        <v>-0.75738676396817084</v>
      </c>
      <c r="AW7118">
        <v>1.3678016300666011E-2</v>
      </c>
    </row>
    <row r="7119" spans="1:49" x14ac:dyDescent="0.25">
      <c r="A7119" s="1">
        <v>45139</v>
      </c>
      <c r="B7119">
        <v>2014</v>
      </c>
      <c r="C7119">
        <v>360</v>
      </c>
      <c r="D7119">
        <v>-3.0446776528419979</v>
      </c>
      <c r="E7119">
        <v>2.5508529003037239</v>
      </c>
      <c r="F7119">
        <v>-11.12941632800748</v>
      </c>
      <c r="G7119">
        <v>-5.1017665047818017</v>
      </c>
      <c r="H7119">
        <v>-10.42085250433766</v>
      </c>
      <c r="I7119">
        <v>-4.9295917715376234</v>
      </c>
      <c r="J7119">
        <v>-5.8471022653691307</v>
      </c>
      <c r="K7119">
        <v>-4.11794865403402</v>
      </c>
      <c r="L7119">
        <v>-6.7811700200537732</v>
      </c>
      <c r="M7119">
        <v>-3.939574985598882</v>
      </c>
      <c r="N7119">
        <v>-6.4675331787437891</v>
      </c>
      <c r="O7119">
        <v>-2.8996727218772782</v>
      </c>
      <c r="P7119">
        <v>-4.6087606234316176</v>
      </c>
      <c r="Q7119">
        <v>-9.4974968097317429</v>
      </c>
      <c r="R7119">
        <v>-6.2632258289250009</v>
      </c>
      <c r="S7119">
        <v>-8.8073922456916911</v>
      </c>
      <c r="T7119">
        <v>-5.6374993664672797</v>
      </c>
      <c r="U7119">
        <v>-5.7336867810629411</v>
      </c>
      <c r="V7119">
        <v>-5.498759842505974</v>
      </c>
      <c r="W7119">
        <v>-4.3993223966299126</v>
      </c>
      <c r="X7119">
        <v>-5.8347875972752927</v>
      </c>
      <c r="Y7119">
        <v>-11.203795098295791</v>
      </c>
      <c r="Z7119">
        <v>-6.0765181002620512</v>
      </c>
      <c r="AA7119">
        <v>5.4953022972076937</v>
      </c>
      <c r="AB7119">
        <v>-5.9640803030996281</v>
      </c>
      <c r="AC7119">
        <v>-6.4290156165552004</v>
      </c>
      <c r="AD7119">
        <v>-16.68017046275607</v>
      </c>
      <c r="AE7119">
        <v>-2.030006152012664</v>
      </c>
      <c r="AF7119">
        <v>-8.885597105220743</v>
      </c>
      <c r="AG7119">
        <v>-10.1244579414615</v>
      </c>
      <c r="AH7119">
        <v>-11.288930970285071</v>
      </c>
      <c r="AI7119">
        <v>-4.5186141763030596</v>
      </c>
      <c r="AJ7119">
        <v>-3.8414455189996759</v>
      </c>
      <c r="AK7119">
        <v>-11.632688565783679</v>
      </c>
      <c r="AL7119">
        <v>-4.6909351826196604</v>
      </c>
      <c r="AM7119">
        <v>-3.6784955383233902</v>
      </c>
      <c r="AN7119">
        <v>-10.49454721730787</v>
      </c>
      <c r="AO7119">
        <v>9.534354633297081</v>
      </c>
      <c r="AP7119">
        <v>-14.11849876148271</v>
      </c>
      <c r="AQ7119">
        <v>-11.122918609516709</v>
      </c>
      <c r="AR7119">
        <v>-10.34729666273752</v>
      </c>
      <c r="AS7119">
        <v>-5.0727508595809656</v>
      </c>
      <c r="AT7119">
        <v>-9.4563061387223808</v>
      </c>
      <c r="AU7119">
        <v>-3.4761601047492601</v>
      </c>
      <c r="AV7119">
        <v>8.7231527572510181</v>
      </c>
      <c r="AW7119">
        <v>-1.5650080373019518E-2</v>
      </c>
    </row>
    <row r="7120" spans="1:49" x14ac:dyDescent="0.25">
      <c r="A7120" s="1">
        <v>45170</v>
      </c>
      <c r="B7120">
        <v>2014</v>
      </c>
      <c r="C7120">
        <v>360</v>
      </c>
      <c r="D7120">
        <v>-0.12929681762618991</v>
      </c>
      <c r="E7120">
        <v>-6.4052411159462252</v>
      </c>
      <c r="F7120">
        <v>-14.339131676401481</v>
      </c>
      <c r="G7120">
        <v>-7.7480544404526004</v>
      </c>
      <c r="H7120">
        <v>-11.343005950772509</v>
      </c>
      <c r="I7120">
        <v>-6.5010333814741754</v>
      </c>
      <c r="J7120">
        <v>-7.4896389463120272</v>
      </c>
      <c r="K7120">
        <v>-9.7842048662417973</v>
      </c>
      <c r="L7120">
        <v>-9.3513226249322674</v>
      </c>
      <c r="M7120">
        <v>1.1393458129374869</v>
      </c>
      <c r="N7120">
        <v>-5.2775483927255404</v>
      </c>
      <c r="O7120">
        <v>-8.0773560848435562</v>
      </c>
      <c r="P7120">
        <v>-13.680533702959799</v>
      </c>
      <c r="Q7120">
        <v>-8.5304450403249188</v>
      </c>
      <c r="R7120">
        <v>-6.3972777664876972</v>
      </c>
      <c r="S7120">
        <v>-3.7494941726506799</v>
      </c>
      <c r="T7120">
        <v>-4.9491429133852964</v>
      </c>
      <c r="U7120">
        <v>-13.66389315718925</v>
      </c>
      <c r="V7120">
        <v>-8.7132068119267991</v>
      </c>
      <c r="W7120">
        <v>-5.5405691871499574</v>
      </c>
      <c r="X7120">
        <v>-8.7354952178558385</v>
      </c>
      <c r="Y7120">
        <v>-5.2056895788568429</v>
      </c>
      <c r="Z7120">
        <v>-6.4487911382406953</v>
      </c>
      <c r="AA7120">
        <v>-0.3019125171765058</v>
      </c>
      <c r="AB7120">
        <v>-4.4442540287919936</v>
      </c>
      <c r="AC7120">
        <v>-9.8238633204880355</v>
      </c>
      <c r="AD7120">
        <v>1.1915144467828269</v>
      </c>
      <c r="AE7120">
        <v>-19.126302262435079</v>
      </c>
      <c r="AF7120">
        <v>-10.901726713650801</v>
      </c>
      <c r="AG7120">
        <v>-3.392766167243733</v>
      </c>
      <c r="AH7120">
        <v>-9.3049354927877577</v>
      </c>
      <c r="AI7120">
        <v>-3.814729229448766</v>
      </c>
      <c r="AJ7120">
        <v>-1.9588647632483911</v>
      </c>
      <c r="AK7120">
        <v>3.3912885765944312</v>
      </c>
      <c r="AL7120">
        <v>-12.4243693432556</v>
      </c>
      <c r="AM7120">
        <v>-8.1742284624248036</v>
      </c>
      <c r="AN7120">
        <v>-8.1880021299197807</v>
      </c>
      <c r="AO7120">
        <v>1.8226201172883321</v>
      </c>
      <c r="AP7120">
        <v>-6.7628516528891458</v>
      </c>
      <c r="AQ7120">
        <v>-0.83082218884804604</v>
      </c>
      <c r="AR7120">
        <v>-4.0049385278109417</v>
      </c>
      <c r="AS7120">
        <v>-5.3245316241168794</v>
      </c>
      <c r="AT7120">
        <v>-4.3371473074662266</v>
      </c>
      <c r="AU7120">
        <v>-8.0893026568698012</v>
      </c>
      <c r="AV7120">
        <v>1.9329098534374809</v>
      </c>
      <c r="AW7120">
        <v>-3.184608990182336E-2</v>
      </c>
    </row>
    <row r="7121" spans="1:49" x14ac:dyDescent="0.25">
      <c r="A7121" s="1">
        <v>45200</v>
      </c>
      <c r="B7121">
        <v>2014</v>
      </c>
      <c r="C7121">
        <v>360</v>
      </c>
      <c r="D7121">
        <v>-0.4995840300500376</v>
      </c>
      <c r="E7121">
        <v>9.0367757470977139E-2</v>
      </c>
      <c r="F7121">
        <v>16.119410206667069</v>
      </c>
      <c r="G7121">
        <v>-3.7503016702207681</v>
      </c>
      <c r="H7121">
        <v>-1.464558145972461</v>
      </c>
      <c r="I7121">
        <v>-4.2020814789275001</v>
      </c>
      <c r="J7121">
        <v>-1.491709786811257</v>
      </c>
      <c r="K7121">
        <v>0.36635907695263809</v>
      </c>
      <c r="L7121">
        <v>-4.7165461733720608</v>
      </c>
      <c r="M7121">
        <v>-5.3352542145458592</v>
      </c>
      <c r="N7121">
        <v>0.64728369918389816</v>
      </c>
      <c r="O7121">
        <v>-3.602462093992997</v>
      </c>
      <c r="P7121">
        <v>0.65585414935984687</v>
      </c>
      <c r="Q7121">
        <v>-7.2586136031893354</v>
      </c>
      <c r="R7121">
        <v>-5.4169841144003144</v>
      </c>
      <c r="S7121">
        <v>-6.2318477771086673</v>
      </c>
      <c r="T7121">
        <v>-1.1542198689766909</v>
      </c>
      <c r="U7121">
        <v>-6.6529420743893786</v>
      </c>
      <c r="V7121">
        <v>-4.870644665512291</v>
      </c>
      <c r="W7121">
        <v>-4.7707682433367324</v>
      </c>
      <c r="X7121">
        <v>-4.0563392075739557</v>
      </c>
      <c r="Y7121">
        <v>-6.0858312673991222</v>
      </c>
      <c r="Z7121">
        <v>-5.8440077213827486</v>
      </c>
      <c r="AA7121">
        <v>-13.280922989746211</v>
      </c>
      <c r="AB7121">
        <v>-4.4319830331408516</v>
      </c>
      <c r="AC7121">
        <v>-6.4229676733671974</v>
      </c>
      <c r="AD7121">
        <v>-5.6380275081917786</v>
      </c>
      <c r="AE7121">
        <v>-9.171577456961133</v>
      </c>
      <c r="AF7121">
        <v>-4.2186429562168009</v>
      </c>
      <c r="AG7121">
        <v>-3.9919466823286398</v>
      </c>
      <c r="AH7121">
        <v>-9.3492996558209089</v>
      </c>
      <c r="AI7121">
        <v>-12.889763150099469</v>
      </c>
      <c r="AJ7121">
        <v>-3.2162256274579248</v>
      </c>
      <c r="AK7121">
        <v>13.976882248849011</v>
      </c>
      <c r="AL7121">
        <v>-3.452154362744031</v>
      </c>
      <c r="AM7121">
        <v>-2.5651238273193488</v>
      </c>
      <c r="AN7121">
        <v>-3.9562328157578648</v>
      </c>
      <c r="AO7121">
        <v>-7.3824159946927921</v>
      </c>
      <c r="AP7121">
        <v>-1.9823304498564069</v>
      </c>
      <c r="AQ7121">
        <v>-5.9904164975197123</v>
      </c>
      <c r="AR7121">
        <v>-4.8998961101861642</v>
      </c>
      <c r="AS7121">
        <v>-0.36274950626400398</v>
      </c>
      <c r="AT7121">
        <v>-6.2312230405351059</v>
      </c>
      <c r="AU7121">
        <v>-8.0085132307448283</v>
      </c>
      <c r="AV7121">
        <v>4.4385231939119594</v>
      </c>
      <c r="AW7121">
        <v>1.927143201052139E-3</v>
      </c>
    </row>
    <row r="7122" spans="1:49" x14ac:dyDescent="0.25">
      <c r="A7122" s="1">
        <v>45231</v>
      </c>
      <c r="B7122">
        <v>2014</v>
      </c>
      <c r="C7122">
        <v>360</v>
      </c>
      <c r="D7122">
        <v>9.0946540186954259</v>
      </c>
      <c r="E7122">
        <v>10.4877412041219</v>
      </c>
      <c r="F7122">
        <v>12.376323326161611</v>
      </c>
      <c r="G7122">
        <v>10.007321993331081</v>
      </c>
      <c r="H7122">
        <v>16.242747078312441</v>
      </c>
      <c r="I7122">
        <v>17.918635288571689</v>
      </c>
      <c r="J7122">
        <v>13.74604515260018</v>
      </c>
      <c r="K7122">
        <v>11.99807483207462</v>
      </c>
      <c r="L7122">
        <v>16.151283379081871</v>
      </c>
      <c r="M7122">
        <v>7.0023503596937884</v>
      </c>
      <c r="N7122">
        <v>6.523028743014736</v>
      </c>
      <c r="O7122">
        <v>11.324138133764521</v>
      </c>
      <c r="P7122">
        <v>14.00294343095641</v>
      </c>
      <c r="Q7122">
        <v>19.173181701346898</v>
      </c>
      <c r="R7122">
        <v>12.602153860228981</v>
      </c>
      <c r="S7122">
        <v>17.982221264830489</v>
      </c>
      <c r="T7122">
        <v>11.760493611241429</v>
      </c>
      <c r="U7122">
        <v>9.1715479914442177</v>
      </c>
      <c r="V7122">
        <v>11.938829952590099</v>
      </c>
      <c r="W7122">
        <v>11.262317232020269</v>
      </c>
      <c r="X7122">
        <v>12.30738828813929</v>
      </c>
      <c r="Y7122">
        <v>17.70928849331397</v>
      </c>
      <c r="Z7122">
        <v>13.22071013762169</v>
      </c>
      <c r="AA7122">
        <v>10.51631324370612</v>
      </c>
      <c r="AB7122">
        <v>9.3352071734732043</v>
      </c>
      <c r="AC7122">
        <v>18.523935953565939</v>
      </c>
      <c r="AD7122">
        <v>10.74526738232613</v>
      </c>
      <c r="AE7122">
        <v>46.100782622966527</v>
      </c>
      <c r="AF7122">
        <v>5.7810589017920577</v>
      </c>
      <c r="AG7122">
        <v>17.16152313436961</v>
      </c>
      <c r="AH7122">
        <v>13.579412185502891</v>
      </c>
      <c r="AI7122">
        <v>19.185387037741329</v>
      </c>
      <c r="AJ7122">
        <v>9.3725412592090116</v>
      </c>
      <c r="AK7122">
        <v>17.98100699992284</v>
      </c>
      <c r="AL7122">
        <v>3.83870118914309</v>
      </c>
      <c r="AM7122">
        <v>12.1549475491398</v>
      </c>
      <c r="AN7122">
        <v>7.8136746577512914</v>
      </c>
      <c r="AO7122">
        <v>11.42123636879548</v>
      </c>
      <c r="AP7122">
        <v>10.38042575278917</v>
      </c>
      <c r="AQ7122">
        <v>10.87250500251826</v>
      </c>
      <c r="AR7122">
        <v>4.7162182386127238</v>
      </c>
      <c r="AS7122">
        <v>5.561003483381044</v>
      </c>
      <c r="AT7122">
        <v>8.4608955203737235</v>
      </c>
      <c r="AU7122">
        <v>10.891426440994611</v>
      </c>
      <c r="AV7122">
        <v>25.634370780476349</v>
      </c>
      <c r="AW7122">
        <v>2.9167754589386471E-2</v>
      </c>
    </row>
    <row r="7123" spans="1:49" x14ac:dyDescent="0.25">
      <c r="A7123" s="1">
        <v>45261</v>
      </c>
      <c r="B7123">
        <v>2014</v>
      </c>
      <c r="C7123">
        <v>360</v>
      </c>
      <c r="D7123">
        <v>6.3450868061576848</v>
      </c>
      <c r="E7123">
        <v>4.5969804430499472</v>
      </c>
      <c r="F7123">
        <v>9.1217269392692479</v>
      </c>
      <c r="G7123">
        <v>3.5907689861450098</v>
      </c>
      <c r="H7123">
        <v>7.8552565221903459</v>
      </c>
      <c r="I7123">
        <v>2.7072712022793159</v>
      </c>
      <c r="J7123">
        <v>3.903183577409397</v>
      </c>
      <c r="K7123">
        <v>5.3461363091285463</v>
      </c>
      <c r="L7123">
        <v>5.2143752980253977</v>
      </c>
      <c r="M7123">
        <v>5.2740753181037103</v>
      </c>
      <c r="N7123">
        <v>0.43690748956009001</v>
      </c>
      <c r="O7123">
        <v>5.0527316975292669</v>
      </c>
      <c r="P7123">
        <v>1.600745813849924</v>
      </c>
      <c r="Q7123">
        <v>7.5821497391881598</v>
      </c>
      <c r="R7123">
        <v>11.504759116820781</v>
      </c>
      <c r="S7123">
        <v>13.02604518434749</v>
      </c>
      <c r="T7123">
        <v>2.176498618798806</v>
      </c>
      <c r="U7123">
        <v>7.3797238685798128</v>
      </c>
      <c r="V7123">
        <v>6.5199904440067744</v>
      </c>
      <c r="W7123">
        <v>5.196442672339896</v>
      </c>
      <c r="X7123">
        <v>5.4994040455996984</v>
      </c>
      <c r="Y7123">
        <v>6.9042276470811847</v>
      </c>
      <c r="Z7123">
        <v>7.6872979004153796</v>
      </c>
      <c r="AA7123">
        <v>-5.670319228434062</v>
      </c>
      <c r="AB7123">
        <v>5.3386469489782762</v>
      </c>
      <c r="AC7123">
        <v>10.36784377150377</v>
      </c>
      <c r="AD7123">
        <v>15.26366020578036</v>
      </c>
      <c r="AE7123">
        <v>5.462204663888226</v>
      </c>
      <c r="AF7123">
        <v>25.553694830037269</v>
      </c>
      <c r="AG7123">
        <v>8.1316477132515885</v>
      </c>
      <c r="AH7123">
        <v>6.8349133612487956</v>
      </c>
      <c r="AI7123">
        <v>8.4807739471851171</v>
      </c>
      <c r="AJ7123">
        <v>8.9661209495294436</v>
      </c>
      <c r="AK7123">
        <v>4.4271875886687804</v>
      </c>
      <c r="AL7123">
        <v>6.7205433909806711</v>
      </c>
      <c r="AM7123">
        <v>5.5257833065796014</v>
      </c>
      <c r="AN7123">
        <v>-5.0489136194109889</v>
      </c>
      <c r="AO7123">
        <v>-2.5881566844860431</v>
      </c>
      <c r="AP7123">
        <v>7.3367516903762864</v>
      </c>
      <c r="AQ7123">
        <v>5.2228014839262649</v>
      </c>
      <c r="AR7123">
        <v>8.03927775227673</v>
      </c>
      <c r="AS7123">
        <v>2.376462720432726</v>
      </c>
      <c r="AT7123">
        <v>6.0299654469364583</v>
      </c>
      <c r="AU7123">
        <v>4.4449707853571052</v>
      </c>
      <c r="AV7123">
        <v>-3.6460782634128659</v>
      </c>
      <c r="AW7123">
        <v>1.2370746093993469E-2</v>
      </c>
    </row>
    <row r="7124" spans="1:49" x14ac:dyDescent="0.25">
      <c r="A7124" s="1">
        <v>45292</v>
      </c>
      <c r="B7124">
        <v>2014</v>
      </c>
      <c r="C7124">
        <v>360</v>
      </c>
      <c r="D7124">
        <v>-2.8620671978582308</v>
      </c>
      <c r="E7124">
        <v>2.5188853487776441</v>
      </c>
      <c r="F7124">
        <v>-5.4734757967463192</v>
      </c>
      <c r="G7124">
        <v>-4.6175926029341952</v>
      </c>
      <c r="H7124">
        <v>3.536840485460413</v>
      </c>
      <c r="I7124">
        <v>-3.802995567979794</v>
      </c>
      <c r="J7124">
        <v>-2.0559528514719649</v>
      </c>
      <c r="K7124">
        <v>-10.96784713479318</v>
      </c>
      <c r="L7124">
        <v>-3.3488849506085878</v>
      </c>
      <c r="M7124">
        <v>-8.0275076718884559</v>
      </c>
      <c r="N7124">
        <v>-8.852109478657777</v>
      </c>
      <c r="O7124">
        <v>-2.7485449327035121</v>
      </c>
      <c r="P7124">
        <v>3.3179238276395568</v>
      </c>
      <c r="Q7124">
        <v>-12.20348358865192</v>
      </c>
      <c r="R7124">
        <v>-3.9487067186782299</v>
      </c>
      <c r="S7124">
        <v>-6.4788619675561492</v>
      </c>
      <c r="T7124">
        <v>-1.6461178094338</v>
      </c>
      <c r="U7124">
        <v>2.6671175923988821</v>
      </c>
      <c r="V7124">
        <v>-2.71161319463521</v>
      </c>
      <c r="W7124">
        <v>2.1153877447978702</v>
      </c>
      <c r="X7124">
        <v>-2.3329175832440989</v>
      </c>
      <c r="Y7124">
        <v>-4.7034619221732354</v>
      </c>
      <c r="Z7124">
        <v>-3.112494131573607</v>
      </c>
      <c r="AA7124">
        <v>7.6977703873504888</v>
      </c>
      <c r="AB7124">
        <v>-3.7217097450570669</v>
      </c>
      <c r="AC7124">
        <v>-4.2299966851407582</v>
      </c>
      <c r="AD7124">
        <v>-0.5055652597241389</v>
      </c>
      <c r="AE7124">
        <v>1.514333460633188</v>
      </c>
      <c r="AF7124">
        <v>-4.5578615781086356</v>
      </c>
      <c r="AG7124">
        <v>-8.1808225358670601</v>
      </c>
      <c r="AH7124">
        <v>-13.17321429300581</v>
      </c>
      <c r="AI7124">
        <v>-0.74027773215538106</v>
      </c>
      <c r="AJ7124">
        <v>-3.913636099577289E-2</v>
      </c>
      <c r="AK7124">
        <v>-0.67455822670022814</v>
      </c>
      <c r="AL7124">
        <v>-10.180523987284269</v>
      </c>
      <c r="AM7124">
        <v>-0.8852136695234325</v>
      </c>
      <c r="AN7124">
        <v>-16.211107699122</v>
      </c>
      <c r="AO7124">
        <v>-3.3799380619512491</v>
      </c>
      <c r="AP7124">
        <v>-8.0126037649149282</v>
      </c>
      <c r="AQ7124">
        <v>-1.4717109110577331</v>
      </c>
      <c r="AR7124">
        <v>-6.7176776424126894</v>
      </c>
      <c r="AS7124">
        <v>-2.7360411301968979</v>
      </c>
      <c r="AT7124">
        <v>-7.2430193472176274</v>
      </c>
      <c r="AU7124">
        <v>-3.88493785352011</v>
      </c>
      <c r="AV7124">
        <v>16.942502807225178</v>
      </c>
      <c r="AW7124">
        <v>-1.979486696078037E-2</v>
      </c>
    </row>
    <row r="7125" spans="1:49" x14ac:dyDescent="0.25">
      <c r="A7125" s="1">
        <v>45323</v>
      </c>
      <c r="B7125">
        <v>2014</v>
      </c>
      <c r="C7125">
        <v>360</v>
      </c>
      <c r="D7125">
        <v>1.459853046369419</v>
      </c>
      <c r="E7125">
        <v>3.1984920711554121</v>
      </c>
      <c r="F7125">
        <v>5.8840100886444313</v>
      </c>
      <c r="G7125">
        <v>-0.54914992575231247</v>
      </c>
      <c r="H7125">
        <v>4.683879394323065</v>
      </c>
      <c r="I7125">
        <v>-1.6725484270966211</v>
      </c>
      <c r="J7125">
        <v>5.4340172507241213</v>
      </c>
      <c r="K7125">
        <v>-7.1281991117877253</v>
      </c>
      <c r="L7125">
        <v>3.8142424278166049</v>
      </c>
      <c r="M7125">
        <v>-3.4124778204595918</v>
      </c>
      <c r="N7125">
        <v>-4.6024342104075249</v>
      </c>
      <c r="O7125">
        <v>-3.9361503197664289</v>
      </c>
      <c r="P7125">
        <v>2.98024163067161</v>
      </c>
      <c r="Q7125">
        <v>7.0543027812379311</v>
      </c>
      <c r="R7125">
        <v>-0.93498649537731016</v>
      </c>
      <c r="S7125">
        <v>4.498013938884271</v>
      </c>
      <c r="T7125">
        <v>-7.9267927510474738</v>
      </c>
      <c r="U7125">
        <v>3.4418980741245608</v>
      </c>
      <c r="V7125">
        <v>-2.5778928397651062</v>
      </c>
      <c r="W7125">
        <v>2.6286363795012369</v>
      </c>
      <c r="X7125">
        <v>2.2695731946848601</v>
      </c>
      <c r="Y7125">
        <v>-1.2206687323189189</v>
      </c>
      <c r="Z7125">
        <v>0.33348827927142111</v>
      </c>
      <c r="AA7125">
        <v>2.7852335321434389</v>
      </c>
      <c r="AB7125">
        <v>-0.34968051469276279</v>
      </c>
      <c r="AC7125">
        <v>-3.1899102756813398</v>
      </c>
      <c r="AD7125">
        <v>1.299196150125415</v>
      </c>
      <c r="AE7125">
        <v>-3.1737121763613758</v>
      </c>
      <c r="AF7125">
        <v>6.8620276011785784</v>
      </c>
      <c r="AG7125">
        <v>-0.1201338780266847</v>
      </c>
      <c r="AH7125">
        <v>5.2108307635147622</v>
      </c>
      <c r="AI7125">
        <v>8.4086280833265867</v>
      </c>
      <c r="AJ7125">
        <v>2.3982329720276359</v>
      </c>
      <c r="AK7125">
        <v>4.8671572808587804</v>
      </c>
      <c r="AL7125">
        <v>0.3635704804591855</v>
      </c>
      <c r="AM7125">
        <v>4.9913611784969669</v>
      </c>
      <c r="AN7125">
        <v>9.9076841854246247</v>
      </c>
      <c r="AO7125">
        <v>8.8445968716157175</v>
      </c>
      <c r="AP7125">
        <v>-6.0007522050840141</v>
      </c>
      <c r="AQ7125">
        <v>5.0976652650156504</v>
      </c>
      <c r="AR7125">
        <v>0.50655022503602876</v>
      </c>
      <c r="AS7125">
        <v>1.9765855193466959</v>
      </c>
      <c r="AT7125">
        <v>4.6359560247213993</v>
      </c>
      <c r="AU7125">
        <v>2.032788161804167</v>
      </c>
      <c r="AV7125">
        <v>-12.86985860088374</v>
      </c>
      <c r="AW7125">
        <v>5.0227813372671903E-4</v>
      </c>
    </row>
    <row r="7126" spans="1:49" x14ac:dyDescent="0.25">
      <c r="A7126" s="1">
        <v>45352</v>
      </c>
      <c r="B7126">
        <v>2014</v>
      </c>
      <c r="C7126">
        <v>360</v>
      </c>
      <c r="D7126">
        <v>6.7487037631561284</v>
      </c>
      <c r="E7126">
        <v>5.6494031538877332</v>
      </c>
      <c r="F7126">
        <v>0.2161882100356394</v>
      </c>
      <c r="G7126">
        <v>3.8976226867967418</v>
      </c>
      <c r="H7126">
        <v>3.270696805532181</v>
      </c>
      <c r="I7126">
        <v>10.93872744428004</v>
      </c>
      <c r="J7126">
        <v>6.8641227845135822</v>
      </c>
      <c r="K7126">
        <v>-3.881280138197563</v>
      </c>
      <c r="L7126">
        <v>3.4716126435927919</v>
      </c>
      <c r="M7126">
        <v>1.7311719303242159</v>
      </c>
      <c r="N7126">
        <v>2.7540955370880078</v>
      </c>
      <c r="O7126">
        <v>0.2986397915895278</v>
      </c>
      <c r="P7126">
        <v>-3.0549000148047618</v>
      </c>
      <c r="Q7126">
        <v>4.8996704704899363</v>
      </c>
      <c r="R7126">
        <v>2.6295793912671779</v>
      </c>
      <c r="S7126">
        <v>0.77087308262673293</v>
      </c>
      <c r="T7126">
        <v>7.4934987709849299</v>
      </c>
      <c r="U7126">
        <v>5.6173952549425588</v>
      </c>
      <c r="V7126">
        <v>1.3035943327062149</v>
      </c>
      <c r="W7126">
        <v>2.793525789672779</v>
      </c>
      <c r="X7126">
        <v>2.7671583948527312</v>
      </c>
      <c r="Y7126">
        <v>-0.9028171420266573</v>
      </c>
      <c r="Z7126">
        <v>3.8309567355132579</v>
      </c>
      <c r="AA7126">
        <v>0.35346196857704021</v>
      </c>
      <c r="AB7126">
        <v>4.1134822064380128</v>
      </c>
      <c r="AC7126">
        <v>5.0375275604299219</v>
      </c>
      <c r="AD7126">
        <v>10.239361972924829</v>
      </c>
      <c r="AE7126">
        <v>12.352416881036611</v>
      </c>
      <c r="AF7126">
        <v>10.07737185772395</v>
      </c>
      <c r="AG7126">
        <v>-2.149085440259324</v>
      </c>
      <c r="AH7126">
        <v>1.7733910399155399</v>
      </c>
      <c r="AI7126">
        <v>1.320008432965913</v>
      </c>
      <c r="AJ7126">
        <v>0.45058405774995869</v>
      </c>
      <c r="AK7126">
        <v>3.1255886273434901</v>
      </c>
      <c r="AL7126">
        <v>-1.295076141796581</v>
      </c>
      <c r="AM7126">
        <v>2.8184856664006608</v>
      </c>
      <c r="AN7126">
        <v>1.669475149620703</v>
      </c>
      <c r="AO7126">
        <v>15.55369840951548</v>
      </c>
      <c r="AP7126">
        <v>4.4689780809211488</v>
      </c>
      <c r="AQ7126">
        <v>-0.43844981967824381</v>
      </c>
      <c r="AR7126">
        <v>3.4713201306194819</v>
      </c>
      <c r="AS7126">
        <v>0.62718506656878059</v>
      </c>
      <c r="AT7126">
        <v>-3.8286448194967959</v>
      </c>
      <c r="AU7126">
        <v>2.3168966401478701</v>
      </c>
      <c r="AV7126">
        <v>-33.335555421263841</v>
      </c>
      <c r="AW7126">
        <v>9.6525731916363711E-4</v>
      </c>
    </row>
    <row r="7127" spans="1:49" x14ac:dyDescent="0.25">
      <c r="A7127" s="1">
        <v>45383</v>
      </c>
      <c r="B7127">
        <v>2014</v>
      </c>
      <c r="C7127">
        <v>360</v>
      </c>
      <c r="D7127">
        <v>-2.9449272791983061</v>
      </c>
      <c r="E7127">
        <v>-2.4150075763167629</v>
      </c>
      <c r="F7127">
        <v>-0.66312021725752901</v>
      </c>
      <c r="G7127">
        <v>-2.4784249353635439</v>
      </c>
      <c r="H7127">
        <v>-5.6877524355962166</v>
      </c>
      <c r="I7127">
        <v>-4.2294582308078592</v>
      </c>
      <c r="J7127">
        <v>-4.552789244758138</v>
      </c>
      <c r="K7127">
        <v>5.5143498557918234</v>
      </c>
      <c r="L7127">
        <v>-5.488017145293056</v>
      </c>
      <c r="M7127">
        <v>-1.1947221781833051</v>
      </c>
      <c r="N7127">
        <v>0.99072610817818596</v>
      </c>
      <c r="O7127">
        <v>0.43231890671500128</v>
      </c>
      <c r="P7127">
        <v>0.12816131962720689</v>
      </c>
      <c r="Q7127">
        <v>-7.5977113363994047</v>
      </c>
      <c r="R7127">
        <v>-5.6524099128277498</v>
      </c>
      <c r="S7127">
        <v>-4.1338892547719164</v>
      </c>
      <c r="T7127">
        <v>1.086122606029871</v>
      </c>
      <c r="U7127">
        <v>-0.96768862196811023</v>
      </c>
      <c r="V7127">
        <v>-6.113447146805628</v>
      </c>
      <c r="W7127">
        <v>-6.7279702445351424</v>
      </c>
      <c r="X7127">
        <v>-4.6161588834443883</v>
      </c>
      <c r="Y7127">
        <v>-1.4212616113141729</v>
      </c>
      <c r="Z7127">
        <v>-5.2450846052646272</v>
      </c>
      <c r="AA7127">
        <v>12.14405502658758</v>
      </c>
      <c r="AB7127">
        <v>-8.5338138256585427E-2</v>
      </c>
      <c r="AC7127">
        <v>-5.6004796459005357</v>
      </c>
      <c r="AD7127">
        <v>-6.3078216417324811</v>
      </c>
      <c r="AE7127">
        <v>7.6854890369761453</v>
      </c>
      <c r="AF7127">
        <v>1.8222730145528669</v>
      </c>
      <c r="AG7127">
        <v>-5.9380531071508544</v>
      </c>
      <c r="AH7127">
        <v>-2.6421434702459501</v>
      </c>
      <c r="AI7127">
        <v>-9.288485040227922</v>
      </c>
      <c r="AJ7127">
        <v>0.33686040955556162</v>
      </c>
      <c r="AK7127">
        <v>5.5740209296577747</v>
      </c>
      <c r="AL7127">
        <v>-3.135906374453834</v>
      </c>
      <c r="AM7127">
        <v>-6.0121853366776552</v>
      </c>
      <c r="AN7127">
        <v>4.8117568024917512</v>
      </c>
      <c r="AO7127">
        <v>-5.8484691531193178</v>
      </c>
      <c r="AP7127">
        <v>1.0265247680126159</v>
      </c>
      <c r="AQ7127">
        <v>-7.633849776773916</v>
      </c>
      <c r="AR7127">
        <v>1.984041364688083</v>
      </c>
      <c r="AS7127">
        <v>-0.40880512944557751</v>
      </c>
      <c r="AT7127">
        <v>-4.3989295333388583</v>
      </c>
      <c r="AU7127">
        <v>-8.2018533431068459</v>
      </c>
      <c r="AV7127">
        <v>-13.589252469731409</v>
      </c>
      <c r="AW7127">
        <v>-1.5115369972624301E-2</v>
      </c>
    </row>
    <row r="7128" spans="1:49" x14ac:dyDescent="0.25">
      <c r="A7128" s="1">
        <v>45413</v>
      </c>
      <c r="B7128">
        <v>2014</v>
      </c>
      <c r="C7128">
        <v>360</v>
      </c>
      <c r="D7128">
        <v>8.3238555564019823</v>
      </c>
      <c r="E7128">
        <v>6.0405445411436443</v>
      </c>
      <c r="F7128">
        <v>4.9184893313668043</v>
      </c>
      <c r="G7128">
        <v>5.0597358051745367</v>
      </c>
      <c r="H7128">
        <v>7.2725273779726152</v>
      </c>
      <c r="I7128">
        <v>7.1763598638286963</v>
      </c>
      <c r="J7128">
        <v>6.3068437196431626</v>
      </c>
      <c r="K7128">
        <v>10.249493175183581</v>
      </c>
      <c r="L7128">
        <v>6.0433853787186242</v>
      </c>
      <c r="M7128">
        <v>10.538508368597579</v>
      </c>
      <c r="N7128">
        <v>10.85509278183825</v>
      </c>
      <c r="O7128">
        <v>6.7987245324452328</v>
      </c>
      <c r="P7128">
        <v>0.33147718057116032</v>
      </c>
      <c r="Q7128">
        <v>-2.4725670557367518</v>
      </c>
      <c r="R7128">
        <v>4.7992527832912746</v>
      </c>
      <c r="S7128">
        <v>8.1765006110830374</v>
      </c>
      <c r="T7128">
        <v>11.042613176120391</v>
      </c>
      <c r="U7128">
        <v>8.2694824813139611</v>
      </c>
      <c r="V7128">
        <v>9.5025550870018414</v>
      </c>
      <c r="W7128">
        <v>2.561969047934554</v>
      </c>
      <c r="X7128">
        <v>4.5719926702072033</v>
      </c>
      <c r="Y7128">
        <v>5.748885381270652</v>
      </c>
      <c r="Z7128">
        <v>4.7098106072246182</v>
      </c>
      <c r="AA7128">
        <v>7.7075301739881308</v>
      </c>
      <c r="AB7128">
        <v>4.8349041384374347</v>
      </c>
      <c r="AC7128">
        <v>-1.2836978166713811</v>
      </c>
      <c r="AD7128">
        <v>8.4752261521478864</v>
      </c>
      <c r="AE7128">
        <v>10.067112943897239</v>
      </c>
      <c r="AF7128">
        <v>5.3037942391790827</v>
      </c>
      <c r="AG7128">
        <v>-3.9148045146708781</v>
      </c>
      <c r="AH7128">
        <v>7.2641495268133349</v>
      </c>
      <c r="AI7128">
        <v>4.7703406507452639</v>
      </c>
      <c r="AJ7128">
        <v>1.961801703750266</v>
      </c>
      <c r="AK7128">
        <v>6.046121627212786</v>
      </c>
      <c r="AL7128">
        <v>-0.4155713537921546</v>
      </c>
      <c r="AM7128">
        <v>6.0423436845735923</v>
      </c>
      <c r="AN7128">
        <v>2.3426378215110071</v>
      </c>
      <c r="AO7128">
        <v>10.366850619621619</v>
      </c>
      <c r="AP7128">
        <v>1.1659118424714121</v>
      </c>
      <c r="AQ7128">
        <v>-4.9300595813325243</v>
      </c>
      <c r="AR7128">
        <v>5.0793902259794974</v>
      </c>
      <c r="AS7128">
        <v>4.1745032457864761</v>
      </c>
      <c r="AT7128">
        <v>-3.5454068007231938</v>
      </c>
      <c r="AU7128">
        <v>-3.1660275241617519</v>
      </c>
      <c r="AV7128">
        <v>12.92765928131683</v>
      </c>
      <c r="AW7128">
        <v>1.6840391239515421E-2</v>
      </c>
    </row>
    <row r="7129" spans="1:49" x14ac:dyDescent="0.25">
      <c r="A7129" s="1">
        <v>45444</v>
      </c>
      <c r="B7129">
        <v>2014</v>
      </c>
      <c r="C7129">
        <v>360</v>
      </c>
      <c r="D7129">
        <v>3.7756056946639971</v>
      </c>
      <c r="E7129">
        <v>1.4862764439466549</v>
      </c>
      <c r="F7129">
        <v>-0.12455268689173241</v>
      </c>
      <c r="G7129">
        <v>-3.228763233486764</v>
      </c>
      <c r="H7129">
        <v>1.526761298987056</v>
      </c>
      <c r="I7129">
        <v>-6.1335683908399279</v>
      </c>
      <c r="J7129">
        <v>-6.3776213027959443</v>
      </c>
      <c r="K7129">
        <v>-8.2155068398552018</v>
      </c>
      <c r="L7129">
        <v>-3.2865489971603989</v>
      </c>
      <c r="M7129">
        <v>-3.8215298532112589</v>
      </c>
      <c r="N7129">
        <v>-4.7807087465750246</v>
      </c>
      <c r="O7129">
        <v>-5.8077969747569744</v>
      </c>
      <c r="P7129">
        <v>-3.9393561933456112</v>
      </c>
      <c r="Q7129">
        <v>7.2065959180543704</v>
      </c>
      <c r="R7129">
        <v>0.42696437478471072</v>
      </c>
      <c r="S7129">
        <v>-3.5012135897607659</v>
      </c>
      <c r="T7129">
        <v>-5.0986106598832182</v>
      </c>
      <c r="U7129">
        <v>-9.2112983400309378</v>
      </c>
      <c r="V7129">
        <v>-1.5219919372110871</v>
      </c>
      <c r="W7129">
        <v>-2.2486631692443799</v>
      </c>
      <c r="X7129">
        <v>-8.9208985914033363</v>
      </c>
      <c r="Y7129">
        <v>-3.2685690751121821</v>
      </c>
      <c r="Z7129">
        <v>-3.4848769562653041</v>
      </c>
      <c r="AA7129">
        <v>-1.583217932635816</v>
      </c>
      <c r="AB7129">
        <v>-3.290067635454486</v>
      </c>
      <c r="AC7129">
        <v>-11.95585967640025</v>
      </c>
      <c r="AD7129">
        <v>-7.8741587444932097</v>
      </c>
      <c r="AE7129">
        <v>-12.095265936425511</v>
      </c>
      <c r="AF7129">
        <v>-7.0925968152485979</v>
      </c>
      <c r="AG7129">
        <v>-5.1101228517508979</v>
      </c>
      <c r="AH7129">
        <v>-6.9208568862491937</v>
      </c>
      <c r="AI7129">
        <v>-1.3694899076798881</v>
      </c>
      <c r="AJ7129">
        <v>5.3888913242911674</v>
      </c>
      <c r="AK7129">
        <v>2.7131133982603468</v>
      </c>
      <c r="AL7129">
        <v>-3.551877610352383</v>
      </c>
      <c r="AM7129">
        <v>1.9703120732515571</v>
      </c>
      <c r="AN7129">
        <v>-3.5584823596257809</v>
      </c>
      <c r="AO7129">
        <v>-0.83858087958723626</v>
      </c>
      <c r="AP7129">
        <v>7.5775929193685698</v>
      </c>
      <c r="AQ7129">
        <v>-0.5768009694186671</v>
      </c>
      <c r="AR7129">
        <v>-0.72234628939460421</v>
      </c>
      <c r="AS7129">
        <v>-1.71213991288206</v>
      </c>
      <c r="AT7129">
        <v>5.5833475256244602</v>
      </c>
      <c r="AU7129">
        <v>1.3857999903500671</v>
      </c>
      <c r="AV7129">
        <v>-4.0567550613301862</v>
      </c>
      <c r="AW7129">
        <v>-1.2353020368724991E-2</v>
      </c>
    </row>
    <row r="7130" spans="1:49" x14ac:dyDescent="0.25">
      <c r="A7130" s="1">
        <v>38749</v>
      </c>
      <c r="B7130">
        <v>2014</v>
      </c>
      <c r="C7130">
        <v>560</v>
      </c>
      <c r="D7130">
        <v>-7.5374070744862571</v>
      </c>
      <c r="E7130">
        <v>0.68316584660337298</v>
      </c>
      <c r="F7130">
        <v>-5.297391111548821</v>
      </c>
      <c r="G7130">
        <v>60.529473086960508</v>
      </c>
      <c r="H7130">
        <v>-1.87662435086583</v>
      </c>
      <c r="I7130">
        <v>2.4650713419352321</v>
      </c>
      <c r="J7130">
        <v>2.237836846943142</v>
      </c>
      <c r="K7130">
        <v>1.4322448850863529</v>
      </c>
      <c r="L7130">
        <v>-19.11655569954603</v>
      </c>
      <c r="M7130">
        <v>0.43895724883877829</v>
      </c>
      <c r="N7130">
        <v>13.079223255161271</v>
      </c>
      <c r="O7130">
        <v>-7.7609594539473914E-2</v>
      </c>
      <c r="P7130">
        <v>-4.3746301158293033</v>
      </c>
      <c r="Q7130">
        <v>-6.5826074938881707</v>
      </c>
      <c r="R7130">
        <v>1.886842027383473</v>
      </c>
      <c r="S7130">
        <v>-3.4052246267276649</v>
      </c>
      <c r="T7130">
        <v>1.5584977829783411</v>
      </c>
      <c r="U7130">
        <v>-11.673292585202629</v>
      </c>
      <c r="V7130">
        <v>4.1888311579059367</v>
      </c>
      <c r="W7130">
        <v>-4.7047614761601686</v>
      </c>
      <c r="X7130">
        <v>-2.854641340602881</v>
      </c>
      <c r="Y7130">
        <v>-3.3265674430316028</v>
      </c>
      <c r="Z7130">
        <v>1.0130198071638621</v>
      </c>
      <c r="AA7130">
        <v>-3.5930245254217512</v>
      </c>
      <c r="AB7130">
        <v>-2.4236268339715821</v>
      </c>
      <c r="AC7130">
        <v>-4.7819635705754866</v>
      </c>
      <c r="AD7130">
        <v>3.3562111616822992</v>
      </c>
      <c r="AE7130">
        <v>1.446440874246635</v>
      </c>
      <c r="AF7130">
        <v>-1.365823178086589</v>
      </c>
      <c r="AG7130">
        <v>4.6462885344483063</v>
      </c>
      <c r="AH7130">
        <v>-1.1377689113620799</v>
      </c>
      <c r="AI7130">
        <v>1.6969734234213001</v>
      </c>
      <c r="AJ7130">
        <v>-0.7901886395981994</v>
      </c>
      <c r="AK7130">
        <v>3.1992912550323989</v>
      </c>
      <c r="AL7130">
        <v>-4.9200588764064523E-2</v>
      </c>
      <c r="AM7130">
        <v>-1.6664637011747361</v>
      </c>
      <c r="AN7130">
        <v>-1.7898134814433031</v>
      </c>
      <c r="AO7130">
        <v>-1.5211401835870551</v>
      </c>
      <c r="AP7130">
        <v>-3.3828892832950319</v>
      </c>
      <c r="AQ7130">
        <v>-3.330083303870468</v>
      </c>
      <c r="AR7130">
        <v>-3.101187398786764</v>
      </c>
      <c r="AS7130">
        <v>-3.7950236897698608</v>
      </c>
      <c r="AT7130">
        <v>-2.6577941391636939</v>
      </c>
      <c r="AU7130">
        <v>-4.3267764819262649</v>
      </c>
      <c r="AV7130">
        <v>-1.922857526011335</v>
      </c>
      <c r="AW7130">
        <v>-1.7068561347632238E-2</v>
      </c>
    </row>
    <row r="7131" spans="1:49" x14ac:dyDescent="0.25">
      <c r="A7131" s="1">
        <v>38777</v>
      </c>
      <c r="B7131">
        <v>2014</v>
      </c>
      <c r="C7131">
        <v>560</v>
      </c>
      <c r="D7131">
        <v>7.2623021915561692</v>
      </c>
      <c r="E7131">
        <v>1.889585061527943</v>
      </c>
      <c r="F7131">
        <v>-1.675303694463248</v>
      </c>
      <c r="G7131">
        <v>10.454405622942531</v>
      </c>
      <c r="H7131">
        <v>5.3436477493256094</v>
      </c>
      <c r="I7131">
        <v>3.0495715364721399</v>
      </c>
      <c r="J7131">
        <v>-1.0785032234540639</v>
      </c>
      <c r="K7131">
        <v>1.22628253671293</v>
      </c>
      <c r="L7131">
        <v>3.1351780733987371</v>
      </c>
      <c r="M7131">
        <v>9.5061214027760457</v>
      </c>
      <c r="N7131">
        <v>-2.6750826749224581</v>
      </c>
      <c r="O7131">
        <v>-5.1696173625863651</v>
      </c>
      <c r="P7131">
        <v>-3.101236669804686</v>
      </c>
      <c r="Q7131">
        <v>7.157193134408546</v>
      </c>
      <c r="R7131">
        <v>0.26540472334866122</v>
      </c>
      <c r="S7131">
        <v>-0.17750608113970001</v>
      </c>
      <c r="T7131">
        <v>8.5088196549341752</v>
      </c>
      <c r="U7131">
        <v>-5.4376065747174458</v>
      </c>
      <c r="V7131">
        <v>-12.618848693790209</v>
      </c>
      <c r="W7131">
        <v>6.575757047697639E-2</v>
      </c>
      <c r="X7131">
        <v>2.1060404741283678</v>
      </c>
      <c r="Y7131">
        <v>2.0766589421277848</v>
      </c>
      <c r="Z7131">
        <v>4.4705310819601607</v>
      </c>
      <c r="AA7131">
        <v>2.996820349097074</v>
      </c>
      <c r="AB7131">
        <v>8.2081135179866713</v>
      </c>
      <c r="AC7131">
        <v>-0.86470739532550356</v>
      </c>
      <c r="AD7131">
        <v>-2.2039400894014021</v>
      </c>
      <c r="AE7131">
        <v>10.566729405907569</v>
      </c>
      <c r="AF7131">
        <v>10.490619966718519</v>
      </c>
      <c r="AG7131">
        <v>8.6200970562799295</v>
      </c>
      <c r="AH7131">
        <v>1.966617551580585</v>
      </c>
      <c r="AI7131">
        <v>1.5461664388123351</v>
      </c>
      <c r="AJ7131">
        <v>1.466707804942025</v>
      </c>
      <c r="AK7131">
        <v>-7.1326301597014368</v>
      </c>
      <c r="AL7131">
        <v>3.8836621233684592</v>
      </c>
      <c r="AM7131">
        <v>6.4458927144979814</v>
      </c>
      <c r="AN7131">
        <v>-1.733111183543967</v>
      </c>
      <c r="AO7131">
        <v>3.954383709763198</v>
      </c>
      <c r="AP7131">
        <v>2.6643685955729519E-3</v>
      </c>
      <c r="AQ7131">
        <v>5.4591281274207759E-2</v>
      </c>
      <c r="AR7131">
        <v>5.4469075506633047</v>
      </c>
      <c r="AS7131">
        <v>1.107976823355328</v>
      </c>
      <c r="AT7131">
        <v>2.414205740692998</v>
      </c>
      <c r="AU7131">
        <v>-1.060609793620559</v>
      </c>
      <c r="AV7131">
        <v>0.83013870453434446</v>
      </c>
      <c r="AW7131">
        <v>-5.0274000080974268E-4</v>
      </c>
    </row>
    <row r="7132" spans="1:49" x14ac:dyDescent="0.25">
      <c r="A7132" s="1">
        <v>38808</v>
      </c>
      <c r="B7132">
        <v>2014</v>
      </c>
      <c r="C7132">
        <v>560</v>
      </c>
      <c r="D7132">
        <v>6.3401618805724258</v>
      </c>
      <c r="E7132">
        <v>9.0551539662875324</v>
      </c>
      <c r="F7132">
        <v>11.49219012248521</v>
      </c>
      <c r="G7132">
        <v>11.30161472126794</v>
      </c>
      <c r="H7132">
        <v>2.5592818472671479</v>
      </c>
      <c r="I7132">
        <v>7.1659398733842972</v>
      </c>
      <c r="J7132">
        <v>4.3181899810522228</v>
      </c>
      <c r="K7132">
        <v>6.7895715073030383</v>
      </c>
      <c r="L7132">
        <v>1.204017553757897</v>
      </c>
      <c r="M7132">
        <v>6.0121214504121001</v>
      </c>
      <c r="N7132">
        <v>-1.1091464380422189</v>
      </c>
      <c r="O7132">
        <v>12.30831433762931</v>
      </c>
      <c r="P7132">
        <v>19.9396727976257</v>
      </c>
      <c r="Q7132">
        <v>22.75687896447667</v>
      </c>
      <c r="R7132">
        <v>8.7111902429426458E-2</v>
      </c>
      <c r="S7132">
        <v>7.9230263143621471</v>
      </c>
      <c r="T7132">
        <v>17.1705762009124</v>
      </c>
      <c r="U7132">
        <v>0.68761482291750387</v>
      </c>
      <c r="V7132">
        <v>7.814040231519126</v>
      </c>
      <c r="W7132">
        <v>9.1043124077310189</v>
      </c>
      <c r="X7132">
        <v>5.3939890063982254</v>
      </c>
      <c r="Y7132">
        <v>9.0201054857895322</v>
      </c>
      <c r="Z7132">
        <v>5.7789354651899938</v>
      </c>
      <c r="AA7132">
        <v>7.32610794283306</v>
      </c>
      <c r="AB7132">
        <v>7.7436641274241769</v>
      </c>
      <c r="AC7132">
        <v>9.3757972047013194</v>
      </c>
      <c r="AD7132">
        <v>6.6212203664345992</v>
      </c>
      <c r="AE7132">
        <v>8.9044355906115591</v>
      </c>
      <c r="AF7132">
        <v>11.83963996530462</v>
      </c>
      <c r="AG7132">
        <v>6.1642047061383654</v>
      </c>
      <c r="AH7132">
        <v>7.1461192802853679</v>
      </c>
      <c r="AI7132">
        <v>7.1071755217503094</v>
      </c>
      <c r="AJ7132">
        <v>8.2928325781963519</v>
      </c>
      <c r="AK7132">
        <v>7.260802438726266</v>
      </c>
      <c r="AL7132">
        <v>6.4289966247191188</v>
      </c>
      <c r="AM7132">
        <v>8.9106212038788435</v>
      </c>
      <c r="AN7132">
        <v>18.701148021013459</v>
      </c>
      <c r="AO7132">
        <v>7.5583668226110623</v>
      </c>
      <c r="AP7132">
        <v>2.9142616818074401</v>
      </c>
      <c r="AQ7132">
        <v>11.838034812198361</v>
      </c>
      <c r="AR7132">
        <v>5.9056033781810013</v>
      </c>
      <c r="AS7132">
        <v>7.4200407576819671</v>
      </c>
      <c r="AT7132">
        <v>8.4992171664270533</v>
      </c>
      <c r="AU7132">
        <v>6.7328514192918076</v>
      </c>
      <c r="AV7132">
        <v>3.7571346746312129</v>
      </c>
      <c r="AW7132">
        <v>2.7638608618675731E-2</v>
      </c>
    </row>
    <row r="7133" spans="1:49" x14ac:dyDescent="0.25">
      <c r="A7133" s="1">
        <v>38838</v>
      </c>
      <c r="B7133">
        <v>2014</v>
      </c>
      <c r="C7133">
        <v>560</v>
      </c>
      <c r="D7133">
        <v>-24.800899906313209</v>
      </c>
      <c r="E7133">
        <v>-18.45839803733892</v>
      </c>
      <c r="F7133">
        <v>-19.296730431718618</v>
      </c>
      <c r="G7133">
        <v>-27.46129988666863</v>
      </c>
      <c r="H7133">
        <v>-10.907004269068819</v>
      </c>
      <c r="I7133">
        <v>-14.53022909608891</v>
      </c>
      <c r="J7133">
        <v>-17.26154478922793</v>
      </c>
      <c r="K7133">
        <v>-13.35322705506541</v>
      </c>
      <c r="L7133">
        <v>-24.60293787854744</v>
      </c>
      <c r="M7133">
        <v>-23.86845186408565</v>
      </c>
      <c r="N7133">
        <v>-25.565951976953279</v>
      </c>
      <c r="O7133">
        <v>-25.664433963548252</v>
      </c>
      <c r="P7133">
        <v>-20.257689623385591</v>
      </c>
      <c r="Q7133">
        <v>-27.306758063431239</v>
      </c>
      <c r="R7133">
        <v>-28.475568848729878</v>
      </c>
      <c r="S7133">
        <v>-21.022624188704889</v>
      </c>
      <c r="T7133">
        <v>-21.79855734763937</v>
      </c>
      <c r="U7133">
        <v>-26.477927843670539</v>
      </c>
      <c r="V7133">
        <v>-36.001955535692211</v>
      </c>
      <c r="W7133">
        <v>-17.703130024855419</v>
      </c>
      <c r="X7133">
        <v>-16.78109611664981</v>
      </c>
      <c r="Y7133">
        <v>-13.904270531675049</v>
      </c>
      <c r="Z7133">
        <v>-12.7357346557522</v>
      </c>
      <c r="AA7133">
        <v>-16.337834583752802</v>
      </c>
      <c r="AB7133">
        <v>-16.963913365375181</v>
      </c>
      <c r="AC7133">
        <v>-18.027752914076331</v>
      </c>
      <c r="AD7133">
        <v>-17.471353538097841</v>
      </c>
      <c r="AE7133">
        <v>-16.50300901881895</v>
      </c>
      <c r="AF7133">
        <v>-15.44843175539256</v>
      </c>
      <c r="AG7133">
        <v>-14.33770070105577</v>
      </c>
      <c r="AH7133">
        <v>-11.236400498318501</v>
      </c>
      <c r="AI7133">
        <v>-13.37745926610344</v>
      </c>
      <c r="AJ7133">
        <v>-13.997812781175851</v>
      </c>
      <c r="AK7133">
        <v>-14.472717049127461</v>
      </c>
      <c r="AL7133">
        <v>-14.83745594639991</v>
      </c>
      <c r="AM7133">
        <v>-15.16603156513855</v>
      </c>
      <c r="AN7133">
        <v>-21.613814595671158</v>
      </c>
      <c r="AO7133">
        <v>-14.523237527053601</v>
      </c>
      <c r="AP7133">
        <v>-17.51432113520816</v>
      </c>
      <c r="AQ7133">
        <v>-16.176571338408969</v>
      </c>
      <c r="AR7133">
        <v>-12.504147147366711</v>
      </c>
      <c r="AS7133">
        <v>-13.58670244728753</v>
      </c>
      <c r="AT7133">
        <v>-12.953495088323381</v>
      </c>
      <c r="AU7133">
        <v>-17.142152628263052</v>
      </c>
      <c r="AV7133">
        <v>-13.877426807047421</v>
      </c>
      <c r="AW7133">
        <v>-0.108893401742424</v>
      </c>
    </row>
    <row r="7134" spans="1:49" x14ac:dyDescent="0.25">
      <c r="A7134" s="1">
        <v>38869</v>
      </c>
      <c r="B7134">
        <v>2014</v>
      </c>
      <c r="C7134">
        <v>560</v>
      </c>
      <c r="D7134">
        <v>-9.6046869196959488</v>
      </c>
      <c r="E7134">
        <v>-4.1356854982307913</v>
      </c>
      <c r="F7134">
        <v>-10.259909417316679</v>
      </c>
      <c r="G7134">
        <v>-22.418686605310508</v>
      </c>
      <c r="H7134">
        <v>-12.856763366512469</v>
      </c>
      <c r="I7134">
        <v>-2.4868770272723268</v>
      </c>
      <c r="J7134">
        <v>-7.797378476504468</v>
      </c>
      <c r="K7134">
        <v>-9.143815150820501</v>
      </c>
      <c r="L7134">
        <v>-7.7331835311862394</v>
      </c>
      <c r="M7134">
        <v>-4.5034541829082064</v>
      </c>
      <c r="N7134">
        <v>-3.5107488176194019</v>
      </c>
      <c r="O7134">
        <v>-0.63107164075405509</v>
      </c>
      <c r="P7134">
        <v>2.6660102753202519</v>
      </c>
      <c r="Q7134">
        <v>0.18658952636967371</v>
      </c>
      <c r="R7134">
        <v>-18.582441546387191</v>
      </c>
      <c r="S7134">
        <v>-4.0469708329479932</v>
      </c>
      <c r="T7134">
        <v>-5.6896044559240018</v>
      </c>
      <c r="U7134">
        <v>-15.76360207008455</v>
      </c>
      <c r="V7134">
        <v>-13.220573710109219</v>
      </c>
      <c r="W7134">
        <v>-12.220901130829491</v>
      </c>
      <c r="X7134">
        <v>-7.479662320749747</v>
      </c>
      <c r="Y7134">
        <v>-6.5903472421145803</v>
      </c>
      <c r="Z7134">
        <v>-7.7430880866408147</v>
      </c>
      <c r="AA7134">
        <v>-6.8759464747719656</v>
      </c>
      <c r="AB7134">
        <v>-6.1345661596779788</v>
      </c>
      <c r="AC7134">
        <v>-7.9842725920925677</v>
      </c>
      <c r="AD7134">
        <v>-6.0607282979700861</v>
      </c>
      <c r="AE7134">
        <v>-9.0481614562302308</v>
      </c>
      <c r="AF7134">
        <v>-9.9815493760405225</v>
      </c>
      <c r="AG7134">
        <v>-5.4552414027900564</v>
      </c>
      <c r="AH7134">
        <v>-5.8966036768146051</v>
      </c>
      <c r="AI7134">
        <v>-5.1745887979694816</v>
      </c>
      <c r="AJ7134">
        <v>-7.3282556870194142</v>
      </c>
      <c r="AK7134">
        <v>-6.2567745412116293</v>
      </c>
      <c r="AL7134">
        <v>-6.5564146012338398</v>
      </c>
      <c r="AM7134">
        <v>-7.4479802609173094</v>
      </c>
      <c r="AN7134">
        <v>-6.3877525706336318</v>
      </c>
      <c r="AO7134">
        <v>-7.3322576540334357</v>
      </c>
      <c r="AP7134">
        <v>-1.7265201892135209</v>
      </c>
      <c r="AQ7134">
        <v>-5.6699984364301903</v>
      </c>
      <c r="AR7134">
        <v>-5.3565339029329362</v>
      </c>
      <c r="AS7134">
        <v>-7.9026806919338384</v>
      </c>
      <c r="AT7134">
        <v>-5.5015075217790033</v>
      </c>
      <c r="AU7134">
        <v>-14.981630863416161</v>
      </c>
      <c r="AV7134">
        <v>-6.3350355428585132</v>
      </c>
      <c r="AW7134">
        <v>-6.0473439437907277E-2</v>
      </c>
    </row>
    <row r="7135" spans="1:49" x14ac:dyDescent="0.25">
      <c r="A7135" s="1">
        <v>38899</v>
      </c>
      <c r="B7135">
        <v>2014</v>
      </c>
      <c r="C7135">
        <v>560</v>
      </c>
      <c r="D7135">
        <v>3.000720000115487</v>
      </c>
      <c r="E7135">
        <v>3.1561826225120271</v>
      </c>
      <c r="F7135">
        <v>6.5176359546612384</v>
      </c>
      <c r="G7135">
        <v>5.4197206068421933</v>
      </c>
      <c r="H7135">
        <v>18.506270508245979</v>
      </c>
      <c r="I7135">
        <v>7.5201380534176474</v>
      </c>
      <c r="J7135">
        <v>3.296063281115047</v>
      </c>
      <c r="K7135">
        <v>5.7309946937951217</v>
      </c>
      <c r="L7135">
        <v>5.761555244741845</v>
      </c>
      <c r="M7135">
        <v>3.0297299690553952</v>
      </c>
      <c r="N7135">
        <v>7.7539836408129226</v>
      </c>
      <c r="O7135">
        <v>4.0584076686829729</v>
      </c>
      <c r="P7135">
        <v>10.412071085077161</v>
      </c>
      <c r="Q7135">
        <v>2.0669085097164248</v>
      </c>
      <c r="R7135">
        <v>17.593548546747659</v>
      </c>
      <c r="S7135">
        <v>10.02962526337901</v>
      </c>
      <c r="T7135">
        <v>9.9855708755595352</v>
      </c>
      <c r="U7135">
        <v>19.803225450017688</v>
      </c>
      <c r="V7135">
        <v>11.243555193358761</v>
      </c>
      <c r="W7135">
        <v>3.2790057933421708</v>
      </c>
      <c r="X7135">
        <v>2.3606736828404089</v>
      </c>
      <c r="Y7135">
        <v>6.1935033780434301</v>
      </c>
      <c r="Z7135">
        <v>2.3363938807279938</v>
      </c>
      <c r="AA7135">
        <v>3.231392638979647</v>
      </c>
      <c r="AB7135">
        <v>1.253422815884409</v>
      </c>
      <c r="AC7135">
        <v>2.7716848776064169</v>
      </c>
      <c r="AD7135">
        <v>4.0460212399590301</v>
      </c>
      <c r="AE7135">
        <v>1.911801805803703</v>
      </c>
      <c r="AF7135">
        <v>5.9954082216776783</v>
      </c>
      <c r="AG7135">
        <v>4.3560019330997743</v>
      </c>
      <c r="AH7135">
        <v>3.4037978292298821</v>
      </c>
      <c r="AI7135">
        <v>6.2971060400511814</v>
      </c>
      <c r="AJ7135">
        <v>5.7684600019249022</v>
      </c>
      <c r="AK7135">
        <v>12.94703615630293</v>
      </c>
      <c r="AL7135">
        <v>5.509683374105534</v>
      </c>
      <c r="AM7135">
        <v>2.5321029616949491</v>
      </c>
      <c r="AN7135">
        <v>20.194250841784829</v>
      </c>
      <c r="AO7135">
        <v>2.576334456593377</v>
      </c>
      <c r="AP7135">
        <v>7.6191762700380314</v>
      </c>
      <c r="AQ7135">
        <v>4.1926114421901861</v>
      </c>
      <c r="AR7135">
        <v>3.60755182403385</v>
      </c>
      <c r="AS7135">
        <v>3.2518755067154852</v>
      </c>
      <c r="AT7135">
        <v>5.2988732630631752</v>
      </c>
      <c r="AU7135">
        <v>4.4696212842981984</v>
      </c>
      <c r="AV7135">
        <v>3.277185470956856</v>
      </c>
      <c r="AW7135">
        <v>3.3215085032211933E-2</v>
      </c>
    </row>
    <row r="7136" spans="1:49" x14ac:dyDescent="0.25">
      <c r="A7136" s="1">
        <v>38930</v>
      </c>
      <c r="B7136">
        <v>2014</v>
      </c>
      <c r="C7136">
        <v>560</v>
      </c>
      <c r="D7136">
        <v>-4.2124950270044259</v>
      </c>
      <c r="E7136">
        <v>-0.66955921434924681</v>
      </c>
      <c r="F7136">
        <v>-2.1512542919331579</v>
      </c>
      <c r="G7136">
        <v>1.5255929269511359</v>
      </c>
      <c r="H7136">
        <v>-4.8069930711171827</v>
      </c>
      <c r="I7136">
        <v>-1.207974392214239</v>
      </c>
      <c r="J7136">
        <v>-0.59329664900822365</v>
      </c>
      <c r="K7136">
        <v>-1.4865297842568179</v>
      </c>
      <c r="L7136">
        <v>-7.5944460247236893</v>
      </c>
      <c r="M7136">
        <v>5.0765724415684277</v>
      </c>
      <c r="N7136">
        <v>-7.9372419090988906</v>
      </c>
      <c r="O7136">
        <v>-4.5260034494232224</v>
      </c>
      <c r="P7136">
        <v>-3.372429242258757</v>
      </c>
      <c r="Q7136">
        <v>-8.2061357896791254</v>
      </c>
      <c r="R7136">
        <v>2.7779920163557792</v>
      </c>
      <c r="S7136">
        <v>-0.62857873661176233</v>
      </c>
      <c r="T7136">
        <v>-0.87100148992369508</v>
      </c>
      <c r="U7136">
        <v>5.1057685843125311</v>
      </c>
      <c r="V7136">
        <v>1.911864803406949</v>
      </c>
      <c r="W7136">
        <v>0.49459719535902558</v>
      </c>
      <c r="X7136">
        <v>-2.5596273138472241</v>
      </c>
      <c r="Y7136">
        <v>-1.42706032183888</v>
      </c>
      <c r="Z7136">
        <v>4.0535857247111062</v>
      </c>
      <c r="AA7136">
        <v>-3.0476754527376531</v>
      </c>
      <c r="AB7136">
        <v>-0.33484018838236818</v>
      </c>
      <c r="AC7136">
        <v>-1.618124152543132</v>
      </c>
      <c r="AD7136">
        <v>-0.7983274637308857</v>
      </c>
      <c r="AE7136">
        <v>0.60852593353746265</v>
      </c>
      <c r="AF7136">
        <v>-5.870913868181427</v>
      </c>
      <c r="AG7136">
        <v>-1.0970613790733159</v>
      </c>
      <c r="AH7136">
        <v>-2.1210799012960638E-2</v>
      </c>
      <c r="AI7136">
        <v>-0.76884019733367559</v>
      </c>
      <c r="AJ7136">
        <v>0.81533755884157788</v>
      </c>
      <c r="AK7136">
        <v>-3.640752476999443</v>
      </c>
      <c r="AL7136">
        <v>0.85553254315395844</v>
      </c>
      <c r="AM7136">
        <v>2.2971305128851149</v>
      </c>
      <c r="AN7136">
        <v>-11.5449879596095</v>
      </c>
      <c r="AO7136">
        <v>-0.49482580622650651</v>
      </c>
      <c r="AP7136">
        <v>-2.8030749680748919</v>
      </c>
      <c r="AQ7136">
        <v>-1.0390874521023159</v>
      </c>
      <c r="AR7136">
        <v>-0.83266757951420134</v>
      </c>
      <c r="AS7136">
        <v>-9.7984907322723469E-2</v>
      </c>
      <c r="AT7136">
        <v>-1.661676059009221</v>
      </c>
      <c r="AU7136">
        <v>0.24147537680643261</v>
      </c>
      <c r="AV7136">
        <v>-1.678337964536025</v>
      </c>
      <c r="AW7136">
        <v>-3.597086238425995E-2</v>
      </c>
    </row>
    <row r="7137" spans="1:49" x14ac:dyDescent="0.25">
      <c r="A7137" s="1">
        <v>38961</v>
      </c>
      <c r="B7137">
        <v>2014</v>
      </c>
      <c r="C7137">
        <v>560</v>
      </c>
      <c r="D7137">
        <v>-13.691651028895141</v>
      </c>
      <c r="E7137">
        <v>-4.968169642780107</v>
      </c>
      <c r="F7137">
        <v>-6.6969188904840937</v>
      </c>
      <c r="G7137">
        <v>-0.2126754563356093</v>
      </c>
      <c r="H7137">
        <v>3.109699012727996</v>
      </c>
      <c r="I7137">
        <v>-2.070846003810678</v>
      </c>
      <c r="J7137">
        <v>-4.0216987427504902</v>
      </c>
      <c r="K7137">
        <v>-7.3633188916002679</v>
      </c>
      <c r="L7137">
        <v>-11.10645683950281</v>
      </c>
      <c r="M7137">
        <v>-0.52546102454170684</v>
      </c>
      <c r="N7137">
        <v>-2.015060906222399</v>
      </c>
      <c r="O7137">
        <v>-9.5096243115229466</v>
      </c>
      <c r="P7137">
        <v>-5.063404101040037</v>
      </c>
      <c r="Q7137">
        <v>-9.3235652341314257</v>
      </c>
      <c r="R7137">
        <v>-9.5631845657722199</v>
      </c>
      <c r="S7137">
        <v>-3.2819506649894081</v>
      </c>
      <c r="T7137">
        <v>-4.5552144606269103</v>
      </c>
      <c r="U7137">
        <v>-3.8537543104876559</v>
      </c>
      <c r="V7137">
        <v>-11.969725759275409</v>
      </c>
      <c r="W7137">
        <v>-4.6151330799544148</v>
      </c>
      <c r="X7137">
        <v>-9.2969377151074895</v>
      </c>
      <c r="Y7137">
        <v>-6.4191699146595731</v>
      </c>
      <c r="Z7137">
        <v>-6.8912110558326027</v>
      </c>
      <c r="AA7137">
        <v>-5.8760826001635236</v>
      </c>
      <c r="AB7137">
        <v>-3.492223392530502</v>
      </c>
      <c r="AC7137">
        <v>-4.9548875989924968</v>
      </c>
      <c r="AD7137">
        <v>-7.2252889533071958</v>
      </c>
      <c r="AE7137">
        <v>-10.08230625736936</v>
      </c>
      <c r="AF7137">
        <v>-14.3684222449073</v>
      </c>
      <c r="AG7137">
        <v>-5.3887259050224063</v>
      </c>
      <c r="AH7137">
        <v>-7.9421063069334608</v>
      </c>
      <c r="AI7137">
        <v>-2.8644350092676958</v>
      </c>
      <c r="AJ7137">
        <v>-4.6892708153029483</v>
      </c>
      <c r="AK7137">
        <v>-7.3407704307068</v>
      </c>
      <c r="AL7137">
        <v>-4.9066658995316921</v>
      </c>
      <c r="AM7137">
        <v>-5.529514896326404</v>
      </c>
      <c r="AN7137">
        <v>-10.31515330451025</v>
      </c>
      <c r="AO7137">
        <v>-6.4125169386361813</v>
      </c>
      <c r="AP7137">
        <v>-8.7771328700803846</v>
      </c>
      <c r="AQ7137">
        <v>-9.0103179105320166</v>
      </c>
      <c r="AR7137">
        <v>-6.9789309525312593</v>
      </c>
      <c r="AS7137">
        <v>-10.56232561829637</v>
      </c>
      <c r="AT7137">
        <v>-8.2716447263580068</v>
      </c>
      <c r="AU7137">
        <v>-7.0028663160267239</v>
      </c>
      <c r="AV7137">
        <v>-5.4500682445268067</v>
      </c>
      <c r="AW7137">
        <v>-7.4018200675087353E-2</v>
      </c>
    </row>
    <row r="7138" spans="1:49" x14ac:dyDescent="0.25">
      <c r="A7138" s="1">
        <v>38991</v>
      </c>
      <c r="B7138">
        <v>2014</v>
      </c>
      <c r="C7138">
        <v>560</v>
      </c>
      <c r="D7138">
        <v>16.73989730702079</v>
      </c>
      <c r="E7138">
        <v>13.80457170540965</v>
      </c>
      <c r="F7138">
        <v>13.29678644581886</v>
      </c>
      <c r="G7138">
        <v>6.5281602503288294</v>
      </c>
      <c r="H7138">
        <v>12.10064265691733</v>
      </c>
      <c r="I7138">
        <v>14.973105043996229</v>
      </c>
      <c r="J7138">
        <v>12.630809215646631</v>
      </c>
      <c r="K7138">
        <v>9.3177198655746132</v>
      </c>
      <c r="L7138">
        <v>0.6145330147673711</v>
      </c>
      <c r="M7138">
        <v>12.0461231222714</v>
      </c>
      <c r="N7138">
        <v>12.07033426585626</v>
      </c>
      <c r="O7138">
        <v>14.049400247449411</v>
      </c>
      <c r="P7138">
        <v>10.25684472386801</v>
      </c>
      <c r="Q7138">
        <v>14.90086037064677</v>
      </c>
      <c r="R7138">
        <v>14.03647333748439</v>
      </c>
      <c r="S7138">
        <v>12.26471080292357</v>
      </c>
      <c r="T7138">
        <v>6.3894965326813269</v>
      </c>
      <c r="U7138">
        <v>7.2825723929543562</v>
      </c>
      <c r="V7138">
        <v>20.884807749472259</v>
      </c>
      <c r="W7138">
        <v>13.302343107262679</v>
      </c>
      <c r="X7138">
        <v>6.8777828675026687</v>
      </c>
      <c r="Y7138">
        <v>7.8611199903583904</v>
      </c>
      <c r="Z7138">
        <v>9.5394948530330694</v>
      </c>
      <c r="AA7138">
        <v>10.76611850499987</v>
      </c>
      <c r="AB7138">
        <v>11.763046752450551</v>
      </c>
      <c r="AC7138">
        <v>4.5978445456430039</v>
      </c>
      <c r="AD7138">
        <v>11.883388370544539</v>
      </c>
      <c r="AE7138">
        <v>9.0603979271439918</v>
      </c>
      <c r="AF7138">
        <v>14.07680433763538</v>
      </c>
      <c r="AG7138">
        <v>7.7163780426667614</v>
      </c>
      <c r="AH7138">
        <v>9.3696441932725314</v>
      </c>
      <c r="AI7138">
        <v>12.862450093548629</v>
      </c>
      <c r="AJ7138">
        <v>8.1186132727317997</v>
      </c>
      <c r="AK7138">
        <v>15.79546035214441</v>
      </c>
      <c r="AL7138">
        <v>5.5074777222323243</v>
      </c>
      <c r="AM7138">
        <v>9.6699747111463239</v>
      </c>
      <c r="AN7138">
        <v>14.709456441372049</v>
      </c>
      <c r="AO7138">
        <v>10.3240192911938</v>
      </c>
      <c r="AP7138">
        <v>13.99109797421505</v>
      </c>
      <c r="AQ7138">
        <v>13.746561431876289</v>
      </c>
      <c r="AR7138">
        <v>7.8894594893778036</v>
      </c>
      <c r="AS7138">
        <v>10.109246450884999</v>
      </c>
      <c r="AT7138">
        <v>10.30655036389596</v>
      </c>
      <c r="AU7138">
        <v>8.1940239205680712</v>
      </c>
      <c r="AV7138">
        <v>8.6454369310498222</v>
      </c>
      <c r="AW7138">
        <v>5.4457342409035991E-2</v>
      </c>
    </row>
    <row r="7139" spans="1:49" x14ac:dyDescent="0.25">
      <c r="A7139" s="1">
        <v>39022</v>
      </c>
      <c r="B7139">
        <v>2014</v>
      </c>
      <c r="C7139">
        <v>560</v>
      </c>
      <c r="D7139">
        <v>10.606607885876</v>
      </c>
      <c r="E7139">
        <v>10.03389340940533</v>
      </c>
      <c r="F7139">
        <v>7.6341754110998084</v>
      </c>
      <c r="G7139">
        <v>21.99545629438726</v>
      </c>
      <c r="H7139">
        <v>5.5641366253139424</v>
      </c>
      <c r="I7139">
        <v>13.67779061391736</v>
      </c>
      <c r="J7139">
        <v>8.9972835528512753</v>
      </c>
      <c r="K7139">
        <v>14.12168583903064</v>
      </c>
      <c r="L7139">
        <v>-14.198803987900041</v>
      </c>
      <c r="M7139">
        <v>8.5699504324293194</v>
      </c>
      <c r="N7139">
        <v>-2.4612499263060079</v>
      </c>
      <c r="O7139">
        <v>8.9414995111914521</v>
      </c>
      <c r="P7139">
        <v>9.1766395645354049</v>
      </c>
      <c r="Q7139">
        <v>19.072875215425562</v>
      </c>
      <c r="R7139">
        <v>-0.50302888450219907</v>
      </c>
      <c r="S7139">
        <v>7.295801456844786</v>
      </c>
      <c r="T7139">
        <v>12.28549980288984</v>
      </c>
      <c r="U7139">
        <v>3.6267074949643652</v>
      </c>
      <c r="V7139">
        <v>-4.5145393863853851</v>
      </c>
      <c r="W7139">
        <v>7.2786627947673876</v>
      </c>
      <c r="X7139">
        <v>3.4070536585229849</v>
      </c>
      <c r="Y7139">
        <v>5.969807000004379</v>
      </c>
      <c r="Z7139">
        <v>6.9989123611068571</v>
      </c>
      <c r="AA7139">
        <v>7.5432694838325709</v>
      </c>
      <c r="AB7139">
        <v>6.8381599754792077</v>
      </c>
      <c r="AC7139">
        <v>8.4364277483343955</v>
      </c>
      <c r="AD7139">
        <v>8.6143121596270014</v>
      </c>
      <c r="AE7139">
        <v>6.1726143402993428</v>
      </c>
      <c r="AF7139">
        <v>12.193822382645211</v>
      </c>
      <c r="AG7139">
        <v>8.0803986632014269</v>
      </c>
      <c r="AH7139">
        <v>8.4608371372403077</v>
      </c>
      <c r="AI7139">
        <v>7.5878780771921006</v>
      </c>
      <c r="AJ7139">
        <v>4.7189302115656862</v>
      </c>
      <c r="AK7139">
        <v>2.5503673764408759</v>
      </c>
      <c r="AL7139">
        <v>5.549688938494346</v>
      </c>
      <c r="AM7139">
        <v>9.4060711895430202</v>
      </c>
      <c r="AN7139">
        <v>13.46448912135709</v>
      </c>
      <c r="AO7139">
        <v>7.4133207531739354</v>
      </c>
      <c r="AP7139">
        <v>10.06109199459857</v>
      </c>
      <c r="AQ7139">
        <v>6.9192717774072987</v>
      </c>
      <c r="AR7139">
        <v>6.7692768426338201</v>
      </c>
      <c r="AS7139">
        <v>5.660510416887754</v>
      </c>
      <c r="AT7139">
        <v>5.1951045494893036</v>
      </c>
      <c r="AU7139">
        <v>5.2904749535196194</v>
      </c>
      <c r="AV7139">
        <v>4.7205220829539929</v>
      </c>
      <c r="AW7139">
        <v>3.1108861216241571E-2</v>
      </c>
    </row>
    <row r="7140" spans="1:49" x14ac:dyDescent="0.25">
      <c r="A7140" s="1">
        <v>39052</v>
      </c>
      <c r="B7140">
        <v>2014</v>
      </c>
      <c r="C7140">
        <v>560</v>
      </c>
      <c r="D7140">
        <v>9.1508026198202419</v>
      </c>
      <c r="E7140">
        <v>8.0344443751031669</v>
      </c>
      <c r="F7140">
        <v>-8.3676813586502803</v>
      </c>
      <c r="G7140">
        <v>26.913050503818319</v>
      </c>
      <c r="H7140">
        <v>11.55233756550393</v>
      </c>
      <c r="I7140">
        <v>17.704003472690989</v>
      </c>
      <c r="J7140">
        <v>6.1078812681858663</v>
      </c>
      <c r="K7140">
        <v>6.2388089487724452</v>
      </c>
      <c r="L7140">
        <v>17.507486052572439</v>
      </c>
      <c r="M7140">
        <v>4.8306585918384224</v>
      </c>
      <c r="N7140">
        <v>-4.9295302275488506</v>
      </c>
      <c r="O7140">
        <v>10.02807572206339</v>
      </c>
      <c r="P7140">
        <v>3.7324157272753178</v>
      </c>
      <c r="Q7140">
        <v>7.2126821242559647</v>
      </c>
      <c r="R7140">
        <v>13.66843632597992</v>
      </c>
      <c r="S7140">
        <v>7.7826613378141341</v>
      </c>
      <c r="T7140">
        <v>6.9623902850463049</v>
      </c>
      <c r="U7140">
        <v>9.2834101139846137</v>
      </c>
      <c r="V7140">
        <v>7.1920699873545546</v>
      </c>
      <c r="W7140">
        <v>10.12087866261264</v>
      </c>
      <c r="X7140">
        <v>4.1847268573110163</v>
      </c>
      <c r="Y7140">
        <v>3.4655976777311142</v>
      </c>
      <c r="Z7140">
        <v>10.012536069128149</v>
      </c>
      <c r="AA7140">
        <v>9.452633770607477</v>
      </c>
      <c r="AB7140">
        <v>10.13999375361932</v>
      </c>
      <c r="AC7140">
        <v>1.346328662936003</v>
      </c>
      <c r="AD7140">
        <v>3.867399360761437</v>
      </c>
      <c r="AE7140">
        <v>4.6011981480184261</v>
      </c>
      <c r="AF7140">
        <v>8.1929986477344841</v>
      </c>
      <c r="AG7140">
        <v>6.3920046804465613</v>
      </c>
      <c r="AH7140">
        <v>3.7225046902201742</v>
      </c>
      <c r="AI7140">
        <v>3.326175071915527</v>
      </c>
      <c r="AJ7140">
        <v>6.6975457156804197</v>
      </c>
      <c r="AK7140">
        <v>-0.2851439749829599</v>
      </c>
      <c r="AL7140">
        <v>5.5810128824943073</v>
      </c>
      <c r="AM7140">
        <v>6.1500434807336246</v>
      </c>
      <c r="AN7140">
        <v>3.6250737743831252</v>
      </c>
      <c r="AO7140">
        <v>5.8640852739766602</v>
      </c>
      <c r="AP7140">
        <v>3.310379254608709</v>
      </c>
      <c r="AQ7140">
        <v>5.0657269868846111</v>
      </c>
      <c r="AR7140">
        <v>5.2610221732289464</v>
      </c>
      <c r="AS7140">
        <v>0.98428696776915459</v>
      </c>
      <c r="AT7140">
        <v>4.2369539434554682</v>
      </c>
      <c r="AU7140">
        <v>0.1681401468467181</v>
      </c>
      <c r="AV7140">
        <v>2.8838007344097472</v>
      </c>
      <c r="AW7140">
        <v>2.1187136141317842E-2</v>
      </c>
    </row>
    <row r="7141" spans="1:49" x14ac:dyDescent="0.25">
      <c r="A7141" s="1">
        <v>39083</v>
      </c>
      <c r="B7141">
        <v>2014</v>
      </c>
      <c r="C7141">
        <v>560</v>
      </c>
      <c r="D7141">
        <v>-3.1544146692797699</v>
      </c>
      <c r="E7141">
        <v>0.36039377581382759</v>
      </c>
      <c r="F7141">
        <v>-3.352894528569383</v>
      </c>
      <c r="G7141">
        <v>-12.1058439229444</v>
      </c>
      <c r="H7141">
        <v>6.2763729075541397</v>
      </c>
      <c r="I7141">
        <v>-7.5637688787955737</v>
      </c>
      <c r="J7141">
        <v>0.74129969184317801</v>
      </c>
      <c r="K7141">
        <v>6.6123402342740611</v>
      </c>
      <c r="L7141">
        <v>-12.324785373695731</v>
      </c>
      <c r="M7141">
        <v>-0.97061478337531204</v>
      </c>
      <c r="N7141">
        <v>11.9282578672764</v>
      </c>
      <c r="O7141">
        <v>-2.4480491837904128</v>
      </c>
      <c r="P7141">
        <v>5.3265383386714271</v>
      </c>
      <c r="Q7141">
        <v>-4.8666959582287834</v>
      </c>
      <c r="R7141">
        <v>-7.8926340353725477</v>
      </c>
      <c r="S7141">
        <v>-1.027112665074847</v>
      </c>
      <c r="T7141">
        <v>-10.37368837319638</v>
      </c>
      <c r="U7141">
        <v>-6.6939538497833517</v>
      </c>
      <c r="V7141">
        <v>3.677763726940642</v>
      </c>
      <c r="W7141">
        <v>-3.5066879672062901</v>
      </c>
      <c r="X7141">
        <v>-2.621831296226329</v>
      </c>
      <c r="Y7141">
        <v>-1.6287108389003819</v>
      </c>
      <c r="Z7141">
        <v>-8.116521462298266</v>
      </c>
      <c r="AA7141">
        <v>-2.9648563823469138</v>
      </c>
      <c r="AB7141">
        <v>-2.2287324065681791</v>
      </c>
      <c r="AC7141">
        <v>-7.691030976760338</v>
      </c>
      <c r="AD7141">
        <v>2.5523287671621819</v>
      </c>
      <c r="AE7141">
        <v>0.2487083099246945</v>
      </c>
      <c r="AF7141">
        <v>0.59224313548444929</v>
      </c>
      <c r="AG7141">
        <v>-2.0061129070445878</v>
      </c>
      <c r="AH7141">
        <v>-3.5016040592282689</v>
      </c>
      <c r="AI7141">
        <v>-1.4698132733463769</v>
      </c>
      <c r="AJ7141">
        <v>-3.1864770397880271</v>
      </c>
      <c r="AK7141">
        <v>2.9585859432762041</v>
      </c>
      <c r="AL7141">
        <v>-3.1846196364249351</v>
      </c>
      <c r="AM7141">
        <v>-0.79342737951055842</v>
      </c>
      <c r="AN7141">
        <v>0.2264761254810122</v>
      </c>
      <c r="AO7141">
        <v>-2.032753418636768</v>
      </c>
      <c r="AP7141">
        <v>-4.1651006259630918</v>
      </c>
      <c r="AQ7141">
        <v>-3.2238853526383342</v>
      </c>
      <c r="AR7141">
        <v>-3.7360280111469302</v>
      </c>
      <c r="AS7141">
        <v>-3.696753505144712</v>
      </c>
      <c r="AT7141">
        <v>-3.5933667005789931</v>
      </c>
      <c r="AU7141">
        <v>1.783367703931926</v>
      </c>
      <c r="AV7141">
        <v>-1.685389320828534</v>
      </c>
      <c r="AW7141">
        <v>-3.0645111148158381E-2</v>
      </c>
    </row>
    <row r="7142" spans="1:49" x14ac:dyDescent="0.25">
      <c r="A7142" s="1">
        <v>39114</v>
      </c>
      <c r="B7142">
        <v>2014</v>
      </c>
      <c r="C7142">
        <v>560</v>
      </c>
      <c r="D7142">
        <v>-7.9709433418595488E-2</v>
      </c>
      <c r="E7142">
        <v>0.10636387472293669</v>
      </c>
      <c r="F7142">
        <v>6.0901599046016894</v>
      </c>
      <c r="G7142">
        <v>2.5550119851202262</v>
      </c>
      <c r="H7142">
        <v>-6.3351310264914922</v>
      </c>
      <c r="I7142">
        <v>-2.4950981019088552</v>
      </c>
      <c r="J7142">
        <v>-1.84515357160755</v>
      </c>
      <c r="K7142">
        <v>2.4417999416703751E-2</v>
      </c>
      <c r="L7142">
        <v>2.3959818452893971</v>
      </c>
      <c r="M7142">
        <v>-9.1067123184560792</v>
      </c>
      <c r="N7142">
        <v>-1.848409236530191</v>
      </c>
      <c r="O7142">
        <v>-3.26701227537658</v>
      </c>
      <c r="P7142">
        <v>9.9819976237129246</v>
      </c>
      <c r="Q7142">
        <v>-2.2944114038968229</v>
      </c>
      <c r="R7142">
        <v>-5.6566736148632053</v>
      </c>
      <c r="S7142">
        <v>-4.3633461035691434</v>
      </c>
      <c r="T7142">
        <v>-5.7040582226305148</v>
      </c>
      <c r="U7142">
        <v>6.7994294545588918</v>
      </c>
      <c r="V7142">
        <v>-0.1901766678948924</v>
      </c>
      <c r="W7142">
        <v>-2.3800863115177711</v>
      </c>
      <c r="X7142">
        <v>3.5377043409334559</v>
      </c>
      <c r="Y7142">
        <v>-2.436556812327562</v>
      </c>
      <c r="Z7142">
        <v>3.0611707743447352</v>
      </c>
      <c r="AA7142">
        <v>-2.2574783690263782</v>
      </c>
      <c r="AB7142">
        <v>-3.5412074601300358</v>
      </c>
      <c r="AC7142">
        <v>3.978217513684124</v>
      </c>
      <c r="AD7142">
        <v>-4.1676813846838296</v>
      </c>
      <c r="AE7142">
        <v>0.40824273444730608</v>
      </c>
      <c r="AF7142">
        <v>-2.760649300491302</v>
      </c>
      <c r="AG7142">
        <v>2.144584552991136</v>
      </c>
      <c r="AH7142">
        <v>-1.5603122344831299</v>
      </c>
      <c r="AI7142">
        <v>-1.0084493436783191</v>
      </c>
      <c r="AJ7142">
        <v>-1.0547827119608559</v>
      </c>
      <c r="AK7142">
        <v>2.127257890656931</v>
      </c>
      <c r="AL7142">
        <v>-0.35398931219100538</v>
      </c>
      <c r="AM7142">
        <v>-0.30241745950780891</v>
      </c>
      <c r="AN7142">
        <v>-6.4622792335631294</v>
      </c>
      <c r="AO7142">
        <v>0.42571009255434328</v>
      </c>
      <c r="AP7142">
        <v>-2.449981558937242</v>
      </c>
      <c r="AQ7142">
        <v>3.104319615291451</v>
      </c>
      <c r="AR7142">
        <v>-0.42727984888844001</v>
      </c>
      <c r="AS7142">
        <v>0.25710323269283458</v>
      </c>
      <c r="AT7142">
        <v>-0.61795751253239661</v>
      </c>
      <c r="AU7142">
        <v>1.47491179203707</v>
      </c>
      <c r="AV7142">
        <v>-2.3093053998480269</v>
      </c>
      <c r="AW7142">
        <v>-9.6612322184752575E-4</v>
      </c>
    </row>
    <row r="7143" spans="1:49" x14ac:dyDescent="0.25">
      <c r="A7143" s="1">
        <v>39142</v>
      </c>
      <c r="B7143">
        <v>2014</v>
      </c>
      <c r="C7143">
        <v>560</v>
      </c>
      <c r="D7143">
        <v>5.5739435940714399</v>
      </c>
      <c r="E7143">
        <v>4.7566426396136618</v>
      </c>
      <c r="F7143">
        <v>-3.707688569784851</v>
      </c>
      <c r="G7143">
        <v>3.0239234671056709</v>
      </c>
      <c r="H7143">
        <v>4.399815066077517</v>
      </c>
      <c r="I7143">
        <v>2.7948522480651272</v>
      </c>
      <c r="J7143">
        <v>3.1827148203538158</v>
      </c>
      <c r="K7143">
        <v>5.8469626272210862</v>
      </c>
      <c r="L7143">
        <v>-0.84316549433313126</v>
      </c>
      <c r="M7143">
        <v>2.3692635700077962</v>
      </c>
      <c r="N7143">
        <v>0.3414626312275848</v>
      </c>
      <c r="O7143">
        <v>7.323980846030631</v>
      </c>
      <c r="P7143">
        <v>3.0065263813107368</v>
      </c>
      <c r="Q7143">
        <v>0.26724163681222102</v>
      </c>
      <c r="R7143">
        <v>3.5721888288302361</v>
      </c>
      <c r="S7143">
        <v>6.7536808561331929</v>
      </c>
      <c r="T7143">
        <v>6.6351554330476024</v>
      </c>
      <c r="U7143">
        <v>-0.89679564352139751</v>
      </c>
      <c r="V7143">
        <v>5.7244773410128458</v>
      </c>
      <c r="W7143">
        <v>2.4915122226569779</v>
      </c>
      <c r="X7143">
        <v>-2.0462480630149331</v>
      </c>
      <c r="Y7143">
        <v>2.00029724849482</v>
      </c>
      <c r="Z7143">
        <v>-8.9755289127857463E-2</v>
      </c>
      <c r="AA7143">
        <v>6.4070705363935554</v>
      </c>
      <c r="AB7143">
        <v>5.281200715070411</v>
      </c>
      <c r="AC7143">
        <v>2.3804285116746589</v>
      </c>
      <c r="AD7143">
        <v>2.507956733024352</v>
      </c>
      <c r="AE7143">
        <v>5.1065822827170324</v>
      </c>
      <c r="AF7143">
        <v>4.541408378286782</v>
      </c>
      <c r="AG7143">
        <v>-0.36394861219136709</v>
      </c>
      <c r="AH7143">
        <v>1.2799037879913211</v>
      </c>
      <c r="AI7143">
        <v>2.2462592246666579</v>
      </c>
      <c r="AJ7143">
        <v>3.5072865061007259</v>
      </c>
      <c r="AK7143">
        <v>-2.5703280547212159</v>
      </c>
      <c r="AL7143">
        <v>6.4359090024332266</v>
      </c>
      <c r="AM7143">
        <v>4.520622463689361</v>
      </c>
      <c r="AN7143">
        <v>10.867319050481861</v>
      </c>
      <c r="AO7143">
        <v>3.6033423795783999</v>
      </c>
      <c r="AP7143">
        <v>8.1738940092832344</v>
      </c>
      <c r="AQ7143">
        <v>4.75686769496666</v>
      </c>
      <c r="AR7143">
        <v>2.3071549161831411</v>
      </c>
      <c r="AS7143">
        <v>2.0156609802160159</v>
      </c>
      <c r="AT7143">
        <v>2.5404579051441889</v>
      </c>
      <c r="AU7143">
        <v>2.449158742153057</v>
      </c>
      <c r="AV7143">
        <v>0.31127413149736333</v>
      </c>
      <c r="AW7143">
        <v>-3.0643720654448541E-3</v>
      </c>
    </row>
    <row r="7144" spans="1:49" x14ac:dyDescent="0.25">
      <c r="A7144" s="1">
        <v>39173</v>
      </c>
      <c r="B7144">
        <v>2014</v>
      </c>
      <c r="C7144">
        <v>560</v>
      </c>
      <c r="D7144">
        <v>10.496265455514139</v>
      </c>
      <c r="E7144">
        <v>6.490380299758769</v>
      </c>
      <c r="F7144">
        <v>8.237239307473887</v>
      </c>
      <c r="G7144">
        <v>1.2461485389530851</v>
      </c>
      <c r="H7144">
        <v>5.2010495255083278</v>
      </c>
      <c r="I7144">
        <v>5.9544892151354167</v>
      </c>
      <c r="J7144">
        <v>13.996370569921909</v>
      </c>
      <c r="K7144">
        <v>8.918814948877408</v>
      </c>
      <c r="L7144">
        <v>8.4595801699802529</v>
      </c>
      <c r="M7144">
        <v>14.490308839438001</v>
      </c>
      <c r="N7144">
        <v>12.635162192781021</v>
      </c>
      <c r="O7144">
        <v>8.5482339719775258</v>
      </c>
      <c r="P7144">
        <v>17.989925817753232</v>
      </c>
      <c r="Q7144">
        <v>4.96476060784381</v>
      </c>
      <c r="R7144">
        <v>6.3949731188554626</v>
      </c>
      <c r="S7144">
        <v>3.9308193556058408</v>
      </c>
      <c r="T7144">
        <v>11.11524238634159</v>
      </c>
      <c r="U7144">
        <v>6.1387530168240279</v>
      </c>
      <c r="V7144">
        <v>8.1477076061350129</v>
      </c>
      <c r="W7144">
        <v>8.4504276248059007</v>
      </c>
      <c r="X7144">
        <v>8.0744034308155577E-2</v>
      </c>
      <c r="Y7144">
        <v>9.7399739781195862</v>
      </c>
      <c r="Z7144">
        <v>5.2578837193563377</v>
      </c>
      <c r="AA7144">
        <v>6.6959385123561033</v>
      </c>
      <c r="AB7144">
        <v>14.371477427546321</v>
      </c>
      <c r="AC7144">
        <v>8.2881993064095383</v>
      </c>
      <c r="AD7144">
        <v>6.7181412392778084</v>
      </c>
      <c r="AE7144">
        <v>11.282403323809479</v>
      </c>
      <c r="AF7144">
        <v>8.3636305886182214</v>
      </c>
      <c r="AG7144">
        <v>11.02722166697869</v>
      </c>
      <c r="AH7144">
        <v>10.07453981976272</v>
      </c>
      <c r="AI7144">
        <v>3.4084418941120238</v>
      </c>
      <c r="AJ7144">
        <v>7.4413309166047936</v>
      </c>
      <c r="AK7144">
        <v>7.8779137158148549</v>
      </c>
      <c r="AL7144">
        <v>11.72269577231866</v>
      </c>
      <c r="AM7144">
        <v>9.2514850230120302</v>
      </c>
      <c r="AN7144">
        <v>8.6567380584095197</v>
      </c>
      <c r="AO7144">
        <v>11.98606767088048</v>
      </c>
      <c r="AP7144">
        <v>11.96685914030402</v>
      </c>
      <c r="AQ7144">
        <v>8.213262402196575</v>
      </c>
      <c r="AR7144">
        <v>10.464032735475939</v>
      </c>
      <c r="AS7144">
        <v>8.3014195077538488</v>
      </c>
      <c r="AT7144">
        <v>6.6153851457567692</v>
      </c>
      <c r="AU7144">
        <v>9.2223042182324235</v>
      </c>
      <c r="AV7144">
        <v>6.4666877145956203</v>
      </c>
      <c r="AW7144">
        <v>2.5028955830894262E-2</v>
      </c>
    </row>
    <row r="7145" spans="1:49" x14ac:dyDescent="0.25">
      <c r="A7145" s="1">
        <v>39203</v>
      </c>
      <c r="B7145">
        <v>2014</v>
      </c>
      <c r="C7145">
        <v>560</v>
      </c>
      <c r="D7145">
        <v>-4.2946065614830831</v>
      </c>
      <c r="E7145">
        <v>3.8713160367400019</v>
      </c>
      <c r="F7145">
        <v>5.2565153152957622</v>
      </c>
      <c r="G7145">
        <v>-4.7305111321581101</v>
      </c>
      <c r="H7145">
        <v>9.8163587335548428</v>
      </c>
      <c r="I7145">
        <v>2.5770207477523228</v>
      </c>
      <c r="J7145">
        <v>1.3532451030627171</v>
      </c>
      <c r="K7145">
        <v>2.5678141680839599</v>
      </c>
      <c r="L7145">
        <v>12.10309136672929</v>
      </c>
      <c r="M7145">
        <v>5.8801498557135456</v>
      </c>
      <c r="N7145">
        <v>3.4327813979940109</v>
      </c>
      <c r="O7145">
        <v>10.66152067873165</v>
      </c>
      <c r="P7145">
        <v>5.6015980450836667</v>
      </c>
      <c r="Q7145">
        <v>6.5114644997903648</v>
      </c>
      <c r="R7145">
        <v>6.9179417509043661</v>
      </c>
      <c r="S7145">
        <v>10.67525211530573</v>
      </c>
      <c r="T7145">
        <v>-2.9923883223497261</v>
      </c>
      <c r="U7145">
        <v>5.1097563610269736</v>
      </c>
      <c r="V7145">
        <v>7.4499230731344346</v>
      </c>
      <c r="W7145">
        <v>1.855952428012708</v>
      </c>
      <c r="X7145">
        <v>0.60019972314142578</v>
      </c>
      <c r="Y7145">
        <v>-2.0420996822474891</v>
      </c>
      <c r="Z7145">
        <v>3.605148298717209</v>
      </c>
      <c r="AA7145">
        <v>0.56203608452058962</v>
      </c>
      <c r="AB7145">
        <v>-2.1887744226764649</v>
      </c>
      <c r="AC7145">
        <v>7.2013863237415654</v>
      </c>
      <c r="AD7145">
        <v>3.2404940362394719</v>
      </c>
      <c r="AE7145">
        <v>5.3958388302200566</v>
      </c>
      <c r="AF7145">
        <v>1.741588132746652</v>
      </c>
      <c r="AG7145">
        <v>6.2468672994628882</v>
      </c>
      <c r="AH7145">
        <v>-1.789066360528879</v>
      </c>
      <c r="AI7145">
        <v>4.722041914741304</v>
      </c>
      <c r="AJ7145">
        <v>-0.56946710606817774</v>
      </c>
      <c r="AK7145">
        <v>2.0220124035388309</v>
      </c>
      <c r="AL7145">
        <v>-1.499878811307243</v>
      </c>
      <c r="AM7145">
        <v>1.1448779879800639</v>
      </c>
      <c r="AN7145">
        <v>-1.9928383993961241E-2</v>
      </c>
      <c r="AO7145">
        <v>3.4184861780493629</v>
      </c>
      <c r="AP7145">
        <v>0.2860434596752226</v>
      </c>
      <c r="AQ7145">
        <v>0.54330966947022663</v>
      </c>
      <c r="AR7145">
        <v>1.519253481334792</v>
      </c>
      <c r="AS7145">
        <v>7.5128140943573118</v>
      </c>
      <c r="AT7145">
        <v>0.6736462439706159</v>
      </c>
      <c r="AU7145">
        <v>2.4356268189202219</v>
      </c>
      <c r="AV7145">
        <v>2.4572207509817372</v>
      </c>
      <c r="AW7145">
        <v>-6.038633466720511E-3</v>
      </c>
    </row>
    <row r="7146" spans="1:49" x14ac:dyDescent="0.25">
      <c r="A7146" s="1">
        <v>39234</v>
      </c>
      <c r="B7146">
        <v>2014</v>
      </c>
      <c r="C7146">
        <v>560</v>
      </c>
      <c r="D7146">
        <v>-1.138397457714013</v>
      </c>
      <c r="E7146">
        <v>1.7419028645416781</v>
      </c>
      <c r="F7146">
        <v>5.6117861488968801</v>
      </c>
      <c r="G7146">
        <v>9.025348055654824</v>
      </c>
      <c r="H7146">
        <v>6.6908903106074114</v>
      </c>
      <c r="I7146">
        <v>13.71598272335544</v>
      </c>
      <c r="J7146">
        <v>6.3499965790643431</v>
      </c>
      <c r="K7146">
        <v>-0.82150956503050931</v>
      </c>
      <c r="L7146">
        <v>1.215926051125815</v>
      </c>
      <c r="M7146">
        <v>1.539593746379442</v>
      </c>
      <c r="N7146">
        <v>7.7145723090187301</v>
      </c>
      <c r="O7146">
        <v>5.0670773373315381</v>
      </c>
      <c r="P7146">
        <v>9.2990208724037959</v>
      </c>
      <c r="Q7146">
        <v>-2.7527005582572821</v>
      </c>
      <c r="R7146">
        <v>5.3357330084152554</v>
      </c>
      <c r="S7146">
        <v>4.6585212787153552E-2</v>
      </c>
      <c r="T7146">
        <v>5.5625643989450468</v>
      </c>
      <c r="U7146">
        <v>0.5558712350775874</v>
      </c>
      <c r="V7146">
        <v>1.450800116958106</v>
      </c>
      <c r="W7146">
        <v>4.3235562858838783</v>
      </c>
      <c r="X7146">
        <v>0.44253370932996189</v>
      </c>
      <c r="Y7146">
        <v>-1.795900156071184</v>
      </c>
      <c r="Z7146">
        <v>-3.1626238942471629</v>
      </c>
      <c r="AA7146">
        <v>-8.1335035051832705E-2</v>
      </c>
      <c r="AB7146">
        <v>-0.691975352476637</v>
      </c>
      <c r="AC7146">
        <v>3.7761518158512479</v>
      </c>
      <c r="AD7146">
        <v>-1.5352566698076611</v>
      </c>
      <c r="AE7146">
        <v>0.84332160847500059</v>
      </c>
      <c r="AF7146">
        <v>6.6238404547927399</v>
      </c>
      <c r="AG7146">
        <v>2.1419503647994498</v>
      </c>
      <c r="AH7146">
        <v>-0.94884126866642271</v>
      </c>
      <c r="AI7146">
        <v>-1.723988898431728</v>
      </c>
      <c r="AJ7146">
        <v>0.21745379455797581</v>
      </c>
      <c r="AK7146">
        <v>15.686266380442021</v>
      </c>
      <c r="AL7146">
        <v>0.49093610757242612</v>
      </c>
      <c r="AM7146">
        <v>-1.808095038561552</v>
      </c>
      <c r="AN7146">
        <v>6.6804105164999683</v>
      </c>
      <c r="AO7146">
        <v>2.6517349685459819</v>
      </c>
      <c r="AP7146">
        <v>2.2539224671383362</v>
      </c>
      <c r="AQ7146">
        <v>3.4767911354345089</v>
      </c>
      <c r="AR7146">
        <v>0.3345524331296979</v>
      </c>
      <c r="AS7146">
        <v>0.62731965718925142</v>
      </c>
      <c r="AT7146">
        <v>2.0589445520344358</v>
      </c>
      <c r="AU7146">
        <v>0.1104491214730441</v>
      </c>
      <c r="AV7146">
        <v>-0.94561355204316744</v>
      </c>
      <c r="AW7146">
        <v>1.1671103271961639E-2</v>
      </c>
    </row>
    <row r="7147" spans="1:49" x14ac:dyDescent="0.25">
      <c r="A7147" s="1">
        <v>39264</v>
      </c>
      <c r="B7147">
        <v>2014</v>
      </c>
      <c r="C7147">
        <v>560</v>
      </c>
      <c r="D7147">
        <v>-1.840587831288643</v>
      </c>
      <c r="E7147">
        <v>-0.6360914372263049</v>
      </c>
      <c r="F7147">
        <v>12.508841943631021</v>
      </c>
      <c r="G7147">
        <v>-1.9122845824060319</v>
      </c>
      <c r="H7147">
        <v>-3.2476037090859329</v>
      </c>
      <c r="I7147">
        <v>11.74957512097858</v>
      </c>
      <c r="J7147">
        <v>-4.0269223788461526</v>
      </c>
      <c r="K7147">
        <v>-5.9946509623398647E-2</v>
      </c>
      <c r="L7147">
        <v>3.5498011767887139</v>
      </c>
      <c r="M7147">
        <v>4.5232336037381637</v>
      </c>
      <c r="N7147">
        <v>-4.4618451401480019</v>
      </c>
      <c r="O7147">
        <v>2.550111264207366</v>
      </c>
      <c r="P7147">
        <v>11.796232519347249</v>
      </c>
      <c r="Q7147">
        <v>-2.5353886568693862</v>
      </c>
      <c r="R7147">
        <v>5.7204965062357838</v>
      </c>
      <c r="S7147">
        <v>-5.6836651578519586</v>
      </c>
      <c r="T7147">
        <v>8.4776582461361993</v>
      </c>
      <c r="U7147">
        <v>3.8150610086706842</v>
      </c>
      <c r="V7147">
        <v>13.217401096653949</v>
      </c>
      <c r="W7147">
        <v>-2.5250323918960209</v>
      </c>
      <c r="X7147">
        <v>-1.786485395995008</v>
      </c>
      <c r="Y7147">
        <v>-3.2589439731744889</v>
      </c>
      <c r="Z7147">
        <v>-9.5147365616885526</v>
      </c>
      <c r="AA7147">
        <v>-6.466109405779374</v>
      </c>
      <c r="AB7147">
        <v>-1.3130485002855521</v>
      </c>
      <c r="AC7147">
        <v>9.2518658018081226</v>
      </c>
      <c r="AD7147">
        <v>0.70804106255961674</v>
      </c>
      <c r="AE7147">
        <v>-0.90727471759219913</v>
      </c>
      <c r="AF7147">
        <v>-2.3588595631935272</v>
      </c>
      <c r="AG7147">
        <v>-1.1386479434823289</v>
      </c>
      <c r="AH7147">
        <v>-4.4599024552903206</v>
      </c>
      <c r="AI7147">
        <v>0.31288964129521091</v>
      </c>
      <c r="AJ7147">
        <v>-5.60300383967326</v>
      </c>
      <c r="AK7147">
        <v>3.0101993862430949</v>
      </c>
      <c r="AL7147">
        <v>-1.639736807391956</v>
      </c>
      <c r="AM7147">
        <v>2.0893421537723671</v>
      </c>
      <c r="AN7147">
        <v>-1.0607044330984361</v>
      </c>
      <c r="AO7147">
        <v>-5.225383115922333</v>
      </c>
      <c r="AP7147">
        <v>-0.53624815550823435</v>
      </c>
      <c r="AQ7147">
        <v>-2.978244180853951</v>
      </c>
      <c r="AR7147">
        <v>-5.0953501167196542</v>
      </c>
      <c r="AS7147">
        <v>-1.8574451775551279</v>
      </c>
      <c r="AT7147">
        <v>-4.101690701873018</v>
      </c>
      <c r="AU7147">
        <v>0.38943612792527998</v>
      </c>
      <c r="AV7147">
        <v>-4.6850774742697716</v>
      </c>
      <c r="AW7147">
        <v>-1.263512991884275E-2</v>
      </c>
    </row>
    <row r="7148" spans="1:49" x14ac:dyDescent="0.25">
      <c r="A7148" s="1">
        <v>39295</v>
      </c>
      <c r="B7148">
        <v>2014</v>
      </c>
      <c r="C7148">
        <v>560</v>
      </c>
      <c r="D7148">
        <v>-1.155010224848807</v>
      </c>
      <c r="E7148">
        <v>-4.1513925167002359</v>
      </c>
      <c r="F7148">
        <v>-6.5949581766935994</v>
      </c>
      <c r="G7148">
        <v>-10.86441607494991</v>
      </c>
      <c r="H7148">
        <v>-6.9706734362491529</v>
      </c>
      <c r="I7148">
        <v>7.4614269318222126</v>
      </c>
      <c r="J7148">
        <v>-1.3043448452264681</v>
      </c>
      <c r="K7148">
        <v>-8.9227812360109571</v>
      </c>
      <c r="L7148">
        <v>-2.8939951700907458</v>
      </c>
      <c r="M7148">
        <v>-3.828553942561153</v>
      </c>
      <c r="N7148">
        <v>-12.324718700697581</v>
      </c>
      <c r="O7148">
        <v>-4.2057316104782361</v>
      </c>
      <c r="P7148">
        <v>-8.1070544402028091</v>
      </c>
      <c r="Q7148">
        <v>-3.8111661955538829</v>
      </c>
      <c r="R7148">
        <v>-11.77485046306732</v>
      </c>
      <c r="S7148">
        <v>-1.8636892080075571</v>
      </c>
      <c r="T7148">
        <v>-6.0164720203682016</v>
      </c>
      <c r="U7148">
        <v>-7.2888207983711872</v>
      </c>
      <c r="V7148">
        <v>-7.8666577892251404</v>
      </c>
      <c r="W7148">
        <v>-12.523201747902309</v>
      </c>
      <c r="X7148">
        <v>-3.6257365208369201</v>
      </c>
      <c r="Y7148">
        <v>-1.235871023676405</v>
      </c>
      <c r="Z7148">
        <v>-2.696494405933747</v>
      </c>
      <c r="AA7148">
        <v>-4.7218371754785604</v>
      </c>
      <c r="AB7148">
        <v>-5.2493419458333523</v>
      </c>
      <c r="AC7148">
        <v>-5.131681257057819</v>
      </c>
      <c r="AD7148">
        <v>-0.54769337741032986</v>
      </c>
      <c r="AE7148">
        <v>5.1519957776015923</v>
      </c>
      <c r="AF7148">
        <v>-5.2825333023794769</v>
      </c>
      <c r="AG7148">
        <v>-6.2168719441928824</v>
      </c>
      <c r="AH7148">
        <v>-1.13283156168611</v>
      </c>
      <c r="AI7148">
        <v>-2.6714303737713112</v>
      </c>
      <c r="AJ7148">
        <v>-3.6247937588845258</v>
      </c>
      <c r="AK7148">
        <v>-5.4916990390722074</v>
      </c>
      <c r="AL7148">
        <v>-3.0949291805525081</v>
      </c>
      <c r="AM7148">
        <v>-1.1235508093852431</v>
      </c>
      <c r="AN7148">
        <v>-5.9877442631888664</v>
      </c>
      <c r="AO7148">
        <v>-0.53000214165223047</v>
      </c>
      <c r="AP7148">
        <v>0.9328972418451098</v>
      </c>
      <c r="AQ7148">
        <v>-2.35354532600297</v>
      </c>
      <c r="AR7148">
        <v>-2.537810442467114</v>
      </c>
      <c r="AS7148">
        <v>-0.64027814847856801</v>
      </c>
      <c r="AT7148">
        <v>-1.528592955063635</v>
      </c>
      <c r="AU7148">
        <v>-1.93490676302015</v>
      </c>
      <c r="AV7148">
        <v>0.81993972888190214</v>
      </c>
      <c r="AW7148">
        <v>-2.0404321073608229E-3</v>
      </c>
    </row>
    <row r="7149" spans="1:49" x14ac:dyDescent="0.25">
      <c r="A7149" s="1">
        <v>39326</v>
      </c>
      <c r="B7149">
        <v>2014</v>
      </c>
      <c r="C7149">
        <v>560</v>
      </c>
      <c r="D7149">
        <v>10.67287493896114</v>
      </c>
      <c r="E7149">
        <v>15.85409779999183</v>
      </c>
      <c r="F7149">
        <v>9.4112648904411067</v>
      </c>
      <c r="G7149">
        <v>12.56816443777322</v>
      </c>
      <c r="H7149">
        <v>12.2253613939685</v>
      </c>
      <c r="I7149">
        <v>23.634968210289411</v>
      </c>
      <c r="J7149">
        <v>4.1827521686783387</v>
      </c>
      <c r="K7149">
        <v>12.37344955840074</v>
      </c>
      <c r="L7149">
        <v>13.95601516717395</v>
      </c>
      <c r="M7149">
        <v>21.135478548573609</v>
      </c>
      <c r="N7149">
        <v>13.886754883998019</v>
      </c>
      <c r="O7149">
        <v>24.53016615512858</v>
      </c>
      <c r="P7149">
        <v>20.43057925873326</v>
      </c>
      <c r="Q7149">
        <v>11.364361493635711</v>
      </c>
      <c r="R7149">
        <v>7.9835972093869056</v>
      </c>
      <c r="S7149">
        <v>4.6047713336342611</v>
      </c>
      <c r="T7149">
        <v>18.812215303869898</v>
      </c>
      <c r="U7149">
        <v>17.512944004090802</v>
      </c>
      <c r="V7149">
        <v>20.82905040847049</v>
      </c>
      <c r="W7149">
        <v>17.930744838727989</v>
      </c>
      <c r="X7149">
        <v>6.08429028111932</v>
      </c>
      <c r="Y7149">
        <v>7.6564480465140861</v>
      </c>
      <c r="Z7149">
        <v>0.92697154735232878</v>
      </c>
      <c r="AA7149">
        <v>4.0882670626672057</v>
      </c>
      <c r="AB7149">
        <v>10.866695332774089</v>
      </c>
      <c r="AC7149">
        <v>11.396352586524429</v>
      </c>
      <c r="AD7149">
        <v>12.3213820059574</v>
      </c>
      <c r="AE7149">
        <v>15.733490081432571</v>
      </c>
      <c r="AF7149">
        <v>17.802311331071241</v>
      </c>
      <c r="AG7149">
        <v>2.4404707071494558</v>
      </c>
      <c r="AH7149">
        <v>7.5394455289789386</v>
      </c>
      <c r="AI7149">
        <v>9.1339269129320897</v>
      </c>
      <c r="AJ7149">
        <v>6.1825666402381518</v>
      </c>
      <c r="AK7149">
        <v>-0.27295060665815107</v>
      </c>
      <c r="AL7149">
        <v>12.01621314136217</v>
      </c>
      <c r="AM7149">
        <v>9.3705708748032421</v>
      </c>
      <c r="AN7149">
        <v>9.9205620789611704</v>
      </c>
      <c r="AO7149">
        <v>11.37529571896378</v>
      </c>
      <c r="AP7149">
        <v>14.549346253581041</v>
      </c>
      <c r="AQ7149">
        <v>19.21943394619656</v>
      </c>
      <c r="AR7149">
        <v>9.0045171639689947</v>
      </c>
      <c r="AS7149">
        <v>13.872645692497951</v>
      </c>
      <c r="AT7149">
        <v>7.4019059955231503</v>
      </c>
      <c r="AU7149">
        <v>11.26883411145729</v>
      </c>
      <c r="AV7149">
        <v>7.5930239016733347</v>
      </c>
      <c r="AW7149">
        <v>3.9866524098267631E-2</v>
      </c>
    </row>
    <row r="7150" spans="1:49" x14ac:dyDescent="0.25">
      <c r="A7150" s="1">
        <v>39356</v>
      </c>
      <c r="B7150">
        <v>2014</v>
      </c>
      <c r="C7150">
        <v>560</v>
      </c>
      <c r="D7150">
        <v>20.235257609815481</v>
      </c>
      <c r="E7150">
        <v>10.22339339508394</v>
      </c>
      <c r="F7150">
        <v>16.70640153941962</v>
      </c>
      <c r="G7150">
        <v>5.7586512349673944</v>
      </c>
      <c r="H7150">
        <v>14.29461981202982</v>
      </c>
      <c r="I7150">
        <v>21.45112598461802</v>
      </c>
      <c r="J7150">
        <v>16.130162934574368</v>
      </c>
      <c r="K7150">
        <v>14.08391454222893</v>
      </c>
      <c r="L7150">
        <v>27.577153864409421</v>
      </c>
      <c r="M7150">
        <v>23.39283661973117</v>
      </c>
      <c r="N7150">
        <v>13.42718664999869</v>
      </c>
      <c r="O7150">
        <v>22.01897894644425</v>
      </c>
      <c r="P7150">
        <v>18.957180424513691</v>
      </c>
      <c r="Q7150">
        <v>9.3977015790275065</v>
      </c>
      <c r="R7150">
        <v>10.57139811262145</v>
      </c>
      <c r="S7150">
        <v>10.502811399604269</v>
      </c>
      <c r="T7150">
        <v>20.622868310690489</v>
      </c>
      <c r="U7150">
        <v>15.50955847427011</v>
      </c>
      <c r="V7150">
        <v>17.37690792774562</v>
      </c>
      <c r="W7150">
        <v>3.9685952327235259</v>
      </c>
      <c r="X7150">
        <v>5.0162499511460901</v>
      </c>
      <c r="Y7150">
        <v>7.4493740924102214</v>
      </c>
      <c r="Z7150">
        <v>7.9292598365485079</v>
      </c>
      <c r="AA7150">
        <v>13.49676790258143</v>
      </c>
      <c r="AB7150">
        <v>2.8490264763203492</v>
      </c>
      <c r="AC7150">
        <v>12.919162499565481</v>
      </c>
      <c r="AD7150">
        <v>11.99343738700343</v>
      </c>
      <c r="AE7150">
        <v>9.0223151008847822</v>
      </c>
      <c r="AF7150">
        <v>9.7046397808429496</v>
      </c>
      <c r="AG7150">
        <v>16.9880816726238</v>
      </c>
      <c r="AH7150">
        <v>9.4300870241160517</v>
      </c>
      <c r="AI7150">
        <v>17.705183589928829</v>
      </c>
      <c r="AJ7150">
        <v>10.205426003994679</v>
      </c>
      <c r="AK7150">
        <v>10.778409554968</v>
      </c>
      <c r="AL7150">
        <v>7.4442893418531941</v>
      </c>
      <c r="AM7150">
        <v>9.7468372844396143</v>
      </c>
      <c r="AN7150">
        <v>18.541647174305179</v>
      </c>
      <c r="AO7150">
        <v>10.338867454392631</v>
      </c>
      <c r="AP7150">
        <v>18.889598694530839</v>
      </c>
      <c r="AQ7150">
        <v>13.39807071821255</v>
      </c>
      <c r="AR7150">
        <v>9.467876348995329</v>
      </c>
      <c r="AS7150">
        <v>15.34991723723007</v>
      </c>
      <c r="AT7150">
        <v>11.78665711367259</v>
      </c>
      <c r="AU7150">
        <v>10.11966893374745</v>
      </c>
      <c r="AV7150">
        <v>7.1996380624432144</v>
      </c>
      <c r="AW7150">
        <v>5.739954455000329E-2</v>
      </c>
    </row>
    <row r="7151" spans="1:49" x14ac:dyDescent="0.25">
      <c r="A7151" s="1">
        <v>39387</v>
      </c>
      <c r="B7151">
        <v>2014</v>
      </c>
      <c r="C7151">
        <v>560</v>
      </c>
      <c r="D7151">
        <v>-12.07046009642402</v>
      </c>
      <c r="E7151">
        <v>-12.18584769037043</v>
      </c>
      <c r="F7151">
        <v>-11.18952895360141</v>
      </c>
      <c r="G7151">
        <v>-5.4118749472028114</v>
      </c>
      <c r="H7151">
        <v>-9.123217937842643</v>
      </c>
      <c r="I7151">
        <v>-17.620164073086169</v>
      </c>
      <c r="J7151">
        <v>-13.778542728790489</v>
      </c>
      <c r="K7151">
        <v>-7.2516212972374543</v>
      </c>
      <c r="L7151">
        <v>-6.073187168673611</v>
      </c>
      <c r="M7151">
        <v>-6.7773884245853964</v>
      </c>
      <c r="N7151">
        <v>-8.6386353516609162</v>
      </c>
      <c r="O7151">
        <v>-9.5131175843925497</v>
      </c>
      <c r="P7151">
        <v>-17.9225411272804</v>
      </c>
      <c r="Q7151">
        <v>-14.103352402662519</v>
      </c>
      <c r="R7151">
        <v>-2.413320599574365</v>
      </c>
      <c r="S7151">
        <v>-10.214507742432559</v>
      </c>
      <c r="T7151">
        <v>-1.5461534202758089</v>
      </c>
      <c r="U7151">
        <v>-2.029141352165897</v>
      </c>
      <c r="V7151">
        <v>-12.11042151299295</v>
      </c>
      <c r="W7151">
        <v>-6.7509878581348932</v>
      </c>
      <c r="X7151">
        <v>-6.618952646900345</v>
      </c>
      <c r="Y7151">
        <v>-4.7444184899398278</v>
      </c>
      <c r="Z7151">
        <v>-12.863664521739651</v>
      </c>
      <c r="AA7151">
        <v>-11.12042750486877</v>
      </c>
      <c r="AB7151">
        <v>-12.58733781378282</v>
      </c>
      <c r="AC7151">
        <v>-13.97026924359065</v>
      </c>
      <c r="AD7151">
        <v>-7.5411997641963158</v>
      </c>
      <c r="AE7151">
        <v>-6.8366444236186874</v>
      </c>
      <c r="AF7151">
        <v>-10.46271262655598</v>
      </c>
      <c r="AG7151">
        <v>-4.5035263346205889</v>
      </c>
      <c r="AH7151">
        <v>-6.3006876463747252</v>
      </c>
      <c r="AI7151">
        <v>-4.4772832675399439</v>
      </c>
      <c r="AJ7151">
        <v>-12.87647969860623</v>
      </c>
      <c r="AK7151">
        <v>-15.67839391804684</v>
      </c>
      <c r="AL7151">
        <v>-8.4373796081173129</v>
      </c>
      <c r="AM7151">
        <v>-8.5955237933398436</v>
      </c>
      <c r="AN7151">
        <v>-12.215214460495231</v>
      </c>
      <c r="AO7151">
        <v>-6.0561621749727017</v>
      </c>
      <c r="AP7151">
        <v>-5.26997022965997</v>
      </c>
      <c r="AQ7151">
        <v>-11.95506710694754</v>
      </c>
      <c r="AR7151">
        <v>-6.3706008769248044</v>
      </c>
      <c r="AS7151">
        <v>-15.453601471242511</v>
      </c>
      <c r="AT7151">
        <v>-10.003975728211421</v>
      </c>
      <c r="AU7151">
        <v>-7.2795761857500034</v>
      </c>
      <c r="AV7151">
        <v>-8.9004605893342141</v>
      </c>
      <c r="AW7151">
        <v>-4.512853379841919E-2</v>
      </c>
    </row>
    <row r="7152" spans="1:49" x14ac:dyDescent="0.25">
      <c r="A7152" s="1">
        <v>39417</v>
      </c>
      <c r="B7152">
        <v>2014</v>
      </c>
      <c r="C7152">
        <v>560</v>
      </c>
      <c r="D7152">
        <v>-4.9731039358163027</v>
      </c>
      <c r="E7152">
        <v>-0.98928278103870282</v>
      </c>
      <c r="F7152">
        <v>1.0788923263143739</v>
      </c>
      <c r="G7152">
        <v>3.7193732716601202</v>
      </c>
      <c r="H7152">
        <v>2.8810585862685918</v>
      </c>
      <c r="I7152">
        <v>-6.1861641707679933</v>
      </c>
      <c r="J7152">
        <v>-2.602610902348002</v>
      </c>
      <c r="K7152">
        <v>5.3229343434149534</v>
      </c>
      <c r="L7152">
        <v>4.1290987339914757E-2</v>
      </c>
      <c r="M7152">
        <v>6.4004883918952213</v>
      </c>
      <c r="N7152">
        <v>-1.2585418241094599</v>
      </c>
      <c r="O7152">
        <v>1.82090510969859</v>
      </c>
      <c r="P7152">
        <v>-3.085158403103216</v>
      </c>
      <c r="Q7152">
        <v>-5.9076665085282869</v>
      </c>
      <c r="R7152">
        <v>-4.3229556585968716</v>
      </c>
      <c r="S7152">
        <v>-2.0847690745486651</v>
      </c>
      <c r="T7152">
        <v>-0.1477393402944949</v>
      </c>
      <c r="U7152">
        <v>9.0529075071700049</v>
      </c>
      <c r="V7152">
        <v>1.795134674769594</v>
      </c>
      <c r="W7152">
        <v>-1.3210000585944901</v>
      </c>
      <c r="X7152">
        <v>-5.0047420863071013</v>
      </c>
      <c r="Y7152">
        <v>-4.9545412120311614</v>
      </c>
      <c r="Z7152">
        <v>-6.2592230886267419</v>
      </c>
      <c r="AA7152">
        <v>-1.1614505166632649</v>
      </c>
      <c r="AB7152">
        <v>-3.7767620800000961</v>
      </c>
      <c r="AC7152">
        <v>-2.5734872485090881</v>
      </c>
      <c r="AD7152">
        <v>1.8616286684411509</v>
      </c>
      <c r="AE7152">
        <v>-4.392451696125721</v>
      </c>
      <c r="AF7152">
        <v>0.45239405848462871</v>
      </c>
      <c r="AG7152">
        <v>-4.5598856012357247</v>
      </c>
      <c r="AH7152">
        <v>-2.5313396235337349</v>
      </c>
      <c r="AI7152">
        <v>-4.3379211522997956</v>
      </c>
      <c r="AJ7152">
        <v>-2.8538558242553802</v>
      </c>
      <c r="AK7152">
        <v>5.2191886193672774</v>
      </c>
      <c r="AL7152">
        <v>-0.92983348301217683</v>
      </c>
      <c r="AM7152">
        <v>-0.94350298791076037</v>
      </c>
      <c r="AN7152">
        <v>-3.0306705048392502</v>
      </c>
      <c r="AO7152">
        <v>0.58210884393588014</v>
      </c>
      <c r="AP7152">
        <v>1.233559984288402</v>
      </c>
      <c r="AQ7152">
        <v>-4.5781858266837894</v>
      </c>
      <c r="AR7152">
        <v>-2.4718893434441558</v>
      </c>
      <c r="AS7152">
        <v>1.668360668131541</v>
      </c>
      <c r="AT7152">
        <v>-3.7552627938180931</v>
      </c>
      <c r="AU7152">
        <v>3.091269252337248</v>
      </c>
      <c r="AV7152">
        <v>-1.649548563912429</v>
      </c>
      <c r="AW7152">
        <v>-8.2296363521705551E-3</v>
      </c>
    </row>
    <row r="7153" spans="1:49" x14ac:dyDescent="0.25">
      <c r="A7153" s="1">
        <v>39448</v>
      </c>
      <c r="B7153">
        <v>2014</v>
      </c>
      <c r="C7153">
        <v>560</v>
      </c>
      <c r="D7153">
        <v>-20.673330538262629</v>
      </c>
      <c r="E7153">
        <v>-20.11198500536036</v>
      </c>
      <c r="F7153">
        <v>-14.725501261294889</v>
      </c>
      <c r="G7153">
        <v>-12.342715525698701</v>
      </c>
      <c r="H7153">
        <v>-15.54474251512077</v>
      </c>
      <c r="I7153">
        <v>-31.293336189038811</v>
      </c>
      <c r="J7153">
        <v>-10.178193721262639</v>
      </c>
      <c r="K7153">
        <v>-9.3854070610431162</v>
      </c>
      <c r="L7153">
        <v>-9.3891786807642106</v>
      </c>
      <c r="M7153">
        <v>-21.759392209598531</v>
      </c>
      <c r="N7153">
        <v>-9.5819202164381103</v>
      </c>
      <c r="O7153">
        <v>-16.18313395154372</v>
      </c>
      <c r="P7153">
        <v>-12.72231902776559</v>
      </c>
      <c r="Q7153">
        <v>-15.747021955986011</v>
      </c>
      <c r="R7153">
        <v>-15.140332768638981</v>
      </c>
      <c r="S7153">
        <v>-9.8035314873894492</v>
      </c>
      <c r="T7153">
        <v>-7.8992603992827704</v>
      </c>
      <c r="U7153">
        <v>-11.10072442944162</v>
      </c>
      <c r="V7153">
        <v>-30.232059833381431</v>
      </c>
      <c r="W7153">
        <v>-15.325916109425689</v>
      </c>
      <c r="X7153">
        <v>-12.79659869384551</v>
      </c>
      <c r="Y7153">
        <v>-13.754974296761279</v>
      </c>
      <c r="Z7153">
        <v>-9.8257173012261454</v>
      </c>
      <c r="AA7153">
        <v>-20.886349429916049</v>
      </c>
      <c r="AB7153">
        <v>-19.346698167653219</v>
      </c>
      <c r="AC7153">
        <v>-21.10159029053327</v>
      </c>
      <c r="AD7153">
        <v>-21.489989215327011</v>
      </c>
      <c r="AE7153">
        <v>-15.631029953476119</v>
      </c>
      <c r="AF7153">
        <v>-27.926985639645221</v>
      </c>
      <c r="AG7153">
        <v>-18.668704492496129</v>
      </c>
      <c r="AH7153">
        <v>-17.517605357374158</v>
      </c>
      <c r="AI7153">
        <v>-19.53783126292808</v>
      </c>
      <c r="AJ7153">
        <v>-17.722644799925011</v>
      </c>
      <c r="AK7153">
        <v>-32.38840464045353</v>
      </c>
      <c r="AL7153">
        <v>-19.460230376838449</v>
      </c>
      <c r="AM7153">
        <v>-19.127201535360069</v>
      </c>
      <c r="AN7153">
        <v>-21.380139483660869</v>
      </c>
      <c r="AO7153">
        <v>-21.250193214359609</v>
      </c>
      <c r="AP7153">
        <v>-18.521480841168099</v>
      </c>
      <c r="AQ7153">
        <v>-17.055302801881869</v>
      </c>
      <c r="AR7153">
        <v>-19.66485701923698</v>
      </c>
      <c r="AS7153">
        <v>-14.431191038390629</v>
      </c>
      <c r="AT7153">
        <v>-16.796436037200579</v>
      </c>
      <c r="AU7153">
        <v>-12.307231657758431</v>
      </c>
      <c r="AV7153">
        <v>-14.171579944405529</v>
      </c>
      <c r="AW7153">
        <v>-8.2714153788104205E-2</v>
      </c>
    </row>
    <row r="7154" spans="1:49" x14ac:dyDescent="0.25">
      <c r="A7154" s="1">
        <v>39479</v>
      </c>
      <c r="B7154">
        <v>2014</v>
      </c>
      <c r="C7154">
        <v>560</v>
      </c>
      <c r="D7154">
        <v>0.99622116785642589</v>
      </c>
      <c r="E7154">
        <v>-0.74253654756227805</v>
      </c>
      <c r="F7154">
        <v>8.2132977954967537</v>
      </c>
      <c r="G7154">
        <v>-2.7714007535551639</v>
      </c>
      <c r="H7154">
        <v>-8.4970040071420172</v>
      </c>
      <c r="I7154">
        <v>8.1225492435192059</v>
      </c>
      <c r="J7154">
        <v>-1.055926096442894</v>
      </c>
      <c r="K7154">
        <v>-4.8942482364611974</v>
      </c>
      <c r="L7154">
        <v>5.5257027178352347</v>
      </c>
      <c r="M7154">
        <v>-6.8680190573499171</v>
      </c>
      <c r="N7154">
        <v>6.4093199461088712</v>
      </c>
      <c r="O7154">
        <v>6.9506316034707138</v>
      </c>
      <c r="P7154">
        <v>10.907683195145429</v>
      </c>
      <c r="Q7154">
        <v>4.5629503509758704</v>
      </c>
      <c r="R7154">
        <v>-3.8121135509309729</v>
      </c>
      <c r="S7154">
        <v>-3.9867618327235181</v>
      </c>
      <c r="T7154">
        <v>6.6478866151854721</v>
      </c>
      <c r="U7154">
        <v>4.9267920941766574</v>
      </c>
      <c r="V7154">
        <v>-3.629459143966562</v>
      </c>
      <c r="W7154">
        <v>-6.3159623204980484</v>
      </c>
      <c r="X7154">
        <v>-3.921221539546238</v>
      </c>
      <c r="Y7154">
        <v>-2.2618434277754011</v>
      </c>
      <c r="Z7154">
        <v>-5.7549569201173378</v>
      </c>
      <c r="AA7154">
        <v>-1.3495084060517799</v>
      </c>
      <c r="AB7154">
        <v>2.087336883227775</v>
      </c>
      <c r="AC7154">
        <v>0.72077365237361857</v>
      </c>
      <c r="AD7154">
        <v>-8.8194341237409208</v>
      </c>
      <c r="AE7154">
        <v>-1.535729790939389</v>
      </c>
      <c r="AF7154">
        <v>9.0372640129277251</v>
      </c>
      <c r="AG7154">
        <v>-6.7196023483258589</v>
      </c>
      <c r="AH7154">
        <v>-4.7792838313483132</v>
      </c>
      <c r="AI7154">
        <v>-2.7164237017683561</v>
      </c>
      <c r="AJ7154">
        <v>-2.2898555872881698</v>
      </c>
      <c r="AK7154">
        <v>0.60584478220255811</v>
      </c>
      <c r="AL7154">
        <v>-2.336473184216159</v>
      </c>
      <c r="AM7154">
        <v>3.9541706382250519</v>
      </c>
      <c r="AN7154">
        <v>-1.2014420810654629</v>
      </c>
      <c r="AO7154">
        <v>-3.3234633529597208</v>
      </c>
      <c r="AP7154">
        <v>5.6655243836334801</v>
      </c>
      <c r="AQ7154">
        <v>-1.5121380710212851</v>
      </c>
      <c r="AR7154">
        <v>-2.9993154399284738</v>
      </c>
      <c r="AS7154">
        <v>1.348530939821035</v>
      </c>
      <c r="AT7154">
        <v>-4.182896348947251</v>
      </c>
      <c r="AU7154">
        <v>0.69556593624684471</v>
      </c>
      <c r="AV7154">
        <v>-7.5526853694190539</v>
      </c>
      <c r="AW7154">
        <v>-4.4267696950329512E-2</v>
      </c>
    </row>
    <row r="7155" spans="1:49" x14ac:dyDescent="0.25">
      <c r="A7155" s="1">
        <v>39508</v>
      </c>
      <c r="B7155">
        <v>2014</v>
      </c>
      <c r="C7155">
        <v>560</v>
      </c>
      <c r="D7155">
        <v>-10.63962782339981</v>
      </c>
      <c r="E7155">
        <v>-1.6955831672093691</v>
      </c>
      <c r="F7155">
        <v>-5.643940251711177</v>
      </c>
      <c r="G7155">
        <v>-6.2748750765068699</v>
      </c>
      <c r="H7155">
        <v>-9.507784029923549</v>
      </c>
      <c r="I7155">
        <v>-17.068990910000359</v>
      </c>
      <c r="J7155">
        <v>4.0888785083956991</v>
      </c>
      <c r="K7155">
        <v>-11.384138842025649</v>
      </c>
      <c r="L7155">
        <v>-11.67340014560488</v>
      </c>
      <c r="M7155">
        <v>-15.669068685450471</v>
      </c>
      <c r="N7155">
        <v>-2.4799092902466739</v>
      </c>
      <c r="O7155">
        <v>-10.74835352721022</v>
      </c>
      <c r="P7155">
        <v>-8.344568835945875</v>
      </c>
      <c r="Q7155">
        <v>2.228213701083237</v>
      </c>
      <c r="R7155">
        <v>-1.3728372453266859</v>
      </c>
      <c r="S7155">
        <v>2.2142200446298999</v>
      </c>
      <c r="T7155">
        <v>-15.931731642411791</v>
      </c>
      <c r="U7155">
        <v>-2.5494768482281049</v>
      </c>
      <c r="V7155">
        <v>-22.866654603164619</v>
      </c>
      <c r="W7155">
        <v>-9.1695159555962196</v>
      </c>
      <c r="X7155">
        <v>-7.2673573182017064</v>
      </c>
      <c r="Y7155">
        <v>-1.894704584217777</v>
      </c>
      <c r="Z7155">
        <v>-1.8535159864547459</v>
      </c>
      <c r="AA7155">
        <v>-2.7768525150208889</v>
      </c>
      <c r="AB7155">
        <v>-1.2081191729376499</v>
      </c>
      <c r="AC7155">
        <v>-7.5512480961174466</v>
      </c>
      <c r="AD7155">
        <v>-1.006475451253674</v>
      </c>
      <c r="AE7155">
        <v>-8.9677270433012666</v>
      </c>
      <c r="AF7155">
        <v>-4.0658012018612864</v>
      </c>
      <c r="AG7155">
        <v>-3.616164247746934</v>
      </c>
      <c r="AH7155">
        <v>-5.3516695716822724</v>
      </c>
      <c r="AI7155">
        <v>1.6463461106756889</v>
      </c>
      <c r="AJ7155">
        <v>1.538430028161941</v>
      </c>
      <c r="AK7155">
        <v>1.1049123399673459</v>
      </c>
      <c r="AL7155">
        <v>7.3667991997572457E-2</v>
      </c>
      <c r="AM7155">
        <v>0.52489361522278788</v>
      </c>
      <c r="AN7155">
        <v>4.2014049229548878</v>
      </c>
      <c r="AO7155">
        <v>-2.33948608350999</v>
      </c>
      <c r="AP7155">
        <v>-2.5574483500964029</v>
      </c>
      <c r="AQ7155">
        <v>-8.6533041437315212</v>
      </c>
      <c r="AR7155">
        <v>-0.95238350944375494</v>
      </c>
      <c r="AS7155">
        <v>-8.6913945630337057</v>
      </c>
      <c r="AT7155">
        <v>-5.4821257502878247</v>
      </c>
      <c r="AU7155">
        <v>-9.0848911897241642</v>
      </c>
      <c r="AV7155">
        <v>-3.758648987041036</v>
      </c>
      <c r="AW7155">
        <v>-3.2376612325949461E-2</v>
      </c>
    </row>
    <row r="7156" spans="1:49" x14ac:dyDescent="0.25">
      <c r="A7156" s="1">
        <v>39539</v>
      </c>
      <c r="B7156">
        <v>2014</v>
      </c>
      <c r="C7156">
        <v>560</v>
      </c>
      <c r="D7156">
        <v>20.451899464266202</v>
      </c>
      <c r="E7156">
        <v>13.80809763659321</v>
      </c>
      <c r="F7156">
        <v>8.9190245055761785</v>
      </c>
      <c r="G7156">
        <v>12.93229332712065</v>
      </c>
      <c r="H7156">
        <v>-3.4554346475814568</v>
      </c>
      <c r="I7156">
        <v>22.902811293826922</v>
      </c>
      <c r="J7156">
        <v>5.7425387074021117</v>
      </c>
      <c r="K7156">
        <v>9.7503320457496869</v>
      </c>
      <c r="L7156">
        <v>31.896412671333518</v>
      </c>
      <c r="M7156">
        <v>18.740747450834562</v>
      </c>
      <c r="N7156">
        <v>2.498223469003102</v>
      </c>
      <c r="O7156">
        <v>23.327398075741201</v>
      </c>
      <c r="P7156">
        <v>12.37002368666311</v>
      </c>
      <c r="Q7156">
        <v>9.3536815171892496</v>
      </c>
      <c r="R7156">
        <v>26.803095136570089</v>
      </c>
      <c r="S7156">
        <v>4.9997956493659013</v>
      </c>
      <c r="T7156">
        <v>3.561570162818573</v>
      </c>
      <c r="U7156">
        <v>12.787777110290239</v>
      </c>
      <c r="V7156">
        <v>24.649387089213111</v>
      </c>
      <c r="W7156">
        <v>9.6781413193121058</v>
      </c>
      <c r="X7156">
        <v>14.66330149329886</v>
      </c>
      <c r="Y7156">
        <v>7.3705465862642594</v>
      </c>
      <c r="Z7156">
        <v>8.4258586659373478</v>
      </c>
      <c r="AA7156">
        <v>19.40648548815431</v>
      </c>
      <c r="AB7156">
        <v>12.288413578816829</v>
      </c>
      <c r="AC7156">
        <v>14.58579622159797</v>
      </c>
      <c r="AD7156">
        <v>11.759036431119799</v>
      </c>
      <c r="AE7156">
        <v>5.6678619533104602</v>
      </c>
      <c r="AF7156">
        <v>20.829520150186578</v>
      </c>
      <c r="AG7156">
        <v>11.678326225410011</v>
      </c>
      <c r="AH7156">
        <v>13.581410970425489</v>
      </c>
      <c r="AI7156">
        <v>10.297990254674151</v>
      </c>
      <c r="AJ7156">
        <v>12.58428839814791</v>
      </c>
      <c r="AK7156">
        <v>14.75970387341992</v>
      </c>
      <c r="AL7156">
        <v>11.63503579170861</v>
      </c>
      <c r="AM7156">
        <v>6.298781101910067</v>
      </c>
      <c r="AN7156">
        <v>5.1885480543774953</v>
      </c>
      <c r="AO7156">
        <v>11.85688086393886</v>
      </c>
      <c r="AP7156">
        <v>5.8313391925419067</v>
      </c>
      <c r="AQ7156">
        <v>15.938571872123109</v>
      </c>
      <c r="AR7156">
        <v>11.777318050563171</v>
      </c>
      <c r="AS7156">
        <v>14.479118390767139</v>
      </c>
      <c r="AT7156">
        <v>13.81272140572465</v>
      </c>
      <c r="AU7156">
        <v>16.655205430191408</v>
      </c>
      <c r="AV7156">
        <v>12.184018066639069</v>
      </c>
      <c r="AW7156">
        <v>6.9942383899879168E-2</v>
      </c>
    </row>
    <row r="7157" spans="1:49" x14ac:dyDescent="0.25">
      <c r="A7157" s="1">
        <v>39569</v>
      </c>
      <c r="B7157">
        <v>2014</v>
      </c>
      <c r="C7157">
        <v>560</v>
      </c>
      <c r="D7157">
        <v>1.567036489941964</v>
      </c>
      <c r="E7157">
        <v>-7.4185680820049171E-2</v>
      </c>
      <c r="F7157">
        <v>-3.6988238428474318</v>
      </c>
      <c r="G7157">
        <v>4.784923179076439</v>
      </c>
      <c r="H7157">
        <v>-0.98017485693250306</v>
      </c>
      <c r="I7157">
        <v>-4.4279182185024579</v>
      </c>
      <c r="J7157">
        <v>-1.8035684129234619</v>
      </c>
      <c r="K7157">
        <v>-3.7823789710895062</v>
      </c>
      <c r="L7157">
        <v>4.3619368816659732</v>
      </c>
      <c r="M7157">
        <v>-10.82393456852545</v>
      </c>
      <c r="N7157">
        <v>-24.14208801766253</v>
      </c>
      <c r="O7157">
        <v>10.6500060065255</v>
      </c>
      <c r="P7157">
        <v>-1.088850800999497</v>
      </c>
      <c r="Q7157">
        <v>15.022161428140519</v>
      </c>
      <c r="R7157">
        <v>3.3060898605220101</v>
      </c>
      <c r="S7157">
        <v>5.6496419469859838</v>
      </c>
      <c r="T7157">
        <v>9.5334991082949969</v>
      </c>
      <c r="U7157">
        <v>-7.3015728374624107</v>
      </c>
      <c r="V7157">
        <v>-3.8695399895843812</v>
      </c>
      <c r="W7157">
        <v>-0.13147713958643339</v>
      </c>
      <c r="X7157">
        <v>1.7349885427959679</v>
      </c>
      <c r="Y7157">
        <v>-0.90852758702969494</v>
      </c>
      <c r="Z7157">
        <v>-4.9639158672194714</v>
      </c>
      <c r="AA7157">
        <v>3.0384628649725798</v>
      </c>
      <c r="AB7157">
        <v>1.582091797507768</v>
      </c>
      <c r="AC7157">
        <v>-2.5089070318671252</v>
      </c>
      <c r="AD7157">
        <v>-0.27687410640221399</v>
      </c>
      <c r="AE7157">
        <v>-0.1216925366032351</v>
      </c>
      <c r="AF7157">
        <v>7.3103039619047294</v>
      </c>
      <c r="AG7157">
        <v>-2.7684752640484529</v>
      </c>
      <c r="AH7157">
        <v>5.5066522502111859E-2</v>
      </c>
      <c r="AI7157">
        <v>-1.5114613936237811</v>
      </c>
      <c r="AJ7157">
        <v>-5.4579909055315401</v>
      </c>
      <c r="AK7157">
        <v>12.500328359051791</v>
      </c>
      <c r="AL7157">
        <v>-0.24268195686485419</v>
      </c>
      <c r="AM7157">
        <v>5.4100038645038104</v>
      </c>
      <c r="AN7157">
        <v>2.335240765952928</v>
      </c>
      <c r="AO7157">
        <v>1.1472317944267509</v>
      </c>
      <c r="AP7157">
        <v>10.24930357335081</v>
      </c>
      <c r="AQ7157">
        <v>1.672221908357296</v>
      </c>
      <c r="AR7157">
        <v>1.8628835452737751</v>
      </c>
      <c r="AS7157">
        <v>6.8024232313654398</v>
      </c>
      <c r="AT7157">
        <v>-1.353280599444584</v>
      </c>
      <c r="AU7157">
        <v>4.0660196834193529</v>
      </c>
      <c r="AV7157">
        <v>0.8188925492354393</v>
      </c>
      <c r="AW7157">
        <v>-6.8120269081324292E-3</v>
      </c>
    </row>
    <row r="7158" spans="1:49" x14ac:dyDescent="0.25">
      <c r="A7158" s="1">
        <v>39600</v>
      </c>
      <c r="B7158">
        <v>2014</v>
      </c>
      <c r="C7158">
        <v>560</v>
      </c>
      <c r="D7158">
        <v>-11.91779446563509</v>
      </c>
      <c r="E7158">
        <v>-10.13652341958193</v>
      </c>
      <c r="F7158">
        <v>-13.331721412258011</v>
      </c>
      <c r="G7158">
        <v>-6.0517545267823376</v>
      </c>
      <c r="H7158">
        <v>-18.916098805380201</v>
      </c>
      <c r="I7158">
        <v>-15.14090335903202</v>
      </c>
      <c r="J7158">
        <v>-12.27911538747356</v>
      </c>
      <c r="K7158">
        <v>-11.27067177729176</v>
      </c>
      <c r="L7158">
        <v>-3.505781398393371</v>
      </c>
      <c r="M7158">
        <v>-21.85379244302834</v>
      </c>
      <c r="N7158">
        <v>-2.6035237500341761</v>
      </c>
      <c r="O7158">
        <v>-10.525769869822181</v>
      </c>
      <c r="P7158">
        <v>-5.0065781086097383</v>
      </c>
      <c r="Q7158">
        <v>10.983331688076239</v>
      </c>
      <c r="R7158">
        <v>-18.26548417045073</v>
      </c>
      <c r="S7158">
        <v>-11.27928452759617</v>
      </c>
      <c r="T7158">
        <v>-3.221673615176968</v>
      </c>
      <c r="U7158">
        <v>-11.522137990981109</v>
      </c>
      <c r="V7158">
        <v>-14.93158913541766</v>
      </c>
      <c r="W7158">
        <v>-19.32709705497976</v>
      </c>
      <c r="X7158">
        <v>-9.4374306929608345</v>
      </c>
      <c r="Y7158">
        <v>-8.0506543231806944</v>
      </c>
      <c r="Z7158">
        <v>-17.487610838552019</v>
      </c>
      <c r="AA7158">
        <v>-11.587529864143001</v>
      </c>
      <c r="AB7158">
        <v>-17.79987412760147</v>
      </c>
      <c r="AC7158">
        <v>-14.72735574735462</v>
      </c>
      <c r="AD7158">
        <v>-19.50493707202989</v>
      </c>
      <c r="AE7158">
        <v>-15.12515762202853</v>
      </c>
      <c r="AF7158">
        <v>-9.0428245989567451</v>
      </c>
      <c r="AG7158">
        <v>-17.787831678257049</v>
      </c>
      <c r="AH7158">
        <v>-13.14000724147375</v>
      </c>
      <c r="AI7158">
        <v>-12.96846190372584</v>
      </c>
      <c r="AJ7158">
        <v>-21.303223989622389</v>
      </c>
      <c r="AK7158">
        <v>-19.27693519836879</v>
      </c>
      <c r="AL7158">
        <v>-15.311329762419049</v>
      </c>
      <c r="AM7158">
        <v>-8.818837431480631</v>
      </c>
      <c r="AN7158">
        <v>-12.011365887481491</v>
      </c>
      <c r="AO7158">
        <v>-10.52799488139326</v>
      </c>
      <c r="AP7158">
        <v>-0.75568411512569877</v>
      </c>
      <c r="AQ7158">
        <v>-8.7940688545915293</v>
      </c>
      <c r="AR7158">
        <v>-12.391416843002579</v>
      </c>
      <c r="AS7158">
        <v>-6.2751579206826946</v>
      </c>
      <c r="AT7158">
        <v>-8.9055163411591245</v>
      </c>
      <c r="AU7158">
        <v>-4.9963627502383714</v>
      </c>
      <c r="AV7158">
        <v>-10.73998884339523</v>
      </c>
      <c r="AW7158">
        <v>-2.639441433566558E-2</v>
      </c>
    </row>
    <row r="7159" spans="1:49" x14ac:dyDescent="0.25">
      <c r="A7159" s="1">
        <v>39630</v>
      </c>
      <c r="B7159">
        <v>2014</v>
      </c>
      <c r="C7159">
        <v>560</v>
      </c>
      <c r="D7159">
        <v>9.5630922220429682</v>
      </c>
      <c r="E7159">
        <v>5.7714517583242753</v>
      </c>
      <c r="F7159">
        <v>-7.7907699905957362</v>
      </c>
      <c r="G7159">
        <v>-5.8000552602973432</v>
      </c>
      <c r="H7159">
        <v>15.226425410333301</v>
      </c>
      <c r="I7159">
        <v>9.825153072728753</v>
      </c>
      <c r="J7159">
        <v>12.87582954294877</v>
      </c>
      <c r="K7159">
        <v>5.0480202334133972</v>
      </c>
      <c r="L7159">
        <v>3.723654915280306</v>
      </c>
      <c r="M7159">
        <v>13.60176932961204</v>
      </c>
      <c r="N7159">
        <v>-13.12565234071084</v>
      </c>
      <c r="O7159">
        <v>-4.6297486714120932</v>
      </c>
      <c r="P7159">
        <v>-10.92869748943226</v>
      </c>
      <c r="Q7159">
        <v>-14.13911931825276</v>
      </c>
      <c r="R7159">
        <v>14.17950361328389</v>
      </c>
      <c r="S7159">
        <v>1.931976820384929</v>
      </c>
      <c r="T7159">
        <v>-3.0076529705988402</v>
      </c>
      <c r="U7159">
        <v>2.348331987255059</v>
      </c>
      <c r="V7159">
        <v>36.593078095004543</v>
      </c>
      <c r="W7159">
        <v>8.0259901437499614</v>
      </c>
      <c r="X7159">
        <v>2.8086903884757102</v>
      </c>
      <c r="Y7159">
        <v>5.8735488784207543</v>
      </c>
      <c r="Z7159">
        <v>-14.40935244272732</v>
      </c>
      <c r="AA7159">
        <v>-3.5019147475504391</v>
      </c>
      <c r="AB7159">
        <v>5.5320071197467069</v>
      </c>
      <c r="AC7159">
        <v>4.7248771136083612</v>
      </c>
      <c r="AD7159">
        <v>7.1130207297749548</v>
      </c>
      <c r="AE7159">
        <v>7.8630232423649193</v>
      </c>
      <c r="AF7159">
        <v>-4.4041381931630319</v>
      </c>
      <c r="AG7159">
        <v>2.7374123535502282</v>
      </c>
      <c r="AH7159">
        <v>1.62001959894269</v>
      </c>
      <c r="AI7159">
        <v>5.5289466728656977</v>
      </c>
      <c r="AJ7159">
        <v>-2.5125037493575859</v>
      </c>
      <c r="AK7159">
        <v>0.57033434181490428</v>
      </c>
      <c r="AL7159">
        <v>2.202401789196462</v>
      </c>
      <c r="AM7159">
        <v>3.5450474090823469</v>
      </c>
      <c r="AN7159">
        <v>20.262599704707981</v>
      </c>
      <c r="AO7159">
        <v>5.3244050797149223</v>
      </c>
      <c r="AP7159">
        <v>3.0880071123238428</v>
      </c>
      <c r="AQ7159">
        <v>-1.035101590358301</v>
      </c>
      <c r="AR7159">
        <v>4.3459608593534149</v>
      </c>
      <c r="AS7159">
        <v>-0.96539247726181721</v>
      </c>
      <c r="AT7159">
        <v>2.0709169569745449</v>
      </c>
      <c r="AU7159">
        <v>-1.3513413161234329</v>
      </c>
      <c r="AV7159">
        <v>5.2223493823964517</v>
      </c>
      <c r="AW7159">
        <v>6.6007837823653492E-2</v>
      </c>
    </row>
    <row r="7160" spans="1:49" x14ac:dyDescent="0.25">
      <c r="A7160" s="1">
        <v>39661</v>
      </c>
      <c r="B7160">
        <v>2014</v>
      </c>
      <c r="C7160">
        <v>560</v>
      </c>
      <c r="D7160">
        <v>-9.3251884924463564</v>
      </c>
      <c r="E7160">
        <v>-12.401242020671029</v>
      </c>
      <c r="F7160">
        <v>-3.2772384498064411</v>
      </c>
      <c r="G7160">
        <v>-21.48676085507962</v>
      </c>
      <c r="H7160">
        <v>-2.7422307325063122</v>
      </c>
      <c r="I7160">
        <v>-13.74975999155321</v>
      </c>
      <c r="J7160">
        <v>-10.14265270654999</v>
      </c>
      <c r="K7160">
        <v>-13.16504968639159</v>
      </c>
      <c r="L7160">
        <v>-16.030381583069659</v>
      </c>
      <c r="M7160">
        <v>-5.942289665704048</v>
      </c>
      <c r="N7160">
        <v>-23.12497283517245</v>
      </c>
      <c r="O7160">
        <v>-14.24606839254422</v>
      </c>
      <c r="P7160">
        <v>-11.835577441251591</v>
      </c>
      <c r="Q7160">
        <v>-12.250879815897299</v>
      </c>
      <c r="R7160">
        <v>-7.5903444298774829</v>
      </c>
      <c r="S7160">
        <v>-8.8579980702658485</v>
      </c>
      <c r="T7160">
        <v>-14.16039487656489</v>
      </c>
      <c r="U7160">
        <v>-13.661185050041141</v>
      </c>
      <c r="V7160">
        <v>-13.92330224377965</v>
      </c>
      <c r="W7160">
        <v>-10.230812892665821</v>
      </c>
      <c r="X7160">
        <v>-8.619525444881992</v>
      </c>
      <c r="Y7160">
        <v>-7.6079699510641197</v>
      </c>
      <c r="Z7160">
        <v>-7.3657648764231434</v>
      </c>
      <c r="AA7160">
        <v>-10.45062743274103</v>
      </c>
      <c r="AB7160">
        <v>-9.0220673537422797</v>
      </c>
      <c r="AC7160">
        <v>-17.983195584733139</v>
      </c>
      <c r="AD7160">
        <v>-12.717537516212049</v>
      </c>
      <c r="AE7160">
        <v>-10.11441585158404</v>
      </c>
      <c r="AF7160">
        <v>-9.7501278710249046</v>
      </c>
      <c r="AG7160">
        <v>-11.67400955485407</v>
      </c>
      <c r="AH7160">
        <v>-8.9537448082052773</v>
      </c>
      <c r="AI7160">
        <v>-11.46279155923869</v>
      </c>
      <c r="AJ7160">
        <v>-5.0884933403341224</v>
      </c>
      <c r="AK7160">
        <v>-18.735683104071668</v>
      </c>
      <c r="AL7160">
        <v>-3.4488029428631379</v>
      </c>
      <c r="AM7160">
        <v>-9.0651897420013778</v>
      </c>
      <c r="AN7160">
        <v>-17.610034370260529</v>
      </c>
      <c r="AO7160">
        <v>-10.651204352741891</v>
      </c>
      <c r="AP7160">
        <v>-13.390081686165759</v>
      </c>
      <c r="AQ7160">
        <v>-8.7082283606754523</v>
      </c>
      <c r="AR7160">
        <v>-8.1532397407165895</v>
      </c>
      <c r="AS7160">
        <v>-6.6720021354030656</v>
      </c>
      <c r="AT7160">
        <v>-7.8951960497927072</v>
      </c>
      <c r="AU7160">
        <v>-5.4047507412027018</v>
      </c>
      <c r="AV7160">
        <v>-3.5239032055414898</v>
      </c>
      <c r="AW7160">
        <v>-4.6920787958792183E-2</v>
      </c>
    </row>
    <row r="7161" spans="1:49" x14ac:dyDescent="0.25">
      <c r="A7161" s="1">
        <v>39692</v>
      </c>
      <c r="B7161">
        <v>2014</v>
      </c>
      <c r="C7161">
        <v>560</v>
      </c>
      <c r="D7161">
        <v>-21.139214434867409</v>
      </c>
      <c r="E7161">
        <v>-21.181335063372639</v>
      </c>
      <c r="F7161">
        <v>-18.425138703544039</v>
      </c>
      <c r="G7161">
        <v>-34.756227111215978</v>
      </c>
      <c r="H7161">
        <v>-13.164877785770241</v>
      </c>
      <c r="I7161">
        <v>-27.637283086694911</v>
      </c>
      <c r="J7161">
        <v>-16.979105714826328</v>
      </c>
      <c r="K7161">
        <v>-15.48907483934893</v>
      </c>
      <c r="L7161">
        <v>-16.428091935772819</v>
      </c>
      <c r="M7161">
        <v>-24.39570030080586</v>
      </c>
      <c r="N7161">
        <v>-10.26465249240961</v>
      </c>
      <c r="O7161">
        <v>-28.734328501320121</v>
      </c>
      <c r="P7161">
        <v>-21.510909977749861</v>
      </c>
      <c r="Q7161">
        <v>-30.236841009085861</v>
      </c>
      <c r="R7161">
        <v>-18.515806302402162</v>
      </c>
      <c r="S7161">
        <v>-17.890979137744921</v>
      </c>
      <c r="T7161">
        <v>-34.943118083924119</v>
      </c>
      <c r="U7161">
        <v>-22.96021818490842</v>
      </c>
      <c r="V7161">
        <v>-20.675189913498549</v>
      </c>
      <c r="W7161">
        <v>-19.188959250585182</v>
      </c>
      <c r="X7161">
        <v>-17.675974303517162</v>
      </c>
      <c r="Y7161">
        <v>-16.717427444840421</v>
      </c>
      <c r="Z7161">
        <v>-31.499959332818779</v>
      </c>
      <c r="AA7161">
        <v>-36.123409101767137</v>
      </c>
      <c r="AB7161">
        <v>-24.53206110978536</v>
      </c>
      <c r="AC7161">
        <v>-17.19703703883463</v>
      </c>
      <c r="AD7161">
        <v>-21.091487939292019</v>
      </c>
      <c r="AE7161">
        <v>-29.615750178195348</v>
      </c>
      <c r="AF7161">
        <v>-35.445959828557157</v>
      </c>
      <c r="AG7161">
        <v>-15.766870633771379</v>
      </c>
      <c r="AH7161">
        <v>-20.93114338741518</v>
      </c>
      <c r="AI7161">
        <v>-16.602100385115179</v>
      </c>
      <c r="AJ7161">
        <v>-30.85489651863724</v>
      </c>
      <c r="AK7161">
        <v>-34.121368748805537</v>
      </c>
      <c r="AL7161">
        <v>-24.82335667611552</v>
      </c>
      <c r="AM7161">
        <v>-26.56976886670499</v>
      </c>
      <c r="AN7161">
        <v>-19.871503579763349</v>
      </c>
      <c r="AO7161">
        <v>-20.77529386732515</v>
      </c>
      <c r="AP7161">
        <v>-21.77324211164559</v>
      </c>
      <c r="AQ7161">
        <v>-23.371629199473929</v>
      </c>
      <c r="AR7161">
        <v>-20.563671908636991</v>
      </c>
      <c r="AS7161">
        <v>-20.487344207275481</v>
      </c>
      <c r="AT7161">
        <v>-21.102226174917838</v>
      </c>
      <c r="AU7161">
        <v>-14.818750715835201</v>
      </c>
      <c r="AV7161">
        <v>-15.832463174199519</v>
      </c>
      <c r="AW7161">
        <v>-7.1364749748961898E-2</v>
      </c>
    </row>
    <row r="7162" spans="1:49" x14ac:dyDescent="0.25">
      <c r="A7162" s="1">
        <v>39722</v>
      </c>
      <c r="B7162">
        <v>2014</v>
      </c>
      <c r="C7162">
        <v>560</v>
      </c>
      <c r="D7162">
        <v>-37.507539412160327</v>
      </c>
      <c r="E7162">
        <v>-39.888693896661657</v>
      </c>
      <c r="F7162">
        <v>-43.292684442558752</v>
      </c>
      <c r="G7162">
        <v>-35.124891710497309</v>
      </c>
      <c r="H7162">
        <v>-35.935947803947258</v>
      </c>
      <c r="I7162">
        <v>-33.264744296856684</v>
      </c>
      <c r="J7162">
        <v>-37.025841817962949</v>
      </c>
      <c r="K7162">
        <v>-30.121928480613569</v>
      </c>
      <c r="L7162">
        <v>-37.762415172491806</v>
      </c>
      <c r="M7162">
        <v>-39.450197161355547</v>
      </c>
      <c r="N7162">
        <v>-18.594764141724781</v>
      </c>
      <c r="O7162">
        <v>-42.47731724535484</v>
      </c>
      <c r="P7162">
        <v>-45.864840759267778</v>
      </c>
      <c r="Q7162">
        <v>-50.640729878692333</v>
      </c>
      <c r="R7162">
        <v>-39.186056527715913</v>
      </c>
      <c r="S7162">
        <v>-41.314919925048642</v>
      </c>
      <c r="T7162">
        <v>-48.96978421045295</v>
      </c>
      <c r="U7162">
        <v>-42.81506760926591</v>
      </c>
      <c r="V7162">
        <v>-44.364978751007492</v>
      </c>
      <c r="W7162">
        <v>-34.332144629197579</v>
      </c>
      <c r="X7162">
        <v>-27.84385216329364</v>
      </c>
      <c r="Y7162">
        <v>-25.71221993717587</v>
      </c>
      <c r="Z7162">
        <v>-35.395233533997313</v>
      </c>
      <c r="AA7162">
        <v>-46.710311642530627</v>
      </c>
      <c r="AB7162">
        <v>-37.907845254813353</v>
      </c>
      <c r="AC7162">
        <v>-37.45627361866525</v>
      </c>
      <c r="AD7162">
        <v>-46.423937070760047</v>
      </c>
      <c r="AE7162">
        <v>-30.311824194361229</v>
      </c>
      <c r="AF7162">
        <v>-43.590558712202323</v>
      </c>
      <c r="AG7162">
        <v>-37.563716319690712</v>
      </c>
      <c r="AH7162">
        <v>-35.318490551676483</v>
      </c>
      <c r="AI7162">
        <v>-36.732181438347411</v>
      </c>
      <c r="AJ7162">
        <v>-46.298737460750573</v>
      </c>
      <c r="AK7162">
        <v>-42.358167731248876</v>
      </c>
      <c r="AL7162">
        <v>-36.598957291373637</v>
      </c>
      <c r="AM7162">
        <v>-37.0744722268646</v>
      </c>
      <c r="AN7162">
        <v>-44.006292954544037</v>
      </c>
      <c r="AO7162">
        <v>-34.783035421899932</v>
      </c>
      <c r="AP7162">
        <v>-40.271467381641401</v>
      </c>
      <c r="AQ7162">
        <v>-36.93671553350427</v>
      </c>
      <c r="AR7162">
        <v>-34.313008259080483</v>
      </c>
      <c r="AS7162">
        <v>-38.151560187652812</v>
      </c>
      <c r="AT7162">
        <v>-31.38576791527332</v>
      </c>
      <c r="AU7162">
        <v>-30.39297981723583</v>
      </c>
      <c r="AV7162">
        <v>-29.81013379614129</v>
      </c>
      <c r="AW7162">
        <v>-0.152413828569431</v>
      </c>
    </row>
    <row r="7163" spans="1:49" x14ac:dyDescent="0.25">
      <c r="A7163" s="1">
        <v>39753</v>
      </c>
      <c r="B7163">
        <v>2014</v>
      </c>
      <c r="C7163">
        <v>560</v>
      </c>
      <c r="D7163">
        <v>-2.8221495356432258</v>
      </c>
      <c r="E7163">
        <v>-5.2968854980424593</v>
      </c>
      <c r="F7163">
        <v>-6.6982466549550868</v>
      </c>
      <c r="G7163">
        <v>7.0236868522870921</v>
      </c>
      <c r="H7163">
        <v>-3.2078062463938299</v>
      </c>
      <c r="I7163">
        <v>0.42187776256787929</v>
      </c>
      <c r="J7163">
        <v>-5.3394474041349893</v>
      </c>
      <c r="K7163">
        <v>-3.8202235054905498</v>
      </c>
      <c r="L7163">
        <v>-18.443620512824172</v>
      </c>
      <c r="M7163">
        <v>-13.035725611573531</v>
      </c>
      <c r="N7163">
        <v>0.47316750191981338</v>
      </c>
      <c r="O7163">
        <v>-11.61617229038238</v>
      </c>
      <c r="P7163">
        <v>9.7303810685878354</v>
      </c>
      <c r="Q7163">
        <v>-4.3457752823455884</v>
      </c>
      <c r="R7163">
        <v>2.454175037314688</v>
      </c>
      <c r="S7163">
        <v>-6.1085101303099298</v>
      </c>
      <c r="T7163">
        <v>-19.357304511125669</v>
      </c>
      <c r="U7163">
        <v>-16.759942055721599</v>
      </c>
      <c r="V7163">
        <v>-12.79959642201143</v>
      </c>
      <c r="W7163">
        <v>-9.2885969602223071</v>
      </c>
      <c r="X7163">
        <v>-3.8595019813278291</v>
      </c>
      <c r="Y7163">
        <v>-11.49804538110574</v>
      </c>
      <c r="Z7163">
        <v>-20.829880072121728</v>
      </c>
      <c r="AA7163">
        <v>-16.826343834266719</v>
      </c>
      <c r="AB7163">
        <v>-6.1891787893585084</v>
      </c>
      <c r="AC7163">
        <v>-19.14652299203193</v>
      </c>
      <c r="AD7163">
        <v>-12.224001285158581</v>
      </c>
      <c r="AE7163">
        <v>-10.95117499613842</v>
      </c>
      <c r="AF7163">
        <v>-17.372851751761889</v>
      </c>
      <c r="AG7163">
        <v>-4.9563622021301494</v>
      </c>
      <c r="AH7163">
        <v>-8.0287389035288754</v>
      </c>
      <c r="AI7163">
        <v>-4.0606463099241878</v>
      </c>
      <c r="AJ7163">
        <v>-12.750314982433551</v>
      </c>
      <c r="AK7163">
        <v>-0.73759417938370486</v>
      </c>
      <c r="AL7163">
        <v>-8.2715417547658436</v>
      </c>
      <c r="AM7163">
        <v>-9.2860570689247801</v>
      </c>
      <c r="AN7163">
        <v>-14.17608400876256</v>
      </c>
      <c r="AO7163">
        <v>-11.362896206451669</v>
      </c>
      <c r="AP7163">
        <v>-9.259973041464109</v>
      </c>
      <c r="AQ7163">
        <v>-9.8042902792586659</v>
      </c>
      <c r="AR7163">
        <v>-7.9730764110844232</v>
      </c>
      <c r="AS7163">
        <v>-8.1442305078330168</v>
      </c>
      <c r="AT7163">
        <v>-8.9045886648308361</v>
      </c>
      <c r="AU7163">
        <v>-10.365184977143169</v>
      </c>
      <c r="AV7163">
        <v>-9.8312459533998577</v>
      </c>
      <c r="AW7163">
        <v>-2.6008537192459769E-2</v>
      </c>
    </row>
    <row r="7164" spans="1:49" x14ac:dyDescent="0.25">
      <c r="A7164" s="1">
        <v>39783</v>
      </c>
      <c r="B7164">
        <v>2014</v>
      </c>
      <c r="C7164">
        <v>560</v>
      </c>
      <c r="D7164">
        <v>19.753779727071059</v>
      </c>
      <c r="E7164">
        <v>12.54070218054631</v>
      </c>
      <c r="F7164">
        <v>20.175416305789099</v>
      </c>
      <c r="G7164">
        <v>0.37467738737175788</v>
      </c>
      <c r="H7164">
        <v>4.14729716094</v>
      </c>
      <c r="I7164">
        <v>18.537131172875942</v>
      </c>
      <c r="J7164">
        <v>8.2189196350917157</v>
      </c>
      <c r="K7164">
        <v>12.28213740560169</v>
      </c>
      <c r="L7164">
        <v>25.892257942398778</v>
      </c>
      <c r="M7164">
        <v>15.64048851086997</v>
      </c>
      <c r="N7164">
        <v>-47.240190880947637</v>
      </c>
      <c r="O7164">
        <v>7.4192164491362353</v>
      </c>
      <c r="P7164">
        <v>23.60529350770955</v>
      </c>
      <c r="Q7164">
        <v>3.324046740611597</v>
      </c>
      <c r="R7164">
        <v>14.859409235193</v>
      </c>
      <c r="S7164">
        <v>10.343265264068901</v>
      </c>
      <c r="T7164">
        <v>28.29258657280846</v>
      </c>
      <c r="U7164">
        <v>23.77065842920425</v>
      </c>
      <c r="V7164">
        <v>12.036733404726659</v>
      </c>
      <c r="W7164">
        <v>11.08011599606191</v>
      </c>
      <c r="X7164">
        <v>13.991987457516821</v>
      </c>
      <c r="Y7164">
        <v>14.571223808942939</v>
      </c>
      <c r="Z7164">
        <v>1.5621805051510449</v>
      </c>
      <c r="AA7164">
        <v>11.27225679886827</v>
      </c>
      <c r="AB7164">
        <v>11.755480213132531</v>
      </c>
      <c r="AC7164">
        <v>26.3060014549112</v>
      </c>
      <c r="AD7164">
        <v>9.016335307053879</v>
      </c>
      <c r="AE7164">
        <v>11.82672226200083</v>
      </c>
      <c r="AF7164">
        <v>10.564889507233181</v>
      </c>
      <c r="AG7164">
        <v>15.259442596897401</v>
      </c>
      <c r="AH7164">
        <v>12.58001220304874</v>
      </c>
      <c r="AI7164">
        <v>19.248853444334909</v>
      </c>
      <c r="AJ7164">
        <v>16.815271767056998</v>
      </c>
      <c r="AK7164">
        <v>7.6048820219513757</v>
      </c>
      <c r="AL7164">
        <v>15.16251253879704</v>
      </c>
      <c r="AM7164">
        <v>9.3988534472717156</v>
      </c>
      <c r="AN7164">
        <v>10.10122402590568</v>
      </c>
      <c r="AO7164">
        <v>18.916418569487579</v>
      </c>
      <c r="AP7164">
        <v>10.216238540697709</v>
      </c>
      <c r="AQ7164">
        <v>12.10470918241155</v>
      </c>
      <c r="AR7164">
        <v>14.44159138633065</v>
      </c>
      <c r="AS7164">
        <v>2.498345216417142</v>
      </c>
      <c r="AT7164">
        <v>2.3867845937833869</v>
      </c>
      <c r="AU7164">
        <v>9.762128826444961</v>
      </c>
      <c r="AV7164">
        <v>6.7836149189534067</v>
      </c>
      <c r="AW7164">
        <v>5.4188575340826883E-2</v>
      </c>
    </row>
    <row r="7165" spans="1:49" x14ac:dyDescent="0.25">
      <c r="A7165" s="1">
        <v>39814</v>
      </c>
      <c r="B7165">
        <v>2014</v>
      </c>
      <c r="C7165">
        <v>560</v>
      </c>
      <c r="D7165">
        <v>-18.355981376901472</v>
      </c>
      <c r="E7165">
        <v>-11.81637593554289</v>
      </c>
      <c r="F7165">
        <v>-10.354883868391211</v>
      </c>
      <c r="G7165">
        <v>-22.478216921236381</v>
      </c>
      <c r="H7165">
        <v>-8.5950735511388316</v>
      </c>
      <c r="I7165">
        <v>-13.84984425893594</v>
      </c>
      <c r="J7165">
        <v>3.4881937943831431</v>
      </c>
      <c r="K7165">
        <v>-8.6482447706613836</v>
      </c>
      <c r="L7165">
        <v>-27.886975006984208</v>
      </c>
      <c r="M7165">
        <v>-8.4925979391727306</v>
      </c>
      <c r="N7165">
        <v>-10.72139191942181</v>
      </c>
      <c r="O7165">
        <v>-2.3047986521943842</v>
      </c>
      <c r="P7165">
        <v>-18.209534233142389</v>
      </c>
      <c r="Q7165">
        <v>-10.349565082174941</v>
      </c>
      <c r="R7165">
        <v>-12.336912121783151</v>
      </c>
      <c r="S7165">
        <v>-18.487395968757902</v>
      </c>
      <c r="T7165">
        <v>-16.59498911404491</v>
      </c>
      <c r="U7165">
        <v>-22.852110937126231</v>
      </c>
      <c r="V7165">
        <v>-15.59238597469964</v>
      </c>
      <c r="W7165">
        <v>-14.47080584842664</v>
      </c>
      <c r="X7165">
        <v>-12.959448676093089</v>
      </c>
      <c r="Y7165">
        <v>-17.963153387474222</v>
      </c>
      <c r="Z7165">
        <v>-12.471878108376661</v>
      </c>
      <c r="AA7165">
        <v>-16.633281735104351</v>
      </c>
      <c r="AB7165">
        <v>-17.126391152294438</v>
      </c>
      <c r="AC7165">
        <v>-10.25857843219201</v>
      </c>
      <c r="AD7165">
        <v>-13.6784109949725</v>
      </c>
      <c r="AE7165">
        <v>-21.551934665326019</v>
      </c>
      <c r="AF7165">
        <v>-4.3038443137592752</v>
      </c>
      <c r="AG7165">
        <v>-12.034509878228681</v>
      </c>
      <c r="AH7165">
        <v>-19.61225704450198</v>
      </c>
      <c r="AI7165">
        <v>-20.593827587473161</v>
      </c>
      <c r="AJ7165">
        <v>-7.8807036133409447</v>
      </c>
      <c r="AK7165">
        <v>-52.649963264472909</v>
      </c>
      <c r="AL7165">
        <v>-14.37134452028698</v>
      </c>
      <c r="AM7165">
        <v>-8.6929756689383524</v>
      </c>
      <c r="AN7165">
        <v>-29.880111841554939</v>
      </c>
      <c r="AO7165">
        <v>-22.229004499657272</v>
      </c>
      <c r="AP7165">
        <v>-23.434411559189069</v>
      </c>
      <c r="AQ7165">
        <v>-18.925347292582892</v>
      </c>
      <c r="AR7165">
        <v>-19.929067748851342</v>
      </c>
      <c r="AS7165">
        <v>-9.8730673362352857</v>
      </c>
      <c r="AT7165">
        <v>-12.421016704247259</v>
      </c>
      <c r="AU7165">
        <v>-9.1237296714271281</v>
      </c>
      <c r="AV7165">
        <v>-14.220251231976651</v>
      </c>
      <c r="AW7165">
        <v>-6.6185299116463314E-2</v>
      </c>
    </row>
    <row r="7166" spans="1:49" x14ac:dyDescent="0.25">
      <c r="A7166" s="1">
        <v>39845</v>
      </c>
      <c r="B7166">
        <v>2014</v>
      </c>
      <c r="C7166">
        <v>560</v>
      </c>
      <c r="D7166">
        <v>-5.7884163412244334</v>
      </c>
      <c r="E7166">
        <v>-10.407940794196101</v>
      </c>
      <c r="F7166">
        <v>-3.5594681038911391</v>
      </c>
      <c r="G7166">
        <v>-1.5954432217586521</v>
      </c>
      <c r="H7166">
        <v>1.088447856706698</v>
      </c>
      <c r="I7166">
        <v>-1.187506641993519</v>
      </c>
      <c r="J7166">
        <v>0.22123798550977011</v>
      </c>
      <c r="K7166">
        <v>-0.42674239967154248</v>
      </c>
      <c r="L7166">
        <v>-12.308684631465249</v>
      </c>
      <c r="M7166">
        <v>-9.6370432582666528</v>
      </c>
      <c r="N7166">
        <v>17.549227493080881</v>
      </c>
      <c r="O7166">
        <v>-2.1120649140618291</v>
      </c>
      <c r="P7166">
        <v>-3.4689009058527009</v>
      </c>
      <c r="Q7166">
        <v>-12.37692197598207</v>
      </c>
      <c r="R7166">
        <v>-6.1824781866532508</v>
      </c>
      <c r="S7166">
        <v>-12.574735587351361</v>
      </c>
      <c r="T7166">
        <v>-6.5088279313198942</v>
      </c>
      <c r="U7166">
        <v>-5.6639223423031071</v>
      </c>
      <c r="V7166">
        <v>-10.246981883085271</v>
      </c>
      <c r="W7166">
        <v>-9.2264391981530807</v>
      </c>
      <c r="X7166">
        <v>-11.667150860299349</v>
      </c>
      <c r="Y7166">
        <v>-9.8965017905709658</v>
      </c>
      <c r="Z7166">
        <v>-11.81793169294326</v>
      </c>
      <c r="AA7166">
        <v>-16.76134928772483</v>
      </c>
      <c r="AB7166">
        <v>-2.70084470519113</v>
      </c>
      <c r="AC7166">
        <v>-17.045061758033309</v>
      </c>
      <c r="AD7166">
        <v>-18.320176142098688</v>
      </c>
      <c r="AE7166">
        <v>-17.677096209051289</v>
      </c>
      <c r="AF7166">
        <v>-7.0676834401084632</v>
      </c>
      <c r="AG7166">
        <v>-7.2521673215920508</v>
      </c>
      <c r="AH7166">
        <v>-13.04862257791982</v>
      </c>
      <c r="AI7166">
        <v>-9.8551945027300132</v>
      </c>
      <c r="AJ7166">
        <v>-8.4401072143595819</v>
      </c>
      <c r="AK7166">
        <v>-24.00950113201058</v>
      </c>
      <c r="AL7166">
        <v>-11.75960793593454</v>
      </c>
      <c r="AM7166">
        <v>-9.5218695442165657</v>
      </c>
      <c r="AN7166">
        <v>-19.725014667236149</v>
      </c>
      <c r="AO7166">
        <v>-11.825794347364759</v>
      </c>
      <c r="AP7166">
        <v>-13.51210261814596</v>
      </c>
      <c r="AQ7166">
        <v>-2.9182223373373279</v>
      </c>
      <c r="AR7166">
        <v>-8.7551587007384075</v>
      </c>
      <c r="AS7166">
        <v>-7.8029572852636564</v>
      </c>
      <c r="AT7166">
        <v>-7.4267483710551812</v>
      </c>
      <c r="AU7166">
        <v>8.376501795763458</v>
      </c>
      <c r="AV7166">
        <v>-9.5187518971640124</v>
      </c>
      <c r="AW7166">
        <v>8.3552774928712381E-3</v>
      </c>
    </row>
    <row r="7167" spans="1:49" x14ac:dyDescent="0.25">
      <c r="A7167" s="1">
        <v>39873</v>
      </c>
      <c r="B7167">
        <v>2014</v>
      </c>
      <c r="C7167">
        <v>560</v>
      </c>
      <c r="D7167">
        <v>25.115587595502589</v>
      </c>
      <c r="E7167">
        <v>15.375110606252759</v>
      </c>
      <c r="F7167">
        <v>10.17215367662388</v>
      </c>
      <c r="G7167">
        <v>19.718678180743801</v>
      </c>
      <c r="H7167">
        <v>15.70015984326227</v>
      </c>
      <c r="I7167">
        <v>20.43021596377368</v>
      </c>
      <c r="J7167">
        <v>9.7926472641611575</v>
      </c>
      <c r="K7167">
        <v>6.7964900415055096</v>
      </c>
      <c r="L7167">
        <v>19.7115616810086</v>
      </c>
      <c r="M7167">
        <v>19.36524505772941</v>
      </c>
      <c r="N7167">
        <v>31.448325121933632</v>
      </c>
      <c r="O7167">
        <v>17.877780529962539</v>
      </c>
      <c r="P7167">
        <v>35.225925894517452</v>
      </c>
      <c r="Q7167">
        <v>8.3309273891080551</v>
      </c>
      <c r="R7167">
        <v>9.5046396757743956</v>
      </c>
      <c r="S7167">
        <v>20.985257285632809</v>
      </c>
      <c r="T7167">
        <v>27.551067614720591</v>
      </c>
      <c r="U7167">
        <v>21.927182615689269</v>
      </c>
      <c r="V7167">
        <v>15.500393611169301</v>
      </c>
      <c r="W7167">
        <v>25.623027214405901</v>
      </c>
      <c r="X7167">
        <v>8.7319331334490649</v>
      </c>
      <c r="Y7167">
        <v>15.278443915327729</v>
      </c>
      <c r="Z7167">
        <v>18.301899154431698</v>
      </c>
      <c r="AA7167">
        <v>32.66511078649232</v>
      </c>
      <c r="AB7167">
        <v>16.49892017157508</v>
      </c>
      <c r="AC7167">
        <v>34.506212297259736</v>
      </c>
      <c r="AD7167">
        <v>24.258510049595468</v>
      </c>
      <c r="AE7167">
        <v>21.151423870758169</v>
      </c>
      <c r="AF7167">
        <v>16.332382085826701</v>
      </c>
      <c r="AG7167">
        <v>13.236500163045029</v>
      </c>
      <c r="AH7167">
        <v>13.85179839397766</v>
      </c>
      <c r="AI7167">
        <v>14.337383351952649</v>
      </c>
      <c r="AJ7167">
        <v>13.66662746053531</v>
      </c>
      <c r="AK7167">
        <v>46.839663109772609</v>
      </c>
      <c r="AL7167">
        <v>10.92697264309446</v>
      </c>
      <c r="AM7167">
        <v>7.8700830237322217</v>
      </c>
      <c r="AN7167">
        <v>22.033809537142091</v>
      </c>
      <c r="AO7167">
        <v>17.711094964473631</v>
      </c>
      <c r="AP7167">
        <v>27.58927158737481</v>
      </c>
      <c r="AQ7167">
        <v>25.36850244281268</v>
      </c>
      <c r="AR7167">
        <v>15.257591920582341</v>
      </c>
      <c r="AS7167">
        <v>16.47529920311699</v>
      </c>
      <c r="AT7167">
        <v>10.389315042832999</v>
      </c>
      <c r="AU7167">
        <v>7.5550052378555064</v>
      </c>
      <c r="AV7167">
        <v>15.547822029921839</v>
      </c>
      <c r="AW7167">
        <v>6.4464222661741788E-2</v>
      </c>
    </row>
    <row r="7168" spans="1:49" x14ac:dyDescent="0.25">
      <c r="A7168" s="1">
        <v>39904</v>
      </c>
      <c r="B7168">
        <v>2014</v>
      </c>
      <c r="C7168">
        <v>560</v>
      </c>
      <c r="D7168">
        <v>25.489750230494469</v>
      </c>
      <c r="E7168">
        <v>32.141957397669721</v>
      </c>
      <c r="F7168">
        <v>33.801465895969308</v>
      </c>
      <c r="G7168">
        <v>30.60092569441068</v>
      </c>
      <c r="H7168">
        <v>20.287170254009592</v>
      </c>
      <c r="I7168">
        <v>22.836442017271441</v>
      </c>
      <c r="J7168">
        <v>21.0502695223147</v>
      </c>
      <c r="K7168">
        <v>30.54880112542364</v>
      </c>
      <c r="L7168">
        <v>29.86393605056972</v>
      </c>
      <c r="M7168">
        <v>34.43540213233296</v>
      </c>
      <c r="N7168">
        <v>20.992654488873221</v>
      </c>
      <c r="O7168">
        <v>35.192642143613043</v>
      </c>
      <c r="P7168">
        <v>14.11154043978844</v>
      </c>
      <c r="Q7168">
        <v>21.028887927420989</v>
      </c>
      <c r="R7168">
        <v>33.425559218661753</v>
      </c>
      <c r="S7168">
        <v>28.817711568540052</v>
      </c>
      <c r="T7168">
        <v>47.233139654115803</v>
      </c>
      <c r="U7168">
        <v>38.421522360639052</v>
      </c>
      <c r="V7168">
        <v>45.842058841799791</v>
      </c>
      <c r="W7168">
        <v>23.528790945746358</v>
      </c>
      <c r="X7168">
        <v>23.27893533929721</v>
      </c>
      <c r="Y7168">
        <v>21.168683815402151</v>
      </c>
      <c r="Z7168">
        <v>28.11186862823978</v>
      </c>
      <c r="AA7168">
        <v>23.704552386288881</v>
      </c>
      <c r="AB7168">
        <v>41.121780815930613</v>
      </c>
      <c r="AC7168">
        <v>36.547850113378779</v>
      </c>
      <c r="AD7168">
        <v>40.186305366567332</v>
      </c>
      <c r="AE7168">
        <v>44.282595555881613</v>
      </c>
      <c r="AF7168">
        <v>26.884207993184049</v>
      </c>
      <c r="AG7168">
        <v>24.407609474216699</v>
      </c>
      <c r="AH7168">
        <v>33.999870511591681</v>
      </c>
      <c r="AI7168">
        <v>30.957716414972179</v>
      </c>
      <c r="AJ7168">
        <v>26.82621228723816</v>
      </c>
      <c r="AK7168">
        <v>42.438598065914647</v>
      </c>
      <c r="AL7168">
        <v>26.841708245421959</v>
      </c>
      <c r="AM7168">
        <v>33.082977456215069</v>
      </c>
      <c r="AN7168">
        <v>42.049704925760722</v>
      </c>
      <c r="AO7168">
        <v>31.771155062679419</v>
      </c>
      <c r="AP7168">
        <v>32.838649403008603</v>
      </c>
      <c r="AQ7168">
        <v>25.111560120789409</v>
      </c>
      <c r="AR7168">
        <v>27.440661983167441</v>
      </c>
      <c r="AS7168">
        <v>28.15760925320539</v>
      </c>
      <c r="AT7168">
        <v>26.632018965503761</v>
      </c>
      <c r="AU7168">
        <v>17.19625088103323</v>
      </c>
      <c r="AV7168">
        <v>23.25266578362173</v>
      </c>
      <c r="AW7168">
        <v>0.1247684105707743</v>
      </c>
    </row>
    <row r="7169" spans="1:49" x14ac:dyDescent="0.25">
      <c r="A7169" s="1">
        <v>39934</v>
      </c>
      <c r="B7169">
        <v>2014</v>
      </c>
      <c r="C7169">
        <v>560</v>
      </c>
      <c r="D7169">
        <v>23.74606841394424</v>
      </c>
      <c r="E7169">
        <v>32.866016967539153</v>
      </c>
      <c r="F7169">
        <v>24.36059924209659</v>
      </c>
      <c r="G7169">
        <v>40.180350882846597</v>
      </c>
      <c r="H7169">
        <v>24.150062737623411</v>
      </c>
      <c r="I7169">
        <v>22.530683053864252</v>
      </c>
      <c r="J7169">
        <v>26.958416144932421</v>
      </c>
      <c r="K7169">
        <v>13.851142757795021</v>
      </c>
      <c r="L7169">
        <v>23.20359872808784</v>
      </c>
      <c r="M7169">
        <v>45.446074141798292</v>
      </c>
      <c r="N7169">
        <v>6.6011492732359178</v>
      </c>
      <c r="O7169">
        <v>29.903680983767462</v>
      </c>
      <c r="P7169">
        <v>26.232134571543121</v>
      </c>
      <c r="Q7169">
        <v>8.31899278039565</v>
      </c>
      <c r="R7169">
        <v>28.1746869308279</v>
      </c>
      <c r="S7169">
        <v>24.752886078127109</v>
      </c>
      <c r="T7169">
        <v>18.696979615780162</v>
      </c>
      <c r="U7169">
        <v>17.878612381620322</v>
      </c>
      <c r="V7169">
        <v>22.47636264984461</v>
      </c>
      <c r="W7169">
        <v>15.026177890040421</v>
      </c>
      <c r="X7169">
        <v>17.380588232022468</v>
      </c>
      <c r="Y7169">
        <v>16.5545252221279</v>
      </c>
      <c r="Z7169">
        <v>4.2065397681020578</v>
      </c>
      <c r="AA7169">
        <v>33.590831836085442</v>
      </c>
      <c r="AB7169">
        <v>15.6482449577003</v>
      </c>
      <c r="AC7169">
        <v>10.765082056314681</v>
      </c>
      <c r="AD7169">
        <v>26.509722520436149</v>
      </c>
      <c r="AE7169">
        <v>15.38635078095469</v>
      </c>
      <c r="AF7169">
        <v>29.261231926052609</v>
      </c>
      <c r="AG7169">
        <v>23.196032365960701</v>
      </c>
      <c r="AH7169">
        <v>20.73626703598141</v>
      </c>
      <c r="AI7169">
        <v>20.40526579127053</v>
      </c>
      <c r="AJ7169">
        <v>21.75152539905751</v>
      </c>
      <c r="AK7169">
        <v>33.321827057168882</v>
      </c>
      <c r="AL7169">
        <v>19.923280461071261</v>
      </c>
      <c r="AM7169">
        <v>20.574202061958498</v>
      </c>
      <c r="AN7169">
        <v>10.325543972076771</v>
      </c>
      <c r="AO7169">
        <v>17.33071272724764</v>
      </c>
      <c r="AP7169">
        <v>16.37093563236769</v>
      </c>
      <c r="AQ7169">
        <v>16.980573763137951</v>
      </c>
      <c r="AR7169">
        <v>19.957847288595421</v>
      </c>
      <c r="AS7169">
        <v>29.041652025254908</v>
      </c>
      <c r="AT7169">
        <v>21.174899570094968</v>
      </c>
      <c r="AU7169">
        <v>16.806021651568368</v>
      </c>
      <c r="AV7169">
        <v>12.26798423365236</v>
      </c>
      <c r="AW7169">
        <v>6.4224921521428557E-2</v>
      </c>
    </row>
    <row r="7170" spans="1:49" x14ac:dyDescent="0.25">
      <c r="A7170" s="1">
        <v>39965</v>
      </c>
      <c r="B7170">
        <v>2014</v>
      </c>
      <c r="C7170">
        <v>560</v>
      </c>
      <c r="D7170">
        <v>4.1447926356984466</v>
      </c>
      <c r="E7170">
        <v>2.4021388416075369</v>
      </c>
      <c r="F7170">
        <v>13.791304853797429</v>
      </c>
      <c r="G7170">
        <v>-8.1248139583615213</v>
      </c>
      <c r="H7170">
        <v>2.6087443628551639</v>
      </c>
      <c r="I7170">
        <v>7.0272834062643064</v>
      </c>
      <c r="J7170">
        <v>7.9637806512140363</v>
      </c>
      <c r="K7170">
        <v>6.0893532211638624</v>
      </c>
      <c r="L7170">
        <v>3.6404948362488869</v>
      </c>
      <c r="M7170">
        <v>0.66452046375573559</v>
      </c>
      <c r="N7170">
        <v>5.0922508826989343E-2</v>
      </c>
      <c r="O7170">
        <v>-1.155395441530771</v>
      </c>
      <c r="P7170">
        <v>-4.9280414153918262</v>
      </c>
      <c r="Q7170">
        <v>28.682742707150229</v>
      </c>
      <c r="R7170">
        <v>9.8883710204124231</v>
      </c>
      <c r="S7170">
        <v>3.8807315630861261</v>
      </c>
      <c r="T7170">
        <v>9.8218244403090793</v>
      </c>
      <c r="U7170">
        <v>3.5788271152909168</v>
      </c>
      <c r="V7170">
        <v>8.3701645584409725</v>
      </c>
      <c r="W7170">
        <v>7.2515711494405943</v>
      </c>
      <c r="X7170">
        <v>4.7136074360480729</v>
      </c>
      <c r="Y7170">
        <v>1.9263982093141949</v>
      </c>
      <c r="Z7170">
        <v>-1.638085735604333</v>
      </c>
      <c r="AA7170">
        <v>0.73810128079521142</v>
      </c>
      <c r="AB7170">
        <v>2.7371993392633298</v>
      </c>
      <c r="AC7170">
        <v>1.8738490311536631</v>
      </c>
      <c r="AD7170">
        <v>-3.4321857895196932</v>
      </c>
      <c r="AE7170">
        <v>-1.920568278163115</v>
      </c>
      <c r="AF7170">
        <v>-5.6862642743669252</v>
      </c>
      <c r="AG7170">
        <v>2.2951173638943612</v>
      </c>
      <c r="AH7170">
        <v>-0.98069261425166587</v>
      </c>
      <c r="AI7170">
        <v>7.0631415304472256</v>
      </c>
      <c r="AJ7170">
        <v>1.0391364018142559</v>
      </c>
      <c r="AK7170">
        <v>2.283987673192001</v>
      </c>
      <c r="AL7170">
        <v>1.5848887093538271</v>
      </c>
      <c r="AM7170">
        <v>3.0821708464094928</v>
      </c>
      <c r="AN7170">
        <v>7.6583157561612492</v>
      </c>
      <c r="AO7170">
        <v>-0.62973430517341278</v>
      </c>
      <c r="AP7170">
        <v>5.3844677503273486</v>
      </c>
      <c r="AQ7170">
        <v>8.0487922615118492</v>
      </c>
      <c r="AR7170">
        <v>-1.342822652512532</v>
      </c>
      <c r="AS7170">
        <v>-2.6516742671462761</v>
      </c>
      <c r="AT7170">
        <v>1.591055659113372</v>
      </c>
      <c r="AU7170">
        <v>4.3659537220585687</v>
      </c>
      <c r="AV7170">
        <v>3.1339575158533921</v>
      </c>
      <c r="AW7170">
        <v>2.9103307276328479E-2</v>
      </c>
    </row>
    <row r="7171" spans="1:49" x14ac:dyDescent="0.25">
      <c r="A7171" s="1">
        <v>39995</v>
      </c>
      <c r="B7171">
        <v>2014</v>
      </c>
      <c r="C7171">
        <v>560</v>
      </c>
      <c r="D7171">
        <v>4.4693443320440007</v>
      </c>
      <c r="E7171">
        <v>14.87433133390541</v>
      </c>
      <c r="F7171">
        <v>3.2884040936668861</v>
      </c>
      <c r="G7171">
        <v>12.62259247771442</v>
      </c>
      <c r="H7171">
        <v>15.56232383552512</v>
      </c>
      <c r="I7171">
        <v>11.06959354939228</v>
      </c>
      <c r="J7171">
        <v>2.2304625401152749</v>
      </c>
      <c r="K7171">
        <v>9.6278886482381143</v>
      </c>
      <c r="L7171">
        <v>3.0704606177869742</v>
      </c>
      <c r="M7171">
        <v>8.2471415118470226</v>
      </c>
      <c r="N7171">
        <v>5.1881499646092788</v>
      </c>
      <c r="O7171">
        <v>8.1496003102965453</v>
      </c>
      <c r="P7171">
        <v>15.551921228399101</v>
      </c>
      <c r="Q7171">
        <v>6.9854680671127767</v>
      </c>
      <c r="R7171">
        <v>11.012397313460511</v>
      </c>
      <c r="S7171">
        <v>9.9371548701790111</v>
      </c>
      <c r="T7171">
        <v>18.815381287780749</v>
      </c>
      <c r="U7171">
        <v>9.2677596876848511</v>
      </c>
      <c r="V7171">
        <v>20.023214044797299</v>
      </c>
      <c r="W7171">
        <v>8.4467827066831767</v>
      </c>
      <c r="X7171">
        <v>3.634158929280296</v>
      </c>
      <c r="Y7171">
        <v>10.428385835882301</v>
      </c>
      <c r="Z7171">
        <v>4.566353139357604</v>
      </c>
      <c r="AA7171">
        <v>7.6551967319798964</v>
      </c>
      <c r="AB7171">
        <v>17.200895298086969</v>
      </c>
      <c r="AC7171">
        <v>17.883803397236122</v>
      </c>
      <c r="AD7171">
        <v>9.0775857522038095</v>
      </c>
      <c r="AE7171">
        <v>-0.78017145761445361</v>
      </c>
      <c r="AF7171">
        <v>10.03307754994454</v>
      </c>
      <c r="AG7171">
        <v>2.7043846112777552</v>
      </c>
      <c r="AH7171">
        <v>7.6709908823344719</v>
      </c>
      <c r="AI7171">
        <v>13.497625339395089</v>
      </c>
      <c r="AJ7171">
        <v>7.9785582379319431</v>
      </c>
      <c r="AK7171">
        <v>15.93650457544236</v>
      </c>
      <c r="AL7171">
        <v>13.681231527856649</v>
      </c>
      <c r="AM7171">
        <v>6.5018430643443148</v>
      </c>
      <c r="AN7171">
        <v>27.80380362592263</v>
      </c>
      <c r="AO7171">
        <v>11.088562302004039</v>
      </c>
      <c r="AP7171">
        <v>18.649281450258002</v>
      </c>
      <c r="AQ7171">
        <v>9.5575088774968897</v>
      </c>
      <c r="AR7171">
        <v>9.8773632327983307</v>
      </c>
      <c r="AS7171">
        <v>11.335386834727499</v>
      </c>
      <c r="AT7171">
        <v>8.5920445231855602</v>
      </c>
      <c r="AU7171">
        <v>11.18706469657314</v>
      </c>
      <c r="AV7171">
        <v>6.8731362751586422</v>
      </c>
      <c r="AW7171">
        <v>-6.0463170228083341E-3</v>
      </c>
    </row>
    <row r="7172" spans="1:49" x14ac:dyDescent="0.25">
      <c r="A7172" s="1">
        <v>40026</v>
      </c>
      <c r="B7172">
        <v>2014</v>
      </c>
      <c r="C7172">
        <v>560</v>
      </c>
      <c r="D7172">
        <v>5.4384863790639892</v>
      </c>
      <c r="E7172">
        <v>-2.6087927721205162</v>
      </c>
      <c r="F7172">
        <v>2.2992583428762541</v>
      </c>
      <c r="G7172">
        <v>4.3386998339142169</v>
      </c>
      <c r="H7172">
        <v>-0.90376472916159356</v>
      </c>
      <c r="I7172">
        <v>-7.5375329403808093</v>
      </c>
      <c r="J7172">
        <v>-4.6343822427445174</v>
      </c>
      <c r="K7172">
        <v>-0.2334440334304522</v>
      </c>
      <c r="L7172">
        <v>5.5007116925887223</v>
      </c>
      <c r="M7172">
        <v>-1.3048068157538011</v>
      </c>
      <c r="N7172">
        <v>18.316114831291941</v>
      </c>
      <c r="O7172">
        <v>1.4848411012398091</v>
      </c>
      <c r="P7172">
        <v>4.6132574028918683</v>
      </c>
      <c r="Q7172">
        <v>12.54700642759741</v>
      </c>
      <c r="R7172">
        <v>4.4477407535029823</v>
      </c>
      <c r="S7172">
        <v>4.7961664609022403</v>
      </c>
      <c r="T7172">
        <v>-0.65827420290857086</v>
      </c>
      <c r="U7172">
        <v>9.4153938829173001</v>
      </c>
      <c r="V7172">
        <v>5.8900370147052517</v>
      </c>
      <c r="W7172">
        <v>6.6909096869380402</v>
      </c>
      <c r="X7172">
        <v>3.7070288069221968</v>
      </c>
      <c r="Y7172">
        <v>6.275836356783282</v>
      </c>
      <c r="Z7172">
        <v>5.1101262804696734</v>
      </c>
      <c r="AA7172">
        <v>12.21093682723982</v>
      </c>
      <c r="AB7172">
        <v>5.1660538058488692</v>
      </c>
      <c r="AC7172">
        <v>0.95154259213015013</v>
      </c>
      <c r="AD7172">
        <v>8.205891701777567</v>
      </c>
      <c r="AE7172">
        <v>8.1869974313627747</v>
      </c>
      <c r="AF7172">
        <v>2.4509735033356739</v>
      </c>
      <c r="AG7172">
        <v>7.061507314712645</v>
      </c>
      <c r="AH7172">
        <v>9.0945787328748917</v>
      </c>
      <c r="AI7172">
        <v>5.9814096329606103</v>
      </c>
      <c r="AJ7172">
        <v>10.115337728355509</v>
      </c>
      <c r="AK7172">
        <v>9.1208538167992348</v>
      </c>
      <c r="AL7172">
        <v>5.7691047929216532</v>
      </c>
      <c r="AM7172">
        <v>7.6923931889983699</v>
      </c>
      <c r="AN7172">
        <v>6.1221634365011379</v>
      </c>
      <c r="AO7172">
        <v>3.9398155443245648</v>
      </c>
      <c r="AP7172">
        <v>1.378007793606262</v>
      </c>
      <c r="AQ7172">
        <v>7.9711530512337037</v>
      </c>
      <c r="AR7172">
        <v>7.7104868167706009</v>
      </c>
      <c r="AS7172">
        <v>-1.640448298018427</v>
      </c>
      <c r="AT7172">
        <v>5.3014869684184784</v>
      </c>
      <c r="AU7172">
        <v>-2.0569980398436378</v>
      </c>
      <c r="AV7172">
        <v>3.249171255475769</v>
      </c>
      <c r="AW7172">
        <v>-2.039354556575002E-3</v>
      </c>
    </row>
    <row r="7173" spans="1:49" x14ac:dyDescent="0.25">
      <c r="A7173" s="1">
        <v>40057</v>
      </c>
      <c r="B7173">
        <v>2014</v>
      </c>
      <c r="C7173">
        <v>560</v>
      </c>
      <c r="D7173">
        <v>6.673789874690117</v>
      </c>
      <c r="E7173">
        <v>9.5578250357339236</v>
      </c>
      <c r="F7173">
        <v>16.663065716044191</v>
      </c>
      <c r="G7173">
        <v>9.2099123633625268</v>
      </c>
      <c r="H7173">
        <v>3.320657328518251</v>
      </c>
      <c r="I7173">
        <v>8.8059497807236653</v>
      </c>
      <c r="J7173">
        <v>11.274634056145331</v>
      </c>
      <c r="K7173">
        <v>7.8065016844182544</v>
      </c>
      <c r="L7173">
        <v>6.910905437517223</v>
      </c>
      <c r="M7173">
        <v>14.96135253904438</v>
      </c>
      <c r="N7173">
        <v>11.19192696743054</v>
      </c>
      <c r="O7173">
        <v>19.30448456516649</v>
      </c>
      <c r="P7173">
        <v>22.333201112690041</v>
      </c>
      <c r="Q7173">
        <v>8.3585904593072691</v>
      </c>
      <c r="R7173">
        <v>20.329624359247521</v>
      </c>
      <c r="S7173">
        <v>5.29888872736064</v>
      </c>
      <c r="T7173">
        <v>13.936792743711621</v>
      </c>
      <c r="U7173">
        <v>5.3292675727777183</v>
      </c>
      <c r="V7173">
        <v>7.0254761498089744</v>
      </c>
      <c r="W7173">
        <v>11.68395709970183</v>
      </c>
      <c r="X7173">
        <v>1.823321416199053</v>
      </c>
      <c r="Y7173">
        <v>7.3315653402845404</v>
      </c>
      <c r="Z7173">
        <v>11.487607183507761</v>
      </c>
      <c r="AA7173">
        <v>9.8675264465166954</v>
      </c>
      <c r="AB7173">
        <v>4.4693466976169383</v>
      </c>
      <c r="AC7173">
        <v>16.047431811563978</v>
      </c>
      <c r="AD7173">
        <v>15.532324492072091</v>
      </c>
      <c r="AE7173">
        <v>7.8890349846335814</v>
      </c>
      <c r="AF7173">
        <v>15.258775865371939</v>
      </c>
      <c r="AG7173">
        <v>12.218279466249429</v>
      </c>
      <c r="AH7173">
        <v>11.15614483491882</v>
      </c>
      <c r="AI7173">
        <v>8.877312355361866</v>
      </c>
      <c r="AJ7173">
        <v>11.20681231077358</v>
      </c>
      <c r="AK7173">
        <v>8.0848207038004318</v>
      </c>
      <c r="AL7173">
        <v>12.12965250790354</v>
      </c>
      <c r="AM7173">
        <v>5.6894371005283606</v>
      </c>
      <c r="AN7173">
        <v>1.7834868343510339</v>
      </c>
      <c r="AO7173">
        <v>9.6048070675719188</v>
      </c>
      <c r="AP7173">
        <v>5.0328163314782737</v>
      </c>
      <c r="AQ7173">
        <v>15.61918624418956</v>
      </c>
      <c r="AR7173">
        <v>9.8970474792244865</v>
      </c>
      <c r="AS7173">
        <v>11.10003280870127</v>
      </c>
      <c r="AT7173">
        <v>6.4458051944943584</v>
      </c>
      <c r="AU7173">
        <v>4.1233145878014632</v>
      </c>
      <c r="AV7173">
        <v>7.5767814241390674</v>
      </c>
      <c r="AW7173">
        <v>3.5727854111252677E-2</v>
      </c>
    </row>
    <row r="7174" spans="1:49" x14ac:dyDescent="0.25">
      <c r="A7174" s="1">
        <v>40087</v>
      </c>
      <c r="B7174">
        <v>2014</v>
      </c>
      <c r="C7174">
        <v>560</v>
      </c>
      <c r="D7174">
        <v>-5.1297253479315694</v>
      </c>
      <c r="E7174">
        <v>-4.7175579645666872</v>
      </c>
      <c r="F7174">
        <v>-10.15689595663868</v>
      </c>
      <c r="G7174">
        <v>0.82439499947504213</v>
      </c>
      <c r="H7174">
        <v>-2.415317123918959</v>
      </c>
      <c r="I7174">
        <v>1.0874784079215829</v>
      </c>
      <c r="J7174">
        <v>-3.2214428356511009</v>
      </c>
      <c r="K7174">
        <v>0.50143103396180777</v>
      </c>
      <c r="L7174">
        <v>-6.4378253053772871</v>
      </c>
      <c r="M7174">
        <v>-7.8329939863834301</v>
      </c>
      <c r="N7174">
        <v>-6.5411573299455572</v>
      </c>
      <c r="O7174">
        <v>-1.323475452105727</v>
      </c>
      <c r="P7174">
        <v>-7.7774265512841723</v>
      </c>
      <c r="Q7174">
        <v>3.3353285537669701</v>
      </c>
      <c r="R7174">
        <v>-12.72014513713502</v>
      </c>
      <c r="S7174">
        <v>-3.5100160600819219</v>
      </c>
      <c r="T7174">
        <v>-4.2190717748148749</v>
      </c>
      <c r="U7174">
        <v>5.2550966366760037E-2</v>
      </c>
      <c r="V7174">
        <v>-6.2233297332427657</v>
      </c>
      <c r="W7174">
        <v>-2.6576434220683791</v>
      </c>
      <c r="X7174">
        <v>-6.386138744491376</v>
      </c>
      <c r="Y7174">
        <v>-3.5230491170651361</v>
      </c>
      <c r="Z7174">
        <v>-14.391845415849239</v>
      </c>
      <c r="AA7174">
        <v>-9.364337252060972</v>
      </c>
      <c r="AB7174">
        <v>0.44665550813520749</v>
      </c>
      <c r="AC7174">
        <v>-10.005079298378259</v>
      </c>
      <c r="AD7174">
        <v>-2.203559804388211</v>
      </c>
      <c r="AE7174">
        <v>-11.62835379907531</v>
      </c>
      <c r="AF7174">
        <v>-0.60826406515351872</v>
      </c>
      <c r="AG7174">
        <v>-3.9138559668267399</v>
      </c>
      <c r="AH7174">
        <v>-8.7085584442714641</v>
      </c>
      <c r="AI7174">
        <v>-4.6854910341292744</v>
      </c>
      <c r="AJ7174">
        <v>-5.8150427843255637</v>
      </c>
      <c r="AK7174">
        <v>-3.9133576366828788</v>
      </c>
      <c r="AL7174">
        <v>-5.8638498979207476</v>
      </c>
      <c r="AM7174">
        <v>-6.7011945202018808</v>
      </c>
      <c r="AN7174">
        <v>2.3916842816782862</v>
      </c>
      <c r="AO7174">
        <v>-7.7996619302449162</v>
      </c>
      <c r="AP7174">
        <v>-8.0398048861046512</v>
      </c>
      <c r="AQ7174">
        <v>-3.9136395013674612</v>
      </c>
      <c r="AR7174">
        <v>-7.8153375343782416</v>
      </c>
      <c r="AS7174">
        <v>-8.896991761966266</v>
      </c>
      <c r="AT7174">
        <v>-2.7417240951696731</v>
      </c>
      <c r="AU7174">
        <v>-2.3310415992685241</v>
      </c>
      <c r="AV7174">
        <v>-5.8376826669766402</v>
      </c>
      <c r="AW7174">
        <v>-3.9689200363171813E-2</v>
      </c>
    </row>
    <row r="7175" spans="1:49" x14ac:dyDescent="0.25">
      <c r="A7175" s="1">
        <v>40118</v>
      </c>
      <c r="B7175">
        <v>2014</v>
      </c>
      <c r="C7175">
        <v>560</v>
      </c>
      <c r="D7175">
        <v>11.322599211430219</v>
      </c>
      <c r="E7175">
        <v>10.743605925238951</v>
      </c>
      <c r="F7175">
        <v>6.2626245024861138</v>
      </c>
      <c r="G7175">
        <v>13.29098779419531</v>
      </c>
      <c r="H7175">
        <v>11.05320915493839</v>
      </c>
      <c r="I7175">
        <v>9.4747587643407627</v>
      </c>
      <c r="J7175">
        <v>11.383217579541309</v>
      </c>
      <c r="K7175">
        <v>6.9498592048804042</v>
      </c>
      <c r="L7175">
        <v>5.5252062617900277</v>
      </c>
      <c r="M7175">
        <v>14.47903421909602</v>
      </c>
      <c r="N7175">
        <v>5.333428869398249</v>
      </c>
      <c r="O7175">
        <v>14.306119540938299</v>
      </c>
      <c r="P7175">
        <v>18.64032530312749</v>
      </c>
      <c r="Q7175">
        <v>4.2742828776202613</v>
      </c>
      <c r="R7175">
        <v>11.26285872118458</v>
      </c>
      <c r="S7175">
        <v>16.183401616245209</v>
      </c>
      <c r="T7175">
        <v>11.19367791587573</v>
      </c>
      <c r="U7175">
        <v>-11.41890763642661</v>
      </c>
      <c r="V7175">
        <v>-1.3454777404278251</v>
      </c>
      <c r="W7175">
        <v>0.30530377438644513</v>
      </c>
      <c r="X7175">
        <v>4.5132449590219004</v>
      </c>
      <c r="Y7175">
        <v>7.3604012341087044</v>
      </c>
      <c r="Z7175">
        <v>9.6583020588508983</v>
      </c>
      <c r="AA7175">
        <v>6.9143928389615139</v>
      </c>
      <c r="AB7175">
        <v>5.5709460192782778</v>
      </c>
      <c r="AC7175">
        <v>6.4242328391071801</v>
      </c>
      <c r="AD7175">
        <v>-11.416261790209401</v>
      </c>
      <c r="AE7175">
        <v>10.00863749036141</v>
      </c>
      <c r="AF7175">
        <v>11.722031726237431</v>
      </c>
      <c r="AG7175">
        <v>7.0936406965141918</v>
      </c>
      <c r="AH7175">
        <v>7.0691638463442841</v>
      </c>
      <c r="AI7175">
        <v>10.331441035291871</v>
      </c>
      <c r="AJ7175">
        <v>9.5551404134107223</v>
      </c>
      <c r="AK7175">
        <v>19.883408469653819</v>
      </c>
      <c r="AL7175">
        <v>7.7763287605110198</v>
      </c>
      <c r="AM7175">
        <v>9.0084777254897617</v>
      </c>
      <c r="AN7175">
        <v>14.58005518819097</v>
      </c>
      <c r="AO7175">
        <v>11.023447050482989</v>
      </c>
      <c r="AP7175">
        <v>8.2233867796049473</v>
      </c>
      <c r="AQ7175">
        <v>8.8796203075639966</v>
      </c>
      <c r="AR7175">
        <v>9.7933017106800015</v>
      </c>
      <c r="AS7175">
        <v>13.46367399333681</v>
      </c>
      <c r="AT7175">
        <v>8.6673620547470964</v>
      </c>
      <c r="AU7175">
        <v>11.987393616329079</v>
      </c>
      <c r="AV7175">
        <v>11.87918146684923</v>
      </c>
      <c r="AW7175">
        <v>5.6006835260220773E-2</v>
      </c>
    </row>
    <row r="7176" spans="1:49" x14ac:dyDescent="0.25">
      <c r="A7176" s="1">
        <v>40148</v>
      </c>
      <c r="B7176">
        <v>2014</v>
      </c>
      <c r="C7176">
        <v>560</v>
      </c>
      <c r="D7176">
        <v>5.0690650642118751</v>
      </c>
      <c r="E7176">
        <v>5.5598665581887641</v>
      </c>
      <c r="F7176">
        <v>7.4236081058700609</v>
      </c>
      <c r="G7176">
        <v>4.6801870118450051</v>
      </c>
      <c r="H7176">
        <v>2.8267987689197138</v>
      </c>
      <c r="I7176">
        <v>1.248442854917897</v>
      </c>
      <c r="J7176">
        <v>8.6660417365881148</v>
      </c>
      <c r="K7176">
        <v>0.71944442552442922</v>
      </c>
      <c r="L7176">
        <v>-2.8450293841372538</v>
      </c>
      <c r="M7176">
        <v>3.5862864475797451</v>
      </c>
      <c r="N7176">
        <v>0.81449837182654417</v>
      </c>
      <c r="O7176">
        <v>1.715748330454625</v>
      </c>
      <c r="P7176">
        <v>-6.4777536928038444</v>
      </c>
      <c r="Q7176">
        <v>4.4853916881891784</v>
      </c>
      <c r="R7176">
        <v>3.371261060400621</v>
      </c>
      <c r="S7176">
        <v>2.8935947602836798</v>
      </c>
      <c r="T7176">
        <v>5.8334067946947732</v>
      </c>
      <c r="U7176">
        <v>7.3531900160632047</v>
      </c>
      <c r="V7176">
        <v>19.750224926750381</v>
      </c>
      <c r="W7176">
        <v>4.0474207676753924</v>
      </c>
      <c r="X7176">
        <v>0.86127150781807327</v>
      </c>
      <c r="Y7176">
        <v>1.7280922082479</v>
      </c>
      <c r="Z7176">
        <v>5.225925805374021</v>
      </c>
      <c r="AA7176">
        <v>-5.5194070328289158</v>
      </c>
      <c r="AB7176">
        <v>-0.81397958993928432</v>
      </c>
      <c r="AC7176">
        <v>8.418568088616718</v>
      </c>
      <c r="AD7176">
        <v>-9.0840781153514012</v>
      </c>
      <c r="AE7176">
        <v>0.73876927885101473</v>
      </c>
      <c r="AF7176">
        <v>5.0361633305095364</v>
      </c>
      <c r="AG7176">
        <v>-0.93679637672949845</v>
      </c>
      <c r="AH7176">
        <v>1.159262264898153</v>
      </c>
      <c r="AI7176">
        <v>-1.968642743730598</v>
      </c>
      <c r="AJ7176">
        <v>-7.7489509857520122E-2</v>
      </c>
      <c r="AK7176">
        <v>-6.9307623565266869</v>
      </c>
      <c r="AL7176">
        <v>3.8198477239230981</v>
      </c>
      <c r="AM7176">
        <v>-2.9982485774752039</v>
      </c>
      <c r="AN7176">
        <v>-2.3725979668543169</v>
      </c>
      <c r="AO7176">
        <v>1.294988590652113</v>
      </c>
      <c r="AP7176">
        <v>-5.0626689848401574</v>
      </c>
      <c r="AQ7176">
        <v>1.810629372515971</v>
      </c>
      <c r="AR7176">
        <v>2.492513547076403</v>
      </c>
      <c r="AS7176">
        <v>3.2589654266820922</v>
      </c>
      <c r="AT7176">
        <v>2.718563800523222</v>
      </c>
      <c r="AU7176">
        <v>5.8999593810125983</v>
      </c>
      <c r="AV7176">
        <v>2.1456264245403478</v>
      </c>
      <c r="AW7176">
        <v>8.5161922748522301E-4</v>
      </c>
    </row>
    <row r="7177" spans="1:49" x14ac:dyDescent="0.25">
      <c r="A7177" s="1">
        <v>40179</v>
      </c>
      <c r="B7177">
        <v>2014</v>
      </c>
      <c r="C7177">
        <v>560</v>
      </c>
      <c r="D7177">
        <v>-8.1289369038644708</v>
      </c>
      <c r="E7177">
        <v>-8.8145364501959875</v>
      </c>
      <c r="F7177">
        <v>-8.1523768931655241</v>
      </c>
      <c r="G7177">
        <v>-1.884825251998212</v>
      </c>
      <c r="H7177">
        <v>-8.6781644218721041</v>
      </c>
      <c r="I7177">
        <v>-11.26347976007154</v>
      </c>
      <c r="J7177">
        <v>0.1217772402382078</v>
      </c>
      <c r="K7177">
        <v>-3.8488035766376831</v>
      </c>
      <c r="L7177">
        <v>-7.1577006304638591</v>
      </c>
      <c r="M7177">
        <v>-8.134012591974848</v>
      </c>
      <c r="N7177">
        <v>-1.6285649855062529</v>
      </c>
      <c r="O7177">
        <v>-13.60434227269312</v>
      </c>
      <c r="P7177">
        <v>-12.785856737078131</v>
      </c>
      <c r="Q7177">
        <v>-6.0893974355698433</v>
      </c>
      <c r="R7177">
        <v>-0.80929562108695841</v>
      </c>
      <c r="S7177">
        <v>-9.0428595562519813</v>
      </c>
      <c r="T7177">
        <v>-0.95091866370861089</v>
      </c>
      <c r="U7177">
        <v>4.1004713570771401</v>
      </c>
      <c r="V7177">
        <v>-0.80938669819914377</v>
      </c>
      <c r="W7177">
        <v>-8.8099719217964214</v>
      </c>
      <c r="X7177">
        <v>-1.1564084302817079</v>
      </c>
      <c r="Y7177">
        <v>-6.2387249909764293</v>
      </c>
      <c r="Z7177">
        <v>-7.2894989301941386</v>
      </c>
      <c r="AA7177">
        <v>-7.6150828028737632</v>
      </c>
      <c r="AB7177">
        <v>-5.4111898553007691</v>
      </c>
      <c r="AC7177">
        <v>-7.2190517644425523</v>
      </c>
      <c r="AD7177">
        <v>-13.106585265846601</v>
      </c>
      <c r="AE7177">
        <v>-0.79624772600651594</v>
      </c>
      <c r="AF7177">
        <v>-10.1460940013013</v>
      </c>
      <c r="AG7177">
        <v>-12.92133191965268</v>
      </c>
      <c r="AH7177">
        <v>-11.20642457784683</v>
      </c>
      <c r="AI7177">
        <v>-14.36730355749275</v>
      </c>
      <c r="AJ7177">
        <v>-5.487970474993487</v>
      </c>
      <c r="AK7177">
        <v>5.1369168022930012</v>
      </c>
      <c r="AL7177">
        <v>-6.4361464935071444</v>
      </c>
      <c r="AM7177">
        <v>3.5429975990441953E-2</v>
      </c>
      <c r="AN7177">
        <v>-4.0836572351745648</v>
      </c>
      <c r="AO7177">
        <v>-11.36877511094103</v>
      </c>
      <c r="AP7177">
        <v>-1.0294224543227479</v>
      </c>
      <c r="AQ7177">
        <v>-9.7858400200034552</v>
      </c>
      <c r="AR7177">
        <v>-10.16755238737902</v>
      </c>
      <c r="AS7177">
        <v>-10.14571452651086</v>
      </c>
      <c r="AT7177">
        <v>-7.6658058030928524</v>
      </c>
      <c r="AU7177">
        <v>-2.6993045075418891</v>
      </c>
      <c r="AV7177">
        <v>-6.4007073827124561</v>
      </c>
      <c r="AW7177">
        <v>-2.9946271873499412E-2</v>
      </c>
    </row>
    <row r="7178" spans="1:49" x14ac:dyDescent="0.25">
      <c r="A7178" s="1">
        <v>40210</v>
      </c>
      <c r="B7178">
        <v>2014</v>
      </c>
      <c r="C7178">
        <v>560</v>
      </c>
      <c r="D7178">
        <v>-1.4935520139547691</v>
      </c>
      <c r="E7178">
        <v>-0.36923779834784343</v>
      </c>
      <c r="F7178">
        <v>3.144388913205987</v>
      </c>
      <c r="G7178">
        <v>-5.0595196180564521</v>
      </c>
      <c r="H7178">
        <v>4.583261101198044</v>
      </c>
      <c r="I7178">
        <v>1.6850885670763429</v>
      </c>
      <c r="J7178">
        <v>-2.129800734762</v>
      </c>
      <c r="K7178">
        <v>-0.29466255505959937</v>
      </c>
      <c r="L7178">
        <v>4.7927149034578953</v>
      </c>
      <c r="M7178">
        <v>0.1773152416669754</v>
      </c>
      <c r="N7178">
        <v>-0.43294542784259038</v>
      </c>
      <c r="O7178">
        <v>3.3387854207550971</v>
      </c>
      <c r="P7178">
        <v>6.5981830424685972</v>
      </c>
      <c r="Q7178">
        <v>-5.83198551602091</v>
      </c>
      <c r="R7178">
        <v>3.3084978452994518</v>
      </c>
      <c r="S7178">
        <v>3.0411200677736621</v>
      </c>
      <c r="T7178">
        <v>-3.717681869098322</v>
      </c>
      <c r="U7178">
        <v>0.2809659201735038</v>
      </c>
      <c r="V7178">
        <v>-13.402849761940679</v>
      </c>
      <c r="W7178">
        <v>-2.7769511719981539</v>
      </c>
      <c r="X7178">
        <v>-4.8692214624845853E-2</v>
      </c>
      <c r="Y7178">
        <v>0.70346460631336427</v>
      </c>
      <c r="Z7178">
        <v>-5.0385006537472687</v>
      </c>
      <c r="AA7178">
        <v>-4.7468902458510982</v>
      </c>
      <c r="AB7178">
        <v>1.680710441644284</v>
      </c>
      <c r="AC7178">
        <v>-1.6844840730993349</v>
      </c>
      <c r="AD7178">
        <v>-10.814997688797311</v>
      </c>
      <c r="AE7178">
        <v>-3.54660022820168</v>
      </c>
      <c r="AF7178">
        <v>-6.1798073021462896</v>
      </c>
      <c r="AG7178">
        <v>-7.0887504977513514</v>
      </c>
      <c r="AH7178">
        <v>-6.6810860949795714</v>
      </c>
      <c r="AI7178">
        <v>-8.2967895264815077</v>
      </c>
      <c r="AJ7178">
        <v>-2.4740445278876981</v>
      </c>
      <c r="AK7178">
        <v>-2.185088545419422</v>
      </c>
      <c r="AL7178">
        <v>-5.651663733552148</v>
      </c>
      <c r="AM7178">
        <v>-2.4254525398994198</v>
      </c>
      <c r="AN7178">
        <v>-6.1475080203673214</v>
      </c>
      <c r="AO7178">
        <v>-3.356525332549865</v>
      </c>
      <c r="AP7178">
        <v>-5.5433890906871337</v>
      </c>
      <c r="AQ7178">
        <v>2.221975878555194</v>
      </c>
      <c r="AR7178">
        <v>-3.42162086417287</v>
      </c>
      <c r="AS7178">
        <v>4.5569765406592744</v>
      </c>
      <c r="AT7178">
        <v>-2.5857524741320641</v>
      </c>
      <c r="AU7178">
        <v>0.99852440926668784</v>
      </c>
      <c r="AV7178">
        <v>1.892831270210027</v>
      </c>
      <c r="AW7178">
        <v>-1.1561261192541311E-2</v>
      </c>
    </row>
    <row r="7179" spans="1:49" x14ac:dyDescent="0.25">
      <c r="A7179" s="1">
        <v>40238</v>
      </c>
      <c r="B7179">
        <v>2014</v>
      </c>
      <c r="C7179">
        <v>560</v>
      </c>
      <c r="D7179">
        <v>17.477715097913379</v>
      </c>
      <c r="E7179">
        <v>10.496643226043361</v>
      </c>
      <c r="F7179">
        <v>21.538943431230969</v>
      </c>
      <c r="G7179">
        <v>11.13291626600288</v>
      </c>
      <c r="H7179">
        <v>11.979918021332249</v>
      </c>
      <c r="I7179">
        <v>11.623626944999479</v>
      </c>
      <c r="J7179">
        <v>4.0662610362548257</v>
      </c>
      <c r="K7179">
        <v>15.66270829838885</v>
      </c>
      <c r="L7179">
        <v>14.0980703319137</v>
      </c>
      <c r="M7179">
        <v>15.832908671761921</v>
      </c>
      <c r="N7179">
        <v>14.28196854675712</v>
      </c>
      <c r="O7179">
        <v>13.77127712089335</v>
      </c>
      <c r="P7179">
        <v>10.007061359190009</v>
      </c>
      <c r="Q7179">
        <v>21.071110484324191</v>
      </c>
      <c r="R7179">
        <v>9.4906924341717325</v>
      </c>
      <c r="S7179">
        <v>16.9720452924029</v>
      </c>
      <c r="T7179">
        <v>19.32318973341842</v>
      </c>
      <c r="U7179">
        <v>8.9496344661239124</v>
      </c>
      <c r="V7179">
        <v>23.07830438974403</v>
      </c>
      <c r="W7179">
        <v>10.4692803477521</v>
      </c>
      <c r="X7179">
        <v>11.393965952682811</v>
      </c>
      <c r="Y7179">
        <v>12.427171531986801</v>
      </c>
      <c r="Z7179">
        <v>15.22323253955669</v>
      </c>
      <c r="AA7179">
        <v>14.1150861459951</v>
      </c>
      <c r="AB7179">
        <v>13.874485151015239</v>
      </c>
      <c r="AC7179">
        <v>15.94218006856709</v>
      </c>
      <c r="AD7179">
        <v>13.91876749566627</v>
      </c>
      <c r="AE7179">
        <v>19.402656062487591</v>
      </c>
      <c r="AF7179">
        <v>12.88601377873935</v>
      </c>
      <c r="AG7179">
        <v>12.765858870650691</v>
      </c>
      <c r="AH7179">
        <v>13.75570577536347</v>
      </c>
      <c r="AI7179">
        <v>9.7583220505665924</v>
      </c>
      <c r="AJ7179">
        <v>9.1955145686308359</v>
      </c>
      <c r="AK7179">
        <v>20.03735742894737</v>
      </c>
      <c r="AL7179">
        <v>14.031148371550771</v>
      </c>
      <c r="AM7179">
        <v>14.531519678995259</v>
      </c>
      <c r="AN7179">
        <v>17.725349012341951</v>
      </c>
      <c r="AO7179">
        <v>15.62661792462232</v>
      </c>
      <c r="AP7179">
        <v>8.5281257598811333</v>
      </c>
      <c r="AQ7179">
        <v>14.88746111128294</v>
      </c>
      <c r="AR7179">
        <v>12.625354834596591</v>
      </c>
      <c r="AS7179">
        <v>14.866759404280749</v>
      </c>
      <c r="AT7179">
        <v>12.360282790896671</v>
      </c>
      <c r="AU7179">
        <v>13.83940732230551</v>
      </c>
      <c r="AV7179">
        <v>12.384364459889881</v>
      </c>
      <c r="AW7179">
        <v>6.0404930240307353E-2</v>
      </c>
    </row>
    <row r="7180" spans="1:49" x14ac:dyDescent="0.25">
      <c r="A7180" s="1">
        <v>40269</v>
      </c>
      <c r="B7180">
        <v>2014</v>
      </c>
      <c r="C7180">
        <v>560</v>
      </c>
      <c r="D7180">
        <v>-0.34471320469542382</v>
      </c>
      <c r="E7180">
        <v>4.1747559209529772</v>
      </c>
      <c r="F7180">
        <v>-3.9980901184047402</v>
      </c>
      <c r="G7180">
        <v>-5.5021730756762306</v>
      </c>
      <c r="H7180">
        <v>3.5254852468260549</v>
      </c>
      <c r="I7180">
        <v>-2.6493136329462819</v>
      </c>
      <c r="J7180">
        <v>2.0881813940056619</v>
      </c>
      <c r="K7180">
        <v>2.7302287263717422</v>
      </c>
      <c r="L7180">
        <v>3.7073498404554428</v>
      </c>
      <c r="M7180">
        <v>0.3305004904636144</v>
      </c>
      <c r="N7180">
        <v>-9.8957370880092821E-2</v>
      </c>
      <c r="O7180">
        <v>-2.3955288246605311</v>
      </c>
      <c r="P7180">
        <v>-0.41776969199990299</v>
      </c>
      <c r="Q7180">
        <v>-0.99323489134836018</v>
      </c>
      <c r="R7180">
        <v>-0.92576080842230457</v>
      </c>
      <c r="S7180">
        <v>-1.371011985201942</v>
      </c>
      <c r="T7180">
        <v>3.7520720409010671</v>
      </c>
      <c r="U7180">
        <v>7.3398171173354232</v>
      </c>
      <c r="V7180">
        <v>5.8792385802730163</v>
      </c>
      <c r="W7180">
        <v>2.1718954870084679</v>
      </c>
      <c r="X7180">
        <v>-1.669784423301768</v>
      </c>
      <c r="Y7180">
        <v>-6.1755830383860673</v>
      </c>
      <c r="Z7180">
        <v>6.4916646130606992</v>
      </c>
      <c r="AA7180">
        <v>-1.183415949335243</v>
      </c>
      <c r="AB7180">
        <v>3.7546196463016162</v>
      </c>
      <c r="AC7180">
        <v>4.0454735662552874</v>
      </c>
      <c r="AD7180">
        <v>-12.81149689708031</v>
      </c>
      <c r="AE7180">
        <v>-10.2081463433083</v>
      </c>
      <c r="AF7180">
        <v>0.20925137639866701</v>
      </c>
      <c r="AG7180">
        <v>-10.06923541650298</v>
      </c>
      <c r="AH7180">
        <v>-8.2831469450336481</v>
      </c>
      <c r="AI7180">
        <v>-6.2264669366522973</v>
      </c>
      <c r="AJ7180">
        <v>-4.9551324080903676</v>
      </c>
      <c r="AK7180">
        <v>-8.5954197721496151</v>
      </c>
      <c r="AL7180">
        <v>-1.883959165992521</v>
      </c>
      <c r="AM7180">
        <v>4.2146509039020952</v>
      </c>
      <c r="AN7180">
        <v>-2.1344747252574852</v>
      </c>
      <c r="AO7180">
        <v>-3.231740321712762</v>
      </c>
      <c r="AP7180">
        <v>-0.253468878777241</v>
      </c>
      <c r="AQ7180">
        <v>-2.0712354028051161</v>
      </c>
      <c r="AR7180">
        <v>-6.4991363588455924</v>
      </c>
      <c r="AS7180">
        <v>-6.4280753689849313E-2</v>
      </c>
      <c r="AT7180">
        <v>-2.6261350618701611</v>
      </c>
      <c r="AU7180">
        <v>-8.5728850552201035</v>
      </c>
      <c r="AV7180">
        <v>5.9252212988347708E-2</v>
      </c>
      <c r="AW7180">
        <v>-1.5059945983092239E-2</v>
      </c>
    </row>
    <row r="7181" spans="1:49" x14ac:dyDescent="0.25">
      <c r="A7181" s="1">
        <v>40299</v>
      </c>
      <c r="B7181">
        <v>2014</v>
      </c>
      <c r="C7181">
        <v>560</v>
      </c>
      <c r="D7181">
        <v>-10.758199278973921</v>
      </c>
      <c r="E7181">
        <v>-12.24987061539616</v>
      </c>
      <c r="F7181">
        <v>-6.2991835449451532</v>
      </c>
      <c r="G7181">
        <v>-16.35371646940634</v>
      </c>
      <c r="H7181">
        <v>-7.9658736405786694</v>
      </c>
      <c r="I7181">
        <v>-8.227922285896172</v>
      </c>
      <c r="J7181">
        <v>-5.3961155772543119</v>
      </c>
      <c r="K7181">
        <v>-10.37706243805178</v>
      </c>
      <c r="L7181">
        <v>-13.333814925185321</v>
      </c>
      <c r="M7181">
        <v>-11.3959755405445</v>
      </c>
      <c r="N7181">
        <v>-15.79724012999074</v>
      </c>
      <c r="O7181">
        <v>-13.79967904749658</v>
      </c>
      <c r="P7181">
        <v>-0.84626772336148237</v>
      </c>
      <c r="Q7181">
        <v>-14.24510479196781</v>
      </c>
      <c r="R7181">
        <v>-5.3617920822673693</v>
      </c>
      <c r="S7181">
        <v>-9.9429424600169565</v>
      </c>
      <c r="T7181">
        <v>-8.9769380042076019</v>
      </c>
      <c r="U7181">
        <v>-16.21663541104029</v>
      </c>
      <c r="V7181">
        <v>-14.63986303516378</v>
      </c>
      <c r="W7181">
        <v>-16.207101381385652</v>
      </c>
      <c r="X7181">
        <v>-11.49113305291243</v>
      </c>
      <c r="Y7181">
        <v>-13.99703180766204</v>
      </c>
      <c r="Z7181">
        <v>-22.809874750210231</v>
      </c>
      <c r="AA7181">
        <v>-19.413251862671778</v>
      </c>
      <c r="AB7181">
        <v>-17.003804905304449</v>
      </c>
      <c r="AC7181">
        <v>-16.52264190918039</v>
      </c>
      <c r="AD7181">
        <v>-28.58970983845224</v>
      </c>
      <c r="AE7181">
        <v>-15.94029724576397</v>
      </c>
      <c r="AF7181">
        <v>-19.458045323977259</v>
      </c>
      <c r="AG7181">
        <v>-11.66188502212975</v>
      </c>
      <c r="AH7181">
        <v>-17.591088476426311</v>
      </c>
      <c r="AI7181">
        <v>-19.44759517140632</v>
      </c>
      <c r="AJ7181">
        <v>-11.00914036175277</v>
      </c>
      <c r="AK7181">
        <v>-22.473900369180431</v>
      </c>
      <c r="AL7181">
        <v>-15.29939298358298</v>
      </c>
      <c r="AM7181">
        <v>-14.66479104822772</v>
      </c>
      <c r="AN7181">
        <v>-17.816489426206822</v>
      </c>
      <c r="AO7181">
        <v>-13.733922692209161</v>
      </c>
      <c r="AP7181">
        <v>-15.37229194361311</v>
      </c>
      <c r="AQ7181">
        <v>-19.783329119395962</v>
      </c>
      <c r="AR7181">
        <v>-15.89706761033359</v>
      </c>
      <c r="AS7181">
        <v>-10.291536487145621</v>
      </c>
      <c r="AT7181">
        <v>-14.177315617003529</v>
      </c>
      <c r="AU7181">
        <v>-14.28187471244442</v>
      </c>
      <c r="AV7181">
        <v>-11.46818233535226</v>
      </c>
      <c r="AW7181">
        <v>-3.6912753655198749E-2</v>
      </c>
    </row>
    <row r="7182" spans="1:49" x14ac:dyDescent="0.25">
      <c r="A7182" s="1">
        <v>40330</v>
      </c>
      <c r="B7182">
        <v>2014</v>
      </c>
      <c r="C7182">
        <v>560</v>
      </c>
      <c r="D7182">
        <v>-3.5296746470296241</v>
      </c>
      <c r="E7182">
        <v>3.7626436886795789</v>
      </c>
      <c r="F7182">
        <v>3.6608148990449951</v>
      </c>
      <c r="G7182">
        <v>-9.7459625602274507</v>
      </c>
      <c r="H7182">
        <v>2.5722274858652079</v>
      </c>
      <c r="I7182">
        <v>9.2627709273207515E-3</v>
      </c>
      <c r="J7182">
        <v>1.007905280336252</v>
      </c>
      <c r="K7182">
        <v>3.231401977470183</v>
      </c>
      <c r="L7182">
        <v>2.0346328132383462</v>
      </c>
      <c r="M7182">
        <v>4.2903411719003248</v>
      </c>
      <c r="N7182">
        <v>4.9919907385967077</v>
      </c>
      <c r="O7182">
        <v>-4.4276543236620221</v>
      </c>
      <c r="P7182">
        <v>9.0309879991101738E-2</v>
      </c>
      <c r="Q7182">
        <v>5.2787321704815149</v>
      </c>
      <c r="R7182">
        <v>4.7618231872289973</v>
      </c>
      <c r="S7182">
        <v>-2.8632581319447681</v>
      </c>
      <c r="T7182">
        <v>7.3514863946685614</v>
      </c>
      <c r="U7182">
        <v>-8.6704054039119072</v>
      </c>
      <c r="V7182">
        <v>0.70069744680174573</v>
      </c>
      <c r="W7182">
        <v>-0.87196607902608747</v>
      </c>
      <c r="X7182">
        <v>-2.0028484820909469</v>
      </c>
      <c r="Y7182">
        <v>4.2718053428603353</v>
      </c>
      <c r="Z7182">
        <v>-7.47322009979563</v>
      </c>
      <c r="AA7182">
        <v>-6.9624726822289489</v>
      </c>
      <c r="AB7182">
        <v>2.8699364941448202</v>
      </c>
      <c r="AC7182">
        <v>0.92278521304540728</v>
      </c>
      <c r="AD7182">
        <v>-9.2541771190880482</v>
      </c>
      <c r="AE7182">
        <v>-6.9124028434555784</v>
      </c>
      <c r="AF7182">
        <v>-3.0303641012516151</v>
      </c>
      <c r="AG7182">
        <v>-0.59370448362310313</v>
      </c>
      <c r="AH7182">
        <v>-0.82258052834541795</v>
      </c>
      <c r="AI7182">
        <v>-0.1139934941063681</v>
      </c>
      <c r="AJ7182">
        <v>-1.6531386761823419</v>
      </c>
      <c r="AK7182">
        <v>-8.9892684780042309</v>
      </c>
      <c r="AL7182">
        <v>-0.68426515946123923</v>
      </c>
      <c r="AM7182">
        <v>0.90931540533489841</v>
      </c>
      <c r="AN7182">
        <v>-7.5324856408359064</v>
      </c>
      <c r="AO7182">
        <v>-0.1999975820672906</v>
      </c>
      <c r="AP7182">
        <v>-2.289018872033155</v>
      </c>
      <c r="AQ7182">
        <v>-2.162816464865092</v>
      </c>
      <c r="AR7182">
        <v>-1.4505900699858689</v>
      </c>
      <c r="AS7182">
        <v>-5.1582115128608894</v>
      </c>
      <c r="AT7182">
        <v>-2.22877676939145</v>
      </c>
      <c r="AU7182">
        <v>-1.2296398376735911</v>
      </c>
      <c r="AV7182">
        <v>-5.3173341335184148</v>
      </c>
      <c r="AW7182">
        <v>7.7400306778718786E-5</v>
      </c>
    </row>
    <row r="7183" spans="1:49" x14ac:dyDescent="0.25">
      <c r="A7183" s="1">
        <v>40360</v>
      </c>
      <c r="B7183">
        <v>2014</v>
      </c>
      <c r="C7183">
        <v>560</v>
      </c>
      <c r="D7183">
        <v>18.329339134115671</v>
      </c>
      <c r="E7183">
        <v>13.441381732875589</v>
      </c>
      <c r="F7183">
        <v>11.527263830868909</v>
      </c>
      <c r="G7183">
        <v>9.7594855174780282</v>
      </c>
      <c r="H7183">
        <v>8.0890596668600203</v>
      </c>
      <c r="I7183">
        <v>10.782699905909681</v>
      </c>
      <c r="J7183">
        <v>17.789026400443419</v>
      </c>
      <c r="K7183">
        <v>10.950825239801871</v>
      </c>
      <c r="L7183">
        <v>7.0494105313348987</v>
      </c>
      <c r="M7183">
        <v>5.8615210242634719</v>
      </c>
      <c r="N7183">
        <v>14.65765575657951</v>
      </c>
      <c r="O7183">
        <v>19.53405105115495</v>
      </c>
      <c r="P7183">
        <v>13.50301204326909</v>
      </c>
      <c r="Q7183">
        <v>21.813652967715271</v>
      </c>
      <c r="R7183">
        <v>19.018805660149329</v>
      </c>
      <c r="S7183">
        <v>11.23973859282528</v>
      </c>
      <c r="T7183">
        <v>10.635296582153281</v>
      </c>
      <c r="U7183">
        <v>10.70310805849728</v>
      </c>
      <c r="V7183">
        <v>21.8965071351058</v>
      </c>
      <c r="W7183">
        <v>12.72785329975177</v>
      </c>
      <c r="X7183">
        <v>8.8419372746957325</v>
      </c>
      <c r="Y7183">
        <v>10.15344881413214</v>
      </c>
      <c r="Z7183">
        <v>12.359289375264581</v>
      </c>
      <c r="AA7183">
        <v>24.22515499966325</v>
      </c>
      <c r="AB7183">
        <v>17.382266091463851</v>
      </c>
      <c r="AC7183">
        <v>13.046767378092291</v>
      </c>
      <c r="AD7183">
        <v>37.372156587646153</v>
      </c>
      <c r="AE7183">
        <v>17.933996473343349</v>
      </c>
      <c r="AF7183">
        <v>23.822570731507259</v>
      </c>
      <c r="AG7183">
        <v>16.57474895878903</v>
      </c>
      <c r="AH7183">
        <v>21.734513497516719</v>
      </c>
      <c r="AI7183">
        <v>28.32005424116544</v>
      </c>
      <c r="AJ7183">
        <v>16.039779209926539</v>
      </c>
      <c r="AK7183">
        <v>20.907395660502502</v>
      </c>
      <c r="AL7183">
        <v>16.66710902693185</v>
      </c>
      <c r="AM7183">
        <v>15.91771630093406</v>
      </c>
      <c r="AN7183">
        <v>25.815545639984251</v>
      </c>
      <c r="AO7183">
        <v>15.078457765766951</v>
      </c>
      <c r="AP7183">
        <v>19.5203233274718</v>
      </c>
      <c r="AQ7183">
        <v>17.908099961186501</v>
      </c>
      <c r="AR7183">
        <v>18.15931867669098</v>
      </c>
      <c r="AS7183">
        <v>12.66352550395591</v>
      </c>
      <c r="AT7183">
        <v>17.853994857058119</v>
      </c>
      <c r="AU7183">
        <v>4.0230589015351592</v>
      </c>
      <c r="AV7183">
        <v>12.443883665956371</v>
      </c>
      <c r="AW7183">
        <v>5.1135969963692629E-2</v>
      </c>
    </row>
    <row r="7184" spans="1:49" x14ac:dyDescent="0.25">
      <c r="A7184" s="1">
        <v>40391</v>
      </c>
      <c r="B7184">
        <v>2014</v>
      </c>
      <c r="C7184">
        <v>560</v>
      </c>
      <c r="D7184">
        <v>-3.9089182190035099</v>
      </c>
      <c r="E7184">
        <v>-1.777416960387646</v>
      </c>
      <c r="F7184">
        <v>8.2273241153208119</v>
      </c>
      <c r="G7184">
        <v>-6.5284072175074703</v>
      </c>
      <c r="H7184">
        <v>4.5101219766591649</v>
      </c>
      <c r="I7184">
        <v>-4.0360208780686353</v>
      </c>
      <c r="J7184">
        <v>6.123606433497808</v>
      </c>
      <c r="K7184">
        <v>5.3339736397399529</v>
      </c>
      <c r="L7184">
        <v>1.155803415781498</v>
      </c>
      <c r="M7184">
        <v>-2.4899575006989689</v>
      </c>
      <c r="N7184">
        <v>-7.6061446762915601</v>
      </c>
      <c r="O7184">
        <v>-4.2372826322765844</v>
      </c>
      <c r="P7184">
        <v>3.0787688454886548</v>
      </c>
      <c r="Q7184">
        <v>3.7248994186864781</v>
      </c>
      <c r="R7184">
        <v>7.9357935430835136</v>
      </c>
      <c r="S7184">
        <v>-6.0494122710222147</v>
      </c>
      <c r="T7184">
        <v>-4.4839105090980436</v>
      </c>
      <c r="U7184">
        <v>0.56510563521379176</v>
      </c>
      <c r="V7184">
        <v>-2.47803454379113</v>
      </c>
      <c r="W7184">
        <v>-4.3513720919587939</v>
      </c>
      <c r="X7184">
        <v>-3.324391586084297</v>
      </c>
      <c r="Y7184">
        <v>1.400282575078782</v>
      </c>
      <c r="Z7184">
        <v>-16.3247838386309</v>
      </c>
      <c r="AA7184">
        <v>-5.5374564621663014</v>
      </c>
      <c r="AB7184">
        <v>-6.8013370593778104</v>
      </c>
      <c r="AC7184">
        <v>-3.6203040843453049</v>
      </c>
      <c r="AD7184">
        <v>-10.30323692242283</v>
      </c>
      <c r="AE7184">
        <v>-5.0491280757953394</v>
      </c>
      <c r="AF7184">
        <v>-6.0962773697896724</v>
      </c>
      <c r="AG7184">
        <v>-2.8802019580506881</v>
      </c>
      <c r="AH7184">
        <v>-8.4348969819662223</v>
      </c>
      <c r="AI7184">
        <v>-6.4494699674304652</v>
      </c>
      <c r="AJ7184">
        <v>-4.7890095266469812</v>
      </c>
      <c r="AK7184">
        <v>-3.7422245928608771</v>
      </c>
      <c r="AL7184">
        <v>-8.3396084043027017</v>
      </c>
      <c r="AM7184">
        <v>-5.7866742031225993</v>
      </c>
      <c r="AN7184">
        <v>-4.5061895677998676</v>
      </c>
      <c r="AO7184">
        <v>-6.932205631529353</v>
      </c>
      <c r="AP7184">
        <v>-5.7607925206930481</v>
      </c>
      <c r="AQ7184">
        <v>-4.0891389427856764</v>
      </c>
      <c r="AR7184">
        <v>-7.0493744615677922</v>
      </c>
      <c r="AS7184">
        <v>-2.9558813059807898</v>
      </c>
      <c r="AT7184">
        <v>-3.0203699140026079</v>
      </c>
      <c r="AU7184">
        <v>1.5285064760022009</v>
      </c>
      <c r="AV7184">
        <v>-5.4614544801801941</v>
      </c>
      <c r="AW7184">
        <v>-1.05424796031337E-2</v>
      </c>
    </row>
    <row r="7185" spans="1:49" x14ac:dyDescent="0.25">
      <c r="A7185" s="1">
        <v>40422</v>
      </c>
      <c r="B7185">
        <v>2014</v>
      </c>
      <c r="C7185">
        <v>560</v>
      </c>
      <c r="D7185">
        <v>21.24917374865969</v>
      </c>
      <c r="E7185">
        <v>14.306354815149639</v>
      </c>
      <c r="F7185">
        <v>20.728783782413959</v>
      </c>
      <c r="G7185">
        <v>6.057836930534477</v>
      </c>
      <c r="H7185">
        <v>26.112842084891149</v>
      </c>
      <c r="I7185">
        <v>17.287711625040899</v>
      </c>
      <c r="J7185">
        <v>16.625343665206099</v>
      </c>
      <c r="K7185">
        <v>11.815418534965371</v>
      </c>
      <c r="L7185">
        <v>12.00699801581222</v>
      </c>
      <c r="M7185">
        <v>22.958805494709051</v>
      </c>
      <c r="N7185">
        <v>5.369615338574496</v>
      </c>
      <c r="O7185">
        <v>16.953735933103609</v>
      </c>
      <c r="P7185">
        <v>17.359648618965259</v>
      </c>
      <c r="Q7185">
        <v>23.097483367901159</v>
      </c>
      <c r="R7185">
        <v>13.27460841980135</v>
      </c>
      <c r="S7185">
        <v>17.276087211848541</v>
      </c>
      <c r="T7185">
        <v>18.68987868486516</v>
      </c>
      <c r="U7185">
        <v>9.2151334837183629</v>
      </c>
      <c r="V7185">
        <v>21.96972278398399</v>
      </c>
      <c r="W7185">
        <v>15.85021671399487</v>
      </c>
      <c r="X7185">
        <v>10.64596868714343</v>
      </c>
      <c r="Y7185">
        <v>11.53762178310005</v>
      </c>
      <c r="Z7185">
        <v>12.952202324092291</v>
      </c>
      <c r="AA7185">
        <v>20.345026720694939</v>
      </c>
      <c r="AB7185">
        <v>25.334094033751711</v>
      </c>
      <c r="AC7185">
        <v>18.27912261418923</v>
      </c>
      <c r="AD7185">
        <v>6.0914199317959383</v>
      </c>
      <c r="AE7185">
        <v>24.254016332323289</v>
      </c>
      <c r="AF7185">
        <v>22.37967803416581</v>
      </c>
      <c r="AG7185">
        <v>17.071398791201059</v>
      </c>
      <c r="AH7185">
        <v>18.324818694272629</v>
      </c>
      <c r="AI7185">
        <v>16.941822736095499</v>
      </c>
      <c r="AJ7185">
        <v>19.06277301777153</v>
      </c>
      <c r="AK7185">
        <v>18.50009119615887</v>
      </c>
      <c r="AL7185">
        <v>19.634353339259651</v>
      </c>
      <c r="AM7185">
        <v>18.467546476388041</v>
      </c>
      <c r="AN7185">
        <v>24.10412645155553</v>
      </c>
      <c r="AO7185">
        <v>19.757030271835951</v>
      </c>
      <c r="AP7185">
        <v>14.5623438091627</v>
      </c>
      <c r="AQ7185">
        <v>20.24670214966493</v>
      </c>
      <c r="AR7185">
        <v>21.059549205394681</v>
      </c>
      <c r="AS7185">
        <v>14.012404470508351</v>
      </c>
      <c r="AT7185">
        <v>15.227664040135631</v>
      </c>
      <c r="AU7185">
        <v>16.15885686695005</v>
      </c>
      <c r="AV7185">
        <v>15.35665989949373</v>
      </c>
      <c r="AW7185">
        <v>5.7528881726960142E-2</v>
      </c>
    </row>
    <row r="7186" spans="1:49" x14ac:dyDescent="0.25">
      <c r="A7186" s="1">
        <v>40452</v>
      </c>
      <c r="B7186">
        <v>2014</v>
      </c>
      <c r="C7186">
        <v>560</v>
      </c>
      <c r="D7186">
        <v>1.3681025428524449</v>
      </c>
      <c r="E7186">
        <v>2.976736138959768</v>
      </c>
      <c r="F7186">
        <v>1.511839320638231</v>
      </c>
      <c r="G7186">
        <v>-0.60624823939388062</v>
      </c>
      <c r="H7186">
        <v>1.291900870929674</v>
      </c>
      <c r="I7186">
        <v>3.193005736925381</v>
      </c>
      <c r="J7186">
        <v>1.118976214538292</v>
      </c>
      <c r="K7186">
        <v>2.2938201046334821</v>
      </c>
      <c r="L7186">
        <v>1.4692017262519339</v>
      </c>
      <c r="M7186">
        <v>1.2729199827428821</v>
      </c>
      <c r="N7186">
        <v>5.3097737193108294</v>
      </c>
      <c r="O7186">
        <v>1.1052781701428089</v>
      </c>
      <c r="P7186">
        <v>16.162904012047449</v>
      </c>
      <c r="Q7186">
        <v>15.634934529540811</v>
      </c>
      <c r="R7186">
        <v>5.5345185148303777</v>
      </c>
      <c r="S7186">
        <v>7.8382279163129009</v>
      </c>
      <c r="T7186">
        <v>3.08240604040475</v>
      </c>
      <c r="U7186">
        <v>-1.0411788057240861</v>
      </c>
      <c r="V7186">
        <v>5.1942752280695004</v>
      </c>
      <c r="W7186">
        <v>6.6550926364247642</v>
      </c>
      <c r="X7186">
        <v>1.6861300819269509</v>
      </c>
      <c r="Y7186">
        <v>1.9256814396354069</v>
      </c>
      <c r="Z7186">
        <v>1.70712789210048</v>
      </c>
      <c r="AA7186">
        <v>6.545033764732322</v>
      </c>
      <c r="AB7186">
        <v>0.13249008393114711</v>
      </c>
      <c r="AC7186">
        <v>1.1745135878972639</v>
      </c>
      <c r="AD7186">
        <v>7.7440635221122767</v>
      </c>
      <c r="AE7186">
        <v>3.734638211826891</v>
      </c>
      <c r="AF7186">
        <v>3.427534281704459</v>
      </c>
      <c r="AG7186">
        <v>8.8283425013012682</v>
      </c>
      <c r="AH7186">
        <v>6.0503240428161584</v>
      </c>
      <c r="AI7186">
        <v>4.3990077892582358</v>
      </c>
      <c r="AJ7186">
        <v>3.874869418247195</v>
      </c>
      <c r="AK7186">
        <v>-0.32673130394814681</v>
      </c>
      <c r="AL7186">
        <v>1.361789527569601</v>
      </c>
      <c r="AM7186">
        <v>3.0469251364927619</v>
      </c>
      <c r="AN7186">
        <v>4.3943036126502077</v>
      </c>
      <c r="AO7186">
        <v>7.4348219701115381</v>
      </c>
      <c r="AP7186">
        <v>-0.16483198421524131</v>
      </c>
      <c r="AQ7186">
        <v>2.5119486611141499</v>
      </c>
      <c r="AR7186">
        <v>4.7222544213390227</v>
      </c>
      <c r="AS7186">
        <v>2.8087212548308038</v>
      </c>
      <c r="AT7186">
        <v>3.5846362777315122</v>
      </c>
      <c r="AU7186">
        <v>-0.73858402936466394</v>
      </c>
      <c r="AV7186">
        <v>3.577768804879256</v>
      </c>
      <c r="AW7186">
        <v>-3.3388948468208168E-3</v>
      </c>
    </row>
    <row r="7187" spans="1:49" x14ac:dyDescent="0.25">
      <c r="A7187" s="1">
        <v>40483</v>
      </c>
      <c r="B7187">
        <v>2014</v>
      </c>
      <c r="C7187">
        <v>560</v>
      </c>
      <c r="D7187">
        <v>-4.6945569050056202</v>
      </c>
      <c r="E7187">
        <v>-3.2224621202257109</v>
      </c>
      <c r="F7187">
        <v>-1.2329638647003089</v>
      </c>
      <c r="G7187">
        <v>7.443076139095095</v>
      </c>
      <c r="H7187">
        <v>-14.52975499214844</v>
      </c>
      <c r="I7187">
        <v>-4.2125504717036577</v>
      </c>
      <c r="J7187">
        <v>-0.56380125639272638</v>
      </c>
      <c r="K7187">
        <v>-4.3987508087985017</v>
      </c>
      <c r="L7187">
        <v>2.313947584165343</v>
      </c>
      <c r="M7187">
        <v>-8.0315818083183004</v>
      </c>
      <c r="N7187">
        <v>3.6124404320291741</v>
      </c>
      <c r="O7187">
        <v>-6.2956783392959403</v>
      </c>
      <c r="P7187">
        <v>-4.9129460134426868</v>
      </c>
      <c r="Q7187">
        <v>1.5692583596197409</v>
      </c>
      <c r="R7187">
        <v>-14.52672002052886</v>
      </c>
      <c r="S7187">
        <v>0.31703741375381789</v>
      </c>
      <c r="T7187">
        <v>-8.5162040921060385</v>
      </c>
      <c r="U7187">
        <v>-2.4463900065674231</v>
      </c>
      <c r="V7187">
        <v>-11.43673487602355</v>
      </c>
      <c r="W7187">
        <v>-2.9449666602490492</v>
      </c>
      <c r="X7187">
        <v>0.46494944651078729</v>
      </c>
      <c r="Y7187">
        <v>-5.1547562379103411</v>
      </c>
      <c r="Z7187">
        <v>-9.6505459142490082</v>
      </c>
      <c r="AA7187">
        <v>-11.64276794875718</v>
      </c>
      <c r="AB7187">
        <v>-4.328780309686131</v>
      </c>
      <c r="AC7187">
        <v>-1.5622582920199359</v>
      </c>
      <c r="AD7187">
        <v>-16.846978924364461</v>
      </c>
      <c r="AE7187">
        <v>-10.66305786620498</v>
      </c>
      <c r="AF7187">
        <v>-9.9354544894160846</v>
      </c>
      <c r="AG7187">
        <v>-15.62588194287855</v>
      </c>
      <c r="AH7187">
        <v>-16.934036520890629</v>
      </c>
      <c r="AI7187">
        <v>-21.564299918976229</v>
      </c>
      <c r="AJ7187">
        <v>-13.754831302734409</v>
      </c>
      <c r="AK7187">
        <v>-12.565574923710329</v>
      </c>
      <c r="AL7187">
        <v>-11.10372304824773</v>
      </c>
      <c r="AM7187">
        <v>-7.8574636637743334</v>
      </c>
      <c r="AN7187">
        <v>-11.03976100505268</v>
      </c>
      <c r="AO7187">
        <v>-6.6035239708466031</v>
      </c>
      <c r="AP7187">
        <v>-12.32560412836308</v>
      </c>
      <c r="AQ7187">
        <v>-5.0095403637020484</v>
      </c>
      <c r="AR7187">
        <v>-12.27376572939178</v>
      </c>
      <c r="AS7187">
        <v>-0.55482500918738742</v>
      </c>
      <c r="AT7187">
        <v>-6.4378094914926738</v>
      </c>
      <c r="AU7187">
        <v>-3.2961390293052122</v>
      </c>
      <c r="AV7187">
        <v>-1.4949437605417</v>
      </c>
      <c r="AW7187">
        <v>-1.5972570048678799E-2</v>
      </c>
    </row>
    <row r="7188" spans="1:49" x14ac:dyDescent="0.25">
      <c r="A7188" s="1">
        <v>40513</v>
      </c>
      <c r="B7188">
        <v>2014</v>
      </c>
      <c r="C7188">
        <v>560</v>
      </c>
      <c r="D7188">
        <v>23.180146875104501</v>
      </c>
      <c r="E7188">
        <v>12.70520156625674</v>
      </c>
      <c r="F7188">
        <v>11.079867024441951</v>
      </c>
      <c r="G7188">
        <v>10.77794819145339</v>
      </c>
      <c r="H7188">
        <v>17.196562890339688</v>
      </c>
      <c r="I7188">
        <v>5.4203123156557842</v>
      </c>
      <c r="J7188">
        <v>10.735232944774991</v>
      </c>
      <c r="K7188">
        <v>13.42815674707774</v>
      </c>
      <c r="L7188">
        <v>14.196365219711261</v>
      </c>
      <c r="M7188">
        <v>15.431590811921851</v>
      </c>
      <c r="N7188">
        <v>17.660233871183831</v>
      </c>
      <c r="O7188">
        <v>14.967542684929059</v>
      </c>
      <c r="P7188">
        <v>11.54563194945846</v>
      </c>
      <c r="Q7188">
        <v>13.1310007799188</v>
      </c>
      <c r="R7188">
        <v>10.53968017819202</v>
      </c>
      <c r="S7188">
        <v>13.457651847007851</v>
      </c>
      <c r="T7188">
        <v>11.950984714538929</v>
      </c>
      <c r="U7188">
        <v>14.31781177686269</v>
      </c>
      <c r="V7188">
        <v>4.0164358759562147</v>
      </c>
      <c r="W7188">
        <v>13.340738472167679</v>
      </c>
      <c r="X7188">
        <v>15.453272445734781</v>
      </c>
      <c r="Y7188">
        <v>16.980909040110049</v>
      </c>
      <c r="Z7188">
        <v>21.855761682257722</v>
      </c>
      <c r="AA7188">
        <v>24.828794108451159</v>
      </c>
      <c r="AB7188">
        <v>17.959030883983409</v>
      </c>
      <c r="AC7188">
        <v>19.157170812600182</v>
      </c>
      <c r="AD7188">
        <v>5.4953403519702348</v>
      </c>
      <c r="AE7188">
        <v>20.173758841295928</v>
      </c>
      <c r="AF7188">
        <v>26.300599489188681</v>
      </c>
      <c r="AG7188">
        <v>13.844360648009649</v>
      </c>
      <c r="AH7188">
        <v>16.706132176025211</v>
      </c>
      <c r="AI7188">
        <v>17.64209320105434</v>
      </c>
      <c r="AJ7188">
        <v>13.227434773183891</v>
      </c>
      <c r="AK7188">
        <v>15.410473924606681</v>
      </c>
      <c r="AL7188">
        <v>18.940804141088211</v>
      </c>
      <c r="AM7188">
        <v>18.605908773250519</v>
      </c>
      <c r="AN7188">
        <v>18.373428110094679</v>
      </c>
      <c r="AO7188">
        <v>14.784051712247329</v>
      </c>
      <c r="AP7188">
        <v>16.01215438988255</v>
      </c>
      <c r="AQ7188">
        <v>18.647522163591979</v>
      </c>
      <c r="AR7188">
        <v>16.651531799491501</v>
      </c>
      <c r="AS7188">
        <v>15.578513440541551</v>
      </c>
      <c r="AT7188">
        <v>15.10372613479703</v>
      </c>
      <c r="AU7188">
        <v>14.80182390340428</v>
      </c>
      <c r="AV7188">
        <v>14.448286275726071</v>
      </c>
      <c r="AW7188">
        <v>7.2895424027228817E-2</v>
      </c>
    </row>
    <row r="7189" spans="1:49" x14ac:dyDescent="0.25">
      <c r="A7189" s="1">
        <v>40544</v>
      </c>
      <c r="B7189">
        <v>2014</v>
      </c>
      <c r="C7189">
        <v>560</v>
      </c>
      <c r="D7189">
        <v>-19.063288409020281</v>
      </c>
      <c r="E7189">
        <v>-7.9869597696678234</v>
      </c>
      <c r="F7189">
        <v>-15.929586205864121</v>
      </c>
      <c r="G7189">
        <v>-1.1339026896044599</v>
      </c>
      <c r="H7189">
        <v>-17.415826326206108</v>
      </c>
      <c r="I7189">
        <v>-9.6837893072798114</v>
      </c>
      <c r="J7189">
        <v>-16.153731879803249</v>
      </c>
      <c r="K7189">
        <v>-6.9901681478083066</v>
      </c>
      <c r="L7189">
        <v>-6.7725238772429748</v>
      </c>
      <c r="M7189">
        <v>-19.84028883900492</v>
      </c>
      <c r="N7189">
        <v>-5.4034586723739952</v>
      </c>
      <c r="O7189">
        <v>-11.644134438048891</v>
      </c>
      <c r="P7189">
        <v>-18.906125050093681</v>
      </c>
      <c r="Q7189">
        <v>-8.8774711766410608</v>
      </c>
      <c r="R7189">
        <v>-9.7244067461522263</v>
      </c>
      <c r="S7189">
        <v>-10.41898139657569</v>
      </c>
      <c r="T7189">
        <v>-17.618259411162921</v>
      </c>
      <c r="U7189">
        <v>-27.026270815604061</v>
      </c>
      <c r="V7189">
        <v>-16.899625122392781</v>
      </c>
      <c r="W7189">
        <v>-6.8582740106531537</v>
      </c>
      <c r="X7189">
        <v>-7.681728462173365</v>
      </c>
      <c r="Y7189">
        <v>-8.0917248270417801</v>
      </c>
      <c r="Z7189">
        <v>-5.6041451567247274</v>
      </c>
      <c r="AA7189">
        <v>-4.9107891685766569</v>
      </c>
      <c r="AB7189">
        <v>-4.5320809245186</v>
      </c>
      <c r="AC7189">
        <v>-5.3612487483815858</v>
      </c>
      <c r="AD7189">
        <v>8.564496643850239</v>
      </c>
      <c r="AE7189">
        <v>-3.6610771459491209</v>
      </c>
      <c r="AF7189">
        <v>-9.4996828583789661</v>
      </c>
      <c r="AG7189">
        <v>-2.5303690563864611</v>
      </c>
      <c r="AH7189">
        <v>2.4616546389261358</v>
      </c>
      <c r="AI7189">
        <v>4.8816288509803352</v>
      </c>
      <c r="AJ7189">
        <v>-6.0202859047388646</v>
      </c>
      <c r="AK7189">
        <v>2.8939987247311949</v>
      </c>
      <c r="AL7189">
        <v>-3.7735327490239889</v>
      </c>
      <c r="AM7189">
        <v>-5.9495925551468876</v>
      </c>
      <c r="AN7189">
        <v>-6.4550037645539131</v>
      </c>
      <c r="AO7189">
        <v>-3.7612260705521821</v>
      </c>
      <c r="AP7189">
        <v>0.53683381428311083</v>
      </c>
      <c r="AQ7189">
        <v>-9.9026944874475937</v>
      </c>
      <c r="AR7189">
        <v>-1.3972367073090579</v>
      </c>
      <c r="AS7189">
        <v>-7.3869714488133953</v>
      </c>
      <c r="AT7189">
        <v>-5.9793588901811852</v>
      </c>
      <c r="AU7189">
        <v>-10.36868709689886</v>
      </c>
      <c r="AV7189">
        <v>-5.5883365340826714</v>
      </c>
      <c r="AW7189">
        <v>-7.7934431630081846E-2</v>
      </c>
    </row>
    <row r="7190" spans="1:49" x14ac:dyDescent="0.25">
      <c r="A7190" s="1">
        <v>40575</v>
      </c>
      <c r="B7190">
        <v>2014</v>
      </c>
      <c r="C7190">
        <v>560</v>
      </c>
      <c r="D7190">
        <v>9.7653474976278964</v>
      </c>
      <c r="E7190">
        <v>-2.0231044672823328</v>
      </c>
      <c r="F7190">
        <v>9.1143067593411509</v>
      </c>
      <c r="G7190">
        <v>9.1930140156194042</v>
      </c>
      <c r="H7190">
        <v>1.801309014255903</v>
      </c>
      <c r="I7190">
        <v>1.1989560556627139</v>
      </c>
      <c r="J7190">
        <v>0.41448185388310849</v>
      </c>
      <c r="K7190">
        <v>1.225031386718989</v>
      </c>
      <c r="L7190">
        <v>-3.99262776543996</v>
      </c>
      <c r="M7190">
        <v>1.324308915162864</v>
      </c>
      <c r="N7190">
        <v>-5.388363215046077</v>
      </c>
      <c r="O7190">
        <v>6.2303113842742794</v>
      </c>
      <c r="P7190">
        <v>4.9103856309906879</v>
      </c>
      <c r="Q7190">
        <v>-5.1820503943662777</v>
      </c>
      <c r="R7190">
        <v>0.6940326144118325</v>
      </c>
      <c r="S7190">
        <v>4.0250654013743281</v>
      </c>
      <c r="T7190">
        <v>8.2048761165733666</v>
      </c>
      <c r="U7190">
        <v>2.591299650901568</v>
      </c>
      <c r="V7190">
        <v>0.69381970385586911</v>
      </c>
      <c r="W7190">
        <v>2.245555700587953</v>
      </c>
      <c r="X7190">
        <v>7.8524281948493257</v>
      </c>
      <c r="Y7190">
        <v>7.0077366997688628</v>
      </c>
      <c r="Z7190">
        <v>10.01369464536617</v>
      </c>
      <c r="AA7190">
        <v>4.7588756463639692</v>
      </c>
      <c r="AB7190">
        <v>2.838973610989926</v>
      </c>
      <c r="AC7190">
        <v>-3.2337906913911589</v>
      </c>
      <c r="AD7190">
        <v>1.8146277058756599</v>
      </c>
      <c r="AE7190">
        <v>-3.3969729802293851</v>
      </c>
      <c r="AF7190">
        <v>11.03571366553291</v>
      </c>
      <c r="AG7190">
        <v>5.7932638220811628</v>
      </c>
      <c r="AH7190">
        <v>6.0361083345307209</v>
      </c>
      <c r="AI7190">
        <v>4.0321921916286252</v>
      </c>
      <c r="AJ7190">
        <v>5.9137411273426199</v>
      </c>
      <c r="AK7190">
        <v>9.8737938154734639</v>
      </c>
      <c r="AL7190">
        <v>7.1807342749983238</v>
      </c>
      <c r="AM7190">
        <v>8.2874577730493328</v>
      </c>
      <c r="AN7190">
        <v>3.7740055139611872</v>
      </c>
      <c r="AO7190">
        <v>6.7495486712994657</v>
      </c>
      <c r="AP7190">
        <v>1.7520784610068669</v>
      </c>
      <c r="AQ7190">
        <v>7.9028369560784304</v>
      </c>
      <c r="AR7190">
        <v>6.7492459517890291</v>
      </c>
      <c r="AS7190">
        <v>10.67607117636447</v>
      </c>
      <c r="AT7190">
        <v>7.5995515134065883</v>
      </c>
      <c r="AU7190">
        <v>0.69972182985014175</v>
      </c>
      <c r="AV7190">
        <v>6.6042563530421816</v>
      </c>
      <c r="AW7190">
        <v>3.1582083369746439E-2</v>
      </c>
    </row>
    <row r="7191" spans="1:49" x14ac:dyDescent="0.25">
      <c r="A7191" s="1">
        <v>40603</v>
      </c>
      <c r="B7191">
        <v>2014</v>
      </c>
      <c r="C7191">
        <v>560</v>
      </c>
      <c r="D7191">
        <v>8.0298860370818801</v>
      </c>
      <c r="E7191">
        <v>7.8008203882721228</v>
      </c>
      <c r="F7191">
        <v>11.05463862617464</v>
      </c>
      <c r="G7191">
        <v>-6.0015615336606043E-2</v>
      </c>
      <c r="H7191">
        <v>13.123979998783049</v>
      </c>
      <c r="I7191">
        <v>8.6025871335585933</v>
      </c>
      <c r="J7191">
        <v>7.0320409448454644</v>
      </c>
      <c r="K7191">
        <v>8.2919325498939322</v>
      </c>
      <c r="L7191">
        <v>10.6644069961773</v>
      </c>
      <c r="M7191">
        <v>14.256850515959799</v>
      </c>
      <c r="N7191">
        <v>11.655961349831269</v>
      </c>
      <c r="O7191">
        <v>6.9520459108016741</v>
      </c>
      <c r="P7191">
        <v>-0.64967706996960084</v>
      </c>
      <c r="Q7191">
        <v>-0.39957016161035203</v>
      </c>
      <c r="R7191">
        <v>7.8373923941537083</v>
      </c>
      <c r="S7191">
        <v>5.5770984620403752</v>
      </c>
      <c r="T7191">
        <v>15.51992498374104</v>
      </c>
      <c r="U7191">
        <v>0.28105541146385971</v>
      </c>
      <c r="V7191">
        <v>10.779022972279529</v>
      </c>
      <c r="W7191">
        <v>7.2448021838925634</v>
      </c>
      <c r="X7191">
        <v>-6.5466003895519487</v>
      </c>
      <c r="Y7191">
        <v>1.333950567412812</v>
      </c>
      <c r="Z7191">
        <v>2.9524925587103512</v>
      </c>
      <c r="AA7191">
        <v>4.0805059921437348</v>
      </c>
      <c r="AB7191">
        <v>5.1082606755079141</v>
      </c>
      <c r="AC7191">
        <v>14.863046565154781</v>
      </c>
      <c r="AD7191">
        <v>1.8841863844817339</v>
      </c>
      <c r="AE7191">
        <v>7.3428213996943326</v>
      </c>
      <c r="AF7191">
        <v>3.954255844644528</v>
      </c>
      <c r="AG7191">
        <v>3.098423969759212</v>
      </c>
      <c r="AH7191">
        <v>2.4064373284894192</v>
      </c>
      <c r="AI7191">
        <v>1.9994104725522539</v>
      </c>
      <c r="AJ7191">
        <v>3.7150591807816769</v>
      </c>
      <c r="AK7191">
        <v>14.33922798272425</v>
      </c>
      <c r="AL7191">
        <v>4.8131629428839204</v>
      </c>
      <c r="AM7191">
        <v>5.3050982313016304</v>
      </c>
      <c r="AN7191">
        <v>7.7064402282198694</v>
      </c>
      <c r="AO7191">
        <v>2.4035107794203592</v>
      </c>
      <c r="AP7191">
        <v>11.206152618976571</v>
      </c>
      <c r="AQ7191">
        <v>5.1101345768409301</v>
      </c>
      <c r="AR7191">
        <v>2.7379534579921709</v>
      </c>
      <c r="AS7191">
        <v>2.8538435379548139</v>
      </c>
      <c r="AT7191">
        <v>0.32944574000131072</v>
      </c>
      <c r="AU7191">
        <v>5.7058108350092951</v>
      </c>
      <c r="AV7191">
        <v>2.9563023979199521</v>
      </c>
      <c r="AW7191">
        <v>2.8469402888132489E-2</v>
      </c>
    </row>
    <row r="7192" spans="1:49" x14ac:dyDescent="0.25">
      <c r="A7192" s="1">
        <v>40634</v>
      </c>
      <c r="B7192">
        <v>2014</v>
      </c>
      <c r="C7192">
        <v>560</v>
      </c>
      <c r="D7192">
        <v>8.5619321371413371</v>
      </c>
      <c r="E7192">
        <v>8.9886561798839804</v>
      </c>
      <c r="F7192">
        <v>10.154282479764641</v>
      </c>
      <c r="G7192">
        <v>3.2633565301244838</v>
      </c>
      <c r="H7192">
        <v>9.1333422192054758</v>
      </c>
      <c r="I7192">
        <v>5.5365087824985393</v>
      </c>
      <c r="J7192">
        <v>12.806262136484079</v>
      </c>
      <c r="K7192">
        <v>5.1329316586679496</v>
      </c>
      <c r="L7192">
        <v>7.2361284690503744</v>
      </c>
      <c r="M7192">
        <v>2.075490844852701</v>
      </c>
      <c r="N7192">
        <v>6.3884893252200934</v>
      </c>
      <c r="O7192">
        <v>2.4835025988352082</v>
      </c>
      <c r="P7192">
        <v>-2.109265914664626</v>
      </c>
      <c r="Q7192">
        <v>1.5449423130457829</v>
      </c>
      <c r="R7192">
        <v>7.9046732099585792</v>
      </c>
      <c r="S7192">
        <v>4.9737046223649051</v>
      </c>
      <c r="T7192">
        <v>8.3302738959209144</v>
      </c>
      <c r="U7192">
        <v>-3.8395440839844812</v>
      </c>
      <c r="V7192">
        <v>13.99863848514598</v>
      </c>
      <c r="W7192">
        <v>11.683600652423751</v>
      </c>
      <c r="X7192">
        <v>3.528867035012984</v>
      </c>
      <c r="Y7192">
        <v>13.29420021984453</v>
      </c>
      <c r="Z7192">
        <v>14.39078925300084</v>
      </c>
      <c r="AA7192">
        <v>5.9270636471180804</v>
      </c>
      <c r="AB7192">
        <v>13.15242748685421</v>
      </c>
      <c r="AC7192">
        <v>9.9413000092032355</v>
      </c>
      <c r="AD7192">
        <v>-1.473428166747637</v>
      </c>
      <c r="AE7192">
        <v>10.82509896769008</v>
      </c>
      <c r="AF7192">
        <v>10.237011186352049</v>
      </c>
      <c r="AG7192">
        <v>7.4324524733127006</v>
      </c>
      <c r="AH7192">
        <v>11.885456238048461</v>
      </c>
      <c r="AI7192">
        <v>11.421956391277281</v>
      </c>
      <c r="AJ7192">
        <v>15.969704393298811</v>
      </c>
      <c r="AK7192">
        <v>11.51021943239437</v>
      </c>
      <c r="AL7192">
        <v>6.8410163519204037</v>
      </c>
      <c r="AM7192">
        <v>6.4550465938418178</v>
      </c>
      <c r="AN7192">
        <v>13.97753095133409</v>
      </c>
      <c r="AO7192">
        <v>14.867082688259069</v>
      </c>
      <c r="AP7192">
        <v>15.09452965312839</v>
      </c>
      <c r="AQ7192">
        <v>9.1057624435164186</v>
      </c>
      <c r="AR7192">
        <v>11.39408244011722</v>
      </c>
      <c r="AS7192">
        <v>4.4102778273997556</v>
      </c>
      <c r="AT7192">
        <v>10.45493384525156</v>
      </c>
      <c r="AU7192">
        <v>0.1236788537998024</v>
      </c>
      <c r="AV7192">
        <v>6.3086261346340766</v>
      </c>
      <c r="AW7192">
        <v>3.1596470783784358E-2</v>
      </c>
    </row>
    <row r="7193" spans="1:49" x14ac:dyDescent="0.25">
      <c r="A7193" s="1">
        <v>40664</v>
      </c>
      <c r="B7193">
        <v>2014</v>
      </c>
      <c r="C7193">
        <v>560</v>
      </c>
      <c r="D7193">
        <v>-8.4939194595388567</v>
      </c>
      <c r="E7193">
        <v>-5.3052018866430188</v>
      </c>
      <c r="F7193">
        <v>-7.4632537668188998</v>
      </c>
      <c r="G7193">
        <v>-5.5458471317447628</v>
      </c>
      <c r="H7193">
        <v>-7.2602026396720749</v>
      </c>
      <c r="I7193">
        <v>-2.869903966826604</v>
      </c>
      <c r="J7193">
        <v>-4.051863939366795</v>
      </c>
      <c r="K7193">
        <v>-3.7966624760264249</v>
      </c>
      <c r="L7193">
        <v>-5.1976557965740744</v>
      </c>
      <c r="M7193">
        <v>-7.5537538610067951</v>
      </c>
      <c r="N7193">
        <v>-4.3931778777969388</v>
      </c>
      <c r="O7193">
        <v>-6.4736675269651762</v>
      </c>
      <c r="P7193">
        <v>-2.176976214843795</v>
      </c>
      <c r="Q7193">
        <v>-2.3434218521864558</v>
      </c>
      <c r="R7193">
        <v>-1.2195030262159401</v>
      </c>
      <c r="S7193">
        <v>-6.5815845634421439</v>
      </c>
      <c r="T7193">
        <v>-3.2831354218817781</v>
      </c>
      <c r="U7193">
        <v>6.8747752922249994</v>
      </c>
      <c r="V7193">
        <v>-15.424419908883159</v>
      </c>
      <c r="W7193">
        <v>1.663644828135769</v>
      </c>
      <c r="X7193">
        <v>-5.0440193146576773</v>
      </c>
      <c r="Y7193">
        <v>-1.4306608505597731</v>
      </c>
      <c r="Z7193">
        <v>-9.5459046313623013</v>
      </c>
      <c r="AA7193">
        <v>-6.4563722105153598</v>
      </c>
      <c r="AB7193">
        <v>-6.4040321535634988</v>
      </c>
      <c r="AC7193">
        <v>-6.8098270015859663</v>
      </c>
      <c r="AD7193">
        <v>-14.39241536171235</v>
      </c>
      <c r="AE7193">
        <v>-12.198189574252609</v>
      </c>
      <c r="AF7193">
        <v>-7.281799215194229</v>
      </c>
      <c r="AG7193">
        <v>-3.8317509998666011</v>
      </c>
      <c r="AH7193">
        <v>-10.068132580382761</v>
      </c>
      <c r="AI7193">
        <v>-8.5298622310705063</v>
      </c>
      <c r="AJ7193">
        <v>-7.664046380265777</v>
      </c>
      <c r="AK7193">
        <v>-12.95170801186741</v>
      </c>
      <c r="AL7193">
        <v>-8.0978537889054625</v>
      </c>
      <c r="AM7193">
        <v>-8.0489642537690749</v>
      </c>
      <c r="AN7193">
        <v>-6.6040389021488464</v>
      </c>
      <c r="AO7193">
        <v>-9.0728730398796582</v>
      </c>
      <c r="AP7193">
        <v>-9.1082782408565812</v>
      </c>
      <c r="AQ7193">
        <v>-8.3158195065560214</v>
      </c>
      <c r="AR7193">
        <v>-6.5617033281275656</v>
      </c>
      <c r="AS7193">
        <v>-6.3875740249931026</v>
      </c>
      <c r="AT7193">
        <v>-5.5712004860129731</v>
      </c>
      <c r="AU7193">
        <v>-1.200524590147334</v>
      </c>
      <c r="AV7193">
        <v>-4.5204629017333584</v>
      </c>
      <c r="AW7193">
        <v>-3.4732211023275512E-2</v>
      </c>
    </row>
    <row r="7194" spans="1:49" x14ac:dyDescent="0.25">
      <c r="A7194" s="1">
        <v>40695</v>
      </c>
      <c r="B7194">
        <v>2014</v>
      </c>
      <c r="C7194">
        <v>560</v>
      </c>
      <c r="D7194">
        <v>-1.215510314734858</v>
      </c>
      <c r="E7194">
        <v>-1.0265531833234309</v>
      </c>
      <c r="F7194">
        <v>-3.63906744627347</v>
      </c>
      <c r="G7194">
        <v>-6.6742693774404014</v>
      </c>
      <c r="H7194">
        <v>2.1468865360259941</v>
      </c>
      <c r="I7194">
        <v>-2.9194944157633569</v>
      </c>
      <c r="J7194">
        <v>0.66814587171610818</v>
      </c>
      <c r="K7194">
        <v>2.4900974443770489</v>
      </c>
      <c r="L7194">
        <v>0.43460311825724851</v>
      </c>
      <c r="M7194">
        <v>2.3203877416567269</v>
      </c>
      <c r="N7194">
        <v>2.326418716540601E-2</v>
      </c>
      <c r="O7194">
        <v>0.2293443099323334</v>
      </c>
      <c r="P7194">
        <v>-11.303191288826561</v>
      </c>
      <c r="Q7194">
        <v>5.4001310688669646</v>
      </c>
      <c r="R7194">
        <v>-0.53989767243730613</v>
      </c>
      <c r="S7194">
        <v>1.5267365127532131</v>
      </c>
      <c r="T7194">
        <v>3.66861881109668</v>
      </c>
      <c r="U7194">
        <v>-3.7091778472409298</v>
      </c>
      <c r="V7194">
        <v>-0.1769019031222174</v>
      </c>
      <c r="W7194">
        <v>-1.804234877278821</v>
      </c>
      <c r="X7194">
        <v>2.0190373831644242</v>
      </c>
      <c r="Y7194">
        <v>-3.8328589106674249</v>
      </c>
      <c r="Z7194">
        <v>4.084262642017733</v>
      </c>
      <c r="AA7194">
        <v>3.123859939542406</v>
      </c>
      <c r="AB7194">
        <v>-4.734181299182028</v>
      </c>
      <c r="AC7194">
        <v>-1.3969944581908591</v>
      </c>
      <c r="AD7194">
        <v>-0.59809397715457902</v>
      </c>
      <c r="AE7194">
        <v>-4.1444679755870073</v>
      </c>
      <c r="AF7194">
        <v>-3.085840319100575</v>
      </c>
      <c r="AG7194">
        <v>-1.6143496594279609</v>
      </c>
      <c r="AH7194">
        <v>-2.3209783058733451</v>
      </c>
      <c r="AI7194">
        <v>0.27298410488521002</v>
      </c>
      <c r="AJ7194">
        <v>-3.6388027050223259</v>
      </c>
      <c r="AK7194">
        <v>0.32552994605821173</v>
      </c>
      <c r="AL7194">
        <v>-2.3469522174119022</v>
      </c>
      <c r="AM7194">
        <v>-4.3033780991638011</v>
      </c>
      <c r="AN7194">
        <v>-2.0518470169823888</v>
      </c>
      <c r="AO7194">
        <v>2.54405841050438</v>
      </c>
      <c r="AP7194">
        <v>1.763183213853958</v>
      </c>
      <c r="AQ7194">
        <v>-0.48888754959387493</v>
      </c>
      <c r="AR7194">
        <v>1.228843470663898</v>
      </c>
      <c r="AS7194">
        <v>-2.262191783372169</v>
      </c>
      <c r="AT7194">
        <v>-2.3522512398885249</v>
      </c>
      <c r="AU7194">
        <v>-3.9510097702092462</v>
      </c>
      <c r="AV7194">
        <v>-1.1622760663256739</v>
      </c>
      <c r="AW7194">
        <v>5.4633298036861344E-3</v>
      </c>
    </row>
    <row r="7195" spans="1:49" x14ac:dyDescent="0.25">
      <c r="A7195" s="1">
        <v>40725</v>
      </c>
      <c r="B7195">
        <v>2014</v>
      </c>
      <c r="C7195">
        <v>560</v>
      </c>
      <c r="D7195">
        <v>0.53132419645767204</v>
      </c>
      <c r="E7195">
        <v>6.0752407704706357</v>
      </c>
      <c r="F7195">
        <v>12.95866739551699</v>
      </c>
      <c r="G7195">
        <v>-6.1262379355123908</v>
      </c>
      <c r="H7195">
        <v>8.0439873274300808</v>
      </c>
      <c r="I7195">
        <v>0.1227639057707952</v>
      </c>
      <c r="J7195">
        <v>-4.1943606143047703</v>
      </c>
      <c r="K7195">
        <v>1.0479926167889839</v>
      </c>
      <c r="L7195">
        <v>1.4162808978354311</v>
      </c>
      <c r="M7195">
        <v>-1.073670582172592</v>
      </c>
      <c r="N7195">
        <v>-8.9637100541428705E-2</v>
      </c>
      <c r="O7195">
        <v>-3.1089885075079819</v>
      </c>
      <c r="P7195">
        <v>9.7622975160938541</v>
      </c>
      <c r="Q7195">
        <v>-2.3583518125364971</v>
      </c>
      <c r="R7195">
        <v>-1.6608073028190229</v>
      </c>
      <c r="S7195">
        <v>0.45167023180996407</v>
      </c>
      <c r="T7195">
        <v>8.8386639113942067</v>
      </c>
      <c r="U7195">
        <v>-5.1697953448086036</v>
      </c>
      <c r="V7195">
        <v>-3.0994912907053811</v>
      </c>
      <c r="W7195">
        <v>7.0867784741192494</v>
      </c>
      <c r="X7195">
        <v>4.8350050066309214</v>
      </c>
      <c r="Y7195">
        <v>0.98667054616763394</v>
      </c>
      <c r="Z7195">
        <v>-6.1224846410988132</v>
      </c>
      <c r="AA7195">
        <v>-5.3104567164395053</v>
      </c>
      <c r="AB7195">
        <v>-3.6094842980736401</v>
      </c>
      <c r="AC7195">
        <v>3.052250267122592</v>
      </c>
      <c r="AD7195">
        <v>-6.0097027316620029</v>
      </c>
      <c r="AE7195">
        <v>-8.954688053044201</v>
      </c>
      <c r="AF7195">
        <v>0.55851958077368646</v>
      </c>
      <c r="AG7195">
        <v>-3.9866471122348872</v>
      </c>
      <c r="AH7195">
        <v>-8.1232981305077168</v>
      </c>
      <c r="AI7195">
        <v>-6.0566402620828024</v>
      </c>
      <c r="AJ7195">
        <v>-3.0122086551219618</v>
      </c>
      <c r="AK7195">
        <v>-2.9908220214328489</v>
      </c>
      <c r="AL7195">
        <v>-3.1159574886045931</v>
      </c>
      <c r="AM7195">
        <v>-2.29776240233458</v>
      </c>
      <c r="AN7195">
        <v>-1.6026725247703539</v>
      </c>
      <c r="AO7195">
        <v>-2.6923061848122538</v>
      </c>
      <c r="AP7195">
        <v>-1.054429352495345</v>
      </c>
      <c r="AQ7195">
        <v>-0.97872290051366218</v>
      </c>
      <c r="AR7195">
        <v>-6.8893374905730003</v>
      </c>
      <c r="AS7195">
        <v>-0.88627947072629221</v>
      </c>
      <c r="AT7195">
        <v>1.314756935867978</v>
      </c>
      <c r="AU7195">
        <v>-0.88550628914925156</v>
      </c>
      <c r="AV7195">
        <v>-0.72571039232959267</v>
      </c>
      <c r="AW7195">
        <v>1.240187133488768E-2</v>
      </c>
    </row>
    <row r="7196" spans="1:49" x14ac:dyDescent="0.25">
      <c r="A7196" s="1">
        <v>40756</v>
      </c>
      <c r="B7196">
        <v>2014</v>
      </c>
      <c r="C7196">
        <v>560</v>
      </c>
      <c r="D7196">
        <v>-5.5389785834227494</v>
      </c>
      <c r="E7196">
        <v>-13.30669938282432</v>
      </c>
      <c r="F7196">
        <v>-11.336018819378189</v>
      </c>
      <c r="G7196">
        <v>-13.57690567173578</v>
      </c>
      <c r="H7196">
        <v>-8.0001561700477346</v>
      </c>
      <c r="I7196">
        <v>-14.498526807060699</v>
      </c>
      <c r="J7196">
        <v>-8.5131713568954108</v>
      </c>
      <c r="K7196">
        <v>-11.63573559949951</v>
      </c>
      <c r="L7196">
        <v>-4.7701914160300891</v>
      </c>
      <c r="M7196">
        <v>-16.109567496669101</v>
      </c>
      <c r="N7196">
        <v>-14.06306299262571</v>
      </c>
      <c r="O7196">
        <v>-10.46592455582633</v>
      </c>
      <c r="P7196">
        <v>1.876660179398004</v>
      </c>
      <c r="Q7196">
        <v>-15.64256597283401</v>
      </c>
      <c r="R7196">
        <v>-4.0958284155409919</v>
      </c>
      <c r="S7196">
        <v>-8.4334632187864855</v>
      </c>
      <c r="T7196">
        <v>-9.6846084195805204</v>
      </c>
      <c r="U7196">
        <v>-10.500016092147961</v>
      </c>
      <c r="V7196">
        <v>-18.44052736660214</v>
      </c>
      <c r="W7196">
        <v>-7.882943588318847</v>
      </c>
      <c r="X7196">
        <v>-12.064948414436451</v>
      </c>
      <c r="Y7196">
        <v>-10.627341732762</v>
      </c>
      <c r="Z7196">
        <v>-10.43353173451287</v>
      </c>
      <c r="AA7196">
        <v>-17.880879296357389</v>
      </c>
      <c r="AB7196">
        <v>-14.95933129209411</v>
      </c>
      <c r="AC7196">
        <v>-17.110063633169538</v>
      </c>
      <c r="AD7196">
        <v>-30.972406284142789</v>
      </c>
      <c r="AE7196">
        <v>-8.0017227309541745</v>
      </c>
      <c r="AF7196">
        <v>-11.130749768943121</v>
      </c>
      <c r="AG7196">
        <v>-10.345414189763639</v>
      </c>
      <c r="AH7196">
        <v>-18.35911950135397</v>
      </c>
      <c r="AI7196">
        <v>-12.494642847646899</v>
      </c>
      <c r="AJ7196">
        <v>-10.184864753106639</v>
      </c>
      <c r="AK7196">
        <v>-13.26184996579636</v>
      </c>
      <c r="AL7196">
        <v>-13.4187693859751</v>
      </c>
      <c r="AM7196">
        <v>-17.143758987628829</v>
      </c>
      <c r="AN7196">
        <v>-16.320386971017189</v>
      </c>
      <c r="AO7196">
        <v>-22.071120687578151</v>
      </c>
      <c r="AP7196">
        <v>-10.176874617812519</v>
      </c>
      <c r="AQ7196">
        <v>-8.4891485708968535</v>
      </c>
      <c r="AR7196">
        <v>-14.565121279315219</v>
      </c>
      <c r="AS7196">
        <v>-7.6594196386979618</v>
      </c>
      <c r="AT7196">
        <v>-11.2773732337075</v>
      </c>
      <c r="AU7196">
        <v>-16.208196510873329</v>
      </c>
      <c r="AV7196">
        <v>-9.5814064124197795</v>
      </c>
      <c r="AW7196">
        <v>-4.2779110017069688E-2</v>
      </c>
    </row>
    <row r="7197" spans="1:49" x14ac:dyDescent="0.25">
      <c r="A7197" s="1">
        <v>40787</v>
      </c>
      <c r="B7197">
        <v>2014</v>
      </c>
      <c r="C7197">
        <v>560</v>
      </c>
      <c r="D7197">
        <v>-26.782024505963669</v>
      </c>
      <c r="E7197">
        <v>-25.67258475499516</v>
      </c>
      <c r="F7197">
        <v>-28.525313522898148</v>
      </c>
      <c r="G7197">
        <v>-24.981527373056739</v>
      </c>
      <c r="H7197">
        <v>-21.71015428444446</v>
      </c>
      <c r="I7197">
        <v>-30.37297472241465</v>
      </c>
      <c r="J7197">
        <v>-29.675489202640399</v>
      </c>
      <c r="K7197">
        <v>-22.300049842095579</v>
      </c>
      <c r="L7197">
        <v>-12.94423716123606</v>
      </c>
      <c r="M7197">
        <v>-19.38638863804562</v>
      </c>
      <c r="N7197">
        <v>-8.1934174921847855</v>
      </c>
      <c r="O7197">
        <v>-29.613229544619848</v>
      </c>
      <c r="P7197">
        <v>-28.778440391016311</v>
      </c>
      <c r="Q7197">
        <v>-30.739579258401971</v>
      </c>
      <c r="R7197">
        <v>-22.44475014801467</v>
      </c>
      <c r="S7197">
        <v>-27.0775082130485</v>
      </c>
      <c r="T7197">
        <v>-22.624602828479929</v>
      </c>
      <c r="U7197">
        <v>-21.930696723380638</v>
      </c>
      <c r="V7197">
        <v>-10.73499649044375</v>
      </c>
      <c r="W7197">
        <v>-20.808510588336961</v>
      </c>
      <c r="X7197">
        <v>-15.12957309427199</v>
      </c>
      <c r="Y7197">
        <v>-23.590491779677709</v>
      </c>
      <c r="Z7197">
        <v>-21.083223435675251</v>
      </c>
      <c r="AA7197">
        <v>-32.989272772319502</v>
      </c>
      <c r="AB7197">
        <v>-25.218506367200401</v>
      </c>
      <c r="AC7197">
        <v>-24.915455973148109</v>
      </c>
      <c r="AD7197">
        <v>-31.230222331617089</v>
      </c>
      <c r="AE7197">
        <v>-26.27685749139264</v>
      </c>
      <c r="AF7197">
        <v>-26.649277334766658</v>
      </c>
      <c r="AG7197">
        <v>-24.279449565818549</v>
      </c>
      <c r="AH7197">
        <v>-23.16398650622558</v>
      </c>
      <c r="AI7197">
        <v>-20.79018127270621</v>
      </c>
      <c r="AJ7197">
        <v>-22.353094000853758</v>
      </c>
      <c r="AK7197">
        <v>-31.98652091511666</v>
      </c>
      <c r="AL7197">
        <v>-22.07581618179481</v>
      </c>
      <c r="AM7197">
        <v>-21.6973024831297</v>
      </c>
      <c r="AN7197">
        <v>-31.609029093826649</v>
      </c>
      <c r="AO7197">
        <v>-23.958995955537858</v>
      </c>
      <c r="AP7197">
        <v>-26.371386544166381</v>
      </c>
      <c r="AQ7197">
        <v>-26.355962807847209</v>
      </c>
      <c r="AR7197">
        <v>-26.242976303629352</v>
      </c>
      <c r="AS7197">
        <v>-25.89493549582529</v>
      </c>
      <c r="AT7197">
        <v>-21.340858835337499</v>
      </c>
      <c r="AU7197">
        <v>-24.905637438040049</v>
      </c>
      <c r="AV7197">
        <v>-19.96860362228032</v>
      </c>
      <c r="AW7197">
        <v>-0.13766451387676731</v>
      </c>
    </row>
    <row r="7198" spans="1:49" x14ac:dyDescent="0.25">
      <c r="A7198" s="1">
        <v>40817</v>
      </c>
      <c r="B7198">
        <v>2014</v>
      </c>
      <c r="C7198">
        <v>560</v>
      </c>
      <c r="D7198">
        <v>10.736931469297771</v>
      </c>
      <c r="E7198">
        <v>12.324325954482649</v>
      </c>
      <c r="F7198">
        <v>14.216950941910421</v>
      </c>
      <c r="G7198">
        <v>13.222591300103611</v>
      </c>
      <c r="H7198">
        <v>11.73863550725822</v>
      </c>
      <c r="I7198">
        <v>19.484309713325271</v>
      </c>
      <c r="J7198">
        <v>20.062535744864562</v>
      </c>
      <c r="K7198">
        <v>14.21873333207113</v>
      </c>
      <c r="L7198">
        <v>3.3434492988003268</v>
      </c>
      <c r="M7198">
        <v>10.280796417416971</v>
      </c>
      <c r="N7198">
        <v>4.8787350770337357</v>
      </c>
      <c r="O7198">
        <v>21.297070956566319</v>
      </c>
      <c r="P7198">
        <v>17.084735201952149</v>
      </c>
      <c r="Q7198">
        <v>3.410891354614987</v>
      </c>
      <c r="R7198">
        <v>8.380827834359895</v>
      </c>
      <c r="S7198">
        <v>15.69315379167069</v>
      </c>
      <c r="T7198">
        <v>10.62544454865011</v>
      </c>
      <c r="U7198">
        <v>11.26992337236552</v>
      </c>
      <c r="V7198">
        <v>-0.8723949587481461</v>
      </c>
      <c r="W7198">
        <v>3.3692542711148081</v>
      </c>
      <c r="X7198">
        <v>1.3317940067429039</v>
      </c>
      <c r="Y7198">
        <v>10.134787724755141</v>
      </c>
      <c r="Z7198">
        <v>14.5935186655314</v>
      </c>
      <c r="AA7198">
        <v>8.2614981020465716</v>
      </c>
      <c r="AB7198">
        <v>17.700372938170329</v>
      </c>
      <c r="AC7198">
        <v>16.8977722791285</v>
      </c>
      <c r="AD7198">
        <v>-2.643310434645985</v>
      </c>
      <c r="AE7198">
        <v>16.144775036138629</v>
      </c>
      <c r="AF7198">
        <v>19.393120559070081</v>
      </c>
      <c r="AG7198">
        <v>5.3988046549807054</v>
      </c>
      <c r="AH7198">
        <v>15.36788856272053</v>
      </c>
      <c r="AI7198">
        <v>10.578922873879471</v>
      </c>
      <c r="AJ7198">
        <v>7.085124683886046</v>
      </c>
      <c r="AK7198">
        <v>13.054284866182829</v>
      </c>
      <c r="AL7198">
        <v>14.8313362297223</v>
      </c>
      <c r="AM7198">
        <v>9.1667438700915547</v>
      </c>
      <c r="AN7198">
        <v>15.31158298246307</v>
      </c>
      <c r="AO7198">
        <v>17.941018270965699</v>
      </c>
      <c r="AP7198">
        <v>8.5885662883675717</v>
      </c>
      <c r="AQ7198">
        <v>18.864587579756641</v>
      </c>
      <c r="AR7198">
        <v>14.64964120463825</v>
      </c>
      <c r="AS7198">
        <v>12.226599311197379</v>
      </c>
      <c r="AT7198">
        <v>13.82826152503007</v>
      </c>
      <c r="AU7198">
        <v>14.91968049609698</v>
      </c>
      <c r="AV7198">
        <v>12.7422703881755</v>
      </c>
      <c r="AW7198">
        <v>1.5829028398281601E-2</v>
      </c>
    </row>
    <row r="7199" spans="1:49" x14ac:dyDescent="0.25">
      <c r="A7199" s="1">
        <v>40848</v>
      </c>
      <c r="B7199">
        <v>2014</v>
      </c>
      <c r="C7199">
        <v>560</v>
      </c>
      <c r="D7199">
        <v>-1.4620291285873059</v>
      </c>
      <c r="E7199">
        <v>-9.6738934040052289</v>
      </c>
      <c r="F7199">
        <v>-4.8333132937610879</v>
      </c>
      <c r="G7199">
        <v>-6.5574753016058196</v>
      </c>
      <c r="H7199">
        <v>-7.7403700751211062</v>
      </c>
      <c r="I7199">
        <v>-10.736391465362569</v>
      </c>
      <c r="J7199">
        <v>-10.53995264722095</v>
      </c>
      <c r="K7199">
        <v>-6.1260623065791497</v>
      </c>
      <c r="L7199">
        <v>-1.404211911098918</v>
      </c>
      <c r="M7199">
        <v>-17.409206525345699</v>
      </c>
      <c r="N7199">
        <v>-6.2282840035772002</v>
      </c>
      <c r="O7199">
        <v>-8.5562703065049757</v>
      </c>
      <c r="P7199">
        <v>-2.2792077430672579</v>
      </c>
      <c r="Q7199">
        <v>-2.1814619920973999</v>
      </c>
      <c r="R7199">
        <v>-8.9597323918462415</v>
      </c>
      <c r="S7199">
        <v>-3.5758088734758608</v>
      </c>
      <c r="T7199">
        <v>-6.8038894988097232</v>
      </c>
      <c r="U7199">
        <v>-11.90548607115262</v>
      </c>
      <c r="V7199">
        <v>-6.8100838983397249</v>
      </c>
      <c r="W7199">
        <v>-8.5483515453802728</v>
      </c>
      <c r="X7199">
        <v>-6.0526650338991068</v>
      </c>
      <c r="Y7199">
        <v>-7.1904617470585084</v>
      </c>
      <c r="Z7199">
        <v>-0.3170053976497833</v>
      </c>
      <c r="AA7199">
        <v>-12.15445116418497</v>
      </c>
      <c r="AB7199">
        <v>-6.780179948525511</v>
      </c>
      <c r="AC7199">
        <v>-7.9614253611700274</v>
      </c>
      <c r="AD7199">
        <v>-22.408023867073581</v>
      </c>
      <c r="AE7199">
        <v>-8.0550470312087832</v>
      </c>
      <c r="AF7199">
        <v>-6.3819247006735473</v>
      </c>
      <c r="AG7199">
        <v>-10.296402161612569</v>
      </c>
      <c r="AH7199">
        <v>-8.502243908870966</v>
      </c>
      <c r="AI7199">
        <v>-9.641158626023616</v>
      </c>
      <c r="AJ7199">
        <v>-4.2153538066768803</v>
      </c>
      <c r="AK7199">
        <v>-13.88052930431796</v>
      </c>
      <c r="AL7199">
        <v>-7.3460495427041144</v>
      </c>
      <c r="AM7199">
        <v>1.213903038102004</v>
      </c>
      <c r="AN7199">
        <v>-11.22292778603315</v>
      </c>
      <c r="AO7199">
        <v>-5.8455358657687917</v>
      </c>
      <c r="AP7199">
        <v>-9.472558616886861</v>
      </c>
      <c r="AQ7199">
        <v>-8.292463156598151</v>
      </c>
      <c r="AR7199">
        <v>-7.5522969441853771</v>
      </c>
      <c r="AS7199">
        <v>-4.3369966738841859</v>
      </c>
      <c r="AT7199">
        <v>-4.3711348852792931</v>
      </c>
      <c r="AU7199">
        <v>-8.7846037027310651</v>
      </c>
      <c r="AV7199">
        <v>-1.9876251686172239</v>
      </c>
      <c r="AW7199">
        <v>-1.7168271448810061E-2</v>
      </c>
    </row>
    <row r="7200" spans="1:49" x14ac:dyDescent="0.25">
      <c r="A7200" s="1">
        <v>40878</v>
      </c>
      <c r="B7200">
        <v>2014</v>
      </c>
      <c r="C7200">
        <v>560</v>
      </c>
      <c r="D7200">
        <v>-1.7444240337770589</v>
      </c>
      <c r="E7200">
        <v>-2.237864228159514</v>
      </c>
      <c r="F7200">
        <v>2.7666294673645679</v>
      </c>
      <c r="G7200">
        <v>-8.1756784643094331</v>
      </c>
      <c r="H7200">
        <v>4.0423699426287873</v>
      </c>
      <c r="I7200">
        <v>0.78171526211570086</v>
      </c>
      <c r="J7200">
        <v>0.9004294319834738</v>
      </c>
      <c r="K7200">
        <v>4.4027388283941704</v>
      </c>
      <c r="L7200">
        <v>2.4111682854939032</v>
      </c>
      <c r="M7200">
        <v>-5.6517583065478716</v>
      </c>
      <c r="N7200">
        <v>-6.9003029607823008</v>
      </c>
      <c r="O7200">
        <v>-1.5787471855809201</v>
      </c>
      <c r="P7200">
        <v>-1.4630915152367809</v>
      </c>
      <c r="Q7200">
        <v>-3.5608782748216878</v>
      </c>
      <c r="R7200">
        <v>3.820331547848244</v>
      </c>
      <c r="S7200">
        <v>-1.6930436346933699</v>
      </c>
      <c r="T7200">
        <v>4.5132205002403003</v>
      </c>
      <c r="U7200">
        <v>-9.7133378801169794</v>
      </c>
      <c r="V7200">
        <v>-8.5703566502910675</v>
      </c>
      <c r="W7200">
        <v>3.683485840048784</v>
      </c>
      <c r="X7200">
        <v>1.2137077311489279</v>
      </c>
      <c r="Y7200">
        <v>2.0952022222364031</v>
      </c>
      <c r="Z7200">
        <v>7.3682492659473242</v>
      </c>
      <c r="AA7200">
        <v>-1.286687594452829E-2</v>
      </c>
      <c r="AB7200">
        <v>-0.60804406864867211</v>
      </c>
      <c r="AC7200">
        <v>-1.3498034521568389</v>
      </c>
      <c r="AD7200">
        <v>-3.8319112291357089</v>
      </c>
      <c r="AE7200">
        <v>-7.933765387021829</v>
      </c>
      <c r="AF7200">
        <v>-1.741716190057929</v>
      </c>
      <c r="AG7200">
        <v>-3.905878809178065</v>
      </c>
      <c r="AH7200">
        <v>-4.183798682675544</v>
      </c>
      <c r="AI7200">
        <v>-1.5722061248845121</v>
      </c>
      <c r="AJ7200">
        <v>-0.1179872237933588</v>
      </c>
      <c r="AK7200">
        <v>-0.59660000526670087</v>
      </c>
      <c r="AL7200">
        <v>0.40724262386095939</v>
      </c>
      <c r="AM7200">
        <v>-1.7823929302793311</v>
      </c>
      <c r="AN7200">
        <v>-8.050975829572927</v>
      </c>
      <c r="AO7200">
        <v>-6.1998568677642751</v>
      </c>
      <c r="AP7200">
        <v>-4.1893128780878808E-2</v>
      </c>
      <c r="AQ7200">
        <v>-1.159481295238751</v>
      </c>
      <c r="AR7200">
        <v>-2.8043996976911179</v>
      </c>
      <c r="AS7200">
        <v>-1.794132809935556</v>
      </c>
      <c r="AT7200">
        <v>0.44782707356811891</v>
      </c>
      <c r="AU7200">
        <v>0.16438044686575279</v>
      </c>
      <c r="AV7200">
        <v>1.324306311644774</v>
      </c>
      <c r="AW7200">
        <v>3.730372624922484E-3</v>
      </c>
    </row>
    <row r="7201" spans="1:49" x14ac:dyDescent="0.25">
      <c r="A7201" s="1">
        <v>40909</v>
      </c>
      <c r="B7201">
        <v>2014</v>
      </c>
      <c r="C7201">
        <v>560</v>
      </c>
      <c r="D7201">
        <v>11.39976995318484</v>
      </c>
      <c r="E7201">
        <v>18.298331407108389</v>
      </c>
      <c r="F7201">
        <v>11.858627025412581</v>
      </c>
      <c r="G7201">
        <v>10.49626959680452</v>
      </c>
      <c r="H7201">
        <v>13.986182526891771</v>
      </c>
      <c r="I7201">
        <v>12.80664456582994</v>
      </c>
      <c r="J7201">
        <v>11.027216935729591</v>
      </c>
      <c r="K7201">
        <v>7.899075986874915</v>
      </c>
      <c r="L7201">
        <v>0.83092524381918054</v>
      </c>
      <c r="M7201">
        <v>24.98847292360529</v>
      </c>
      <c r="N7201">
        <v>14.603238468649369</v>
      </c>
      <c r="O7201">
        <v>19.024395186933582</v>
      </c>
      <c r="P7201">
        <v>13.94215813730977</v>
      </c>
      <c r="Q7201">
        <v>16.975401715185569</v>
      </c>
      <c r="R7201">
        <v>12.9959540059583</v>
      </c>
      <c r="S7201">
        <v>10.983009496374139</v>
      </c>
      <c r="T7201">
        <v>8.1539053195211828</v>
      </c>
      <c r="U7201">
        <v>33.203020357359357</v>
      </c>
      <c r="V7201">
        <v>22.51948129424315</v>
      </c>
      <c r="W7201">
        <v>10.422430569309711</v>
      </c>
      <c r="X7201">
        <v>7.9862249500649352</v>
      </c>
      <c r="Y7201">
        <v>5.9487428126968833</v>
      </c>
      <c r="Z7201">
        <v>2.4707634555096729</v>
      </c>
      <c r="AA7201">
        <v>13.95234164422485</v>
      </c>
      <c r="AB7201">
        <v>9.306539913894829</v>
      </c>
      <c r="AC7201">
        <v>14.21806731745494</v>
      </c>
      <c r="AD7201">
        <v>28.814174130878119</v>
      </c>
      <c r="AE7201">
        <v>10.798921801187889</v>
      </c>
      <c r="AF7201">
        <v>6.8927413199876497</v>
      </c>
      <c r="AG7201">
        <v>-0.32040025648817361</v>
      </c>
      <c r="AH7201">
        <v>9.8893314691924861</v>
      </c>
      <c r="AI7201">
        <v>4.7047180087706586</v>
      </c>
      <c r="AJ7201">
        <v>7.3840998609531638</v>
      </c>
      <c r="AK7201">
        <v>16.510751729329169</v>
      </c>
      <c r="AL7201">
        <v>6.5865432374350608</v>
      </c>
      <c r="AM7201">
        <v>7.8681589808401897</v>
      </c>
      <c r="AN7201">
        <v>18.924475210868732</v>
      </c>
      <c r="AO7201">
        <v>14.354763065574391</v>
      </c>
      <c r="AP7201">
        <v>7.4811390413680234</v>
      </c>
      <c r="AQ7201">
        <v>12.429176326921491</v>
      </c>
      <c r="AR7201">
        <v>9.0048918916360243</v>
      </c>
      <c r="AS7201">
        <v>9.4948542060201433</v>
      </c>
      <c r="AT7201">
        <v>6.9629735258876613</v>
      </c>
      <c r="AU7201">
        <v>12.76386067749671</v>
      </c>
      <c r="AV7201">
        <v>8.1807712567638866</v>
      </c>
      <c r="AW7201">
        <v>3.3134114963337069E-2</v>
      </c>
    </row>
    <row r="7202" spans="1:49" x14ac:dyDescent="0.25">
      <c r="A7202" s="1">
        <v>40940</v>
      </c>
      <c r="B7202">
        <v>2014</v>
      </c>
      <c r="C7202">
        <v>560</v>
      </c>
      <c r="D7202">
        <v>11.55675744953399</v>
      </c>
      <c r="E7202">
        <v>9.1648960793157652</v>
      </c>
      <c r="F7202">
        <v>16.93937796230156</v>
      </c>
      <c r="G7202">
        <v>16.382389454936881</v>
      </c>
      <c r="H7202">
        <v>9.5710192812855865</v>
      </c>
      <c r="I7202">
        <v>12.307006952974129</v>
      </c>
      <c r="J7202">
        <v>13.61785317457724</v>
      </c>
      <c r="K7202">
        <v>8.650403282166085</v>
      </c>
      <c r="L7202">
        <v>7.9813361887365764</v>
      </c>
      <c r="M7202">
        <v>9.1837606900601276</v>
      </c>
      <c r="N7202">
        <v>11.21357328930972</v>
      </c>
      <c r="O7202">
        <v>9.8487323916122129</v>
      </c>
      <c r="P7202">
        <v>3.2885693489600238</v>
      </c>
      <c r="Q7202">
        <v>-14.01281054391815</v>
      </c>
      <c r="R7202">
        <v>11.92512915891535</v>
      </c>
      <c r="S7202">
        <v>7.309985601647262</v>
      </c>
      <c r="T7202">
        <v>1.6728891189313759</v>
      </c>
      <c r="U7202">
        <v>19.675098393976342</v>
      </c>
      <c r="V7202">
        <v>11.52508115401765</v>
      </c>
      <c r="W7202">
        <v>7.7841511259916008</v>
      </c>
      <c r="X7202">
        <v>9.4237945246649311</v>
      </c>
      <c r="Y7202">
        <v>9.7936525192404922</v>
      </c>
      <c r="Z7202">
        <v>10.412211200513539</v>
      </c>
      <c r="AA7202">
        <v>13.116301256095021</v>
      </c>
      <c r="AB7202">
        <v>15.339306344980621</v>
      </c>
      <c r="AC7202">
        <v>9.3478775227568089</v>
      </c>
      <c r="AD7202">
        <v>-4.1738215761733866</v>
      </c>
      <c r="AE7202">
        <v>12.669136627700439</v>
      </c>
      <c r="AF7202">
        <v>20.28980305207244</v>
      </c>
      <c r="AG7202">
        <v>10.330121912806</v>
      </c>
      <c r="AH7202">
        <v>9.3938238986816849</v>
      </c>
      <c r="AI7202">
        <v>6.0295155482371854</v>
      </c>
      <c r="AJ7202">
        <v>13.733903670032641</v>
      </c>
      <c r="AK7202">
        <v>13.4202668656495</v>
      </c>
      <c r="AL7202">
        <v>8.7729225052884274</v>
      </c>
      <c r="AM7202">
        <v>19.12762587838521</v>
      </c>
      <c r="AN7202">
        <v>8.7265228868594225</v>
      </c>
      <c r="AO7202">
        <v>12.91392200886925</v>
      </c>
      <c r="AP7202">
        <v>10.81924820854576</v>
      </c>
      <c r="AQ7202">
        <v>7.3494538446144508</v>
      </c>
      <c r="AR7202">
        <v>11.57951316143544</v>
      </c>
      <c r="AS7202">
        <v>7.895106735254398</v>
      </c>
      <c r="AT7202">
        <v>9.602472575389843</v>
      </c>
      <c r="AU7202">
        <v>1.8262444192078231</v>
      </c>
      <c r="AV7202">
        <v>8.7534223281507941</v>
      </c>
      <c r="AW7202">
        <v>4.1667608283288082E-2</v>
      </c>
    </row>
    <row r="7203" spans="1:49" x14ac:dyDescent="0.25">
      <c r="A7203" s="1">
        <v>40969</v>
      </c>
      <c r="B7203">
        <v>2014</v>
      </c>
      <c r="C7203">
        <v>560</v>
      </c>
      <c r="D7203">
        <v>-5.7546071927900178</v>
      </c>
      <c r="E7203">
        <v>-2.7464527562092722</v>
      </c>
      <c r="F7203">
        <v>-2.4872511992007018</v>
      </c>
      <c r="G7203">
        <v>10.735261694743279</v>
      </c>
      <c r="H7203">
        <v>2.5049828767601312</v>
      </c>
      <c r="I7203">
        <v>-8.9718415770333912</v>
      </c>
      <c r="J7203">
        <v>-1.610154615787929</v>
      </c>
      <c r="K7203">
        <v>-2.5119906907177909</v>
      </c>
      <c r="L7203">
        <v>0.4985065672227007</v>
      </c>
      <c r="M7203">
        <v>-7.3783696426126033</v>
      </c>
      <c r="N7203">
        <v>1.360834639716924</v>
      </c>
      <c r="O7203">
        <v>-8.3520057563021837</v>
      </c>
      <c r="P7203">
        <v>0.58368246338802443</v>
      </c>
      <c r="Q7203">
        <v>-1.90435713507382</v>
      </c>
      <c r="R7203">
        <v>-1.6979855919932121</v>
      </c>
      <c r="S7203">
        <v>2.1836719887670331</v>
      </c>
      <c r="T7203">
        <v>-0.1129011234251798</v>
      </c>
      <c r="U7203">
        <v>-6.8397206874436183</v>
      </c>
      <c r="V7203">
        <v>-2.0781009641908428</v>
      </c>
      <c r="W7203">
        <v>3.34767927035442</v>
      </c>
      <c r="X7203">
        <v>-0.78410074128025808</v>
      </c>
      <c r="Y7203">
        <v>9.3406367605108898E-2</v>
      </c>
      <c r="Z7203">
        <v>2.1811178233972721</v>
      </c>
      <c r="AA7203">
        <v>-4.8686439044957392</v>
      </c>
      <c r="AB7203">
        <v>-4.1228772867383583</v>
      </c>
      <c r="AC7203">
        <v>-2.670203666707871</v>
      </c>
      <c r="AD7203">
        <v>-3.1600372231888718</v>
      </c>
      <c r="AE7203">
        <v>-1.1764235618722529</v>
      </c>
      <c r="AF7203">
        <v>-5.7890526992557927</v>
      </c>
      <c r="AG7203">
        <v>-2.6961753817116851</v>
      </c>
      <c r="AH7203">
        <v>-4.6227161990687886</v>
      </c>
      <c r="AI7203">
        <v>-8.0563584952327965</v>
      </c>
      <c r="AJ7203">
        <v>2.5973075394289058</v>
      </c>
      <c r="AK7203">
        <v>4.5976640543554659E-2</v>
      </c>
      <c r="AL7203">
        <v>-1.250176500988021</v>
      </c>
      <c r="AM7203">
        <v>-3.1337684053373231</v>
      </c>
      <c r="AN7203">
        <v>-4.3059534607210352</v>
      </c>
      <c r="AO7203">
        <v>-1.2913849556846599</v>
      </c>
      <c r="AP7203">
        <v>-3.4012925938760148</v>
      </c>
      <c r="AQ7203">
        <v>-4.9060506866772329</v>
      </c>
      <c r="AR7203">
        <v>-2.79698620954133</v>
      </c>
      <c r="AS7203">
        <v>-5.0279219687862753</v>
      </c>
      <c r="AT7203">
        <v>-3.3313127607845989</v>
      </c>
      <c r="AU7203">
        <v>-0.32123007749225158</v>
      </c>
      <c r="AV7203">
        <v>0.96846410032478403</v>
      </c>
      <c r="AW7203">
        <v>-2.1568621401074739E-2</v>
      </c>
    </row>
    <row r="7204" spans="1:49" x14ac:dyDescent="0.25">
      <c r="A7204" s="1">
        <v>41000</v>
      </c>
      <c r="B7204">
        <v>2014</v>
      </c>
      <c r="C7204">
        <v>560</v>
      </c>
      <c r="D7204">
        <v>-5.8984926781313618E-2</v>
      </c>
      <c r="E7204">
        <v>0.1053666152050603</v>
      </c>
      <c r="F7204">
        <v>2.7817889591128959</v>
      </c>
      <c r="G7204">
        <v>-1.8824226964983759</v>
      </c>
      <c r="H7204">
        <v>1.9814117492417569</v>
      </c>
      <c r="I7204">
        <v>3.903842914355304</v>
      </c>
      <c r="J7204">
        <v>-2.1632901159680968</v>
      </c>
      <c r="K7204">
        <v>-1.5636763279956329</v>
      </c>
      <c r="L7204">
        <v>-0.75477177654486027</v>
      </c>
      <c r="M7204">
        <v>-5.4857373355741696</v>
      </c>
      <c r="N7204">
        <v>-0.78519513110717476</v>
      </c>
      <c r="O7204">
        <v>-6.8996564241925462</v>
      </c>
      <c r="P7204">
        <v>1.154570399549582</v>
      </c>
      <c r="Q7204">
        <v>-30.286032942850809</v>
      </c>
      <c r="R7204">
        <v>7.4185449430928863</v>
      </c>
      <c r="S7204">
        <v>-1.3123403779039311</v>
      </c>
      <c r="T7204">
        <v>-3.8617189351678021</v>
      </c>
      <c r="U7204">
        <v>-0.740313086601041</v>
      </c>
      <c r="V7204">
        <v>-3.3668515389235538</v>
      </c>
      <c r="W7204">
        <v>-0.19337100455329989</v>
      </c>
      <c r="X7204">
        <v>-3.959447879255507</v>
      </c>
      <c r="Y7204">
        <v>-1.6754500354834281</v>
      </c>
      <c r="Z7204">
        <v>-2.6626340213817161</v>
      </c>
      <c r="AA7204">
        <v>-4.7518628483072423</v>
      </c>
      <c r="AB7204">
        <v>-2.2679355333334539</v>
      </c>
      <c r="AC7204">
        <v>-0.65043035276992622</v>
      </c>
      <c r="AD7204">
        <v>-7.181148739945642</v>
      </c>
      <c r="AE7204">
        <v>-8.1557009366608479</v>
      </c>
      <c r="AF7204">
        <v>-2.9504839913994219</v>
      </c>
      <c r="AG7204">
        <v>-4.9736740992253337</v>
      </c>
      <c r="AH7204">
        <v>-9.1550754109277381</v>
      </c>
      <c r="AI7204">
        <v>-12.93568880747536</v>
      </c>
      <c r="AJ7204">
        <v>-2.2847857214974292</v>
      </c>
      <c r="AK7204">
        <v>-0.48414743550521111</v>
      </c>
      <c r="AL7204">
        <v>-4.7360659589491316</v>
      </c>
      <c r="AM7204">
        <v>2.4135329595819539</v>
      </c>
      <c r="AN7204">
        <v>-3.7214620187290599</v>
      </c>
      <c r="AO7204">
        <v>-3.5817072152389722</v>
      </c>
      <c r="AP7204">
        <v>-5.3908578334023627</v>
      </c>
      <c r="AQ7204">
        <v>1.133796158351386</v>
      </c>
      <c r="AR7204">
        <v>-6.6429999707394272</v>
      </c>
      <c r="AS7204">
        <v>-0.24939421440960399</v>
      </c>
      <c r="AT7204">
        <v>0.4819542674784128</v>
      </c>
      <c r="AU7204">
        <v>0.55780687526143513</v>
      </c>
      <c r="AV7204">
        <v>-1.38958368194454</v>
      </c>
      <c r="AW7204">
        <v>-7.8876962851863741E-3</v>
      </c>
    </row>
    <row r="7205" spans="1:49" x14ac:dyDescent="0.25">
      <c r="A7205" s="1">
        <v>41030</v>
      </c>
      <c r="B7205">
        <v>2014</v>
      </c>
      <c r="C7205">
        <v>560</v>
      </c>
      <c r="D7205">
        <v>-19.060479408945639</v>
      </c>
      <c r="E7205">
        <v>-18.49234262915871</v>
      </c>
      <c r="F7205">
        <v>-19.692427772772358</v>
      </c>
      <c r="G7205">
        <v>-17.07161391982104</v>
      </c>
      <c r="H7205">
        <v>-12.91201362935983</v>
      </c>
      <c r="I7205">
        <v>-19.241789776226071</v>
      </c>
      <c r="J7205">
        <v>-20.497764086598451</v>
      </c>
      <c r="K7205">
        <v>-13.00053469282191</v>
      </c>
      <c r="L7205">
        <v>-10.961474998140821</v>
      </c>
      <c r="M7205">
        <v>-19.75624659217182</v>
      </c>
      <c r="N7205">
        <v>-14.64337872476049</v>
      </c>
      <c r="O7205">
        <v>-22.305578040011369</v>
      </c>
      <c r="P7205">
        <v>-15.19705167544169</v>
      </c>
      <c r="Q7205">
        <v>-23.083095687912159</v>
      </c>
      <c r="R7205">
        <v>-16.055942217470911</v>
      </c>
      <c r="S7205">
        <v>-19.964132106460362</v>
      </c>
      <c r="T7205">
        <v>-21.224954278343422</v>
      </c>
      <c r="U7205">
        <v>-13.74878080192434</v>
      </c>
      <c r="V7205">
        <v>-19.848447532831621</v>
      </c>
      <c r="W7205">
        <v>-17.620252373740339</v>
      </c>
      <c r="X7205">
        <v>-17.329963364514601</v>
      </c>
      <c r="Y7205">
        <v>-18.73210515951423</v>
      </c>
      <c r="Z7205">
        <v>-17.73715450631687</v>
      </c>
      <c r="AA7205">
        <v>-25.630227851000338</v>
      </c>
      <c r="AB7205">
        <v>-21.887969314382239</v>
      </c>
      <c r="AC7205">
        <v>-19.535377894434831</v>
      </c>
      <c r="AD7205">
        <v>-36.696950707955899</v>
      </c>
      <c r="AE7205">
        <v>-24.507763675982059</v>
      </c>
      <c r="AF7205">
        <v>-22.46442992674648</v>
      </c>
      <c r="AG7205">
        <v>-25.37013587413243</v>
      </c>
      <c r="AH7205">
        <v>-23.617177534031612</v>
      </c>
      <c r="AI7205">
        <v>-24.670102060933189</v>
      </c>
      <c r="AJ7205">
        <v>-16.71023256191965</v>
      </c>
      <c r="AK7205">
        <v>-26.44447402086271</v>
      </c>
      <c r="AL7205">
        <v>-18.609888248502362</v>
      </c>
      <c r="AM7205">
        <v>-20.042421399905951</v>
      </c>
      <c r="AN7205">
        <v>-24.650061841542339</v>
      </c>
      <c r="AO7205">
        <v>-21.371029846279789</v>
      </c>
      <c r="AP7205">
        <v>-21.662235111179339</v>
      </c>
      <c r="AQ7205">
        <v>-20.96152568551744</v>
      </c>
      <c r="AR7205">
        <v>-18.981499804506559</v>
      </c>
      <c r="AS7205">
        <v>-18.940910257738459</v>
      </c>
      <c r="AT7205">
        <v>-19.63345413312204</v>
      </c>
      <c r="AU7205">
        <v>-20.137723084036288</v>
      </c>
      <c r="AV7205">
        <v>-14.805725458325091</v>
      </c>
      <c r="AW7205">
        <v>-9.2197739486902908E-2</v>
      </c>
    </row>
    <row r="7206" spans="1:49" x14ac:dyDescent="0.25">
      <c r="A7206" s="1">
        <v>41061</v>
      </c>
      <c r="B7206">
        <v>2014</v>
      </c>
      <c r="C7206">
        <v>560</v>
      </c>
      <c r="D7206">
        <v>9.6385900602874877</v>
      </c>
      <c r="E7206">
        <v>10.767552197419249</v>
      </c>
      <c r="F7206">
        <v>7.615760773533653</v>
      </c>
      <c r="G7206">
        <v>1.948587067118579</v>
      </c>
      <c r="H7206">
        <v>10.121316726409409</v>
      </c>
      <c r="I7206">
        <v>6.4771678249285536</v>
      </c>
      <c r="J7206">
        <v>10.23339398268828</v>
      </c>
      <c r="K7206">
        <v>5.693257529976381</v>
      </c>
      <c r="L7206">
        <v>0.94500008184965623</v>
      </c>
      <c r="M7206">
        <v>12.03752210352296</v>
      </c>
      <c r="N7206">
        <v>3.9782441100565609</v>
      </c>
      <c r="O7206">
        <v>5.4935733523769024</v>
      </c>
      <c r="P7206">
        <v>5.8980931755778343</v>
      </c>
      <c r="Q7206">
        <v>0.48422490482133979</v>
      </c>
      <c r="R7206">
        <v>4.0705322447724734</v>
      </c>
      <c r="S7206">
        <v>17.60639851507397</v>
      </c>
      <c r="T7206">
        <v>9.6676622500036835</v>
      </c>
      <c r="U7206">
        <v>4.5805613503665299</v>
      </c>
      <c r="V7206">
        <v>22.83977638002828</v>
      </c>
      <c r="W7206">
        <v>5.1375956056737282</v>
      </c>
      <c r="X7206">
        <v>9.6724654410863753</v>
      </c>
      <c r="Y7206">
        <v>10.88142602768429</v>
      </c>
      <c r="Z7206">
        <v>11.966884539609371</v>
      </c>
      <c r="AA7206">
        <v>13.198150815500821</v>
      </c>
      <c r="AB7206">
        <v>13.7952877584717</v>
      </c>
      <c r="AC7206">
        <v>7.3613259550063592</v>
      </c>
      <c r="AD7206">
        <v>15.872987441511439</v>
      </c>
      <c r="AE7206">
        <v>7.6018721227257391</v>
      </c>
      <c r="AF7206">
        <v>13.07991033653497</v>
      </c>
      <c r="AG7206">
        <v>9.4655036544899716</v>
      </c>
      <c r="AH7206">
        <v>19.845807269015641</v>
      </c>
      <c r="AI7206">
        <v>26.2407477297699</v>
      </c>
      <c r="AJ7206">
        <v>16.555676141413439</v>
      </c>
      <c r="AK7206">
        <v>9.2593499835853521</v>
      </c>
      <c r="AL7206">
        <v>12.919248407427199</v>
      </c>
      <c r="AM7206">
        <v>11.23146120420742</v>
      </c>
      <c r="AN7206">
        <v>22.784242808701681</v>
      </c>
      <c r="AO7206">
        <v>9.3511543447336578</v>
      </c>
      <c r="AP7206">
        <v>12.25496061244122</v>
      </c>
      <c r="AQ7206">
        <v>11.604229254335751</v>
      </c>
      <c r="AR7206">
        <v>14.034242627787471</v>
      </c>
      <c r="AS7206">
        <v>7.3693943685104513</v>
      </c>
      <c r="AT7206">
        <v>11.70597295308904</v>
      </c>
      <c r="AU7206">
        <v>1.0172177553299691</v>
      </c>
      <c r="AV7206">
        <v>8.4266897084029893</v>
      </c>
      <c r="AW7206">
        <v>4.307577747006075E-2</v>
      </c>
    </row>
    <row r="7207" spans="1:49" x14ac:dyDescent="0.25">
      <c r="A7207" s="1">
        <v>41091</v>
      </c>
      <c r="B7207">
        <v>2014</v>
      </c>
      <c r="C7207">
        <v>560</v>
      </c>
      <c r="D7207">
        <v>1.857056200155816</v>
      </c>
      <c r="E7207">
        <v>6.6015447443348974</v>
      </c>
      <c r="F7207">
        <v>1.3818511996160241</v>
      </c>
      <c r="G7207">
        <v>6.7361022059509557</v>
      </c>
      <c r="H7207">
        <v>0.87664309411763508</v>
      </c>
      <c r="I7207">
        <v>-0.1104733501606336</v>
      </c>
      <c r="J7207">
        <v>-1.438524818454912</v>
      </c>
      <c r="K7207">
        <v>1.910099013516908</v>
      </c>
      <c r="L7207">
        <v>0.24179078377586369</v>
      </c>
      <c r="M7207">
        <v>-1.5748614792145841</v>
      </c>
      <c r="N7207">
        <v>4.8806487752685044</v>
      </c>
      <c r="O7207">
        <v>0.27422164072936628</v>
      </c>
      <c r="P7207">
        <v>-4.9026355783954312</v>
      </c>
      <c r="Q7207">
        <v>-2.4025439043024681</v>
      </c>
      <c r="R7207">
        <v>0.70936138281953998</v>
      </c>
      <c r="S7207">
        <v>1.0942906878333101</v>
      </c>
      <c r="T7207">
        <v>2.5732602596389098</v>
      </c>
      <c r="U7207">
        <v>2.1335202806777249</v>
      </c>
      <c r="V7207">
        <v>2.7098110542864262</v>
      </c>
      <c r="W7207">
        <v>5.9462692402951554</v>
      </c>
      <c r="X7207">
        <v>-3.515980787077988</v>
      </c>
      <c r="Y7207">
        <v>1.012429646541269</v>
      </c>
      <c r="Z7207">
        <v>-7.2376635007329604</v>
      </c>
      <c r="AA7207">
        <v>-1.7542062634599791</v>
      </c>
      <c r="AB7207">
        <v>5.1532634331302294</v>
      </c>
      <c r="AC7207">
        <v>2.4228181815976639</v>
      </c>
      <c r="AD7207">
        <v>-3.1190191316699871</v>
      </c>
      <c r="AE7207">
        <v>-0.42547539452348898</v>
      </c>
      <c r="AF7207">
        <v>2.5167560944650451</v>
      </c>
      <c r="AG7207">
        <v>-4.0280359724803372</v>
      </c>
      <c r="AH7207">
        <v>-6.5381666906768938</v>
      </c>
      <c r="AI7207">
        <v>-7.8810553050227883</v>
      </c>
      <c r="AJ7207">
        <v>-0.37410736390174337</v>
      </c>
      <c r="AK7207">
        <v>-5.5668405315415184</v>
      </c>
      <c r="AL7207">
        <v>2.3186961460608839</v>
      </c>
      <c r="AM7207">
        <v>4.1744261965835916</v>
      </c>
      <c r="AN7207">
        <v>-2.2689339028534539</v>
      </c>
      <c r="AO7207">
        <v>1.3367410907193731</v>
      </c>
      <c r="AP7207">
        <v>-3.4977457905567171</v>
      </c>
      <c r="AQ7207">
        <v>6.2055973028102729</v>
      </c>
      <c r="AR7207">
        <v>-1.1037786245213119</v>
      </c>
      <c r="AS7207">
        <v>1.0506297310860719</v>
      </c>
      <c r="AT7207">
        <v>1.050419923065427E-3</v>
      </c>
      <c r="AU7207">
        <v>2.9721595545674879</v>
      </c>
      <c r="AV7207">
        <v>0.18426515771778901</v>
      </c>
      <c r="AW7207">
        <v>-1.1507924934637931E-2</v>
      </c>
    </row>
    <row r="7208" spans="1:49" x14ac:dyDescent="0.25">
      <c r="A7208" s="1">
        <v>41122</v>
      </c>
      <c r="B7208">
        <v>2014</v>
      </c>
      <c r="C7208">
        <v>560</v>
      </c>
      <c r="D7208">
        <v>-2.3721063453527309</v>
      </c>
      <c r="E7208">
        <v>-2.0163745928794659</v>
      </c>
      <c r="F7208">
        <v>-1.054013764479611</v>
      </c>
      <c r="G7208">
        <v>-1.8813903963510459E-2</v>
      </c>
      <c r="H7208">
        <v>-3.948667041394438</v>
      </c>
      <c r="I7208">
        <v>-2.9852137738616058</v>
      </c>
      <c r="J7208">
        <v>-2.9647739328831251</v>
      </c>
      <c r="K7208">
        <v>-0.98688934752806379</v>
      </c>
      <c r="L7208">
        <v>-6.7929405701427914E-2</v>
      </c>
      <c r="M7208">
        <v>-0.49645738452894772</v>
      </c>
      <c r="N7208">
        <v>3.0572009671965938</v>
      </c>
      <c r="O7208">
        <v>-1.1580665537143431</v>
      </c>
      <c r="P7208">
        <v>-1.6747362058735391</v>
      </c>
      <c r="Q7208">
        <v>-1.597325822834472</v>
      </c>
      <c r="R7208">
        <v>-4.1594714693862667</v>
      </c>
      <c r="S7208">
        <v>-3.826423504619803</v>
      </c>
      <c r="T7208">
        <v>-6.160428371910454</v>
      </c>
      <c r="U7208">
        <v>7.0333859229733564</v>
      </c>
      <c r="V7208">
        <v>2.469894065857003</v>
      </c>
      <c r="W7208">
        <v>-1.2341700146978889</v>
      </c>
      <c r="X7208">
        <v>-2.3167856654447432</v>
      </c>
      <c r="Y7208">
        <v>0.62609877135497705</v>
      </c>
      <c r="Z7208">
        <v>-1.845773324665301</v>
      </c>
      <c r="AA7208">
        <v>-1.1843089373775321E-2</v>
      </c>
      <c r="AB7208">
        <v>-1.514728497481421</v>
      </c>
      <c r="AC7208">
        <v>-2.4507399397076362</v>
      </c>
      <c r="AD7208">
        <v>9.3307001332449957</v>
      </c>
      <c r="AE7208">
        <v>4.053170030742459</v>
      </c>
      <c r="AF7208">
        <v>5.1477952873335564</v>
      </c>
      <c r="AG7208">
        <v>8.0067651124795969</v>
      </c>
      <c r="AH7208">
        <v>9.1608962062986308</v>
      </c>
      <c r="AI7208">
        <v>11.371911815448369</v>
      </c>
      <c r="AJ7208">
        <v>4.3063792775903442</v>
      </c>
      <c r="AK7208">
        <v>5.4226242144896686</v>
      </c>
      <c r="AL7208">
        <v>2.590570705632889</v>
      </c>
      <c r="AM7208">
        <v>1.707433243697154</v>
      </c>
      <c r="AN7208">
        <v>3.7871951203092502</v>
      </c>
      <c r="AO7208">
        <v>3.5129909539323818</v>
      </c>
      <c r="AP7208">
        <v>13.26692412863795</v>
      </c>
      <c r="AQ7208">
        <v>-1.3943805360901009</v>
      </c>
      <c r="AR7208">
        <v>4.1632392635864823</v>
      </c>
      <c r="AS7208">
        <v>2.6271156268841129</v>
      </c>
      <c r="AT7208">
        <v>1.724133410119699</v>
      </c>
      <c r="AU7208">
        <v>-3.6998252771568318</v>
      </c>
      <c r="AV7208">
        <v>0.70458886517690278</v>
      </c>
      <c r="AW7208">
        <v>-1.5971394866631131E-2</v>
      </c>
    </row>
    <row r="7209" spans="1:49" x14ac:dyDescent="0.25">
      <c r="A7209" s="1">
        <v>41153</v>
      </c>
      <c r="B7209">
        <v>2014</v>
      </c>
      <c r="C7209">
        <v>560</v>
      </c>
      <c r="D7209">
        <v>5.317280986796713</v>
      </c>
      <c r="E7209">
        <v>4.0066547704617372</v>
      </c>
      <c r="F7209">
        <v>8.9366841407209066</v>
      </c>
      <c r="G7209">
        <v>3.7074902109595742</v>
      </c>
      <c r="H7209">
        <v>5.9103281504686356</v>
      </c>
      <c r="I7209">
        <v>7.8850773191663226</v>
      </c>
      <c r="J7209">
        <v>3.9807993560067261</v>
      </c>
      <c r="K7209">
        <v>2.5335455187700968</v>
      </c>
      <c r="L7209">
        <v>0.68775429335514726</v>
      </c>
      <c r="M7209">
        <v>15.766713194618729</v>
      </c>
      <c r="N7209">
        <v>0.59833908714084227</v>
      </c>
      <c r="O7209">
        <v>3.8280278759448279</v>
      </c>
      <c r="P7209">
        <v>8.0595447514196561</v>
      </c>
      <c r="Q7209">
        <v>3.126253462455542</v>
      </c>
      <c r="R7209">
        <v>4.1011981229330141</v>
      </c>
      <c r="S7209">
        <v>7.8569618394425111</v>
      </c>
      <c r="T7209">
        <v>5.179085521928517</v>
      </c>
      <c r="U7209">
        <v>10.18340799026045</v>
      </c>
      <c r="V7209">
        <v>0.94086315791988007</v>
      </c>
      <c r="W7209">
        <v>8.7143284094603146</v>
      </c>
      <c r="X7209">
        <v>3.4159234373331899</v>
      </c>
      <c r="Y7209">
        <v>4.1529240816918778</v>
      </c>
      <c r="Z7209">
        <v>6.2625996107630089</v>
      </c>
      <c r="AA7209">
        <v>7.2345459092103104</v>
      </c>
      <c r="AB7209">
        <v>4.9378067296455441</v>
      </c>
      <c r="AC7209">
        <v>8.0148804094623891</v>
      </c>
      <c r="AD7209">
        <v>-6.9687535103334364</v>
      </c>
      <c r="AE7209">
        <v>4.8671888074681924</v>
      </c>
      <c r="AF7209">
        <v>3.543704361230815</v>
      </c>
      <c r="AG7209">
        <v>7.1449228650478203</v>
      </c>
      <c r="AH7209">
        <v>3.626302900246881</v>
      </c>
      <c r="AI7209">
        <v>6.7611577322039151</v>
      </c>
      <c r="AJ7209">
        <v>4.1103004509704943</v>
      </c>
      <c r="AK7209">
        <v>-0.1767794089625796</v>
      </c>
      <c r="AL7209">
        <v>2.210099129081899</v>
      </c>
      <c r="AM7209">
        <v>3.211820240251662</v>
      </c>
      <c r="AN7209">
        <v>9.6119394356142251</v>
      </c>
      <c r="AO7209">
        <v>6.6877558875450882</v>
      </c>
      <c r="AP7209">
        <v>-0.77951426268453305</v>
      </c>
      <c r="AQ7209">
        <v>3.6548277209745179</v>
      </c>
      <c r="AR7209">
        <v>2.3730529064414312</v>
      </c>
      <c r="AS7209">
        <v>4.7841851584514261</v>
      </c>
      <c r="AT7209">
        <v>3.3737110107237012</v>
      </c>
      <c r="AU7209">
        <v>5.418582337399247</v>
      </c>
      <c r="AV7209">
        <v>3.5676907294306388</v>
      </c>
      <c r="AW7209">
        <v>9.9931451472408117E-3</v>
      </c>
    </row>
    <row r="7210" spans="1:49" x14ac:dyDescent="0.25">
      <c r="A7210" s="1">
        <v>41183</v>
      </c>
      <c r="B7210">
        <v>2014</v>
      </c>
      <c r="C7210">
        <v>560</v>
      </c>
      <c r="D7210">
        <v>-6.6265512512401319</v>
      </c>
      <c r="E7210">
        <v>-5.6071732892451154</v>
      </c>
      <c r="F7210">
        <v>-5.8142835438803724</v>
      </c>
      <c r="G7210">
        <v>-7.1574474402991246</v>
      </c>
      <c r="H7210">
        <v>-1.475185957457992</v>
      </c>
      <c r="I7210">
        <v>0.1161167181531919</v>
      </c>
      <c r="J7210">
        <v>-5.6903209973587447</v>
      </c>
      <c r="K7210">
        <v>-1.7789509205530909</v>
      </c>
      <c r="L7210">
        <v>-4.7690288190606944</v>
      </c>
      <c r="M7210">
        <v>-7.8003768808346923</v>
      </c>
      <c r="N7210">
        <v>-4.8082263857882719</v>
      </c>
      <c r="O7210">
        <v>-5.0343383919963847</v>
      </c>
      <c r="P7210">
        <v>-4.1002557435710019</v>
      </c>
      <c r="Q7210">
        <v>-11.250793226499219</v>
      </c>
      <c r="R7210">
        <v>1.585477702692528</v>
      </c>
      <c r="S7210">
        <v>-4.360319803723856</v>
      </c>
      <c r="T7210">
        <v>-1.107940533022522</v>
      </c>
      <c r="U7210">
        <v>-7.3125000261190287</v>
      </c>
      <c r="V7210">
        <v>5.8452973146499332</v>
      </c>
      <c r="W7210">
        <v>-2.9073030770837009</v>
      </c>
      <c r="X7210">
        <v>-5.9600761090929044</v>
      </c>
      <c r="Y7210">
        <v>-1.6474375620095461</v>
      </c>
      <c r="Z7210">
        <v>-4.7818629714526217</v>
      </c>
      <c r="AA7210">
        <v>2.3425401790360119</v>
      </c>
      <c r="AB7210">
        <v>-6.4323083365341764</v>
      </c>
      <c r="AC7210">
        <v>-6.9391772408473376</v>
      </c>
      <c r="AD7210">
        <v>11.8620266600423</v>
      </c>
      <c r="AE7210">
        <v>-1.44437251385815</v>
      </c>
      <c r="AF7210">
        <v>-5.2477238907226331</v>
      </c>
      <c r="AG7210">
        <v>-0.92424402232855751</v>
      </c>
      <c r="AH7210">
        <v>-0.93532585799890322</v>
      </c>
      <c r="AI7210">
        <v>-1.197834758039273</v>
      </c>
      <c r="AJ7210">
        <v>-4.7444854980538747</v>
      </c>
      <c r="AK7210">
        <v>1.877962328074112</v>
      </c>
      <c r="AL7210">
        <v>-1.009461722688421</v>
      </c>
      <c r="AM7210">
        <v>-4.9742331825600399</v>
      </c>
      <c r="AN7210">
        <v>-6.4102169619029592</v>
      </c>
      <c r="AO7210">
        <v>-2.571539174686666</v>
      </c>
      <c r="AP7210">
        <v>-4.4429886741266582</v>
      </c>
      <c r="AQ7210">
        <v>-1.6283200219879059</v>
      </c>
      <c r="AR7210">
        <v>-1.5838056203684729</v>
      </c>
      <c r="AS7210">
        <v>-4.4682827215287606</v>
      </c>
      <c r="AT7210">
        <v>-3.5550403330966369</v>
      </c>
      <c r="AU7210">
        <v>-3.3455813801052452</v>
      </c>
      <c r="AV7210">
        <v>-5.8944387591197023</v>
      </c>
      <c r="AW7210">
        <v>-4.1585676535218052E-2</v>
      </c>
    </row>
    <row r="7211" spans="1:49" x14ac:dyDescent="0.25">
      <c r="A7211" s="1">
        <v>41214</v>
      </c>
      <c r="B7211">
        <v>2014</v>
      </c>
      <c r="C7211">
        <v>560</v>
      </c>
      <c r="D7211">
        <v>-3.4740706912521961</v>
      </c>
      <c r="E7211">
        <v>-0.97542704052885343</v>
      </c>
      <c r="F7211">
        <v>-1.148127752215955</v>
      </c>
      <c r="G7211">
        <v>3.2188593432092021</v>
      </c>
      <c r="H7211">
        <v>2.7371752369137252</v>
      </c>
      <c r="I7211">
        <v>-0.67976869804462492</v>
      </c>
      <c r="J7211">
        <v>-5.7211943481089156</v>
      </c>
      <c r="K7211">
        <v>-5.3118926317911708</v>
      </c>
      <c r="L7211">
        <v>-4.519604825638357</v>
      </c>
      <c r="M7211">
        <v>1.7121375932894309</v>
      </c>
      <c r="N7211">
        <v>-2.6662991503156871E-2</v>
      </c>
      <c r="O7211">
        <v>-5.541309786629645</v>
      </c>
      <c r="P7211">
        <v>-1.3700757857009751</v>
      </c>
      <c r="Q7211">
        <v>2.7376353468663521</v>
      </c>
      <c r="R7211">
        <v>-4.0598772408431794</v>
      </c>
      <c r="S7211">
        <v>-0.89900551090167369</v>
      </c>
      <c r="T7211">
        <v>-4.1062304001794114</v>
      </c>
      <c r="U7211">
        <v>-16.98991233540653</v>
      </c>
      <c r="V7211">
        <v>-2.381412855469955</v>
      </c>
      <c r="W7211">
        <v>-1.2741028890767561</v>
      </c>
      <c r="X7211">
        <v>-0.32449076132274879</v>
      </c>
      <c r="Y7211">
        <v>1.1984704729277369</v>
      </c>
      <c r="Z7211">
        <v>-4.6574249400753054</v>
      </c>
      <c r="AA7211">
        <v>2.684277024400195</v>
      </c>
      <c r="AB7211">
        <v>0.4602695678876057</v>
      </c>
      <c r="AC7211">
        <v>-6.1491576802175103E-2</v>
      </c>
      <c r="AD7211">
        <v>4.209893528789399</v>
      </c>
      <c r="AE7211">
        <v>2.6123871519042829</v>
      </c>
      <c r="AF7211">
        <v>-2.021031088240433</v>
      </c>
      <c r="AG7211">
        <v>-5.0398338112755852</v>
      </c>
      <c r="AH7211">
        <v>-0.59682559475215946</v>
      </c>
      <c r="AI7211">
        <v>-0.82165547082883039</v>
      </c>
      <c r="AJ7211">
        <v>2.0736727634730112</v>
      </c>
      <c r="AK7211">
        <v>-4.6590845849310281</v>
      </c>
      <c r="AL7211">
        <v>0.43662745480714799</v>
      </c>
      <c r="AM7211">
        <v>-0.99575269335246963</v>
      </c>
      <c r="AN7211">
        <v>2.6867394877431621</v>
      </c>
      <c r="AO7211">
        <v>-9.6045133475508582E-2</v>
      </c>
      <c r="AP7211">
        <v>-9.7062930985589482</v>
      </c>
      <c r="AQ7211">
        <v>-1.527078164131634</v>
      </c>
      <c r="AR7211">
        <v>1.4888810942290001</v>
      </c>
      <c r="AS7211">
        <v>-3.0573900127988769</v>
      </c>
      <c r="AT7211">
        <v>-1.245915504798212</v>
      </c>
      <c r="AU7211">
        <v>-1.062690362681695</v>
      </c>
      <c r="AV7211">
        <v>-2.002914248197329</v>
      </c>
      <c r="AW7211">
        <v>-2.6265899024477068E-2</v>
      </c>
    </row>
    <row r="7212" spans="1:49" x14ac:dyDescent="0.25">
      <c r="A7212" s="1">
        <v>41244</v>
      </c>
      <c r="B7212">
        <v>2014</v>
      </c>
      <c r="C7212">
        <v>560</v>
      </c>
      <c r="D7212">
        <v>15.76876841706498</v>
      </c>
      <c r="E7212">
        <v>8.3916191859664035</v>
      </c>
      <c r="F7212">
        <v>11.652338254248409</v>
      </c>
      <c r="G7212">
        <v>2.4045301520945421</v>
      </c>
      <c r="H7212">
        <v>8.2151614085332003</v>
      </c>
      <c r="I7212">
        <v>9.1223667873691738</v>
      </c>
      <c r="J7212">
        <v>9.8117438659229386</v>
      </c>
      <c r="K7212">
        <v>9.4923938046904688</v>
      </c>
      <c r="L7212">
        <v>4.3708746229332407</v>
      </c>
      <c r="M7212">
        <v>5.2157708676725534</v>
      </c>
      <c r="N7212">
        <v>8.1753872800303551</v>
      </c>
      <c r="O7212">
        <v>13.381832721748641</v>
      </c>
      <c r="P7212">
        <v>11.59392994417183</v>
      </c>
      <c r="Q7212">
        <v>25.056171154213299</v>
      </c>
      <c r="R7212">
        <v>13.45024762801952</v>
      </c>
      <c r="S7212">
        <v>9.5566173437966917</v>
      </c>
      <c r="T7212">
        <v>5.7221604660178338</v>
      </c>
      <c r="U7212">
        <v>13.86087990970168</v>
      </c>
      <c r="V7212">
        <v>12.53510446661272</v>
      </c>
      <c r="W7212">
        <v>7.2580777158897991</v>
      </c>
      <c r="X7212">
        <v>10.82071147249575</v>
      </c>
      <c r="Y7212">
        <v>6.5882339534366618</v>
      </c>
      <c r="Z7212">
        <v>11.36404729482696</v>
      </c>
      <c r="AA7212">
        <v>11.302293025503101</v>
      </c>
      <c r="AB7212">
        <v>9.7339601383868981</v>
      </c>
      <c r="AC7212">
        <v>10.647272566500691</v>
      </c>
      <c r="AD7212">
        <v>7.8742775274244003</v>
      </c>
      <c r="AE7212">
        <v>9.8683460770604636</v>
      </c>
      <c r="AF7212">
        <v>6.8916400988969118</v>
      </c>
      <c r="AG7212">
        <v>15.34847379679618</v>
      </c>
      <c r="AH7212">
        <v>9.0202301940425009</v>
      </c>
      <c r="AI7212">
        <v>10.12768366257859</v>
      </c>
      <c r="AJ7212">
        <v>7.3506622687973033</v>
      </c>
      <c r="AK7212">
        <v>18.42591975068839</v>
      </c>
      <c r="AL7212">
        <v>8.1269964747589398</v>
      </c>
      <c r="AM7212">
        <v>7.8515995909152592</v>
      </c>
      <c r="AN7212">
        <v>14.171113076988661</v>
      </c>
      <c r="AO7212">
        <v>9.4698950776482391</v>
      </c>
      <c r="AP7212">
        <v>10.18314419541502</v>
      </c>
      <c r="AQ7212">
        <v>8.3500709318430353</v>
      </c>
      <c r="AR7212">
        <v>9.0641300838433239</v>
      </c>
      <c r="AS7212">
        <v>6.9299238145995368</v>
      </c>
      <c r="AT7212">
        <v>7.4097262590862911</v>
      </c>
      <c r="AU7212">
        <v>-1.2547557041245441</v>
      </c>
      <c r="AV7212">
        <v>6.2359492807154249</v>
      </c>
      <c r="AW7212">
        <v>5.242834872086144E-2</v>
      </c>
    </row>
    <row r="7213" spans="1:49" x14ac:dyDescent="0.25">
      <c r="A7213" s="1">
        <v>41275</v>
      </c>
      <c r="B7213">
        <v>2014</v>
      </c>
      <c r="C7213">
        <v>560</v>
      </c>
      <c r="D7213">
        <v>-11.54554542059021</v>
      </c>
      <c r="E7213">
        <v>-4.9835370927162721</v>
      </c>
      <c r="F7213">
        <v>-0.86735252931460227</v>
      </c>
      <c r="G7213">
        <v>-5.1468995658112693</v>
      </c>
      <c r="H7213">
        <v>0.92776664483198434</v>
      </c>
      <c r="I7213">
        <v>-2.9967123585909361</v>
      </c>
      <c r="J7213">
        <v>0.74095238434896959</v>
      </c>
      <c r="K7213">
        <v>-10.796963994259279</v>
      </c>
      <c r="L7213">
        <v>-1.216078138024868</v>
      </c>
      <c r="M7213">
        <v>-1.6472029834490589</v>
      </c>
      <c r="N7213">
        <v>-4.8164042366260373</v>
      </c>
      <c r="O7213">
        <v>-3.622606906844084</v>
      </c>
      <c r="P7213">
        <v>-7.4052670688090512</v>
      </c>
      <c r="Q7213">
        <v>9.3047710568407318</v>
      </c>
      <c r="R7213">
        <v>-4.4763025653956507</v>
      </c>
      <c r="S7213">
        <v>-1.1820352655716679</v>
      </c>
      <c r="T7213">
        <v>-4.7863724309095019</v>
      </c>
      <c r="U7213">
        <v>-8.3261469918266666</v>
      </c>
      <c r="V7213">
        <v>-4.7657405757974498</v>
      </c>
      <c r="W7213">
        <v>3.0245177765715341</v>
      </c>
      <c r="X7213">
        <v>-2.9011444248583369</v>
      </c>
      <c r="Y7213">
        <v>1.7493643824354701</v>
      </c>
      <c r="Z7213">
        <v>-2.1441171629838718</v>
      </c>
      <c r="AA7213">
        <v>-2.2684524597926692</v>
      </c>
      <c r="AB7213">
        <v>1.236261619377554</v>
      </c>
      <c r="AC7213">
        <v>-9.8093538972571999</v>
      </c>
      <c r="AD7213">
        <v>6.7102944729881653</v>
      </c>
      <c r="AE7213">
        <v>9.5923610941062165E-2</v>
      </c>
      <c r="AF7213">
        <v>-0.12849520118891619</v>
      </c>
      <c r="AG7213">
        <v>3.5253100266176669</v>
      </c>
      <c r="AH7213">
        <v>2.0130320685120879</v>
      </c>
      <c r="AI7213">
        <v>0.12445204021045431</v>
      </c>
      <c r="AJ7213">
        <v>-3.4438139757529962</v>
      </c>
      <c r="AK7213">
        <v>4.6780711668550357</v>
      </c>
      <c r="AL7213">
        <v>1.176638680293896</v>
      </c>
      <c r="AM7213">
        <v>4.2539758795992144</v>
      </c>
      <c r="AN7213">
        <v>-9.2282021315213907</v>
      </c>
      <c r="AO7213">
        <v>-1.2297434871075601</v>
      </c>
      <c r="AP7213">
        <v>-11.991286344931771</v>
      </c>
      <c r="AQ7213">
        <v>-1.181088800499275</v>
      </c>
      <c r="AR7213">
        <v>-1.1037185585134111</v>
      </c>
      <c r="AS7213">
        <v>-4.592596262108839</v>
      </c>
      <c r="AT7213">
        <v>-2.7138266382088609</v>
      </c>
      <c r="AU7213">
        <v>-5.8086290233825499</v>
      </c>
      <c r="AV7213">
        <v>-1.3839675652656871</v>
      </c>
      <c r="AW7213">
        <v>-6.3376384873030323E-2</v>
      </c>
    </row>
    <row r="7214" spans="1:49" x14ac:dyDescent="0.25">
      <c r="A7214" s="1">
        <v>41306</v>
      </c>
      <c r="B7214">
        <v>2014</v>
      </c>
      <c r="C7214">
        <v>560</v>
      </c>
      <c r="D7214">
        <v>-1.806432740736019</v>
      </c>
      <c r="E7214">
        <v>0.37613024761851133</v>
      </c>
      <c r="F7214">
        <v>2.6040212947735948</v>
      </c>
      <c r="G7214">
        <v>5.4147269277829757</v>
      </c>
      <c r="H7214">
        <v>8.9681283930035818</v>
      </c>
      <c r="I7214">
        <v>-3.628764224863712</v>
      </c>
      <c r="J7214">
        <v>-0.67953377967251427</v>
      </c>
      <c r="K7214">
        <v>1.824778162316143</v>
      </c>
      <c r="L7214">
        <v>-0.19819191070397091</v>
      </c>
      <c r="M7214">
        <v>-7.1179886731945867</v>
      </c>
      <c r="N7214">
        <v>6.9463628603044558</v>
      </c>
      <c r="O7214">
        <v>-2.2597558592778459</v>
      </c>
      <c r="P7214">
        <v>-6.0850558596996169</v>
      </c>
      <c r="Q7214">
        <v>-20.624962638028531</v>
      </c>
      <c r="R7214">
        <v>-5.1398935406101742</v>
      </c>
      <c r="S7214">
        <v>-2.809701001864584</v>
      </c>
      <c r="T7214">
        <v>11.17654225351483</v>
      </c>
      <c r="U7214">
        <v>-2.4195625526354241</v>
      </c>
      <c r="V7214">
        <v>-1.359306489997814</v>
      </c>
      <c r="W7214">
        <v>-1.3458594759472751</v>
      </c>
      <c r="X7214">
        <v>2.9061222597718479</v>
      </c>
      <c r="Y7214">
        <v>1.2467119763217791</v>
      </c>
      <c r="Z7214">
        <v>3.8154682985589878</v>
      </c>
      <c r="AA7214">
        <v>-1.924024221263954</v>
      </c>
      <c r="AB7214">
        <v>1.4871562785822909</v>
      </c>
      <c r="AC7214">
        <v>5.2451190901637634</v>
      </c>
      <c r="AD7214">
        <v>3.593978362108063</v>
      </c>
      <c r="AE7214">
        <v>-1.4305235933663289</v>
      </c>
      <c r="AF7214">
        <v>-3.8398763705354888</v>
      </c>
      <c r="AG7214">
        <v>-8.2004184899117085</v>
      </c>
      <c r="AH7214">
        <v>-12.389343809742689</v>
      </c>
      <c r="AI7214">
        <v>-5.6482258902993632</v>
      </c>
      <c r="AJ7214">
        <v>3.3521711708373481</v>
      </c>
      <c r="AK7214">
        <v>1.121769162800468</v>
      </c>
      <c r="AL7214">
        <v>-6.3541905205333427</v>
      </c>
      <c r="AM7214">
        <v>-2.8326135620656778</v>
      </c>
      <c r="AN7214">
        <v>-3.5096027425459702</v>
      </c>
      <c r="AO7214">
        <v>-3.696977769810728</v>
      </c>
      <c r="AP7214">
        <v>-3.7904535349273631</v>
      </c>
      <c r="AQ7214">
        <v>4.1720719104513027</v>
      </c>
      <c r="AR7214">
        <v>-3.1548560691026069</v>
      </c>
      <c r="AS7214">
        <v>-1.1613977739532539</v>
      </c>
      <c r="AT7214">
        <v>-2.2631094143495072</v>
      </c>
      <c r="AU7214">
        <v>2.6045132779710429</v>
      </c>
      <c r="AV7214">
        <v>1.519290759893432</v>
      </c>
      <c r="AW7214">
        <v>2.341035031802718E-3</v>
      </c>
    </row>
    <row r="7215" spans="1:49" x14ac:dyDescent="0.25">
      <c r="A7215" s="1">
        <v>41334</v>
      </c>
      <c r="B7215">
        <v>2014</v>
      </c>
      <c r="C7215">
        <v>560</v>
      </c>
      <c r="D7215">
        <v>-4.0922811208112924</v>
      </c>
      <c r="E7215">
        <v>-1.2789023397005941</v>
      </c>
      <c r="F7215">
        <v>-1.054272751561625</v>
      </c>
      <c r="G7215">
        <v>-3.5060307720130579</v>
      </c>
      <c r="H7215">
        <v>-1.1398418664592009</v>
      </c>
      <c r="I7215">
        <v>-7.9194266866019269</v>
      </c>
      <c r="J7215">
        <v>-4.5146355130152971</v>
      </c>
      <c r="K7215">
        <v>-0.27895770830914662</v>
      </c>
      <c r="L7215">
        <v>0.1050144105771311</v>
      </c>
      <c r="M7215">
        <v>-2.5085191961962461</v>
      </c>
      <c r="N7215">
        <v>-6.3782000663519467</v>
      </c>
      <c r="O7215">
        <v>-3.7294053205106699</v>
      </c>
      <c r="P7215">
        <v>2.4280939383764411</v>
      </c>
      <c r="Q7215">
        <v>8.2087425429804295</v>
      </c>
      <c r="R7215">
        <v>-5.7511606639966804</v>
      </c>
      <c r="S7215">
        <v>0.94975412053288633</v>
      </c>
      <c r="T7215">
        <v>-1.706823818043401</v>
      </c>
      <c r="U7215">
        <v>-8.9048272758049727</v>
      </c>
      <c r="V7215">
        <v>5.2303675620032797</v>
      </c>
      <c r="W7215">
        <v>-0.2865007812143161</v>
      </c>
      <c r="X7215">
        <v>2.1707626230838222</v>
      </c>
      <c r="Y7215">
        <v>-0.92563632476230229</v>
      </c>
      <c r="Z7215">
        <v>1.5707097252022131</v>
      </c>
      <c r="AA7215">
        <v>-9.0223953859465809</v>
      </c>
      <c r="AB7215">
        <v>-2.3306686018068961</v>
      </c>
      <c r="AC7215">
        <v>-6.8105392479293148</v>
      </c>
      <c r="AD7215">
        <v>-5.7319242956088807</v>
      </c>
      <c r="AE7215">
        <v>-4.5657124078229971</v>
      </c>
      <c r="AF7215">
        <v>-4.4032183599564734</v>
      </c>
      <c r="AG7215">
        <v>-4.1466947611135669</v>
      </c>
      <c r="AH7215">
        <v>-7.7351286069224141</v>
      </c>
      <c r="AI7215">
        <v>-8.4285626352446741</v>
      </c>
      <c r="AJ7215">
        <v>-0.27681331311253388</v>
      </c>
      <c r="AK7215">
        <v>-7.3268882371819499</v>
      </c>
      <c r="AL7215">
        <v>-1.192858674071773</v>
      </c>
      <c r="AM7215">
        <v>-5.8490323580890244</v>
      </c>
      <c r="AN7215">
        <v>-7.6746024517546862</v>
      </c>
      <c r="AO7215">
        <v>-3.660604691756419</v>
      </c>
      <c r="AP7215">
        <v>-7.3226145134458474</v>
      </c>
      <c r="AQ7215">
        <v>-3.143542454615933</v>
      </c>
      <c r="AR7215">
        <v>-3.9919505023091051</v>
      </c>
      <c r="AS7215">
        <v>-2.0515062487889262</v>
      </c>
      <c r="AT7215">
        <v>-1.4867040862952541</v>
      </c>
      <c r="AU7215">
        <v>1.2921468045179461</v>
      </c>
      <c r="AV7215">
        <v>1.017825806406347</v>
      </c>
      <c r="AW7215">
        <v>-2.6354512325580729E-2</v>
      </c>
    </row>
    <row r="7216" spans="1:49" x14ac:dyDescent="0.25">
      <c r="A7216" s="1">
        <v>41365</v>
      </c>
      <c r="B7216">
        <v>2014</v>
      </c>
      <c r="C7216">
        <v>560</v>
      </c>
      <c r="D7216">
        <v>3.0181439051053531</v>
      </c>
      <c r="E7216">
        <v>6.7919654301586974</v>
      </c>
      <c r="F7216">
        <v>6.6192593037847969</v>
      </c>
      <c r="G7216">
        <v>-2.6128249868750949E-2</v>
      </c>
      <c r="H7216">
        <v>5.9020419402989974</v>
      </c>
      <c r="I7216">
        <v>5.4719929355443453</v>
      </c>
      <c r="J7216">
        <v>8.7339330946845095E-3</v>
      </c>
      <c r="K7216">
        <v>8.102708276273729</v>
      </c>
      <c r="L7216">
        <v>5.7192753797276286</v>
      </c>
      <c r="M7216">
        <v>7.5661777010408224</v>
      </c>
      <c r="N7216">
        <v>8.0291879430798296</v>
      </c>
      <c r="O7216">
        <v>5.1842451137711798</v>
      </c>
      <c r="P7216">
        <v>-9.0128756104838725</v>
      </c>
      <c r="Q7216">
        <v>8.318288609435065</v>
      </c>
      <c r="R7216">
        <v>-0.61059062643926687</v>
      </c>
      <c r="S7216">
        <v>1.147330399633417</v>
      </c>
      <c r="T7216">
        <v>5.3889754135319823</v>
      </c>
      <c r="U7216">
        <v>2.9387813758567249</v>
      </c>
      <c r="V7216">
        <v>5.4534342365233357</v>
      </c>
      <c r="W7216">
        <v>9.8570785658302675</v>
      </c>
      <c r="X7216">
        <v>12.305988082284051</v>
      </c>
      <c r="Y7216">
        <v>8.0228290539984926</v>
      </c>
      <c r="Z7216">
        <v>1.9800299577980689</v>
      </c>
      <c r="AA7216">
        <v>9.8667329427603931</v>
      </c>
      <c r="AB7216">
        <v>5.7867067875396083</v>
      </c>
      <c r="AC7216">
        <v>0.77371948416145031</v>
      </c>
      <c r="AD7216">
        <v>3.3408087388525409</v>
      </c>
      <c r="AE7216">
        <v>9.8069109105975336</v>
      </c>
      <c r="AF7216">
        <v>7.1269674746996081</v>
      </c>
      <c r="AG7216">
        <v>14.492049600737399</v>
      </c>
      <c r="AH7216">
        <v>15.5951811470485</v>
      </c>
      <c r="AI7216">
        <v>14.12730407858573</v>
      </c>
      <c r="AJ7216">
        <v>5.0826441253551744</v>
      </c>
      <c r="AK7216">
        <v>-0.29201014612663112</v>
      </c>
      <c r="AL7216">
        <v>7.0858220098946267</v>
      </c>
      <c r="AM7216">
        <v>7.4650679700436262</v>
      </c>
      <c r="AN7216">
        <v>4.2576370859655377</v>
      </c>
      <c r="AO7216">
        <v>7.6323253179504169</v>
      </c>
      <c r="AP7216">
        <v>3.7917902739753822</v>
      </c>
      <c r="AQ7216">
        <v>8.0698956350335962</v>
      </c>
      <c r="AR7216">
        <v>9.500494080426769</v>
      </c>
      <c r="AS7216">
        <v>1.800523102658258</v>
      </c>
      <c r="AT7216">
        <v>6.4288013801972133</v>
      </c>
      <c r="AU7216">
        <v>1.6334943337238399</v>
      </c>
      <c r="AV7216">
        <v>5.2896689102588379</v>
      </c>
      <c r="AW7216">
        <v>3.2542528009619653E-2</v>
      </c>
    </row>
    <row r="7217" spans="1:49" x14ac:dyDescent="0.25">
      <c r="A7217" s="1">
        <v>41395</v>
      </c>
      <c r="B7217">
        <v>2014</v>
      </c>
      <c r="C7217">
        <v>560</v>
      </c>
      <c r="D7217">
        <v>-15.87528363275446</v>
      </c>
      <c r="E7217">
        <v>-15.53793217296308</v>
      </c>
      <c r="F7217">
        <v>-17.035153410209841</v>
      </c>
      <c r="G7217">
        <v>-11.38250660369803</v>
      </c>
      <c r="H7217">
        <v>-13.622095066090299</v>
      </c>
      <c r="I7217">
        <v>-11.25308498295743</v>
      </c>
      <c r="J7217">
        <v>-18.158006024335261</v>
      </c>
      <c r="K7217">
        <v>-8.4218397462364596</v>
      </c>
      <c r="L7217">
        <v>-6.3627211667623644</v>
      </c>
      <c r="M7217">
        <v>-13.738198756245771</v>
      </c>
      <c r="N7217">
        <v>4.0946740358713596</v>
      </c>
      <c r="O7217">
        <v>-17.427225853031761</v>
      </c>
      <c r="P7217">
        <v>-18.403760213379641</v>
      </c>
      <c r="Q7217">
        <v>-14.248855960426241</v>
      </c>
      <c r="R7217">
        <v>-17.147197687487861</v>
      </c>
      <c r="S7217">
        <v>-16.348121671020511</v>
      </c>
      <c r="T7217">
        <v>-12.51894628396154</v>
      </c>
      <c r="U7217">
        <v>-7.58209000406932</v>
      </c>
      <c r="V7217">
        <v>-14.50726852894849</v>
      </c>
      <c r="W7217">
        <v>-22.586970425856862</v>
      </c>
      <c r="X7217">
        <v>-16.150355951348139</v>
      </c>
      <c r="Y7217">
        <v>-13.357357730032669</v>
      </c>
      <c r="Z7217">
        <v>-11.469122988842271</v>
      </c>
      <c r="AA7217">
        <v>-11.93544143102717</v>
      </c>
      <c r="AB7217">
        <v>-11.87936574211578</v>
      </c>
      <c r="AC7217">
        <v>-10.702067109960799</v>
      </c>
      <c r="AD7217">
        <v>-18.093922809945671</v>
      </c>
      <c r="AE7217">
        <v>-11.48504805645714</v>
      </c>
      <c r="AF7217">
        <v>-11.30792690371513</v>
      </c>
      <c r="AG7217">
        <v>-15.21139610747468</v>
      </c>
      <c r="AH7217">
        <v>-9.6167297774596978</v>
      </c>
      <c r="AI7217">
        <v>-13.657003439039901</v>
      </c>
      <c r="AJ7217">
        <v>-12.14634465046997</v>
      </c>
      <c r="AK7217">
        <v>-11.24222359919635</v>
      </c>
      <c r="AL7217">
        <v>-8.3550838088381045</v>
      </c>
      <c r="AM7217">
        <v>-14.627994931752699</v>
      </c>
      <c r="AN7217">
        <v>-8.145017821637202</v>
      </c>
      <c r="AO7217">
        <v>-8.0731856739935992</v>
      </c>
      <c r="AP7217">
        <v>-13.33562117053442</v>
      </c>
      <c r="AQ7217">
        <v>-21.871438065299671</v>
      </c>
      <c r="AR7217">
        <v>-9.0030857383591965</v>
      </c>
      <c r="AS7217">
        <v>-11.54346935050352</v>
      </c>
      <c r="AT7217">
        <v>-11.00173222292449</v>
      </c>
      <c r="AU7217">
        <v>-12.15745001758504</v>
      </c>
      <c r="AV7217">
        <v>-9.2462412244989416</v>
      </c>
      <c r="AW7217">
        <v>-0.11115861502361141</v>
      </c>
    </row>
    <row r="7218" spans="1:49" x14ac:dyDescent="0.25">
      <c r="A7218" s="1">
        <v>41426</v>
      </c>
      <c r="B7218">
        <v>2014</v>
      </c>
      <c r="C7218">
        <v>560</v>
      </c>
      <c r="D7218">
        <v>0.20849577311590209</v>
      </c>
      <c r="E7218">
        <v>-2.674424840700163</v>
      </c>
      <c r="F7218">
        <v>-3.0273384443884281</v>
      </c>
      <c r="G7218">
        <v>7.8249868832802605E-2</v>
      </c>
      <c r="H7218">
        <v>-6.3890932543981034</v>
      </c>
      <c r="I7218">
        <v>-5.0437050183912753</v>
      </c>
      <c r="J7218">
        <v>-2.1490011598269132</v>
      </c>
      <c r="K7218">
        <v>0.57892274459288018</v>
      </c>
      <c r="L7218">
        <v>2.7658137184167759</v>
      </c>
      <c r="M7218">
        <v>-4.655943413601948</v>
      </c>
      <c r="N7218">
        <v>-4.562230667458989</v>
      </c>
      <c r="O7218">
        <v>-10.65885935306593</v>
      </c>
      <c r="P7218">
        <v>-8.4164440510520073</v>
      </c>
      <c r="Q7218">
        <v>-1.258449203676526</v>
      </c>
      <c r="R7218">
        <v>-1.267160735016237</v>
      </c>
      <c r="S7218">
        <v>-1.621862495634252</v>
      </c>
      <c r="T7218">
        <v>-3.1314360641967691</v>
      </c>
      <c r="U7218">
        <v>-11.071136173934701</v>
      </c>
      <c r="V7218">
        <v>-11.845452270491331</v>
      </c>
      <c r="W7218">
        <v>-1.2396520640758799</v>
      </c>
      <c r="X7218">
        <v>3.9191085666736791</v>
      </c>
      <c r="Y7218">
        <v>0.17306813365380869</v>
      </c>
      <c r="Z7218">
        <v>6.8993163896369225E-2</v>
      </c>
      <c r="AA7218">
        <v>-5.7613084937226278</v>
      </c>
      <c r="AB7218">
        <v>-4.7653194638965779</v>
      </c>
      <c r="AC7218">
        <v>-6.2232199956055334</v>
      </c>
      <c r="AD7218">
        <v>0.74635723573170942</v>
      </c>
      <c r="AE7218">
        <v>-2.2222518420411341</v>
      </c>
      <c r="AF7218">
        <v>-6.2445458992978944</v>
      </c>
      <c r="AG7218">
        <v>-3.0789246146946452</v>
      </c>
      <c r="AH7218">
        <v>-9.0576821844689732</v>
      </c>
      <c r="AI7218">
        <v>-5.2694699060900296</v>
      </c>
      <c r="AJ7218">
        <v>-2.2665463544943139</v>
      </c>
      <c r="AK7218">
        <v>2.036786260938217</v>
      </c>
      <c r="AL7218">
        <v>-1.545621206432279</v>
      </c>
      <c r="AM7218">
        <v>-1.737102576981475</v>
      </c>
      <c r="AN7218">
        <v>-6.439445291354029</v>
      </c>
      <c r="AO7218">
        <v>-2.0500113420710679</v>
      </c>
      <c r="AP7218">
        <v>-2.5608544513969429</v>
      </c>
      <c r="AQ7218">
        <v>-4.4165876692995649</v>
      </c>
      <c r="AR7218">
        <v>-2.6919908392221141</v>
      </c>
      <c r="AS7218">
        <v>-3.4965998691074311</v>
      </c>
      <c r="AT7218">
        <v>-3.1816031257174688</v>
      </c>
      <c r="AU7218">
        <v>0.60829170125267229</v>
      </c>
      <c r="AV7218">
        <v>0.76502453202988985</v>
      </c>
      <c r="AW7218">
        <v>2.1301186964464591E-2</v>
      </c>
    </row>
    <row r="7219" spans="1:49" x14ac:dyDescent="0.25">
      <c r="A7219" s="1">
        <v>41456</v>
      </c>
      <c r="B7219">
        <v>2014</v>
      </c>
      <c r="C7219">
        <v>560</v>
      </c>
      <c r="D7219">
        <v>2.599486198335343</v>
      </c>
      <c r="E7219">
        <v>3.878427247478911</v>
      </c>
      <c r="F7219">
        <v>-2.811499580996291</v>
      </c>
      <c r="G7219">
        <v>1.333182936216915</v>
      </c>
      <c r="H7219">
        <v>2.725586356703924</v>
      </c>
      <c r="I7219">
        <v>4.7248361433729791</v>
      </c>
      <c r="J7219">
        <v>-8.9952391413669286</v>
      </c>
      <c r="K7219">
        <v>-2.525619510454824</v>
      </c>
      <c r="L7219">
        <v>5.382232424768052</v>
      </c>
      <c r="M7219">
        <v>-2.627096143656205</v>
      </c>
      <c r="N7219">
        <v>9.2351889280609445</v>
      </c>
      <c r="O7219">
        <v>-1.3649482065499099</v>
      </c>
      <c r="P7219">
        <v>-5.8648505815992902</v>
      </c>
      <c r="Q7219">
        <v>9.4464834701693867</v>
      </c>
      <c r="R7219">
        <v>5.897873914678331</v>
      </c>
      <c r="S7219">
        <v>2.0659601608454592</v>
      </c>
      <c r="T7219">
        <v>-6.9688490598585506</v>
      </c>
      <c r="U7219">
        <v>12.24599286385426</v>
      </c>
      <c r="V7219">
        <v>-4.8326707244968343</v>
      </c>
      <c r="W7219">
        <v>3.098831518028589</v>
      </c>
      <c r="X7219">
        <v>0.76037510959350296</v>
      </c>
      <c r="Y7219">
        <v>4.0131012521762432</v>
      </c>
      <c r="Z7219">
        <v>7.4964829633235919</v>
      </c>
      <c r="AA7219">
        <v>7.9505888797610336</v>
      </c>
      <c r="AB7219">
        <v>11.213928080931421</v>
      </c>
      <c r="AC7219">
        <v>3.8564425308610151</v>
      </c>
      <c r="AD7219">
        <v>11.73180541763381</v>
      </c>
      <c r="AE7219">
        <v>6.3569952465021728</v>
      </c>
      <c r="AF7219">
        <v>8.562944457447319</v>
      </c>
      <c r="AG7219">
        <v>4.7257481571653104</v>
      </c>
      <c r="AH7219">
        <v>10.48944404048604</v>
      </c>
      <c r="AI7219">
        <v>13.04767199424159</v>
      </c>
      <c r="AJ7219">
        <v>8.1776483734061323</v>
      </c>
      <c r="AK7219">
        <v>5.0450534256020863</v>
      </c>
      <c r="AL7219">
        <v>10.033392640212989</v>
      </c>
      <c r="AM7219">
        <v>8.5058004055874825</v>
      </c>
      <c r="AN7219">
        <v>9.2525925857831481</v>
      </c>
      <c r="AO7219">
        <v>6.6682277652728272</v>
      </c>
      <c r="AP7219">
        <v>3.0631867731143458</v>
      </c>
      <c r="AQ7219">
        <v>2.986980380324411</v>
      </c>
      <c r="AR7219">
        <v>9.2876309726447772</v>
      </c>
      <c r="AS7219">
        <v>5.9705590644010709</v>
      </c>
      <c r="AT7219">
        <v>6.7559092539669852</v>
      </c>
      <c r="AU7219">
        <v>1.40322042616623</v>
      </c>
      <c r="AV7219">
        <v>5.4262135417660673</v>
      </c>
      <c r="AW7219">
        <v>1.5909517992338531E-3</v>
      </c>
    </row>
    <row r="7220" spans="1:49" x14ac:dyDescent="0.25">
      <c r="A7220" s="1">
        <v>41487</v>
      </c>
      <c r="B7220">
        <v>2014</v>
      </c>
      <c r="C7220">
        <v>560</v>
      </c>
      <c r="D7220">
        <v>-5.2795830881732346</v>
      </c>
      <c r="E7220">
        <v>-9.2877625240336705</v>
      </c>
      <c r="F7220">
        <v>-14.78136360103025</v>
      </c>
      <c r="G7220">
        <v>-8.7476031837999795</v>
      </c>
      <c r="H7220">
        <v>-15.274135920849099</v>
      </c>
      <c r="I7220">
        <v>8.7905592546611011E-2</v>
      </c>
      <c r="J7220">
        <v>-5.7703190431459106</v>
      </c>
      <c r="K7220">
        <v>-7.9339996123499397</v>
      </c>
      <c r="L7220">
        <v>-4.9735470182373902</v>
      </c>
      <c r="M7220">
        <v>-14.35933935847248</v>
      </c>
      <c r="N7220">
        <v>-8.8247789363762212</v>
      </c>
      <c r="O7220">
        <v>-6.0455218544683387</v>
      </c>
      <c r="P7220">
        <v>-3.3549462076834402</v>
      </c>
      <c r="Q7220">
        <v>7.7732954179310143</v>
      </c>
      <c r="R7220">
        <v>-3.9112993498273241</v>
      </c>
      <c r="S7220">
        <v>-10.35152946527009</v>
      </c>
      <c r="T7220">
        <v>-20.350713408645461</v>
      </c>
      <c r="U7220">
        <v>-9.9491188611183787</v>
      </c>
      <c r="V7220">
        <v>-16.512862312687819</v>
      </c>
      <c r="W7220">
        <v>-5.6549385068983664</v>
      </c>
      <c r="X7220">
        <v>-6.1108289048119708</v>
      </c>
      <c r="Y7220">
        <v>-5.3058662403751011</v>
      </c>
      <c r="Z7220">
        <v>0.1141902690885432</v>
      </c>
      <c r="AA7220">
        <v>-0.18778218826288609</v>
      </c>
      <c r="AB7220">
        <v>-6.8780373769886554</v>
      </c>
      <c r="AC7220">
        <v>-0.40943150732328792</v>
      </c>
      <c r="AD7220">
        <v>0.60562996068813657</v>
      </c>
      <c r="AE7220">
        <v>-2.265252472210844</v>
      </c>
      <c r="AF7220">
        <v>-5.7262266419615404</v>
      </c>
      <c r="AG7220">
        <v>-3.0335975544616089</v>
      </c>
      <c r="AH7220">
        <v>-3.2177336490840092</v>
      </c>
      <c r="AI7220">
        <v>-6.4525372824579819</v>
      </c>
      <c r="AJ7220">
        <v>-5.4863122702095923</v>
      </c>
      <c r="AK7220">
        <v>4.7953583656471954</v>
      </c>
      <c r="AL7220">
        <v>-5.1449561866395586</v>
      </c>
      <c r="AM7220">
        <v>-3.5362095173759549</v>
      </c>
      <c r="AN7220">
        <v>-1.6993960369338419</v>
      </c>
      <c r="AO7220">
        <v>-6.5365660027934318</v>
      </c>
      <c r="AP7220">
        <v>-1.962663028488876</v>
      </c>
      <c r="AQ7220">
        <v>-2.543694641854521</v>
      </c>
      <c r="AR7220">
        <v>-6.1910671167775044</v>
      </c>
      <c r="AS7220">
        <v>-4.9145436980246089</v>
      </c>
      <c r="AT7220">
        <v>-4.4524808158600937</v>
      </c>
      <c r="AU7220">
        <v>-6.5762756822104969</v>
      </c>
      <c r="AV7220">
        <v>-6.6955416644038044</v>
      </c>
      <c r="AW7220">
        <v>-4.0443097296413273E-2</v>
      </c>
    </row>
    <row r="7221" spans="1:49" x14ac:dyDescent="0.25">
      <c r="A7221" s="1">
        <v>41518</v>
      </c>
      <c r="B7221">
        <v>2014</v>
      </c>
      <c r="C7221">
        <v>560</v>
      </c>
      <c r="D7221">
        <v>10.45707208931133</v>
      </c>
      <c r="E7221">
        <v>9.4684684959774899</v>
      </c>
      <c r="F7221">
        <v>12.91126051107925</v>
      </c>
      <c r="G7221">
        <v>6.9136382665774709</v>
      </c>
      <c r="H7221">
        <v>7.4142656759472736</v>
      </c>
      <c r="I7221">
        <v>7.221314371460763</v>
      </c>
      <c r="J7221">
        <v>8.5678305372141708</v>
      </c>
      <c r="K7221">
        <v>6.5313170519162966</v>
      </c>
      <c r="L7221">
        <v>2.1438643381793909</v>
      </c>
      <c r="M7221">
        <v>11.98470968459149</v>
      </c>
      <c r="N7221">
        <v>-0.45223322967257168</v>
      </c>
      <c r="O7221">
        <v>15.32011938202103</v>
      </c>
      <c r="P7221">
        <v>4.3751528503003012</v>
      </c>
      <c r="Q7221">
        <v>15.593420954380321</v>
      </c>
      <c r="R7221">
        <v>5.9788731355084446</v>
      </c>
      <c r="S7221">
        <v>5.880028356145095</v>
      </c>
      <c r="T7221">
        <v>-1.0687605082949529</v>
      </c>
      <c r="U7221">
        <v>9.7902807351563084</v>
      </c>
      <c r="V7221">
        <v>15.69578175122637</v>
      </c>
      <c r="W7221">
        <v>19.178472166889168</v>
      </c>
      <c r="X7221">
        <v>11.17866676748511</v>
      </c>
      <c r="Y7221">
        <v>9.5693157065100731</v>
      </c>
      <c r="Z7221">
        <v>7.1055441604770184</v>
      </c>
      <c r="AA7221">
        <v>8.9570886179610056</v>
      </c>
      <c r="AB7221">
        <v>9.6353515210052301</v>
      </c>
      <c r="AC7221">
        <v>9.5037132631419663</v>
      </c>
      <c r="AD7221">
        <v>17.169232927102641</v>
      </c>
      <c r="AE7221">
        <v>20.029126588192341</v>
      </c>
      <c r="AF7221">
        <v>5.1388159369300412</v>
      </c>
      <c r="AG7221">
        <v>7.5302134599838588</v>
      </c>
      <c r="AH7221">
        <v>10.419168034949911</v>
      </c>
      <c r="AI7221">
        <v>17.24574398655967</v>
      </c>
      <c r="AJ7221">
        <v>9.5446617214898666</v>
      </c>
      <c r="AK7221">
        <v>6.3646445020848494</v>
      </c>
      <c r="AL7221">
        <v>8.4659451389731863</v>
      </c>
      <c r="AM7221">
        <v>7.0965854482697432</v>
      </c>
      <c r="AN7221">
        <v>8.20958385891457</v>
      </c>
      <c r="AO7221">
        <v>11.44788129550138</v>
      </c>
      <c r="AP7221">
        <v>10.48659482163073</v>
      </c>
      <c r="AQ7221">
        <v>9.9730504455205917</v>
      </c>
      <c r="AR7221">
        <v>11.06239442528978</v>
      </c>
      <c r="AS7221">
        <v>6.6481494554099907</v>
      </c>
      <c r="AT7221">
        <v>8.273035019789198</v>
      </c>
      <c r="AU7221">
        <v>6.6548389573495292</v>
      </c>
      <c r="AV7221">
        <v>5.9563213120975123</v>
      </c>
      <c r="AW7221">
        <v>2.5597317147070479E-2</v>
      </c>
    </row>
    <row r="7222" spans="1:49" x14ac:dyDescent="0.25">
      <c r="A7222" s="1">
        <v>41548</v>
      </c>
      <c r="B7222">
        <v>2014</v>
      </c>
      <c r="C7222">
        <v>560</v>
      </c>
      <c r="D7222">
        <v>4.9500881336562719</v>
      </c>
      <c r="E7222">
        <v>3.3327919812420781</v>
      </c>
      <c r="F7222">
        <v>6.172554132676078</v>
      </c>
      <c r="G7222">
        <v>-0.11063387612005871</v>
      </c>
      <c r="H7222">
        <v>7.6676635529971504</v>
      </c>
      <c r="I7222">
        <v>3.9002678310219752</v>
      </c>
      <c r="J7222">
        <v>0.57202483883611599</v>
      </c>
      <c r="K7222">
        <v>5.5275843175460304</v>
      </c>
      <c r="L7222">
        <v>1.412250183792874</v>
      </c>
      <c r="M7222">
        <v>10.295379927752361</v>
      </c>
      <c r="N7222">
        <v>5.4080701141133503</v>
      </c>
      <c r="O7222">
        <v>5.8419222619769506</v>
      </c>
      <c r="P7222">
        <v>7.4827546878434292</v>
      </c>
      <c r="Q7222">
        <v>7.5937730516687294</v>
      </c>
      <c r="R7222">
        <v>3.1609247373265432E-2</v>
      </c>
      <c r="S7222">
        <v>3.7978088058892472</v>
      </c>
      <c r="T7222">
        <v>8.3115194007092885</v>
      </c>
      <c r="U7222">
        <v>9.5369475227369715</v>
      </c>
      <c r="V7222">
        <v>5.0968106068145724</v>
      </c>
      <c r="W7222">
        <v>1.576345539274882</v>
      </c>
      <c r="X7222">
        <v>-0.23704113587585951</v>
      </c>
      <c r="Y7222">
        <v>2.3152343270432589</v>
      </c>
      <c r="Z7222">
        <v>7.0074652622928344</v>
      </c>
      <c r="AA7222">
        <v>3.5207300436566058</v>
      </c>
      <c r="AB7222">
        <v>-7.3734233162481289E-2</v>
      </c>
      <c r="AC7222">
        <v>4.2176380148986059</v>
      </c>
      <c r="AD7222">
        <v>16.062223378345379</v>
      </c>
      <c r="AE7222">
        <v>6.2962402030304574</v>
      </c>
      <c r="AF7222">
        <v>6.7750873480229457</v>
      </c>
      <c r="AG7222">
        <v>0.34426011337262968</v>
      </c>
      <c r="AH7222">
        <v>11.6981813160274</v>
      </c>
      <c r="AI7222">
        <v>8.9671400392697933</v>
      </c>
      <c r="AJ7222">
        <v>4.6023648478060064</v>
      </c>
      <c r="AK7222">
        <v>3.8627425036574792E-2</v>
      </c>
      <c r="AL7222">
        <v>4.5232449691319898</v>
      </c>
      <c r="AM7222">
        <v>1.4177062641171909</v>
      </c>
      <c r="AN7222">
        <v>6.9332484540121984</v>
      </c>
      <c r="AO7222">
        <v>5.461209532096567</v>
      </c>
      <c r="AP7222">
        <v>11.94982841425383</v>
      </c>
      <c r="AQ7222">
        <v>5.3154840145889226</v>
      </c>
      <c r="AR7222">
        <v>3.8049897220183482</v>
      </c>
      <c r="AS7222">
        <v>3.0989390520742339</v>
      </c>
      <c r="AT7222">
        <v>3.2564259320654538</v>
      </c>
      <c r="AU7222">
        <v>2.6189760279415889E-2</v>
      </c>
      <c r="AV7222">
        <v>4.1915051376862911</v>
      </c>
      <c r="AW7222">
        <v>-2.3451648503451938E-3</v>
      </c>
    </row>
    <row r="7223" spans="1:49" x14ac:dyDescent="0.25">
      <c r="A7223" s="1">
        <v>41579</v>
      </c>
      <c r="B7223">
        <v>2014</v>
      </c>
      <c r="C7223">
        <v>560</v>
      </c>
      <c r="D7223">
        <v>-4.9985354529873183</v>
      </c>
      <c r="E7223">
        <v>-2.7438473712161242</v>
      </c>
      <c r="F7223">
        <v>-9.962900443719958</v>
      </c>
      <c r="G7223">
        <v>7.8135374011545133</v>
      </c>
      <c r="H7223">
        <v>-6.9983742356371277</v>
      </c>
      <c r="I7223">
        <v>4.5644809046941459</v>
      </c>
      <c r="J7223">
        <v>-7.4415454469458293</v>
      </c>
      <c r="K7223">
        <v>-3.0014386818534629</v>
      </c>
      <c r="L7223">
        <v>4.3343958345953171</v>
      </c>
      <c r="M7223">
        <v>-4.618029262032664</v>
      </c>
      <c r="N7223">
        <v>0.3251924215057711</v>
      </c>
      <c r="O7223">
        <v>-7.8271162028869519</v>
      </c>
      <c r="P7223">
        <v>-10.25676806284107</v>
      </c>
      <c r="Q7223">
        <v>18.975115576975551</v>
      </c>
      <c r="R7223">
        <v>-10.46627820612829</v>
      </c>
      <c r="S7223">
        <v>1.4655599672694919</v>
      </c>
      <c r="T7223">
        <v>-15.103065165019609</v>
      </c>
      <c r="U7223">
        <v>-1.493712355920696</v>
      </c>
      <c r="V7223">
        <v>-5.148835351971492</v>
      </c>
      <c r="W7223">
        <v>-6.5532967467184626</v>
      </c>
      <c r="X7223">
        <v>0.20351710242236809</v>
      </c>
      <c r="Y7223">
        <v>-0.65871749303840765</v>
      </c>
      <c r="Z7223">
        <v>3.2293921515016639</v>
      </c>
      <c r="AA7223">
        <v>1.200046383669684</v>
      </c>
      <c r="AB7223">
        <v>-0.183282367116544</v>
      </c>
      <c r="AC7223">
        <v>-3.7528279293086442E-2</v>
      </c>
      <c r="AD7223">
        <v>-4.3565050668173733</v>
      </c>
      <c r="AE7223">
        <v>2.2367167956469198</v>
      </c>
      <c r="AF7223">
        <v>-3.8341186935796019</v>
      </c>
      <c r="AG7223">
        <v>2.0105844787251299</v>
      </c>
      <c r="AH7223">
        <v>-3.0687363874032809</v>
      </c>
      <c r="AI7223">
        <v>-1.452539557260724</v>
      </c>
      <c r="AJ7223">
        <v>-1.8580248400926871</v>
      </c>
      <c r="AK7223">
        <v>2.6689094977304428</v>
      </c>
      <c r="AL7223">
        <v>0.1470187631546605</v>
      </c>
      <c r="AM7223">
        <v>3.376974060975324</v>
      </c>
      <c r="AN7223">
        <v>0.2951722098978094</v>
      </c>
      <c r="AO7223">
        <v>2.930002860549008</v>
      </c>
      <c r="AP7223">
        <v>-7.3537035907296548</v>
      </c>
      <c r="AQ7223">
        <v>-5.612780290625774</v>
      </c>
      <c r="AR7223">
        <v>-0.96690459047067412</v>
      </c>
      <c r="AS7223">
        <v>-2.1191136632798151</v>
      </c>
      <c r="AT7223">
        <v>-0.26381917461424381</v>
      </c>
      <c r="AU7223">
        <v>4.9745055586222664</v>
      </c>
      <c r="AV7223">
        <v>1.5472415210955099</v>
      </c>
      <c r="AW7223">
        <v>-1.2638647988054809E-2</v>
      </c>
    </row>
    <row r="7224" spans="1:49" x14ac:dyDescent="0.25">
      <c r="A7224" s="1">
        <v>41609</v>
      </c>
      <c r="B7224">
        <v>2014</v>
      </c>
      <c r="C7224">
        <v>560</v>
      </c>
      <c r="D7224">
        <v>-1.20186070504571</v>
      </c>
      <c r="E7224">
        <v>-3.6093162295891208</v>
      </c>
      <c r="F7224">
        <v>-9.8855470436065787</v>
      </c>
      <c r="G7224">
        <v>-1.533397103042544</v>
      </c>
      <c r="H7224">
        <v>-8.71421293082002</v>
      </c>
      <c r="I7224">
        <v>-4.1095525247468618</v>
      </c>
      <c r="J7224">
        <v>-3.772888962464271</v>
      </c>
      <c r="K7224">
        <v>-0.94280654505211059</v>
      </c>
      <c r="L7224">
        <v>-2.872884878144466</v>
      </c>
      <c r="M7224">
        <v>0.87359028731497368</v>
      </c>
      <c r="N7224">
        <v>2.6453853185150149</v>
      </c>
      <c r="O7224">
        <v>-6.8125595452804388</v>
      </c>
      <c r="P7224">
        <v>2.6888067358412431</v>
      </c>
      <c r="Q7224">
        <v>-10.21686654916693</v>
      </c>
      <c r="R7224">
        <v>-4.5242341901770118</v>
      </c>
      <c r="S7224">
        <v>-1.1891431715581271</v>
      </c>
      <c r="T7224">
        <v>-3.446624680619514</v>
      </c>
      <c r="U7224">
        <v>6.4011769012546127</v>
      </c>
      <c r="V7224">
        <v>-17.127138022048172</v>
      </c>
      <c r="W7224">
        <v>-2.7460260849791251</v>
      </c>
      <c r="X7224">
        <v>-1.5647247956336989</v>
      </c>
      <c r="Y7224">
        <v>-1.3298041070177511</v>
      </c>
      <c r="Z7224">
        <v>-3.0661457858464751</v>
      </c>
      <c r="AA7224">
        <v>-5.1318936320922663</v>
      </c>
      <c r="AB7224">
        <v>1.421288756244987</v>
      </c>
      <c r="AC7224">
        <v>-3.9623922920555499</v>
      </c>
      <c r="AD7224">
        <v>-4.6022393688941232</v>
      </c>
      <c r="AE7224">
        <v>-0.96818794112493167</v>
      </c>
      <c r="AF7224">
        <v>-0.81066980766769658</v>
      </c>
      <c r="AG7224">
        <v>-4.8425096210220726</v>
      </c>
      <c r="AH7224">
        <v>-1.6528906462570769</v>
      </c>
      <c r="AI7224">
        <v>-9.6545367118616721E-2</v>
      </c>
      <c r="AJ7224">
        <v>1.296460497552254</v>
      </c>
      <c r="AK7224">
        <v>1.063550372437327</v>
      </c>
      <c r="AL7224">
        <v>-0.1658969454994885</v>
      </c>
      <c r="AM7224">
        <v>1.177122384742546</v>
      </c>
      <c r="AN7224">
        <v>-6.8312189174624338</v>
      </c>
      <c r="AO7224">
        <v>0.36451251903173443</v>
      </c>
      <c r="AP7224">
        <v>-6.3048381617433984</v>
      </c>
      <c r="AQ7224">
        <v>-4.0452479409472168</v>
      </c>
      <c r="AR7224">
        <v>-0.68228427708629802</v>
      </c>
      <c r="AS7224">
        <v>-0.71701668076443736</v>
      </c>
      <c r="AT7224">
        <v>0.31573115625276321</v>
      </c>
      <c r="AU7224">
        <v>-2.6006805213416468</v>
      </c>
      <c r="AV7224">
        <v>0.26726135045367361</v>
      </c>
      <c r="AW7224">
        <v>-2.351552221831776E-2</v>
      </c>
    </row>
    <row r="7225" spans="1:49" x14ac:dyDescent="0.25">
      <c r="A7225" s="1">
        <v>41640</v>
      </c>
      <c r="B7225">
        <v>2014</v>
      </c>
      <c r="C7225">
        <v>560</v>
      </c>
      <c r="D7225">
        <v>-15.693773498208911</v>
      </c>
      <c r="E7225">
        <v>-12.405864013835391</v>
      </c>
      <c r="F7225">
        <v>-8.1948838387746914</v>
      </c>
      <c r="G7225">
        <v>-12.272233019453701</v>
      </c>
      <c r="H7225">
        <v>-6.0504246815551106</v>
      </c>
      <c r="I7225">
        <v>-10.882414982295019</v>
      </c>
      <c r="J7225">
        <v>-17.878212454515118</v>
      </c>
      <c r="K7225">
        <v>-11.50566000958742</v>
      </c>
      <c r="L7225">
        <v>0.22042568105216101</v>
      </c>
      <c r="M7225">
        <v>-9.8316775004946617</v>
      </c>
      <c r="N7225">
        <v>-5.0996219912488367</v>
      </c>
      <c r="O7225">
        <v>-16.184468697162451</v>
      </c>
      <c r="P7225">
        <v>-5.9973050182079319</v>
      </c>
      <c r="Q7225">
        <v>-28.630236383022218</v>
      </c>
      <c r="R7225">
        <v>-17.99979091399085</v>
      </c>
      <c r="S7225">
        <v>-12.37469735664054</v>
      </c>
      <c r="T7225">
        <v>-1.423906085928228</v>
      </c>
      <c r="U7225">
        <v>-0.63129971778013161</v>
      </c>
      <c r="V7225">
        <v>-18.708497067327919</v>
      </c>
      <c r="W7225">
        <v>-4.7785404687305082</v>
      </c>
      <c r="X7225">
        <v>-9.8874064598832412</v>
      </c>
      <c r="Y7225">
        <v>-8.1072095522566894</v>
      </c>
      <c r="Z7225">
        <v>-3.475329081810008</v>
      </c>
      <c r="AA7225">
        <v>-8.5972452501629437</v>
      </c>
      <c r="AB7225">
        <v>-9.9844980561430319</v>
      </c>
      <c r="AC7225">
        <v>-11.39166429888645</v>
      </c>
      <c r="AD7225">
        <v>-6.4263671049585191</v>
      </c>
      <c r="AE7225">
        <v>-13.41618903811804</v>
      </c>
      <c r="AF7225">
        <v>-12.29845988688189</v>
      </c>
      <c r="AG7225">
        <v>-8.6388814807926817</v>
      </c>
      <c r="AH7225">
        <v>-5.7802616749107028</v>
      </c>
      <c r="AI7225">
        <v>-8.1222728877071155</v>
      </c>
      <c r="AJ7225">
        <v>-11.94514178936112</v>
      </c>
      <c r="AK7225">
        <v>-9.8432695661675673</v>
      </c>
      <c r="AL7225">
        <v>-11.68150811942953</v>
      </c>
      <c r="AM7225">
        <v>-3.1690675506628412</v>
      </c>
      <c r="AN7225">
        <v>-11.6825265356524</v>
      </c>
      <c r="AO7225">
        <v>-10.83662283929444</v>
      </c>
      <c r="AP7225">
        <v>-9.0206801302758262</v>
      </c>
      <c r="AQ7225">
        <v>-11.35440170121468</v>
      </c>
      <c r="AR7225">
        <v>-10.89897264681232</v>
      </c>
      <c r="AS7225">
        <v>-10.08590763573177</v>
      </c>
      <c r="AT7225">
        <v>-10.297859348118889</v>
      </c>
      <c r="AU7225">
        <v>-2.5191028363366179</v>
      </c>
      <c r="AV7225">
        <v>-9.4537329108556278</v>
      </c>
      <c r="AW7225">
        <v>-6.2690568200253205E-2</v>
      </c>
    </row>
    <row r="7226" spans="1:49" x14ac:dyDescent="0.25">
      <c r="A7226" s="1">
        <v>41671</v>
      </c>
      <c r="B7226">
        <v>2014</v>
      </c>
      <c r="C7226">
        <v>560</v>
      </c>
      <c r="D7226">
        <v>12.903787357892661</v>
      </c>
      <c r="E7226">
        <v>6.857091487735345</v>
      </c>
      <c r="F7226">
        <v>7.9841165535595726</v>
      </c>
      <c r="G7226">
        <v>0.33945663407377591</v>
      </c>
      <c r="H7226">
        <v>13.517617911216661</v>
      </c>
      <c r="I7226">
        <v>7.9709087159115732</v>
      </c>
      <c r="J7226">
        <v>12.035799541558511</v>
      </c>
      <c r="K7226">
        <v>7.5402426696447034</v>
      </c>
      <c r="L7226">
        <v>11.06720818170826</v>
      </c>
      <c r="M7226">
        <v>6.8967409473771779</v>
      </c>
      <c r="N7226">
        <v>0.67235932496576556</v>
      </c>
      <c r="O7226">
        <v>7.0983318827480444</v>
      </c>
      <c r="P7226">
        <v>5.5932299479112491</v>
      </c>
      <c r="Q7226">
        <v>23.42281134619024</v>
      </c>
      <c r="R7226">
        <v>7.324837435963949</v>
      </c>
      <c r="S7226">
        <v>-0.45699178008428148</v>
      </c>
      <c r="T7226">
        <v>13.918675093634871</v>
      </c>
      <c r="U7226">
        <v>9.1157727763154348</v>
      </c>
      <c r="V7226">
        <v>6.9089132729879488</v>
      </c>
      <c r="W7226">
        <v>11.12994542528951</v>
      </c>
      <c r="X7226">
        <v>2.8043348544281699</v>
      </c>
      <c r="Y7226">
        <v>10.65347921904236</v>
      </c>
      <c r="Z7226">
        <v>23.217227649898039</v>
      </c>
      <c r="AA7226">
        <v>6.0724415113588623</v>
      </c>
      <c r="AB7226">
        <v>10.80545403654931</v>
      </c>
      <c r="AC7226">
        <v>6.9565299145032622</v>
      </c>
      <c r="AD7226">
        <v>20.996068219664039</v>
      </c>
      <c r="AE7226">
        <v>14.53196963106018</v>
      </c>
      <c r="AF7226">
        <v>11.149720631513521</v>
      </c>
      <c r="AG7226">
        <v>14.41034717620278</v>
      </c>
      <c r="AH7226">
        <v>10.7213919738199</v>
      </c>
      <c r="AI7226">
        <v>7.9576585648749587</v>
      </c>
      <c r="AJ7226">
        <v>12.822602922076181</v>
      </c>
      <c r="AK7226">
        <v>7.5682340728336683</v>
      </c>
      <c r="AL7226">
        <v>9.6287438373157777</v>
      </c>
      <c r="AM7226">
        <v>18.743825727938539</v>
      </c>
      <c r="AN7226">
        <v>15.761910230606141</v>
      </c>
      <c r="AO7226">
        <v>10.28109201121543</v>
      </c>
      <c r="AP7226">
        <v>12.241003439589941</v>
      </c>
      <c r="AQ7226">
        <v>11.37472804270887</v>
      </c>
      <c r="AR7226">
        <v>12.09968912968664</v>
      </c>
      <c r="AS7226">
        <v>7.971263384879923</v>
      </c>
      <c r="AT7226">
        <v>10.616443114171799</v>
      </c>
      <c r="AU7226">
        <v>10.93361059659048</v>
      </c>
      <c r="AV7226">
        <v>8.2132775310828521</v>
      </c>
      <c r="AW7226">
        <v>3.3564497340806021E-2</v>
      </c>
    </row>
    <row r="7227" spans="1:49" x14ac:dyDescent="0.25">
      <c r="A7227" s="1">
        <v>41699</v>
      </c>
      <c r="B7227">
        <v>2014</v>
      </c>
      <c r="C7227">
        <v>560</v>
      </c>
      <c r="D7227">
        <v>8.986167663754042</v>
      </c>
      <c r="E7227">
        <v>4.7395927786191514</v>
      </c>
      <c r="F7227">
        <v>7.2565635404638007</v>
      </c>
      <c r="G7227">
        <v>-3.41292372331925</v>
      </c>
      <c r="H7227">
        <v>2.326579266738293</v>
      </c>
      <c r="I7227">
        <v>-2.5026749511136588</v>
      </c>
      <c r="J7227">
        <v>5.1711850008959059</v>
      </c>
      <c r="K7227">
        <v>3.5164684197589668</v>
      </c>
      <c r="L7227">
        <v>2.1849270905541558</v>
      </c>
      <c r="M7227">
        <v>11.00729160741936</v>
      </c>
      <c r="N7227">
        <v>10.97100430688074</v>
      </c>
      <c r="O7227">
        <v>13.358816231436711</v>
      </c>
      <c r="P7227">
        <v>4.0105840943402304</v>
      </c>
      <c r="Q7227">
        <v>18.88979930165495</v>
      </c>
      <c r="R7227">
        <v>18.16366111932906</v>
      </c>
      <c r="S7227">
        <v>7.7764117591480497</v>
      </c>
      <c r="T7227">
        <v>8.1124526906646963</v>
      </c>
      <c r="U7227">
        <v>-0.37874442454993718</v>
      </c>
      <c r="V7227">
        <v>19.310494283254531</v>
      </c>
      <c r="W7227">
        <v>9.0499391329088574</v>
      </c>
      <c r="X7227">
        <v>0.94000273098080456</v>
      </c>
      <c r="Y7227">
        <v>2.2768451080498631</v>
      </c>
      <c r="Z7227">
        <v>-4.9922175657609369</v>
      </c>
      <c r="AA7227">
        <v>-0.76709173023904453</v>
      </c>
      <c r="AB7227">
        <v>2.1510449539938081</v>
      </c>
      <c r="AC7227">
        <v>2.326566706602673</v>
      </c>
      <c r="AD7227">
        <v>3.2031987321100579</v>
      </c>
      <c r="AE7227">
        <v>1.1270331713997271E-2</v>
      </c>
      <c r="AF7227">
        <v>3.6938066231099849</v>
      </c>
      <c r="AG7227">
        <v>3.8415057274368229</v>
      </c>
      <c r="AH7227">
        <v>8.6603121590490559</v>
      </c>
      <c r="AI7227">
        <v>4.519364356259814</v>
      </c>
      <c r="AJ7227">
        <v>1.9597806588148139</v>
      </c>
      <c r="AK7227">
        <v>-7.9483097354438037E-2</v>
      </c>
      <c r="AL7227">
        <v>3.2766470145263238</v>
      </c>
      <c r="AM7227">
        <v>0.21677263271533409</v>
      </c>
      <c r="AN7227">
        <v>8.7091182152598812E-2</v>
      </c>
      <c r="AO7227">
        <v>0.3369812033056086</v>
      </c>
      <c r="AP7227">
        <v>4.2109169033244473</v>
      </c>
      <c r="AQ7227">
        <v>6.1710551267828428</v>
      </c>
      <c r="AR7227">
        <v>1.969066110562268</v>
      </c>
      <c r="AS7227">
        <v>3.6840332219861609</v>
      </c>
      <c r="AT7227">
        <v>-1.1223095886175869</v>
      </c>
      <c r="AU7227">
        <v>8.5929248282259572</v>
      </c>
      <c r="AV7227">
        <v>2.8184637164747839</v>
      </c>
      <c r="AW7227">
        <v>2.1223333064940508E-2</v>
      </c>
    </row>
    <row r="7228" spans="1:49" x14ac:dyDescent="0.25">
      <c r="A7228" s="1">
        <v>41730</v>
      </c>
      <c r="B7228">
        <v>2014</v>
      </c>
      <c r="C7228">
        <v>560</v>
      </c>
      <c r="D7228">
        <v>-0.1038778654658734</v>
      </c>
      <c r="E7228">
        <v>4.1081656052067261</v>
      </c>
      <c r="F7228">
        <v>4.3697490651279924</v>
      </c>
      <c r="G7228">
        <v>8.258963136139009</v>
      </c>
      <c r="H7228">
        <v>4.2903199386810753</v>
      </c>
      <c r="I7228">
        <v>-3.9102374248517919</v>
      </c>
      <c r="J7228">
        <v>1.6819489640979679</v>
      </c>
      <c r="K7228">
        <v>1.3468695843072089</v>
      </c>
      <c r="L7228">
        <v>8.9137299868420996</v>
      </c>
      <c r="M7228">
        <v>-0.97208977852893952</v>
      </c>
      <c r="N7228">
        <v>6.5246583738436614</v>
      </c>
      <c r="O7228">
        <v>4.0468221273624714</v>
      </c>
      <c r="P7228">
        <v>7.1130775281851077</v>
      </c>
      <c r="Q7228">
        <v>2.2828012925839141</v>
      </c>
      <c r="R7228">
        <v>3.034282960564028</v>
      </c>
      <c r="S7228">
        <v>0.4460436674211366</v>
      </c>
      <c r="T7228">
        <v>-0.27740672012885881</v>
      </c>
      <c r="U7228">
        <v>8.1116816434973593</v>
      </c>
      <c r="V7228">
        <v>7.6602158970654921</v>
      </c>
      <c r="W7228">
        <v>4.5023465265748852</v>
      </c>
      <c r="X7228">
        <v>-2.4479708190914939</v>
      </c>
      <c r="Y7228">
        <v>1.953412828767642</v>
      </c>
      <c r="Z7228">
        <v>0.99990602938382356</v>
      </c>
      <c r="AA7228">
        <v>0.58985875587809211</v>
      </c>
      <c r="AB7228">
        <v>0.81470046232949844</v>
      </c>
      <c r="AC7228">
        <v>1.817269259615939</v>
      </c>
      <c r="AD7228">
        <v>-9.1796523145961988</v>
      </c>
      <c r="AE7228">
        <v>3.029733887489217</v>
      </c>
      <c r="AF7228">
        <v>5.0879691366135349</v>
      </c>
      <c r="AG7228">
        <v>1.5191401052100819</v>
      </c>
      <c r="AH7228">
        <v>1.75501874710895</v>
      </c>
      <c r="AI7228">
        <v>3.112939385525904</v>
      </c>
      <c r="AJ7228">
        <v>2.429192753809728</v>
      </c>
      <c r="AK7228">
        <v>5.8024370054741592</v>
      </c>
      <c r="AL7228">
        <v>-1.367713034745544</v>
      </c>
      <c r="AM7228">
        <v>0.81108547817665411</v>
      </c>
      <c r="AN7228">
        <v>-0.26323112830406448</v>
      </c>
      <c r="AO7228">
        <v>1.1543894904972429</v>
      </c>
      <c r="AP7228">
        <v>2.8486868450647851</v>
      </c>
      <c r="AQ7228">
        <v>2.0080290915256871</v>
      </c>
      <c r="AR7228">
        <v>3.088773023896096</v>
      </c>
      <c r="AS7228">
        <v>3.1027501020217452</v>
      </c>
      <c r="AT7228">
        <v>4.6756263933502193</v>
      </c>
      <c r="AU7228">
        <v>-1.7588094387722579</v>
      </c>
      <c r="AV7228">
        <v>0.73734228793049805</v>
      </c>
      <c r="AW7228">
        <v>1.380065314690704E-3</v>
      </c>
    </row>
    <row r="7229" spans="1:49" x14ac:dyDescent="0.25">
      <c r="A7229" s="1">
        <v>41760</v>
      </c>
      <c r="B7229">
        <v>2014</v>
      </c>
      <c r="C7229">
        <v>560</v>
      </c>
      <c r="D7229">
        <v>1.362396649124209</v>
      </c>
      <c r="E7229">
        <v>1.3820482928754041</v>
      </c>
      <c r="F7229">
        <v>-3.680868215621913</v>
      </c>
      <c r="G7229">
        <v>8.4935568602873435</v>
      </c>
      <c r="H7229">
        <v>1.6023525290985501</v>
      </c>
      <c r="I7229">
        <v>3.9191676556292081</v>
      </c>
      <c r="J7229">
        <v>1.592346027748115</v>
      </c>
      <c r="K7229">
        <v>0.97470103827508314</v>
      </c>
      <c r="L7229">
        <v>10.63935423006077</v>
      </c>
      <c r="M7229">
        <v>9.0254843893675218</v>
      </c>
      <c r="N7229">
        <v>1.252215640630761</v>
      </c>
      <c r="O7229">
        <v>-2.2362606803781988</v>
      </c>
      <c r="P7229">
        <v>-0.60837880357007545</v>
      </c>
      <c r="Q7229">
        <v>3.3703849129669061</v>
      </c>
      <c r="R7229">
        <v>-0.49164284294660471</v>
      </c>
      <c r="S7229">
        <v>2.5654580609695499</v>
      </c>
      <c r="T7229">
        <v>-1.71078574786937</v>
      </c>
      <c r="U7229">
        <v>-4.4292550113483991</v>
      </c>
      <c r="V7229">
        <v>9.3866764032080052</v>
      </c>
      <c r="W7229">
        <v>-6.7400192909810253</v>
      </c>
      <c r="X7229">
        <v>3.5377961023385089</v>
      </c>
      <c r="Y7229">
        <v>0.64912852163914181</v>
      </c>
      <c r="Z7229">
        <v>-4.3366363661674452</v>
      </c>
      <c r="AA7229">
        <v>-0.85239828760614866</v>
      </c>
      <c r="AB7229">
        <v>0.38023033656351402</v>
      </c>
      <c r="AC7229">
        <v>3.2488795755009292</v>
      </c>
      <c r="AD7229">
        <v>-1.3130622212614069</v>
      </c>
      <c r="AE7229">
        <v>2.0928931643405591</v>
      </c>
      <c r="AF7229">
        <v>4.8536545490970084</v>
      </c>
      <c r="AG7229">
        <v>-1.198627584131684</v>
      </c>
      <c r="AH7229">
        <v>-1.3117610535860691</v>
      </c>
      <c r="AI7229">
        <v>1.9941212864550639</v>
      </c>
      <c r="AJ7229">
        <v>1.2842385821141939</v>
      </c>
      <c r="AK7229">
        <v>8.6789144602682065</v>
      </c>
      <c r="AL7229">
        <v>0.71895675971827</v>
      </c>
      <c r="AM7229">
        <v>-1.641168276612859</v>
      </c>
      <c r="AN7229">
        <v>-0.36896021198185031</v>
      </c>
      <c r="AO7229">
        <v>1.365397816190139</v>
      </c>
      <c r="AP7229">
        <v>-2.371272617855591</v>
      </c>
      <c r="AQ7229">
        <v>0.59354966133724485</v>
      </c>
      <c r="AR7229">
        <v>0.32533298597117177</v>
      </c>
      <c r="AS7229">
        <v>0.31363582953181091</v>
      </c>
      <c r="AT7229">
        <v>0.31388679727786251</v>
      </c>
      <c r="AU7229">
        <v>0.51497286048562962</v>
      </c>
      <c r="AV7229">
        <v>1.8730908421264569</v>
      </c>
      <c r="AW7229">
        <v>-5.0067448820918514E-3</v>
      </c>
    </row>
    <row r="7230" spans="1:49" x14ac:dyDescent="0.25">
      <c r="A7230" s="1">
        <v>41791</v>
      </c>
      <c r="B7230">
        <v>2014</v>
      </c>
      <c r="C7230">
        <v>560</v>
      </c>
      <c r="D7230">
        <v>2.3093360121182238</v>
      </c>
      <c r="E7230">
        <v>-0.83085275302511308</v>
      </c>
      <c r="F7230">
        <v>6.146439488171862</v>
      </c>
      <c r="G7230">
        <v>9.7410834733284482</v>
      </c>
      <c r="H7230">
        <v>2.0577896474163859</v>
      </c>
      <c r="I7230">
        <v>3.5806113948402052</v>
      </c>
      <c r="J7230">
        <v>-1.589828826341277</v>
      </c>
      <c r="K7230">
        <v>0.1496434741797614</v>
      </c>
      <c r="L7230">
        <v>-22.269410603242932</v>
      </c>
      <c r="M7230">
        <v>3.3256140630844921</v>
      </c>
      <c r="N7230">
        <v>-0.2627866175800464</v>
      </c>
      <c r="O7230">
        <v>4.7937574818363693</v>
      </c>
      <c r="P7230">
        <v>0.89668217961680341</v>
      </c>
      <c r="Q7230">
        <v>11.14749019174768</v>
      </c>
      <c r="R7230">
        <v>4.175040728061874</v>
      </c>
      <c r="S7230">
        <v>2.4446568428305282</v>
      </c>
      <c r="T7230">
        <v>-0.35886338783941429</v>
      </c>
      <c r="U7230">
        <v>-3.1287957778622029</v>
      </c>
      <c r="V7230">
        <v>-3.0054459578495729</v>
      </c>
      <c r="W7230">
        <v>0.58863196625962289</v>
      </c>
      <c r="X7230">
        <v>4.5892700448117107</v>
      </c>
      <c r="Y7230">
        <v>-1.164947925913318</v>
      </c>
      <c r="Z7230">
        <v>-6.7026342664360588</v>
      </c>
      <c r="AA7230">
        <v>-0.92658997505166152</v>
      </c>
      <c r="AB7230">
        <v>-2.4107583928120619</v>
      </c>
      <c r="AC7230">
        <v>0.20327468922722861</v>
      </c>
      <c r="AD7230">
        <v>-1.391710406123059</v>
      </c>
      <c r="AE7230">
        <v>-0.56652153754925827</v>
      </c>
      <c r="AF7230">
        <v>-0.41758877358064611</v>
      </c>
      <c r="AG7230">
        <v>-3.1088476526711761</v>
      </c>
      <c r="AH7230">
        <v>-1.1370573120860761</v>
      </c>
      <c r="AI7230">
        <v>1.080360274783132</v>
      </c>
      <c r="AJ7230">
        <v>0.76084445376771725</v>
      </c>
      <c r="AK7230">
        <v>3.5355121241313241</v>
      </c>
      <c r="AL7230">
        <v>0.33114329712060631</v>
      </c>
      <c r="AM7230">
        <v>3.1370582108384282</v>
      </c>
      <c r="AN7230">
        <v>-1.1776198805592999</v>
      </c>
      <c r="AO7230">
        <v>-1.2599987795434811</v>
      </c>
      <c r="AP7230">
        <v>0.46023691455931992</v>
      </c>
      <c r="AQ7230">
        <v>-0.75957900985820226</v>
      </c>
      <c r="AR7230">
        <v>-1.9708957095261439</v>
      </c>
      <c r="AS7230">
        <v>5.3739427098387083</v>
      </c>
      <c r="AT7230">
        <v>1.1976918315781401E-2</v>
      </c>
      <c r="AU7230">
        <v>2.6846864708841789</v>
      </c>
      <c r="AV7230">
        <v>1.507583337308227</v>
      </c>
      <c r="AW7230">
        <v>-6.1840023233331598E-3</v>
      </c>
    </row>
    <row r="7231" spans="1:49" x14ac:dyDescent="0.25">
      <c r="A7231" s="1">
        <v>41821</v>
      </c>
      <c r="B7231">
        <v>2014</v>
      </c>
      <c r="C7231">
        <v>560</v>
      </c>
      <c r="D7231">
        <v>0.2409194235801326</v>
      </c>
      <c r="E7231">
        <v>3.5149626814988228</v>
      </c>
      <c r="F7231">
        <v>1.023760355527825</v>
      </c>
      <c r="G7231">
        <v>6.2617826858133441</v>
      </c>
      <c r="H7231">
        <v>0.14884496685447779</v>
      </c>
      <c r="I7231">
        <v>5.9004940660724259</v>
      </c>
      <c r="J7231">
        <v>-5.4755137648930807</v>
      </c>
      <c r="K7231">
        <v>-0.57041760658237406</v>
      </c>
      <c r="L7231">
        <v>11.65718226173755</v>
      </c>
      <c r="M7231">
        <v>0.54956656484941302</v>
      </c>
      <c r="N7231">
        <v>1.665826460490716</v>
      </c>
      <c r="O7231">
        <v>1.2127800484468489</v>
      </c>
      <c r="P7231">
        <v>-1.2992425951145801</v>
      </c>
      <c r="Q7231">
        <v>5.6113300762302032</v>
      </c>
      <c r="R7231">
        <v>-0.5411078709642636</v>
      </c>
      <c r="S7231">
        <v>0.73082869487128832</v>
      </c>
      <c r="T7231">
        <v>7.7398639239762526</v>
      </c>
      <c r="U7231">
        <v>10.793610784325841</v>
      </c>
      <c r="V7231">
        <v>3.2543468042106389</v>
      </c>
      <c r="W7231">
        <v>-2.3121870464210552</v>
      </c>
      <c r="X7231">
        <v>-7.8882060980900448E-2</v>
      </c>
      <c r="Y7231">
        <v>-4.6077049481366821</v>
      </c>
      <c r="Z7231">
        <v>-4.2167607413183372</v>
      </c>
      <c r="AA7231">
        <v>-11.975492792636681</v>
      </c>
      <c r="AB7231">
        <v>-3.8121833846938569</v>
      </c>
      <c r="AC7231">
        <v>1.1474692028035081</v>
      </c>
      <c r="AD7231">
        <v>-8.9319403940692048</v>
      </c>
      <c r="AE7231">
        <v>-1.3334559168070359</v>
      </c>
      <c r="AF7231">
        <v>-4.4071262034859</v>
      </c>
      <c r="AG7231">
        <v>-16.37365477229821</v>
      </c>
      <c r="AH7231">
        <v>-5.9889082490246048</v>
      </c>
      <c r="AI7231">
        <v>-3.764952842633229</v>
      </c>
      <c r="AJ7231">
        <v>-4.6816269745488022</v>
      </c>
      <c r="AK7231">
        <v>-5.0023971468888373</v>
      </c>
      <c r="AL7231">
        <v>-5.9259892369116436</v>
      </c>
      <c r="AM7231">
        <v>-3.0432525765899938</v>
      </c>
      <c r="AN7231">
        <v>-6.4089260788741553</v>
      </c>
      <c r="AO7231">
        <v>-7.0521335820789783</v>
      </c>
      <c r="AP7231">
        <v>-3.3789164318415059</v>
      </c>
      <c r="AQ7231">
        <v>2.1878939836975642</v>
      </c>
      <c r="AR7231">
        <v>-6.6322152008452484</v>
      </c>
      <c r="AS7231">
        <v>-0.67991490778882557</v>
      </c>
      <c r="AT7231">
        <v>-1.91028429576543</v>
      </c>
      <c r="AU7231">
        <v>0.29136471456805418</v>
      </c>
      <c r="AV7231">
        <v>-2.05264058856286</v>
      </c>
      <c r="AW7231">
        <v>-6.5311054768719679E-3</v>
      </c>
    </row>
    <row r="7232" spans="1:49" x14ac:dyDescent="0.25">
      <c r="A7232" s="1">
        <v>41852</v>
      </c>
      <c r="B7232">
        <v>2014</v>
      </c>
      <c r="C7232">
        <v>560</v>
      </c>
      <c r="D7232">
        <v>2.3704199897686569</v>
      </c>
      <c r="E7232">
        <v>-0.74924490121925924</v>
      </c>
      <c r="F7232">
        <v>5.9072134068780091</v>
      </c>
      <c r="G7232">
        <v>3.0505836889550548</v>
      </c>
      <c r="H7232">
        <v>3.1593452680399809</v>
      </c>
      <c r="I7232">
        <v>0.14522517963802001</v>
      </c>
      <c r="J7232">
        <v>-6.6740417342736613E-2</v>
      </c>
      <c r="K7232">
        <v>1.623790827208671</v>
      </c>
      <c r="L7232">
        <v>1.536882754623603</v>
      </c>
      <c r="M7232">
        <v>2.9620688708609682</v>
      </c>
      <c r="N7232">
        <v>-8.7241486317619419</v>
      </c>
      <c r="O7232">
        <v>11.49253675727995</v>
      </c>
      <c r="P7232">
        <v>6.2680964312021192</v>
      </c>
      <c r="Q7232">
        <v>-12.781213121159899</v>
      </c>
      <c r="R7232">
        <v>2.4798927367657209</v>
      </c>
      <c r="S7232">
        <v>5.4525365989432251</v>
      </c>
      <c r="T7232">
        <v>-1.6003770449732111</v>
      </c>
      <c r="U7232">
        <v>9.0463952223817081</v>
      </c>
      <c r="V7232">
        <v>-3.0353657622808168</v>
      </c>
      <c r="W7232">
        <v>-0.71550496276060471</v>
      </c>
      <c r="X7232">
        <v>-1.7898154627813749</v>
      </c>
      <c r="Y7232">
        <v>2.600563474610218</v>
      </c>
      <c r="Z7232">
        <v>3.7681036111604449</v>
      </c>
      <c r="AA7232">
        <v>-1.8617484991935389</v>
      </c>
      <c r="AB7232">
        <v>0.17092430838026029</v>
      </c>
      <c r="AC7232">
        <v>-0.38886349792941483</v>
      </c>
      <c r="AD7232">
        <v>0.22064262337551099</v>
      </c>
      <c r="AE7232">
        <v>0.79360829368324559</v>
      </c>
      <c r="AF7232">
        <v>2.3181351063695121</v>
      </c>
      <c r="AG7232">
        <v>-1.1312742379605669</v>
      </c>
      <c r="AH7232">
        <v>-1.8740808543368019</v>
      </c>
      <c r="AI7232">
        <v>-0.96035354700494402</v>
      </c>
      <c r="AJ7232">
        <v>2.9314103011236048</v>
      </c>
      <c r="AK7232">
        <v>1.3593109974959989</v>
      </c>
      <c r="AL7232">
        <v>2.5090479760731199</v>
      </c>
      <c r="AM7232">
        <v>-0.89752787088823727</v>
      </c>
      <c r="AN7232">
        <v>2.2671511457543541</v>
      </c>
      <c r="AO7232">
        <v>-0.51293928933987543</v>
      </c>
      <c r="AP7232">
        <v>4.9602534155271494</v>
      </c>
      <c r="AQ7232">
        <v>1.436528593695741</v>
      </c>
      <c r="AR7232">
        <v>1.503239216870345</v>
      </c>
      <c r="AS7232">
        <v>2.6738124509557699</v>
      </c>
      <c r="AT7232">
        <v>0.77020726919763138</v>
      </c>
      <c r="AU7232">
        <v>-2.252398503959907</v>
      </c>
      <c r="AV7232">
        <v>4.4149011594345922</v>
      </c>
      <c r="AW7232">
        <v>3.8761964985067898E-3</v>
      </c>
    </row>
    <row r="7233" spans="1:49" x14ac:dyDescent="0.25">
      <c r="A7233" s="1">
        <v>41883</v>
      </c>
      <c r="B7233">
        <v>2014</v>
      </c>
      <c r="C7233">
        <v>560</v>
      </c>
      <c r="D7233">
        <v>-14.117186465398911</v>
      </c>
      <c r="E7233">
        <v>-9.3421866997315242</v>
      </c>
      <c r="F7233">
        <v>-5.0964426276407071</v>
      </c>
      <c r="G7233">
        <v>-8.5123287110965613</v>
      </c>
      <c r="H7233">
        <v>-4.9661937574376092</v>
      </c>
      <c r="I7233">
        <v>-12.02455348910738</v>
      </c>
      <c r="J7233">
        <v>-7.9331336328335773</v>
      </c>
      <c r="K7233">
        <v>-9.6741495497721814</v>
      </c>
      <c r="L7233">
        <v>-2.1490714723372379</v>
      </c>
      <c r="M7233">
        <v>-6.8221056992993852</v>
      </c>
      <c r="N7233">
        <v>-4.638457186120637</v>
      </c>
      <c r="O7233">
        <v>-23.64026802756721</v>
      </c>
      <c r="P7233">
        <v>-11.570390145514031</v>
      </c>
      <c r="Q7233">
        <v>5.6130454399171192</v>
      </c>
      <c r="R7233">
        <v>-15.1836206916453</v>
      </c>
      <c r="S7233">
        <v>-9.4089572826008716</v>
      </c>
      <c r="T7233">
        <v>-7.0380133015859769</v>
      </c>
      <c r="U7233">
        <v>2.906162018021519E-2</v>
      </c>
      <c r="V7233">
        <v>-16.932872853728909</v>
      </c>
      <c r="W7233">
        <v>-11.23951042737159</v>
      </c>
      <c r="X7233">
        <v>-6.0505367301980764</v>
      </c>
      <c r="Y7233">
        <v>-7.9253825494474128</v>
      </c>
      <c r="Z7233">
        <v>-8.1362494641141652</v>
      </c>
      <c r="AA7233">
        <v>-14.35381851142664</v>
      </c>
      <c r="AB7233">
        <v>-7.8424487883926091</v>
      </c>
      <c r="AC7233">
        <v>-13.2376783130122</v>
      </c>
      <c r="AD7233">
        <v>-17.392320947371179</v>
      </c>
      <c r="AE7233">
        <v>-7.9497384951740528</v>
      </c>
      <c r="AF7233">
        <v>-10.714876400183091</v>
      </c>
      <c r="AG7233">
        <v>-14.36771417237383</v>
      </c>
      <c r="AH7233">
        <v>-6.5875900620485428</v>
      </c>
      <c r="AI7233">
        <v>-8.4307416674954343</v>
      </c>
      <c r="AJ7233">
        <v>-7.5004917373089786</v>
      </c>
      <c r="AK7233">
        <v>-12.158491816035241</v>
      </c>
      <c r="AL7233">
        <v>-6.787516924012527</v>
      </c>
      <c r="AM7233">
        <v>-5.6255514107264482</v>
      </c>
      <c r="AN7233">
        <v>-3.6181724987293218</v>
      </c>
      <c r="AO7233">
        <v>-9.446965977080545</v>
      </c>
      <c r="AP7233">
        <v>-2.2347798807171642</v>
      </c>
      <c r="AQ7233">
        <v>-16.264669381521632</v>
      </c>
      <c r="AR7233">
        <v>-8.8232830082223721</v>
      </c>
      <c r="AS7233">
        <v>-11.55706446555214</v>
      </c>
      <c r="AT7233">
        <v>-10.407324298685539</v>
      </c>
      <c r="AU7233">
        <v>-3.4797403315541038</v>
      </c>
      <c r="AV7233">
        <v>-6.9597261041933649</v>
      </c>
      <c r="AW7233">
        <v>-5.4822485684816402E-2</v>
      </c>
    </row>
    <row r="7234" spans="1:49" x14ac:dyDescent="0.25">
      <c r="A7234" s="1">
        <v>41913</v>
      </c>
      <c r="B7234">
        <v>2014</v>
      </c>
      <c r="C7234">
        <v>560</v>
      </c>
      <c r="D7234">
        <v>9.0758525975805249</v>
      </c>
      <c r="E7234">
        <v>1.075246731409796</v>
      </c>
      <c r="F7234">
        <v>1.7165005537908671</v>
      </c>
      <c r="G7234">
        <v>-7.4126698164329259</v>
      </c>
      <c r="H7234">
        <v>1.7244861602961901</v>
      </c>
      <c r="I7234">
        <v>6.1736072633874706</v>
      </c>
      <c r="J7234">
        <v>1.5603950210138611</v>
      </c>
      <c r="K7234">
        <v>2.3941374540706879</v>
      </c>
      <c r="L7234">
        <v>0.9047261379837801</v>
      </c>
      <c r="M7234">
        <v>6.2778832458818554</v>
      </c>
      <c r="N7234">
        <v>1.267372570819991</v>
      </c>
      <c r="O7234">
        <v>2.7699977816293191</v>
      </c>
      <c r="P7234">
        <v>1.7590799297109161</v>
      </c>
      <c r="Q7234">
        <v>5.4775048690442363</v>
      </c>
      <c r="R7234">
        <v>-1.615901316808976</v>
      </c>
      <c r="S7234">
        <v>1.7708084102576289</v>
      </c>
      <c r="T7234">
        <v>3.3489330291272661</v>
      </c>
      <c r="U7234">
        <v>-4.8994391291976687</v>
      </c>
      <c r="V7234">
        <v>12.97475809169293</v>
      </c>
      <c r="W7234">
        <v>1.7635374172417559</v>
      </c>
      <c r="X7234">
        <v>0.9057590824716133</v>
      </c>
      <c r="Y7234">
        <v>1.47844144507534</v>
      </c>
      <c r="Z7234">
        <v>-6.643909308665652E-2</v>
      </c>
      <c r="AA7234">
        <v>2.9916013065290241</v>
      </c>
      <c r="AB7234">
        <v>0.63125048362990821</v>
      </c>
      <c r="AC7234">
        <v>-0.9881156618741227</v>
      </c>
      <c r="AD7234">
        <v>-12.91230082350369</v>
      </c>
      <c r="AE7234">
        <v>1.7546591044163451</v>
      </c>
      <c r="AF7234">
        <v>-7.7984467526078909</v>
      </c>
      <c r="AG7234">
        <v>-6.5563348082171133</v>
      </c>
      <c r="AH7234">
        <v>-3.724564069138014</v>
      </c>
      <c r="AI7234">
        <v>-1.779800589458336</v>
      </c>
      <c r="AJ7234">
        <v>0.15288563517699141</v>
      </c>
      <c r="AK7234">
        <v>-1.426044379024505</v>
      </c>
      <c r="AL7234">
        <v>2.8992547261008639E-2</v>
      </c>
      <c r="AM7234">
        <v>-0.21063375885026489</v>
      </c>
      <c r="AN7234">
        <v>-1.5198842954654681</v>
      </c>
      <c r="AO7234">
        <v>0.16765708305215291</v>
      </c>
      <c r="AP7234">
        <v>-8.2641251292706386</v>
      </c>
      <c r="AQ7234">
        <v>7.6357715671845572</v>
      </c>
      <c r="AR7234">
        <v>-2.2439805638506232</v>
      </c>
      <c r="AS7234">
        <v>-0.6332553822243403</v>
      </c>
      <c r="AT7234">
        <v>-0.16022090002686401</v>
      </c>
      <c r="AU7234">
        <v>1.0823769353367929</v>
      </c>
      <c r="AV7234">
        <v>4.7043209595819979</v>
      </c>
      <c r="AW7234">
        <v>2.2388670195842009E-2</v>
      </c>
    </row>
    <row r="7235" spans="1:49" x14ac:dyDescent="0.25">
      <c r="A7235" s="1">
        <v>41944</v>
      </c>
      <c r="B7235">
        <v>2014</v>
      </c>
      <c r="C7235">
        <v>560</v>
      </c>
      <c r="D7235">
        <v>0.17420605463605021</v>
      </c>
      <c r="E7235">
        <v>1.0858338460687069</v>
      </c>
      <c r="F7235">
        <v>1.1449325990225749</v>
      </c>
      <c r="G7235">
        <v>-8.485973160209582</v>
      </c>
      <c r="H7235">
        <v>0.99285184240416324</v>
      </c>
      <c r="I7235">
        <v>1.20057050508886</v>
      </c>
      <c r="J7235">
        <v>-0.90815857515891274</v>
      </c>
      <c r="K7235">
        <v>-4.9197349398093504</v>
      </c>
      <c r="L7235">
        <v>-0.67628230761036523</v>
      </c>
      <c r="M7235">
        <v>1.424615780270422</v>
      </c>
      <c r="N7235">
        <v>1.2279077265153759</v>
      </c>
      <c r="O7235">
        <v>-4.852481167115041</v>
      </c>
      <c r="P7235">
        <v>2.944513227641155</v>
      </c>
      <c r="Q7235">
        <v>-1.3675443589283851</v>
      </c>
      <c r="R7235">
        <v>-13.37611453131306</v>
      </c>
      <c r="S7235">
        <v>-4.6648271925440081</v>
      </c>
      <c r="T7235">
        <v>0.36303916510112</v>
      </c>
      <c r="U7235">
        <v>1.065517334693</v>
      </c>
      <c r="V7235">
        <v>7.2781748308400784</v>
      </c>
      <c r="W7235">
        <v>-0.1978279918216308</v>
      </c>
      <c r="X7235">
        <v>0.1370806561654892</v>
      </c>
      <c r="Y7235">
        <v>3.156664009343535</v>
      </c>
      <c r="Z7235">
        <v>7.1654618867525777</v>
      </c>
      <c r="AA7235">
        <v>2.4705895590404041</v>
      </c>
      <c r="AB7235">
        <v>2.4511537733652888</v>
      </c>
      <c r="AC7235">
        <v>-2.7139110284914558</v>
      </c>
      <c r="AD7235">
        <v>2.4775171344966429</v>
      </c>
      <c r="AE7235">
        <v>2.9782481103149738</v>
      </c>
      <c r="AF7235">
        <v>-10.964311121009059</v>
      </c>
      <c r="AG7235">
        <v>-6.0181141490640471</v>
      </c>
      <c r="AH7235">
        <v>-4.328009389774623E-2</v>
      </c>
      <c r="AI7235">
        <v>2.82404007130086</v>
      </c>
      <c r="AJ7235">
        <v>5.8347327266361049</v>
      </c>
      <c r="AK7235">
        <v>-4.3684301646975232</v>
      </c>
      <c r="AL7235">
        <v>5.3883877397006286</v>
      </c>
      <c r="AM7235">
        <v>0.22604007921569469</v>
      </c>
      <c r="AN7235">
        <v>-1.9875646737563919</v>
      </c>
      <c r="AO7235">
        <v>6.1830224416107296</v>
      </c>
      <c r="AP7235">
        <v>2.1290059475447491</v>
      </c>
      <c r="AQ7235">
        <v>-6.4491135397221182</v>
      </c>
      <c r="AR7235">
        <v>3.3243628560212239</v>
      </c>
      <c r="AS7235">
        <v>-0.1296417511895798</v>
      </c>
      <c r="AT7235">
        <v>0.60761408193692468</v>
      </c>
      <c r="AU7235">
        <v>2.566600663714258</v>
      </c>
      <c r="AV7235">
        <v>2.4742960055853969</v>
      </c>
      <c r="AW7235">
        <v>-1.7217428199998159E-3</v>
      </c>
    </row>
    <row r="7236" spans="1:49" x14ac:dyDescent="0.25">
      <c r="A7236" s="1">
        <v>41974</v>
      </c>
      <c r="B7236">
        <v>2014</v>
      </c>
      <c r="C7236">
        <v>560</v>
      </c>
      <c r="D7236">
        <v>-7.9802065345226598</v>
      </c>
      <c r="E7236">
        <v>-4.9118807351207883</v>
      </c>
      <c r="F7236">
        <v>-11.180774266404001</v>
      </c>
      <c r="G7236">
        <v>-8.6483137825653973</v>
      </c>
      <c r="H7236">
        <v>-4.3218322487364453</v>
      </c>
      <c r="I7236">
        <v>-5.1195574655433447</v>
      </c>
      <c r="J7236">
        <v>-8.1087500833306176</v>
      </c>
      <c r="K7236">
        <v>-10.27440691952609</v>
      </c>
      <c r="L7236">
        <v>-11.28786191520415</v>
      </c>
      <c r="M7236">
        <v>-10.07413006959689</v>
      </c>
      <c r="N7236">
        <v>-1.010821347027802</v>
      </c>
      <c r="O7236">
        <v>-14.95600929059629</v>
      </c>
      <c r="P7236">
        <v>-7.5877371225730013</v>
      </c>
      <c r="Q7236">
        <v>-13.77310457268934</v>
      </c>
      <c r="R7236">
        <v>-11.6961020201399</v>
      </c>
      <c r="S7236">
        <v>-11.712690268337539</v>
      </c>
      <c r="T7236">
        <v>-5.0189805557125053</v>
      </c>
      <c r="U7236">
        <v>-7.1927244314473624</v>
      </c>
      <c r="V7236">
        <v>-10.13456171931287</v>
      </c>
      <c r="W7236">
        <v>-1.4285553029997899</v>
      </c>
      <c r="X7236">
        <v>-5.7308863579296769</v>
      </c>
      <c r="Y7236">
        <v>-8.8437587076629409</v>
      </c>
      <c r="Z7236">
        <v>-7.1643439542603993</v>
      </c>
      <c r="AA7236">
        <v>-14.2855393784928</v>
      </c>
      <c r="AB7236">
        <v>-8.5988475663542836</v>
      </c>
      <c r="AC7236">
        <v>-6.4576103714465312</v>
      </c>
      <c r="AD7236">
        <v>-22.099343442528351</v>
      </c>
      <c r="AE7236">
        <v>-8.7285062530493072</v>
      </c>
      <c r="AF7236">
        <v>-10.72804529082847</v>
      </c>
      <c r="AG7236">
        <v>-14.44730955311665</v>
      </c>
      <c r="AH7236">
        <v>-12.15058611161183</v>
      </c>
      <c r="AI7236">
        <v>-11.27731655495643</v>
      </c>
      <c r="AJ7236">
        <v>-7.2305378801006404</v>
      </c>
      <c r="AK7236">
        <v>-4.3215661349114587</v>
      </c>
      <c r="AL7236">
        <v>-7.6396642015488014</v>
      </c>
      <c r="AM7236">
        <v>-9.998128176320364</v>
      </c>
      <c r="AN7236">
        <v>-12.987061728946079</v>
      </c>
      <c r="AO7236">
        <v>-8.601722951681035</v>
      </c>
      <c r="AP7236">
        <v>-11.826017360653809</v>
      </c>
      <c r="AQ7236">
        <v>-6.5467924480850037</v>
      </c>
      <c r="AR7236">
        <v>-9.0119708768131801</v>
      </c>
      <c r="AS7236">
        <v>-6.1949333398780944</v>
      </c>
      <c r="AT7236">
        <v>-6.9496934724064481</v>
      </c>
      <c r="AU7236">
        <v>-4.5998491727912372</v>
      </c>
      <c r="AV7236">
        <v>-4.6677169706802024</v>
      </c>
      <c r="AW7236">
        <v>-4.3750256928331011E-2</v>
      </c>
    </row>
    <row r="7237" spans="1:49" x14ac:dyDescent="0.25">
      <c r="A7237" s="1">
        <v>42005</v>
      </c>
      <c r="B7237">
        <v>2014</v>
      </c>
      <c r="C7237">
        <v>560</v>
      </c>
      <c r="D7237">
        <v>3.8207307105929682</v>
      </c>
      <c r="E7237">
        <v>-2.7888472254484649</v>
      </c>
      <c r="F7237">
        <v>2.6668776959742679</v>
      </c>
      <c r="G7237">
        <v>-23.227510785075591</v>
      </c>
      <c r="H7237">
        <v>6.2057178162307816</v>
      </c>
      <c r="I7237">
        <v>3.4884631340986521</v>
      </c>
      <c r="J7237">
        <v>-4.5853256897768757</v>
      </c>
      <c r="K7237">
        <v>-3.2723553740124811</v>
      </c>
      <c r="L7237">
        <v>-5.5989483844466559</v>
      </c>
      <c r="M7237">
        <v>7.1689948154338268</v>
      </c>
      <c r="N7237">
        <v>5.0531654050008701</v>
      </c>
      <c r="O7237">
        <v>-7.0900073800065924</v>
      </c>
      <c r="P7237">
        <v>-5.7910217627895504</v>
      </c>
      <c r="Q7237">
        <v>-5.8816193508585703</v>
      </c>
      <c r="R7237">
        <v>-9.7938874683048844</v>
      </c>
      <c r="S7237">
        <v>-6.6753247767804673</v>
      </c>
      <c r="T7237">
        <v>-4.1370274658125712E-2</v>
      </c>
      <c r="U7237">
        <v>5.3139612222585342</v>
      </c>
      <c r="V7237">
        <v>-1.489007224718786</v>
      </c>
      <c r="W7237">
        <v>-3.369400421271818</v>
      </c>
      <c r="X7237">
        <v>1.6036439534033999</v>
      </c>
      <c r="Y7237">
        <v>-4.6139285677726523E-2</v>
      </c>
      <c r="Z7237">
        <v>-4.5710387774445138</v>
      </c>
      <c r="AA7237">
        <v>-8.582417233896166</v>
      </c>
      <c r="AB7237">
        <v>1.4360832932308609</v>
      </c>
      <c r="AC7237">
        <v>1.6948642332378581</v>
      </c>
      <c r="AD7237">
        <v>-29.731200684941872</v>
      </c>
      <c r="AE7237">
        <v>0.37140112995970309</v>
      </c>
      <c r="AF7237">
        <v>0.49019281197892889</v>
      </c>
      <c r="AG7237">
        <v>-1.648738425456342</v>
      </c>
      <c r="AH7237">
        <v>-0.70195032259349199</v>
      </c>
      <c r="AI7237">
        <v>-7.0816228306997742</v>
      </c>
      <c r="AJ7237">
        <v>3.6878485742964262</v>
      </c>
      <c r="AK7237">
        <v>-3.4076600651153259</v>
      </c>
      <c r="AL7237">
        <v>-0.58678625481060065</v>
      </c>
      <c r="AM7237">
        <v>1.167498245959431</v>
      </c>
      <c r="AN7237">
        <v>-4.415791715511741</v>
      </c>
      <c r="AO7237">
        <v>1.110918988006637</v>
      </c>
      <c r="AP7237">
        <v>-7.2668073996733256</v>
      </c>
      <c r="AQ7237">
        <v>-2.479301369067521</v>
      </c>
      <c r="AR7237">
        <v>1.115361609358434E-2</v>
      </c>
      <c r="AS7237">
        <v>-8.9272939490800738</v>
      </c>
      <c r="AT7237">
        <v>-1.720048641834004</v>
      </c>
      <c r="AU7237">
        <v>-1.847869296379512</v>
      </c>
      <c r="AV7237">
        <v>-3.5186598589039719</v>
      </c>
      <c r="AW7237">
        <v>-7.1453619902266396E-3</v>
      </c>
    </row>
    <row r="7238" spans="1:49" x14ac:dyDescent="0.25">
      <c r="A7238" s="1">
        <v>42036</v>
      </c>
      <c r="B7238">
        <v>2014</v>
      </c>
      <c r="C7238">
        <v>560</v>
      </c>
      <c r="D7238">
        <v>0.54131144516389451</v>
      </c>
      <c r="E7238">
        <v>-0.13200775990322991</v>
      </c>
      <c r="F7238">
        <v>0.61343689763386777</v>
      </c>
      <c r="G7238">
        <v>2.2203459873850311</v>
      </c>
      <c r="H7238">
        <v>1.340299071971818</v>
      </c>
      <c r="I7238">
        <v>3.1262778803948121</v>
      </c>
      <c r="J7238">
        <v>5.9158681131362467</v>
      </c>
      <c r="K7238">
        <v>3.2870677190592219</v>
      </c>
      <c r="L7238">
        <v>5.3715431715498863</v>
      </c>
      <c r="M7238">
        <v>1.732773417000399</v>
      </c>
      <c r="N7238">
        <v>-3.1445002422656469</v>
      </c>
      <c r="O7238">
        <v>2.7406927320807739</v>
      </c>
      <c r="P7238">
        <v>3.1238949317468072</v>
      </c>
      <c r="Q7238">
        <v>20.079120630399409</v>
      </c>
      <c r="R7238">
        <v>-3.484083893945467</v>
      </c>
      <c r="S7238">
        <v>7.3096114720052174</v>
      </c>
      <c r="T7238">
        <v>1.5261367255840379</v>
      </c>
      <c r="U7238">
        <v>-4.9950392803575054</v>
      </c>
      <c r="V7238">
        <v>-9.2216809245312064</v>
      </c>
      <c r="W7238">
        <v>4.212410889283702</v>
      </c>
      <c r="X7238">
        <v>5.9422143837453154</v>
      </c>
      <c r="Y7238">
        <v>4.4606839337866688</v>
      </c>
      <c r="Z7238">
        <v>13.628699966139269</v>
      </c>
      <c r="AA7238">
        <v>16.23422117975559</v>
      </c>
      <c r="AB7238">
        <v>6.6915174244953413</v>
      </c>
      <c r="AC7238">
        <v>0.47794568166357188</v>
      </c>
      <c r="AD7238">
        <v>19.656710522370918</v>
      </c>
      <c r="AE7238">
        <v>4.0905034351134129</v>
      </c>
      <c r="AF7238">
        <v>6.5995814738813996</v>
      </c>
      <c r="AG7238">
        <v>10.0949995764992</v>
      </c>
      <c r="AH7238">
        <v>8.2406621595200171</v>
      </c>
      <c r="AI7238">
        <v>7.0165665680523848</v>
      </c>
      <c r="AJ7238">
        <v>5.050626214783982</v>
      </c>
      <c r="AK7238">
        <v>0.37029622739854767</v>
      </c>
      <c r="AL7238">
        <v>6.550740235894148</v>
      </c>
      <c r="AM7238">
        <v>8.338147824384512</v>
      </c>
      <c r="AN7238">
        <v>1.608942646529776</v>
      </c>
      <c r="AO7238">
        <v>5.9483927309520679</v>
      </c>
      <c r="AP7238">
        <v>6.1036801535969474</v>
      </c>
      <c r="AQ7238">
        <v>7.5435953079993734</v>
      </c>
      <c r="AR7238">
        <v>6.4043937424520534</v>
      </c>
      <c r="AS7238">
        <v>5.8426257256692038</v>
      </c>
      <c r="AT7238">
        <v>6.1505888136318854</v>
      </c>
      <c r="AU7238">
        <v>-8.4353823605309852E-2</v>
      </c>
      <c r="AV7238">
        <v>5.7195314126099683</v>
      </c>
      <c r="AW7238">
        <v>-1.2344241294980349E-3</v>
      </c>
    </row>
    <row r="7239" spans="1:49" x14ac:dyDescent="0.25">
      <c r="A7239" s="1">
        <v>42064</v>
      </c>
      <c r="B7239">
        <v>2014</v>
      </c>
      <c r="C7239">
        <v>560</v>
      </c>
      <c r="D7239">
        <v>-5.6570765682169117</v>
      </c>
      <c r="E7239">
        <v>-3.7052975830107031</v>
      </c>
      <c r="F7239">
        <v>-5.4885577302541844</v>
      </c>
      <c r="G7239">
        <v>5.1378868944510492</v>
      </c>
      <c r="H7239">
        <v>-2.4505150560715672</v>
      </c>
      <c r="I7239">
        <v>0.1811395833862362</v>
      </c>
      <c r="J7239">
        <v>-5.5721988879729123</v>
      </c>
      <c r="K7239">
        <v>-6.1490112670826154</v>
      </c>
      <c r="L7239">
        <v>-7.331153740177121</v>
      </c>
      <c r="M7239">
        <v>-7.8794073291248328</v>
      </c>
      <c r="N7239">
        <v>-15.192701963099161</v>
      </c>
      <c r="O7239">
        <v>-14.71891657826446</v>
      </c>
      <c r="P7239">
        <v>-7.7839294438642126</v>
      </c>
      <c r="Q7239">
        <v>5.3757789580382473</v>
      </c>
      <c r="R7239">
        <v>-11.47970168593187</v>
      </c>
      <c r="S7239">
        <v>-6.693046429541516</v>
      </c>
      <c r="T7239">
        <v>-2.4922257964409722</v>
      </c>
      <c r="U7239">
        <v>-3.32606039209753</v>
      </c>
      <c r="V7239">
        <v>-10.23472292235901</v>
      </c>
      <c r="W7239">
        <v>-6.7496901069236124</v>
      </c>
      <c r="X7239">
        <v>-2.3146634991566222</v>
      </c>
      <c r="Y7239">
        <v>-4.0455373656661644</v>
      </c>
      <c r="Z7239">
        <v>-8.7662897170624596</v>
      </c>
      <c r="AA7239">
        <v>-7.4599517470686383</v>
      </c>
      <c r="AB7239">
        <v>-6.9933034445324394</v>
      </c>
      <c r="AC7239">
        <v>-2.6735447569710691</v>
      </c>
      <c r="AD7239">
        <v>-19.892934978410349</v>
      </c>
      <c r="AE7239">
        <v>-6.2617489486544002</v>
      </c>
      <c r="AF7239">
        <v>-8.9488804389247889</v>
      </c>
      <c r="AG7239">
        <v>-5.5992359407818544</v>
      </c>
      <c r="AH7239">
        <v>-5.2790949210418834</v>
      </c>
      <c r="AI7239">
        <v>-4.6947032876708654</v>
      </c>
      <c r="AJ7239">
        <v>-7.2988369740783154</v>
      </c>
      <c r="AK7239">
        <v>-8.2478205932462032</v>
      </c>
      <c r="AL7239">
        <v>-5.5964194843572397</v>
      </c>
      <c r="AM7239">
        <v>1.445652213394921</v>
      </c>
      <c r="AN7239">
        <v>-4.8294615755389181</v>
      </c>
      <c r="AO7239">
        <v>-3.6076212364718589</v>
      </c>
      <c r="AP7239">
        <v>-6.1685702267942677</v>
      </c>
      <c r="AQ7239">
        <v>-6.2929605833457414</v>
      </c>
      <c r="AR7239">
        <v>-6.1892194482517819</v>
      </c>
      <c r="AS7239">
        <v>-6.9550404273600597</v>
      </c>
      <c r="AT7239">
        <v>-9.5205477734978459</v>
      </c>
      <c r="AU7239">
        <v>6.0066064970873523</v>
      </c>
      <c r="AV7239">
        <v>-5.2884192187766406</v>
      </c>
      <c r="AW7239">
        <v>-3.900228959710017E-2</v>
      </c>
    </row>
    <row r="7240" spans="1:49" x14ac:dyDescent="0.25">
      <c r="A7240" s="1">
        <v>42095</v>
      </c>
      <c r="B7240">
        <v>2014</v>
      </c>
      <c r="C7240">
        <v>560</v>
      </c>
      <c r="D7240">
        <v>7.3521090279885071</v>
      </c>
      <c r="E7240">
        <v>9.0282103799590896</v>
      </c>
      <c r="F7240">
        <v>2.0653673543047368</v>
      </c>
      <c r="G7240">
        <v>-1.7363186221838971</v>
      </c>
      <c r="H7240">
        <v>-0.90785796820853637</v>
      </c>
      <c r="I7240">
        <v>16.949660572704332</v>
      </c>
      <c r="J7240">
        <v>7.0320912815031944</v>
      </c>
      <c r="K7240">
        <v>5.6889521928254139</v>
      </c>
      <c r="L7240">
        <v>4.3873877132508676</v>
      </c>
      <c r="M7240">
        <v>-4.8033785729217797</v>
      </c>
      <c r="N7240">
        <v>13.001503291384079</v>
      </c>
      <c r="O7240">
        <v>19.0114708301296</v>
      </c>
      <c r="P7240">
        <v>12.64450978680502</v>
      </c>
      <c r="Q7240">
        <v>0.58131137759387386</v>
      </c>
      <c r="R7240">
        <v>18.529335017644382</v>
      </c>
      <c r="S7240">
        <v>2.8005878723388782</v>
      </c>
      <c r="T7240">
        <v>-6.2072884617946134</v>
      </c>
      <c r="U7240">
        <v>-0.58199973980610498</v>
      </c>
      <c r="V7240">
        <v>3.7397457782958332</v>
      </c>
      <c r="W7240">
        <v>3.149735726393343</v>
      </c>
      <c r="X7240">
        <v>5.4709574962399374</v>
      </c>
      <c r="Y7240">
        <v>6.2409671281660861</v>
      </c>
      <c r="Z7240">
        <v>8.5419643888021248</v>
      </c>
      <c r="AA7240">
        <v>12.42430600298596</v>
      </c>
      <c r="AB7240">
        <v>4.1695310466696389</v>
      </c>
      <c r="AC7240">
        <v>8.6236301586199993</v>
      </c>
      <c r="AD7240">
        <v>11.85678044726231</v>
      </c>
      <c r="AE7240">
        <v>0.61661232601846194</v>
      </c>
      <c r="AF7240">
        <v>13.84052208293296</v>
      </c>
      <c r="AG7240">
        <v>12.800275421298331</v>
      </c>
      <c r="AH7240">
        <v>6.0753839305152102</v>
      </c>
      <c r="AI7240">
        <v>5.4245216466995982</v>
      </c>
      <c r="AJ7240">
        <v>3.4798214367898872</v>
      </c>
      <c r="AK7240">
        <v>15.357725337918589</v>
      </c>
      <c r="AL7240">
        <v>6.133782763685991</v>
      </c>
      <c r="AM7240">
        <v>7.609965142685593</v>
      </c>
      <c r="AN7240">
        <v>12.504548687177071</v>
      </c>
      <c r="AO7240">
        <v>1.7377158828919099</v>
      </c>
      <c r="AP7240">
        <v>9.5631529316453587</v>
      </c>
      <c r="AQ7240">
        <v>3.042790550377195</v>
      </c>
      <c r="AR7240">
        <v>7.1598245687811923</v>
      </c>
      <c r="AS7240">
        <v>8.9939479431299532</v>
      </c>
      <c r="AT7240">
        <v>8.9098593388236438</v>
      </c>
      <c r="AU7240">
        <v>0.91913349594272553</v>
      </c>
      <c r="AV7240">
        <v>2.789851305476243</v>
      </c>
      <c r="AW7240">
        <v>1.8612496282158109E-2</v>
      </c>
    </row>
    <row r="7241" spans="1:49" x14ac:dyDescent="0.25">
      <c r="A7241" s="1">
        <v>42125</v>
      </c>
      <c r="B7241">
        <v>2014</v>
      </c>
      <c r="C7241">
        <v>560</v>
      </c>
      <c r="D7241">
        <v>-10.156490709599851</v>
      </c>
      <c r="E7241">
        <v>-7.2618736763324971</v>
      </c>
      <c r="F7241">
        <v>-5.7632679522555241</v>
      </c>
      <c r="G7241">
        <v>-4.3776277408389754</v>
      </c>
      <c r="H7241">
        <v>-3.1767933233784462</v>
      </c>
      <c r="I7241">
        <v>-5.4202603381730219</v>
      </c>
      <c r="J7241">
        <v>-2.941310999537861</v>
      </c>
      <c r="K7241">
        <v>-8.2318356402508961</v>
      </c>
      <c r="L7241">
        <v>-7.5926438746380613</v>
      </c>
      <c r="M7241">
        <v>0.76660584504859575</v>
      </c>
      <c r="N7241">
        <v>-4.6978693472378712</v>
      </c>
      <c r="O7241">
        <v>-13.506513593725989</v>
      </c>
      <c r="P7241">
        <v>-8.465670870502894</v>
      </c>
      <c r="Q7241">
        <v>-10.34038688428388</v>
      </c>
      <c r="R7241">
        <v>-13.99054566020331</v>
      </c>
      <c r="S7241">
        <v>-1.6205920503215681</v>
      </c>
      <c r="T7241">
        <v>-0.3197479481902632</v>
      </c>
      <c r="U7241">
        <v>-2.7505950244697819</v>
      </c>
      <c r="V7241">
        <v>-1.5336760514894301</v>
      </c>
      <c r="W7241">
        <v>-8.7217625542765358</v>
      </c>
      <c r="X7241">
        <v>-0.71929939153811961</v>
      </c>
      <c r="Y7241">
        <v>-0.70368441813748461</v>
      </c>
      <c r="Z7241">
        <v>-1.8350275717339271</v>
      </c>
      <c r="AA7241">
        <v>-4.7007736209753634</v>
      </c>
      <c r="AB7241">
        <v>-2.8561178984731761</v>
      </c>
      <c r="AC7241">
        <v>-7.5954278988551227</v>
      </c>
      <c r="AD7241">
        <v>-2.8665783946920991</v>
      </c>
      <c r="AE7241">
        <v>-1.611765063795179</v>
      </c>
      <c r="AF7241">
        <v>-5.199881588437238</v>
      </c>
      <c r="AG7241">
        <v>-5.7588795731221998</v>
      </c>
      <c r="AH7241">
        <v>-0.64704772679513578</v>
      </c>
      <c r="AI7241">
        <v>-5.1354074316811724</v>
      </c>
      <c r="AJ7241">
        <v>-1.5813304701779001</v>
      </c>
      <c r="AK7241">
        <v>-4.4777973094069168</v>
      </c>
      <c r="AL7241">
        <v>-1.0583534765854501</v>
      </c>
      <c r="AM7241">
        <v>-2.7707485889367218</v>
      </c>
      <c r="AN7241">
        <v>-8.5808907085148327</v>
      </c>
      <c r="AO7241">
        <v>-4.377425057639039</v>
      </c>
      <c r="AP7241">
        <v>-6.68508820709609</v>
      </c>
      <c r="AQ7241">
        <v>-4.7050845041440637</v>
      </c>
      <c r="AR7241">
        <v>-3.5434001154537991</v>
      </c>
      <c r="AS7241">
        <v>-6.409363682103919</v>
      </c>
      <c r="AT7241">
        <v>-2.1122198597521962</v>
      </c>
      <c r="AU7241">
        <v>-1.71796399798323</v>
      </c>
      <c r="AV7241">
        <v>-0.69967705219882159</v>
      </c>
      <c r="AW7241">
        <v>-2.0046840245028789E-2</v>
      </c>
    </row>
    <row r="7242" spans="1:49" x14ac:dyDescent="0.25">
      <c r="A7242" s="1">
        <v>42156</v>
      </c>
      <c r="B7242">
        <v>2014</v>
      </c>
      <c r="C7242">
        <v>560</v>
      </c>
      <c r="D7242">
        <v>2.726040035591359</v>
      </c>
      <c r="E7242">
        <v>-1.4438069089324881</v>
      </c>
      <c r="F7242">
        <v>0.2331495362892344</v>
      </c>
      <c r="G7242">
        <v>-2.216880450072944</v>
      </c>
      <c r="H7242">
        <v>-1.1246697206714229</v>
      </c>
      <c r="I7242">
        <v>-6.9146521423412599</v>
      </c>
      <c r="J7242">
        <v>-6.88857919394591</v>
      </c>
      <c r="K7242">
        <v>-5.3097045924606849</v>
      </c>
      <c r="L7242">
        <v>2.530295939545391</v>
      </c>
      <c r="M7242">
        <v>0.17766900846747369</v>
      </c>
      <c r="N7242">
        <v>2.724907370801954</v>
      </c>
      <c r="O7242">
        <v>3.649621349439292</v>
      </c>
      <c r="P7242">
        <v>-2.561181456161854</v>
      </c>
      <c r="Q7242">
        <v>-4.4393591943665767</v>
      </c>
      <c r="R7242">
        <v>1.1866263793329559</v>
      </c>
      <c r="S7242">
        <v>-1.017778284936433</v>
      </c>
      <c r="T7242">
        <v>-6.8790666664079847</v>
      </c>
      <c r="U7242">
        <v>-3.1654602049746128</v>
      </c>
      <c r="V7242">
        <v>-1.2526415669747439</v>
      </c>
      <c r="W7242">
        <v>-7.8304336709041023</v>
      </c>
      <c r="X7242">
        <v>-1.8146770653510449</v>
      </c>
      <c r="Y7242">
        <v>-4.209176400637693</v>
      </c>
      <c r="Z7242">
        <v>1.5630050987453401</v>
      </c>
      <c r="AA7242">
        <v>-3.809573646881526</v>
      </c>
      <c r="AB7242">
        <v>-3.7895030481224889</v>
      </c>
      <c r="AC7242">
        <v>-4.3525692194995704</v>
      </c>
      <c r="AD7242">
        <v>-3.3320809994777272</v>
      </c>
      <c r="AE7242">
        <v>-2.4402141617917321</v>
      </c>
      <c r="AF7242">
        <v>-4.0284403282318522</v>
      </c>
      <c r="AG7242">
        <v>-3.6507165902433409</v>
      </c>
      <c r="AH7242">
        <v>-2.5272734680891089</v>
      </c>
      <c r="AI7242">
        <v>-2.2374898097710538</v>
      </c>
      <c r="AJ7242">
        <v>-0.55350728934443483</v>
      </c>
      <c r="AK7242">
        <v>1.4720272640390779</v>
      </c>
      <c r="AL7242">
        <v>-2.188531359274859</v>
      </c>
      <c r="AM7242">
        <v>-2.4456433112753921</v>
      </c>
      <c r="AN7242">
        <v>-3.714554366231948</v>
      </c>
      <c r="AO7242">
        <v>-2.713210895869445</v>
      </c>
      <c r="AP7242">
        <v>1.403697791967806</v>
      </c>
      <c r="AQ7242">
        <v>-4.6939216538993689</v>
      </c>
      <c r="AR7242">
        <v>-2.6055230537868619</v>
      </c>
      <c r="AS7242">
        <v>-2.9935898532191469</v>
      </c>
      <c r="AT7242">
        <v>-3.6772072779847398</v>
      </c>
      <c r="AU7242">
        <v>-0.80086484898528321</v>
      </c>
      <c r="AV7242">
        <v>-2.0081520190043611</v>
      </c>
      <c r="AW7242">
        <v>-1.154641886003893E-3</v>
      </c>
    </row>
    <row r="7243" spans="1:49" x14ac:dyDescent="0.25">
      <c r="A7243" s="1">
        <v>42186</v>
      </c>
      <c r="B7243">
        <v>2014</v>
      </c>
      <c r="C7243">
        <v>560</v>
      </c>
      <c r="D7243">
        <v>-9.6153495573831353</v>
      </c>
      <c r="E7243">
        <v>-8.5821679027072495</v>
      </c>
      <c r="F7243">
        <v>-11.403684675971</v>
      </c>
      <c r="G7243">
        <v>-14.9443987255476</v>
      </c>
      <c r="H7243">
        <v>-5.3751536167460214</v>
      </c>
      <c r="I7243">
        <v>-14.662568598156909</v>
      </c>
      <c r="J7243">
        <v>-9.1077210021821458</v>
      </c>
      <c r="K7243">
        <v>-4.3907300601428663</v>
      </c>
      <c r="L7243">
        <v>-7.8386722586202939</v>
      </c>
      <c r="M7243">
        <v>-2.3335612137079691</v>
      </c>
      <c r="N7243">
        <v>-0.606554891307165</v>
      </c>
      <c r="O7243">
        <v>-15.75083771321675</v>
      </c>
      <c r="P7243">
        <v>-12.04255203228684</v>
      </c>
      <c r="Q7243">
        <v>-13.66099725508534</v>
      </c>
      <c r="R7243">
        <v>-13.444781450308501</v>
      </c>
      <c r="S7243">
        <v>-6.4686491302098474</v>
      </c>
      <c r="T7243">
        <v>-5.6765979235148372</v>
      </c>
      <c r="U7243">
        <v>-7.5067340470039934</v>
      </c>
      <c r="V7243">
        <v>-9.515372028683089</v>
      </c>
      <c r="W7243">
        <v>-2.4525315125893732</v>
      </c>
      <c r="X7243">
        <v>-3.584406362892012</v>
      </c>
      <c r="Y7243">
        <v>0.22706529786133969</v>
      </c>
      <c r="Z7243">
        <v>0.46915563267218019</v>
      </c>
      <c r="AA7243">
        <v>-0.725599549100997</v>
      </c>
      <c r="AB7243">
        <v>-2.8834082412446449</v>
      </c>
      <c r="AC7243">
        <v>-11.744963286145451</v>
      </c>
      <c r="AD7243">
        <v>-4.842477193350792</v>
      </c>
      <c r="AE7243">
        <v>-0.41265705010621317</v>
      </c>
      <c r="AF7243">
        <v>-6.910790824201241</v>
      </c>
      <c r="AG7243">
        <v>-4.1292733880425869</v>
      </c>
      <c r="AH7243">
        <v>-6.8557311852934788E-2</v>
      </c>
      <c r="AI7243">
        <v>-0.43416184143311171</v>
      </c>
      <c r="AJ7243">
        <v>-2.037403949903116</v>
      </c>
      <c r="AK7243">
        <v>4.4908241933117043</v>
      </c>
      <c r="AL7243">
        <v>0.1067491760670114</v>
      </c>
      <c r="AM7243">
        <v>1.817476606712831</v>
      </c>
      <c r="AN7243">
        <v>-7.0332348070855861</v>
      </c>
      <c r="AO7243">
        <v>-1.4579098285555481</v>
      </c>
      <c r="AP7243">
        <v>-0.87630993744057806</v>
      </c>
      <c r="AQ7243">
        <v>-4.240541649158569</v>
      </c>
      <c r="AR7243">
        <v>0.72212708954884075</v>
      </c>
      <c r="AS7243">
        <v>-7.4949140207249627</v>
      </c>
      <c r="AT7243">
        <v>-2.3751436004276978</v>
      </c>
      <c r="AU7243">
        <v>8.4557064959034367</v>
      </c>
      <c r="AV7243">
        <v>-2.1194668508979002</v>
      </c>
      <c r="AW7243">
        <v>-4.0389590618193812E-2</v>
      </c>
    </row>
    <row r="7244" spans="1:49" x14ac:dyDescent="0.25">
      <c r="A7244" s="1">
        <v>42217</v>
      </c>
      <c r="B7244">
        <v>2014</v>
      </c>
      <c r="C7244">
        <v>560</v>
      </c>
      <c r="D7244">
        <v>-11.574830182684799</v>
      </c>
      <c r="E7244">
        <v>-15.546113667051889</v>
      </c>
      <c r="F7244">
        <v>-10.002758828723829</v>
      </c>
      <c r="G7244">
        <v>-12.9675344309815</v>
      </c>
      <c r="H7244">
        <v>-11.30578700326762</v>
      </c>
      <c r="I7244">
        <v>-15.35520765906236</v>
      </c>
      <c r="J7244">
        <v>-7.8778086692978588</v>
      </c>
      <c r="K7244">
        <v>-19.002830706963501</v>
      </c>
      <c r="L7244">
        <v>-6.3362610830567823</v>
      </c>
      <c r="M7244">
        <v>-12.883440667429049</v>
      </c>
      <c r="N7244">
        <v>-12.433761983305169</v>
      </c>
      <c r="O7244">
        <v>-17.99668743076915</v>
      </c>
      <c r="P7244">
        <v>-16.230314835062529</v>
      </c>
      <c r="Q7244">
        <v>-5.7320317959371536</v>
      </c>
      <c r="R7244">
        <v>-16.163995986147452</v>
      </c>
      <c r="S7244">
        <v>-10.70366952148132</v>
      </c>
      <c r="T7244">
        <v>-11.15414528950118</v>
      </c>
      <c r="U7244">
        <v>-15.74873549788779</v>
      </c>
      <c r="V7244">
        <v>-14.227235389566561</v>
      </c>
      <c r="W7244">
        <v>-9.9068517061862487</v>
      </c>
      <c r="X7244">
        <v>-10.04256252236874</v>
      </c>
      <c r="Y7244">
        <v>-10.98537684967091</v>
      </c>
      <c r="Z7244">
        <v>-6.170418729318861</v>
      </c>
      <c r="AA7244">
        <v>-11.939680179812729</v>
      </c>
      <c r="AB7244">
        <v>-10.339600568931029</v>
      </c>
      <c r="AC7244">
        <v>-9.9922854652718662</v>
      </c>
      <c r="AD7244">
        <v>-38.094631340481868</v>
      </c>
      <c r="AE7244">
        <v>-11.93326576057958</v>
      </c>
      <c r="AF7244">
        <v>-15.566656952354171</v>
      </c>
      <c r="AG7244">
        <v>-11.611601334405719</v>
      </c>
      <c r="AH7244">
        <v>-9.5767658341209483</v>
      </c>
      <c r="AI7244">
        <v>-11.370725634396241</v>
      </c>
      <c r="AJ7244">
        <v>-11.168874567907171</v>
      </c>
      <c r="AK7244">
        <v>-11.78430443515351</v>
      </c>
      <c r="AL7244">
        <v>-12.3308493078735</v>
      </c>
      <c r="AM7244">
        <v>-9.4258748815497118</v>
      </c>
      <c r="AN7244">
        <v>-7.7421896411317697</v>
      </c>
      <c r="AO7244">
        <v>-11.66408160239212</v>
      </c>
      <c r="AP7244">
        <v>-7.2106398961819584</v>
      </c>
      <c r="AQ7244">
        <v>-15.37242714060015</v>
      </c>
      <c r="AR7244">
        <v>-11.206497435918431</v>
      </c>
      <c r="AS7244">
        <v>-10.62166225008545</v>
      </c>
      <c r="AT7244">
        <v>-11.586035243288251</v>
      </c>
      <c r="AU7244">
        <v>-11.95002108051872</v>
      </c>
      <c r="AV7244">
        <v>-10.28933372126826</v>
      </c>
      <c r="AW7244">
        <v>-4.4865751740021498E-2</v>
      </c>
    </row>
    <row r="7245" spans="1:49" x14ac:dyDescent="0.25">
      <c r="A7245" s="1">
        <v>42248</v>
      </c>
      <c r="B7245">
        <v>2014</v>
      </c>
      <c r="C7245">
        <v>560</v>
      </c>
      <c r="D7245">
        <v>-10.480763158961681</v>
      </c>
      <c r="E7245">
        <v>-8.394141758180929</v>
      </c>
      <c r="F7245">
        <v>-9.1316237307474406</v>
      </c>
      <c r="G7245">
        <v>-24.868491620677592</v>
      </c>
      <c r="H7245">
        <v>-5.9985444837499564</v>
      </c>
      <c r="I7245">
        <v>-3.837078862844312</v>
      </c>
      <c r="J7245">
        <v>-9.3472245019747149</v>
      </c>
      <c r="K7245">
        <v>-7.2653590899628862</v>
      </c>
      <c r="L7245">
        <v>-4.9572338777165603</v>
      </c>
      <c r="M7245">
        <v>-3.732148896005016</v>
      </c>
      <c r="N7245">
        <v>-12.3396393803802</v>
      </c>
      <c r="O7245">
        <v>-15.543945980066329</v>
      </c>
      <c r="P7245">
        <v>-6.4273264627000781</v>
      </c>
      <c r="Q7245">
        <v>-20.83251892899759</v>
      </c>
      <c r="R7245">
        <v>-7.0766492245018853</v>
      </c>
      <c r="S7245">
        <v>-7.3693001260706552</v>
      </c>
      <c r="T7245">
        <v>-15.159400655433499</v>
      </c>
      <c r="U7245">
        <v>-1.8783591030185229</v>
      </c>
      <c r="V7245">
        <v>-8.8955954350068982</v>
      </c>
      <c r="W7245">
        <v>-6.6803785341020276</v>
      </c>
      <c r="X7245">
        <v>-10.582089176676799</v>
      </c>
      <c r="Y7245">
        <v>-8.3864860574359703</v>
      </c>
      <c r="Z7245">
        <v>-9.712874770637681</v>
      </c>
      <c r="AA7245">
        <v>-8.4378254053302228</v>
      </c>
      <c r="AB7245">
        <v>-8.375167419495277</v>
      </c>
      <c r="AC7245">
        <v>-2.4860547161324908</v>
      </c>
      <c r="AD7245">
        <v>-4.2280778988050054</v>
      </c>
      <c r="AE7245">
        <v>-5.3904871650152337</v>
      </c>
      <c r="AF7245">
        <v>-9.5570323933471872</v>
      </c>
      <c r="AG7245">
        <v>-8.2046754490411207</v>
      </c>
      <c r="AH7245">
        <v>-6.9477444816080984</v>
      </c>
      <c r="AI7245">
        <v>-11.441044333464459</v>
      </c>
      <c r="AJ7245">
        <v>-6.9923605612304929</v>
      </c>
      <c r="AK7245">
        <v>-4.4125642059041237</v>
      </c>
      <c r="AL7245">
        <v>-8.7322833488576492</v>
      </c>
      <c r="AM7245">
        <v>-7.0410224935973709</v>
      </c>
      <c r="AN7245">
        <v>-8.370587740160218</v>
      </c>
      <c r="AO7245">
        <v>-10.091765040095391</v>
      </c>
      <c r="AP7245">
        <v>-10.83095060224206</v>
      </c>
      <c r="AQ7245">
        <v>-8.1940952496173285</v>
      </c>
      <c r="AR7245">
        <v>-8.0885511350575321</v>
      </c>
      <c r="AS7245">
        <v>-8.62290626272042</v>
      </c>
      <c r="AT7245">
        <v>-8.4349276362189247</v>
      </c>
      <c r="AU7245">
        <v>-13.02433197281362</v>
      </c>
      <c r="AV7245">
        <v>-6.7064545382322542</v>
      </c>
      <c r="AW7245">
        <v>-4.166312549275264E-2</v>
      </c>
    </row>
    <row r="7246" spans="1:49" x14ac:dyDescent="0.25">
      <c r="A7246" s="1">
        <v>42278</v>
      </c>
      <c r="B7246">
        <v>2014</v>
      </c>
      <c r="C7246">
        <v>560</v>
      </c>
      <c r="D7246">
        <v>7.5338513556186593</v>
      </c>
      <c r="E7246">
        <v>9.7765594541361125</v>
      </c>
      <c r="F7246">
        <v>5.6183017808254299</v>
      </c>
      <c r="G7246">
        <v>8.9730279012397496</v>
      </c>
      <c r="H7246">
        <v>2.798365212359144</v>
      </c>
      <c r="I7246">
        <v>10.09771312489238</v>
      </c>
      <c r="J7246">
        <v>6.0468149827005444</v>
      </c>
      <c r="K7246">
        <v>5.9405595254107713</v>
      </c>
      <c r="L7246">
        <v>0.37685674153169479</v>
      </c>
      <c r="M7246">
        <v>1.8474639333676319</v>
      </c>
      <c r="N7246">
        <v>6.2707885571315902</v>
      </c>
      <c r="O7246">
        <v>5.4850594359370453</v>
      </c>
      <c r="P7246">
        <v>5.9498934944976822</v>
      </c>
      <c r="Q7246">
        <v>45.335228053467659</v>
      </c>
      <c r="R7246">
        <v>8.2852113796606943</v>
      </c>
      <c r="S7246">
        <v>7.4511911459053781</v>
      </c>
      <c r="T7246">
        <v>13.64244037283642</v>
      </c>
      <c r="U7246">
        <v>-2.7714451963578579</v>
      </c>
      <c r="V7246">
        <v>12.58472015149683</v>
      </c>
      <c r="W7246">
        <v>15.412338976276081</v>
      </c>
      <c r="X7246">
        <v>10.39273333999278</v>
      </c>
      <c r="Y7246">
        <v>4.7179457873183228</v>
      </c>
      <c r="Z7246">
        <v>4.0790727201050814</v>
      </c>
      <c r="AA7246">
        <v>7.6659683977858606</v>
      </c>
      <c r="AB7246">
        <v>5.2058921737787589</v>
      </c>
      <c r="AC7246">
        <v>11.58308399955148</v>
      </c>
      <c r="AD7246">
        <v>10.58575499323471</v>
      </c>
      <c r="AE7246">
        <v>9.9952208732742243</v>
      </c>
      <c r="AF7246">
        <v>7.3266353861733968</v>
      </c>
      <c r="AG7246">
        <v>6.4899434753098229</v>
      </c>
      <c r="AH7246">
        <v>4.8023925619512742</v>
      </c>
      <c r="AI7246">
        <v>7.435397251503173</v>
      </c>
      <c r="AJ7246">
        <v>10.06713717277141</v>
      </c>
      <c r="AK7246">
        <v>3.8775445005023719</v>
      </c>
      <c r="AL7246">
        <v>8.3695849004422165</v>
      </c>
      <c r="AM7246">
        <v>0.74247239987508262</v>
      </c>
      <c r="AN7246">
        <v>-0.85544002966051469</v>
      </c>
      <c r="AO7246">
        <v>10.92170553678946</v>
      </c>
      <c r="AP7246">
        <v>-3.5189487699056281</v>
      </c>
      <c r="AQ7246">
        <v>6.1259735613598654</v>
      </c>
      <c r="AR7246">
        <v>8.7002654866012783</v>
      </c>
      <c r="AS7246">
        <v>4.5467406042716494</v>
      </c>
      <c r="AT7246">
        <v>7.5786068635031567</v>
      </c>
      <c r="AU7246">
        <v>7.5067530612160871</v>
      </c>
      <c r="AV7246">
        <v>8.5458109798012938</v>
      </c>
      <c r="AW7246">
        <v>2.6593665421958961E-3</v>
      </c>
    </row>
    <row r="7247" spans="1:49" x14ac:dyDescent="0.25">
      <c r="A7247" s="1">
        <v>42309</v>
      </c>
      <c r="B7247">
        <v>2014</v>
      </c>
      <c r="C7247">
        <v>560</v>
      </c>
      <c r="D7247">
        <v>-10.833770201173881</v>
      </c>
      <c r="E7247">
        <v>-9.5297350229449069</v>
      </c>
      <c r="F7247">
        <v>-7.7545630642882557</v>
      </c>
      <c r="G7247">
        <v>1.902741921647388</v>
      </c>
      <c r="H7247">
        <v>-7.800389259513663</v>
      </c>
      <c r="I7247">
        <v>-5.2705497171249949</v>
      </c>
      <c r="J7247">
        <v>-11.54119288092855</v>
      </c>
      <c r="K7247">
        <v>-3.028023556142001</v>
      </c>
      <c r="L7247">
        <v>-17.644960502296819</v>
      </c>
      <c r="M7247">
        <v>-8.9328236881305543</v>
      </c>
      <c r="N7247">
        <v>-12.135695107765221</v>
      </c>
      <c r="O7247">
        <v>-7.3676602777930871</v>
      </c>
      <c r="P7247">
        <v>-12.613086465962819</v>
      </c>
      <c r="Q7247">
        <v>-13.81946628442631</v>
      </c>
      <c r="R7247">
        <v>-20.019040016532561</v>
      </c>
      <c r="S7247">
        <v>-7.0345623366814047</v>
      </c>
      <c r="T7247">
        <v>-4.1505934729841982</v>
      </c>
      <c r="U7247">
        <v>-19.05412692773865</v>
      </c>
      <c r="V7247">
        <v>-9.9672934267407527</v>
      </c>
      <c r="W7247">
        <v>-7.2480267724322474</v>
      </c>
      <c r="X7247">
        <v>-5.3150604136403379</v>
      </c>
      <c r="Y7247">
        <v>-7.4452052328176528</v>
      </c>
      <c r="Z7247">
        <v>-1.5809753822775501</v>
      </c>
      <c r="AA7247">
        <v>-3.1479609962401729</v>
      </c>
      <c r="AB7247">
        <v>-4.3793967947311394</v>
      </c>
      <c r="AC7247">
        <v>-7.7208871251877254</v>
      </c>
      <c r="AD7247">
        <v>-28.47789935603252</v>
      </c>
      <c r="AE7247">
        <v>-4.3342761833982451</v>
      </c>
      <c r="AF7247">
        <v>-5.2021814361136176</v>
      </c>
      <c r="AG7247">
        <v>-10.631978146145521</v>
      </c>
      <c r="AH7247">
        <v>-7.3867242968190467</v>
      </c>
      <c r="AI7247">
        <v>-7.7752218802094824</v>
      </c>
      <c r="AJ7247">
        <v>0.3807041079118223</v>
      </c>
      <c r="AK7247">
        <v>-12.604720343797791</v>
      </c>
      <c r="AL7247">
        <v>-6.1719540655750924</v>
      </c>
      <c r="AM7247">
        <v>-1.376171094718637</v>
      </c>
      <c r="AN7247">
        <v>-14.741328354360681</v>
      </c>
      <c r="AO7247">
        <v>-4.3555883180602102</v>
      </c>
      <c r="AP7247">
        <v>-10.36903084377189</v>
      </c>
      <c r="AQ7247">
        <v>-3.5705016238831382</v>
      </c>
      <c r="AR7247">
        <v>-7.1732674696336822</v>
      </c>
      <c r="AS7247">
        <v>-6.2396777198176263</v>
      </c>
      <c r="AT7247">
        <v>-6.5378997076057104</v>
      </c>
      <c r="AU7247">
        <v>-5.1088075865462486</v>
      </c>
      <c r="AV7247">
        <v>-4.0317446416202394</v>
      </c>
      <c r="AW7247">
        <v>-4.3635483026669419E-2</v>
      </c>
    </row>
    <row r="7248" spans="1:49" x14ac:dyDescent="0.25">
      <c r="A7248" s="1">
        <v>42339</v>
      </c>
      <c r="B7248">
        <v>2014</v>
      </c>
      <c r="C7248">
        <v>560</v>
      </c>
      <c r="D7248">
        <v>-16.46314517938055</v>
      </c>
      <c r="E7248">
        <v>-6.0381277781143101</v>
      </c>
      <c r="F7248">
        <v>-13.802324665132589</v>
      </c>
      <c r="G7248">
        <v>-13.14374995517192</v>
      </c>
      <c r="H7248">
        <v>-5.9848261933215134</v>
      </c>
      <c r="I7248">
        <v>-8.6032334836409383</v>
      </c>
      <c r="J7248">
        <v>-5.5092386955809856</v>
      </c>
      <c r="K7248">
        <v>-6.0204407662412764</v>
      </c>
      <c r="L7248">
        <v>-2.7823434726548468</v>
      </c>
      <c r="M7248">
        <v>-4.3761067467300467</v>
      </c>
      <c r="N7248">
        <v>-4.5414131431807174</v>
      </c>
      <c r="O7248">
        <v>-11.29240053598876</v>
      </c>
      <c r="P7248">
        <v>-11.167148948204311</v>
      </c>
      <c r="Q7248">
        <v>-10.206104493126229</v>
      </c>
      <c r="R7248">
        <v>-6.3696677760504699</v>
      </c>
      <c r="S7248">
        <v>-11.396483302083009</v>
      </c>
      <c r="T7248">
        <v>-1.9533246842685981</v>
      </c>
      <c r="U7248">
        <v>4.8164884645010897</v>
      </c>
      <c r="V7248">
        <v>-11.91257748895092</v>
      </c>
      <c r="W7248">
        <v>-1.191654055488456</v>
      </c>
      <c r="X7248">
        <v>-6.3395011423194596</v>
      </c>
      <c r="Y7248">
        <v>-5.763448528296955</v>
      </c>
      <c r="Z7248">
        <v>-6.4969985960029124</v>
      </c>
      <c r="AA7248">
        <v>-8.2847047111360812</v>
      </c>
      <c r="AB7248">
        <v>-8.8334976758404515</v>
      </c>
      <c r="AC7248">
        <v>-8.0982427196597211</v>
      </c>
      <c r="AD7248">
        <v>-8.3269401415503204</v>
      </c>
      <c r="AE7248">
        <v>-6.73644007803974</v>
      </c>
      <c r="AF7248">
        <v>-12.320640124462789</v>
      </c>
      <c r="AG7248">
        <v>-1.824308592719259</v>
      </c>
      <c r="AH7248">
        <v>-9.8817289064447085</v>
      </c>
      <c r="AI7248">
        <v>-11.927344530734221</v>
      </c>
      <c r="AJ7248">
        <v>-7.7275577385887413</v>
      </c>
      <c r="AK7248">
        <v>-4.4314214973529058</v>
      </c>
      <c r="AL7248">
        <v>-9.188191326437579</v>
      </c>
      <c r="AM7248">
        <v>-3.8717841037218319</v>
      </c>
      <c r="AN7248">
        <v>-7.7737167195679016</v>
      </c>
      <c r="AO7248">
        <v>-9.132718403214735</v>
      </c>
      <c r="AP7248">
        <v>-8.1841690570490186</v>
      </c>
      <c r="AQ7248">
        <v>-3.7684241501568132</v>
      </c>
      <c r="AR7248">
        <v>-9.6991741122171469</v>
      </c>
      <c r="AS7248">
        <v>-13.175471636384581</v>
      </c>
      <c r="AT7248">
        <v>-10.321689844607439</v>
      </c>
      <c r="AU7248">
        <v>-4.2779843953448911</v>
      </c>
      <c r="AV7248">
        <v>-8.2297744549533096</v>
      </c>
      <c r="AW7248">
        <v>-6.6459029424643212E-2</v>
      </c>
    </row>
    <row r="7249" spans="1:49" x14ac:dyDescent="0.25">
      <c r="A7249" s="1">
        <v>42370</v>
      </c>
      <c r="B7249">
        <v>2014</v>
      </c>
      <c r="C7249">
        <v>560</v>
      </c>
      <c r="D7249">
        <v>-6.2509646005157631</v>
      </c>
      <c r="E7249">
        <v>-11.38704007538446</v>
      </c>
      <c r="F7249">
        <v>1.3962402740690161</v>
      </c>
      <c r="G7249">
        <v>-13.752035150480379</v>
      </c>
      <c r="H7249">
        <v>-7.4409593241359762</v>
      </c>
      <c r="I7249">
        <v>-16.288507673815989</v>
      </c>
      <c r="J7249">
        <v>-1.735781819431337</v>
      </c>
      <c r="K7249">
        <v>-0.20094675263432341</v>
      </c>
      <c r="L7249">
        <v>-12.365956389790369</v>
      </c>
      <c r="M7249">
        <v>-9.3183409741803622</v>
      </c>
      <c r="N7249">
        <v>-9.9931001152344656</v>
      </c>
      <c r="O7249">
        <v>-9.7360178120391101</v>
      </c>
      <c r="P7249">
        <v>-1.030116668244119</v>
      </c>
      <c r="Q7249">
        <v>0.90398776844935469</v>
      </c>
      <c r="R7249">
        <v>-4.8257820612754632</v>
      </c>
      <c r="S7249">
        <v>-5.9097098708787321</v>
      </c>
      <c r="T7249">
        <v>-0.30872765462982571</v>
      </c>
      <c r="U7249">
        <v>-19.252614402247289</v>
      </c>
      <c r="V7249">
        <v>-1.105951032580188</v>
      </c>
      <c r="W7249">
        <v>-10.62005611202253</v>
      </c>
      <c r="X7249">
        <v>-10.62599479664696</v>
      </c>
      <c r="Y7249">
        <v>-9.9294857644128705</v>
      </c>
      <c r="Z7249">
        <v>-9.9964072625266631</v>
      </c>
      <c r="AA7249">
        <v>-11.87912158222392</v>
      </c>
      <c r="AB7249">
        <v>-10.31017285896443</v>
      </c>
      <c r="AC7249">
        <v>-8.063636744680613</v>
      </c>
      <c r="AD7249">
        <v>-23.2543597336104</v>
      </c>
      <c r="AE7249">
        <v>-6.2803818206563449</v>
      </c>
      <c r="AF7249">
        <v>-7.8234746430499884</v>
      </c>
      <c r="AG7249">
        <v>-5.1148222997025368</v>
      </c>
      <c r="AH7249">
        <v>-15.81921046177129</v>
      </c>
      <c r="AI7249">
        <v>-10.18567064084638</v>
      </c>
      <c r="AJ7249">
        <v>-5.0790571589724216</v>
      </c>
      <c r="AK7249">
        <v>-13.301482518168671</v>
      </c>
      <c r="AL7249">
        <v>-5.3362457043475198</v>
      </c>
      <c r="AM7249">
        <v>-7.0240524317923381</v>
      </c>
      <c r="AN7249">
        <v>-9.5050376423905902</v>
      </c>
      <c r="AO7249">
        <v>-11.23903957404824</v>
      </c>
      <c r="AP7249">
        <v>-3.123614210323844</v>
      </c>
      <c r="AQ7249">
        <v>-10.92079599465831</v>
      </c>
      <c r="AR7249">
        <v>-7.0434347414259024</v>
      </c>
      <c r="AS7249">
        <v>-4.9962228845557348</v>
      </c>
      <c r="AT7249">
        <v>-8.4868460158764147</v>
      </c>
      <c r="AU7249">
        <v>-10.07434351216201</v>
      </c>
      <c r="AV7249">
        <v>-7.7922664198466274</v>
      </c>
      <c r="AW7249">
        <v>-2.612400856188557E-2</v>
      </c>
    </row>
    <row r="7250" spans="1:49" x14ac:dyDescent="0.25">
      <c r="A7250" s="1">
        <v>42401</v>
      </c>
      <c r="B7250">
        <v>2014</v>
      </c>
      <c r="C7250">
        <v>560</v>
      </c>
      <c r="D7250">
        <v>0.40394382036887938</v>
      </c>
      <c r="E7250">
        <v>3.485824963458684</v>
      </c>
      <c r="F7250">
        <v>4.5762763505103674</v>
      </c>
      <c r="G7250">
        <v>2.0938734437045081</v>
      </c>
      <c r="H7250">
        <v>-0.27638605529104471</v>
      </c>
      <c r="I7250">
        <v>-2.208939258934572</v>
      </c>
      <c r="J7250">
        <v>1.7985853992189109</v>
      </c>
      <c r="K7250">
        <v>-1.874938822557237</v>
      </c>
      <c r="L7250">
        <v>8.0140718843340508</v>
      </c>
      <c r="M7250">
        <v>-7.3271939374322521</v>
      </c>
      <c r="N7250">
        <v>2.4339706993434351</v>
      </c>
      <c r="O7250">
        <v>6.3653813531530101</v>
      </c>
      <c r="P7250">
        <v>8.5670874303219726</v>
      </c>
      <c r="Q7250">
        <v>8.4306827572057976</v>
      </c>
      <c r="R7250">
        <v>5.0785073326289787</v>
      </c>
      <c r="S7250">
        <v>1.032307528501653</v>
      </c>
      <c r="T7250">
        <v>7.2741436372372634</v>
      </c>
      <c r="U7250">
        <v>5.4691898406475481</v>
      </c>
      <c r="V7250">
        <v>3.5823071291878339</v>
      </c>
      <c r="W7250">
        <v>5.7198366334223039</v>
      </c>
      <c r="X7250">
        <v>-2.6586007006882628</v>
      </c>
      <c r="Y7250">
        <v>-1.7147118998079529</v>
      </c>
      <c r="Z7250">
        <v>-0.64220536077698176</v>
      </c>
      <c r="AA7250">
        <v>-1.119179153610528</v>
      </c>
      <c r="AB7250">
        <v>1.356184085624079</v>
      </c>
      <c r="AC7250">
        <v>-2.2480317907604959</v>
      </c>
      <c r="AD7250">
        <v>-10.036518147517871</v>
      </c>
      <c r="AE7250">
        <v>-6.3279930979017962</v>
      </c>
      <c r="AF7250">
        <v>1.868300578667315</v>
      </c>
      <c r="AG7250">
        <v>-7.3113953516515622</v>
      </c>
      <c r="AH7250">
        <v>-5.1298246886118832</v>
      </c>
      <c r="AI7250">
        <v>-3.5183942040669991</v>
      </c>
      <c r="AJ7250">
        <v>-7.05593416502861</v>
      </c>
      <c r="AK7250">
        <v>5.764734403628502</v>
      </c>
      <c r="AL7250">
        <v>-1.409379201726169</v>
      </c>
      <c r="AM7250">
        <v>-2.2534578687915969</v>
      </c>
      <c r="AN7250">
        <v>4.4258986596516836</v>
      </c>
      <c r="AO7250">
        <v>-2.4858179289089182</v>
      </c>
      <c r="AP7250">
        <v>-9.9905076801863011</v>
      </c>
      <c r="AQ7250">
        <v>-0.82186530673650227</v>
      </c>
      <c r="AR7250">
        <v>-0.95905276805250406</v>
      </c>
      <c r="AS7250">
        <v>3.9326032191192568</v>
      </c>
      <c r="AT7250">
        <v>-0.77248456262565268</v>
      </c>
      <c r="AU7250">
        <v>-2.3105565849380731</v>
      </c>
      <c r="AV7250">
        <v>-0.1301683330083292</v>
      </c>
      <c r="AW7250">
        <v>1.0191534762988841E-3</v>
      </c>
    </row>
    <row r="7251" spans="1:49" x14ac:dyDescent="0.25">
      <c r="A7251" s="1">
        <v>42430</v>
      </c>
      <c r="B7251">
        <v>2014</v>
      </c>
      <c r="C7251">
        <v>560</v>
      </c>
      <c r="D7251">
        <v>26.805406224476979</v>
      </c>
      <c r="E7251">
        <v>20.00652262267084</v>
      </c>
      <c r="F7251">
        <v>15.61588985333244</v>
      </c>
      <c r="G7251">
        <v>15.845019604112309</v>
      </c>
      <c r="H7251">
        <v>21.67988104243101</v>
      </c>
      <c r="I7251">
        <v>20.69613068592702</v>
      </c>
      <c r="J7251">
        <v>18.58755012551936</v>
      </c>
      <c r="K7251">
        <v>21.13441042376267</v>
      </c>
      <c r="L7251">
        <v>14.84556083963067</v>
      </c>
      <c r="M7251">
        <v>21.534754964157329</v>
      </c>
      <c r="N7251">
        <v>13.09564799869003</v>
      </c>
      <c r="O7251">
        <v>40.297759215653222</v>
      </c>
      <c r="P7251">
        <v>23.83774092776703</v>
      </c>
      <c r="Q7251">
        <v>3.7639704439547561</v>
      </c>
      <c r="R7251">
        <v>28.297466508518209</v>
      </c>
      <c r="S7251">
        <v>19.556094431287431</v>
      </c>
      <c r="T7251">
        <v>8.4144554308750017</v>
      </c>
      <c r="U7251">
        <v>15.87066007814721</v>
      </c>
      <c r="V7251">
        <v>24.44484601398382</v>
      </c>
      <c r="W7251">
        <v>24.17694478722985</v>
      </c>
      <c r="X7251">
        <v>12.72581696993436</v>
      </c>
      <c r="Y7251">
        <v>12.271332676077391</v>
      </c>
      <c r="Z7251">
        <v>12.541808977051661</v>
      </c>
      <c r="AA7251">
        <v>19.593291037863001</v>
      </c>
      <c r="AB7251">
        <v>15.40501879404224</v>
      </c>
      <c r="AC7251">
        <v>22.630222138691881</v>
      </c>
      <c r="AD7251">
        <v>33.165209250024382</v>
      </c>
      <c r="AE7251">
        <v>13.45358516046211</v>
      </c>
      <c r="AF7251">
        <v>13.586615339836611</v>
      </c>
      <c r="AG7251">
        <v>22.95841657503259</v>
      </c>
      <c r="AH7251">
        <v>15.86322095656503</v>
      </c>
      <c r="AI7251">
        <v>16.060797883870851</v>
      </c>
      <c r="AJ7251">
        <v>15.868648501721831</v>
      </c>
      <c r="AK7251">
        <v>21.606567291945499</v>
      </c>
      <c r="AL7251">
        <v>16.02049220702748</v>
      </c>
      <c r="AM7251">
        <v>14.617948972096521</v>
      </c>
      <c r="AN7251">
        <v>26.239205944881899</v>
      </c>
      <c r="AO7251">
        <v>18.093645477922511</v>
      </c>
      <c r="AP7251">
        <v>26.27713132850127</v>
      </c>
      <c r="AQ7251">
        <v>21.102999098859399</v>
      </c>
      <c r="AR7251">
        <v>14.01637442886285</v>
      </c>
      <c r="AS7251">
        <v>18.275483672291749</v>
      </c>
      <c r="AT7251">
        <v>12.68022146541081</v>
      </c>
      <c r="AU7251">
        <v>7.2351885379638334</v>
      </c>
      <c r="AV7251">
        <v>14.83649387943233</v>
      </c>
      <c r="AW7251">
        <v>7.5110892739362667E-2</v>
      </c>
    </row>
    <row r="7252" spans="1:49" x14ac:dyDescent="0.25">
      <c r="A7252" s="1">
        <v>42461</v>
      </c>
      <c r="B7252">
        <v>2014</v>
      </c>
      <c r="C7252">
        <v>560</v>
      </c>
      <c r="D7252">
        <v>8.2206844984111136</v>
      </c>
      <c r="E7252">
        <v>4.3776210494649082</v>
      </c>
      <c r="F7252">
        <v>4.5923024086922624</v>
      </c>
      <c r="G7252">
        <v>-7.0907531927564049</v>
      </c>
      <c r="H7252">
        <v>0.50903483183288856</v>
      </c>
      <c r="I7252">
        <v>2.606459958703633</v>
      </c>
      <c r="J7252">
        <v>6.7069327183337144</v>
      </c>
      <c r="K7252">
        <v>1.174564766288944</v>
      </c>
      <c r="L7252">
        <v>2.4571068818311841</v>
      </c>
      <c r="M7252">
        <v>4.3082931697678184</v>
      </c>
      <c r="N7252">
        <v>9.5815849285113117</v>
      </c>
      <c r="O7252">
        <v>14.61398092170711</v>
      </c>
      <c r="P7252">
        <v>17.891122186027779</v>
      </c>
      <c r="Q7252">
        <v>7.9294655654969182</v>
      </c>
      <c r="R7252">
        <v>10.17519211891633</v>
      </c>
      <c r="S7252">
        <v>3.6144472676739481</v>
      </c>
      <c r="T7252">
        <v>6.0671168605707093</v>
      </c>
      <c r="U7252">
        <v>17.669886848724332</v>
      </c>
      <c r="V7252">
        <v>8.5042449396434563</v>
      </c>
      <c r="W7252">
        <v>6.4040668549114388</v>
      </c>
      <c r="X7252">
        <v>8.6429130654553266</v>
      </c>
      <c r="Y7252">
        <v>7.0654289480083898</v>
      </c>
      <c r="Z7252">
        <v>3.3973844985530688</v>
      </c>
      <c r="AA7252">
        <v>8.7337458418559102</v>
      </c>
      <c r="AB7252">
        <v>6.1122920426485372</v>
      </c>
      <c r="AC7252">
        <v>3.3536987797878619</v>
      </c>
      <c r="AD7252">
        <v>7.1001563237894194</v>
      </c>
      <c r="AE7252">
        <v>3.6446599112557769</v>
      </c>
      <c r="AF7252">
        <v>11.993965313323351</v>
      </c>
      <c r="AG7252">
        <v>7.2600489828071444</v>
      </c>
      <c r="AH7252">
        <v>6.796702605057936</v>
      </c>
      <c r="AI7252">
        <v>9.2588076821581655</v>
      </c>
      <c r="AJ7252">
        <v>5.5260251931400717</v>
      </c>
      <c r="AK7252">
        <v>-8.3401079592371197E-2</v>
      </c>
      <c r="AL7252">
        <v>4.074865734033728</v>
      </c>
      <c r="AM7252">
        <v>6.16503936430568</v>
      </c>
      <c r="AN7252">
        <v>-4.2208033409047658</v>
      </c>
      <c r="AO7252">
        <v>5.1205709417285306</v>
      </c>
      <c r="AP7252">
        <v>8.3430842002242258</v>
      </c>
      <c r="AQ7252">
        <v>6.7833749282694367</v>
      </c>
      <c r="AR7252">
        <v>5.8516470693442901</v>
      </c>
      <c r="AS7252">
        <v>10.85070472277714</v>
      </c>
      <c r="AT7252">
        <v>7.4106934321989337</v>
      </c>
      <c r="AU7252">
        <v>6.4339274129635804</v>
      </c>
      <c r="AV7252">
        <v>4.3276565474621664</v>
      </c>
      <c r="AW7252">
        <v>3.8335625765754999E-2</v>
      </c>
    </row>
    <row r="7253" spans="1:49" x14ac:dyDescent="0.25">
      <c r="A7253" s="1">
        <v>42491</v>
      </c>
      <c r="B7253">
        <v>2014</v>
      </c>
      <c r="C7253">
        <v>560</v>
      </c>
      <c r="D7253">
        <v>-17.992001192218439</v>
      </c>
      <c r="E7253">
        <v>-13.42950204844867</v>
      </c>
      <c r="F7253">
        <v>-9.2814621745506027</v>
      </c>
      <c r="G7253">
        <v>4.7785565227809856</v>
      </c>
      <c r="H7253">
        <v>-5.3736038009952196</v>
      </c>
      <c r="I7253">
        <v>-8.3939947055025392</v>
      </c>
      <c r="J7253">
        <v>-15.08606820231868</v>
      </c>
      <c r="K7253">
        <v>-16.155100768791531</v>
      </c>
      <c r="L7253">
        <v>-15.78298103756018</v>
      </c>
      <c r="M7253">
        <v>-7.7802020002329613</v>
      </c>
      <c r="N7253">
        <v>-6.899285721695902</v>
      </c>
      <c r="O7253">
        <v>-21.829399604676318</v>
      </c>
      <c r="P7253">
        <v>-15.13592974673549</v>
      </c>
      <c r="Q7253">
        <v>-9.189336666527737</v>
      </c>
      <c r="R7253">
        <v>-19.859876585098959</v>
      </c>
      <c r="S7253">
        <v>-16.564059358164251</v>
      </c>
      <c r="T7253">
        <v>-10.710449644123459</v>
      </c>
      <c r="U7253">
        <v>-14.532354240384191</v>
      </c>
      <c r="V7253">
        <v>-21.55700399063694</v>
      </c>
      <c r="W7253">
        <v>-9.6788516591696521</v>
      </c>
      <c r="X7253">
        <v>-10.42352571257668</v>
      </c>
      <c r="Y7253">
        <v>-9.5170639001501911</v>
      </c>
      <c r="Z7253">
        <v>-7.3089023948462728</v>
      </c>
      <c r="AA7253">
        <v>-15.23370570577257</v>
      </c>
      <c r="AB7253">
        <v>-11.61902333394328</v>
      </c>
      <c r="AC7253">
        <v>-13.72808752234319</v>
      </c>
      <c r="AD7253">
        <v>0.86781590741800141</v>
      </c>
      <c r="AE7253">
        <v>-9.5532434552139556</v>
      </c>
      <c r="AF7253">
        <v>-11.712803232605429</v>
      </c>
      <c r="AG7253">
        <v>-12.12411911442531</v>
      </c>
      <c r="AH7253">
        <v>-12.64255290004448</v>
      </c>
      <c r="AI7253">
        <v>-11.691262458340059</v>
      </c>
      <c r="AJ7253">
        <v>-7.5121530621646171</v>
      </c>
      <c r="AK7253">
        <v>-8.2846103479454207</v>
      </c>
      <c r="AL7253">
        <v>-8.3173964004069845</v>
      </c>
      <c r="AM7253">
        <v>-8.0482830274041905</v>
      </c>
      <c r="AN7253">
        <v>-16.812273626760831</v>
      </c>
      <c r="AO7253">
        <v>-9.9761052103038761</v>
      </c>
      <c r="AP7253">
        <v>-14.56378751876681</v>
      </c>
      <c r="AQ7253">
        <v>-11.64785032054707</v>
      </c>
      <c r="AR7253">
        <v>-9.1896704012961905</v>
      </c>
      <c r="AS7253">
        <v>-12.56583712155086</v>
      </c>
      <c r="AT7253">
        <v>-9.9080132807777268</v>
      </c>
      <c r="AU7253">
        <v>-13.63275419956563</v>
      </c>
      <c r="AV7253">
        <v>-7.8250285540392603</v>
      </c>
      <c r="AW7253">
        <v>-9.4712974890090784E-2</v>
      </c>
    </row>
    <row r="7254" spans="1:49" x14ac:dyDescent="0.25">
      <c r="A7254" s="1">
        <v>42522</v>
      </c>
      <c r="B7254">
        <v>2014</v>
      </c>
      <c r="C7254">
        <v>560</v>
      </c>
      <c r="D7254">
        <v>14.857697454004031</v>
      </c>
      <c r="E7254">
        <v>11.302744475272529</v>
      </c>
      <c r="F7254">
        <v>8.7038094802626365</v>
      </c>
      <c r="G7254">
        <v>2.6078077523765448</v>
      </c>
      <c r="H7254">
        <v>11.60452501325018</v>
      </c>
      <c r="I7254">
        <v>5.445896700298114</v>
      </c>
      <c r="J7254">
        <v>13.38377656963099</v>
      </c>
      <c r="K7254">
        <v>11.1362067424831</v>
      </c>
      <c r="L7254">
        <v>10.4959720540835</v>
      </c>
      <c r="M7254">
        <v>8.0620217868267794</v>
      </c>
      <c r="N7254">
        <v>12.561159396600051</v>
      </c>
      <c r="O7254">
        <v>27.448393302078291</v>
      </c>
      <c r="P7254">
        <v>18.39793945339348</v>
      </c>
      <c r="Q7254">
        <v>9.8844736181436623</v>
      </c>
      <c r="R7254">
        <v>16.740910118042951</v>
      </c>
      <c r="S7254">
        <v>7.8754087398169803</v>
      </c>
      <c r="T7254">
        <v>16.276179865517928</v>
      </c>
      <c r="U7254">
        <v>0.59375313552572084</v>
      </c>
      <c r="V7254">
        <v>8.7333272123245376</v>
      </c>
      <c r="W7254">
        <v>10.392163473221739</v>
      </c>
      <c r="X7254">
        <v>4.0425505903939793</v>
      </c>
      <c r="Y7254">
        <v>6.0012763486288367</v>
      </c>
      <c r="Z7254">
        <v>-5.7371687712933888</v>
      </c>
      <c r="AA7254">
        <v>-1.7713000533133181</v>
      </c>
      <c r="AB7254">
        <v>1.93094241811238</v>
      </c>
      <c r="AC7254">
        <v>11.03495396582181</v>
      </c>
      <c r="AD7254">
        <v>-20.127017292125888</v>
      </c>
      <c r="AE7254">
        <v>5.8361414103794029</v>
      </c>
      <c r="AF7254">
        <v>4.5207987021116844</v>
      </c>
      <c r="AG7254">
        <v>4.2658737822133697</v>
      </c>
      <c r="AH7254">
        <v>-2.9714987838185052</v>
      </c>
      <c r="AI7254">
        <v>-3.8577418170058659</v>
      </c>
      <c r="AJ7254">
        <v>5.5663427182313763</v>
      </c>
      <c r="AK7254">
        <v>8.8804123395899826</v>
      </c>
      <c r="AL7254">
        <v>1.2546829139870039E-3</v>
      </c>
      <c r="AM7254">
        <v>2.1533913183458209</v>
      </c>
      <c r="AN7254">
        <v>3.987514877597631</v>
      </c>
      <c r="AO7254">
        <v>0.62366123336665691</v>
      </c>
      <c r="AP7254">
        <v>4.3702145732072761</v>
      </c>
      <c r="AQ7254">
        <v>6.7845633431884664</v>
      </c>
      <c r="AR7254">
        <v>0.57307177592769154</v>
      </c>
      <c r="AS7254">
        <v>7.1304721615216504</v>
      </c>
      <c r="AT7254">
        <v>2.8176438034469342</v>
      </c>
      <c r="AU7254">
        <v>5.0659873889854046</v>
      </c>
      <c r="AV7254">
        <v>6.9214939989041824</v>
      </c>
      <c r="AW7254">
        <v>6.6719551730719751E-2</v>
      </c>
    </row>
    <row r="7255" spans="1:49" x14ac:dyDescent="0.25">
      <c r="A7255" s="1">
        <v>42552</v>
      </c>
      <c r="B7255">
        <v>2014</v>
      </c>
      <c r="C7255">
        <v>560</v>
      </c>
      <c r="D7255">
        <v>15.366355721685849</v>
      </c>
      <c r="E7255">
        <v>6.2356120736701159</v>
      </c>
      <c r="F7255">
        <v>13.71568093142959</v>
      </c>
      <c r="G7255">
        <v>11.97010922719635</v>
      </c>
      <c r="H7255">
        <v>8.2219365500924901</v>
      </c>
      <c r="I7255">
        <v>9.9237445142577698</v>
      </c>
      <c r="J7255">
        <v>9.1199935277540778</v>
      </c>
      <c r="K7255">
        <v>5.105672637916614</v>
      </c>
      <c r="L7255">
        <v>14.77243798745906</v>
      </c>
      <c r="M7255">
        <v>12.004299241871029</v>
      </c>
      <c r="N7255">
        <v>11.933219147907421</v>
      </c>
      <c r="O7255">
        <v>16.577361446939179</v>
      </c>
      <c r="P7255">
        <v>11.885934701651159</v>
      </c>
      <c r="Q7255">
        <v>5.7371688524552544</v>
      </c>
      <c r="R7255">
        <v>-0.1840319120161471</v>
      </c>
      <c r="S7255">
        <v>5.7387252867006966</v>
      </c>
      <c r="T7255">
        <v>10.05583870302598</v>
      </c>
      <c r="U7255">
        <v>28.07090303443545</v>
      </c>
      <c r="V7255">
        <v>-0.1234976747076955</v>
      </c>
      <c r="W7255">
        <v>17.116597839969842</v>
      </c>
      <c r="X7255">
        <v>12.862229285208389</v>
      </c>
      <c r="Y7255">
        <v>8.5972252416514738</v>
      </c>
      <c r="Z7255">
        <v>10.264854627924571</v>
      </c>
      <c r="AA7255">
        <v>14.83336371309743</v>
      </c>
      <c r="AB7255">
        <v>9.9319487085201672</v>
      </c>
      <c r="AC7255">
        <v>12.462586694872989</v>
      </c>
      <c r="AD7255">
        <v>12.76395274252053</v>
      </c>
      <c r="AE7255">
        <v>11.50723943446215</v>
      </c>
      <c r="AF7255">
        <v>5.487441501417889</v>
      </c>
      <c r="AG7255">
        <v>12.10028500595333</v>
      </c>
      <c r="AH7255">
        <v>10.51871550825563</v>
      </c>
      <c r="AI7255">
        <v>12.8977437277245</v>
      </c>
      <c r="AJ7255">
        <v>7.6593312372771116</v>
      </c>
      <c r="AK7255">
        <v>14.688504452530029</v>
      </c>
      <c r="AL7255">
        <v>11.108364552223019</v>
      </c>
      <c r="AM7255">
        <v>10.612930506438479</v>
      </c>
      <c r="AN7255">
        <v>9.2257480454766227</v>
      </c>
      <c r="AO7255">
        <v>13.87193691768236</v>
      </c>
      <c r="AP7255">
        <v>14.72562430366486</v>
      </c>
      <c r="AQ7255">
        <v>14.642441623605441</v>
      </c>
      <c r="AR7255">
        <v>11.901636179804219</v>
      </c>
      <c r="AS7255">
        <v>9.6312728671453574</v>
      </c>
      <c r="AT7255">
        <v>8.9212444047706221</v>
      </c>
      <c r="AU7255">
        <v>12.11190854221624</v>
      </c>
      <c r="AV7255">
        <v>10.01156090267237</v>
      </c>
      <c r="AW7255">
        <v>6.0116583599670197E-2</v>
      </c>
    </row>
    <row r="7256" spans="1:49" x14ac:dyDescent="0.25">
      <c r="A7256" s="1">
        <v>42583</v>
      </c>
      <c r="B7256">
        <v>2014</v>
      </c>
      <c r="C7256">
        <v>560</v>
      </c>
      <c r="D7256">
        <v>-12.97135976063055</v>
      </c>
      <c r="E7256">
        <v>-7.6050193107945807</v>
      </c>
      <c r="F7256">
        <v>-2.2818303859618032</v>
      </c>
      <c r="G7256">
        <v>-7.9716675881014059</v>
      </c>
      <c r="H7256">
        <v>-7.2976055923539294</v>
      </c>
      <c r="I7256">
        <v>2.8783404458121442</v>
      </c>
      <c r="J7256">
        <v>-9.6175550547010662</v>
      </c>
      <c r="K7256">
        <v>-3.548502088530348</v>
      </c>
      <c r="L7256">
        <v>-1.9632887694740919</v>
      </c>
      <c r="M7256">
        <v>-4.6446170229018868</v>
      </c>
      <c r="N7256">
        <v>-6.4228203924532989</v>
      </c>
      <c r="O7256">
        <v>-4.8875270716272068</v>
      </c>
      <c r="P7256">
        <v>-9.8578839894947308</v>
      </c>
      <c r="Q7256">
        <v>-7.8073999823487394</v>
      </c>
      <c r="R7256">
        <v>3.2690430231357981</v>
      </c>
      <c r="S7256">
        <v>-4.4102678277900704</v>
      </c>
      <c r="T7256">
        <v>-5.6932807942687518</v>
      </c>
      <c r="U7256">
        <v>-4.0682565063875682</v>
      </c>
      <c r="V7256">
        <v>-4.4217136258496108</v>
      </c>
      <c r="W7256">
        <v>-3.7187535656371451</v>
      </c>
      <c r="X7256">
        <v>-5.3719758551653669</v>
      </c>
      <c r="Y7256">
        <v>-6.3332677624244109</v>
      </c>
      <c r="Z7256">
        <v>-0.58720671501040211</v>
      </c>
      <c r="AA7256">
        <v>-3.4472323944157002</v>
      </c>
      <c r="AB7256">
        <v>-4.2682200177158514</v>
      </c>
      <c r="AC7256">
        <v>-2.7420362136400089</v>
      </c>
      <c r="AD7256">
        <v>-5.4945049331193037</v>
      </c>
      <c r="AE7256">
        <v>-7.0955944005151261</v>
      </c>
      <c r="AF7256">
        <v>-3.4519558279577982</v>
      </c>
      <c r="AG7256">
        <v>-5.5192990658896264</v>
      </c>
      <c r="AH7256">
        <v>-5.0571318248791242</v>
      </c>
      <c r="AI7256">
        <v>-4.4997492684735407</v>
      </c>
      <c r="AJ7256">
        <v>-6.3871166877460874</v>
      </c>
      <c r="AK7256">
        <v>-0.40603230590149358</v>
      </c>
      <c r="AL7256">
        <v>-2.9079088925034191</v>
      </c>
      <c r="AM7256">
        <v>-11.64856604993094</v>
      </c>
      <c r="AN7256">
        <v>-4.013610009877655</v>
      </c>
      <c r="AO7256">
        <v>-3.847439121833407</v>
      </c>
      <c r="AP7256">
        <v>-15.37882982795424</v>
      </c>
      <c r="AQ7256">
        <v>-8.1832547868405108</v>
      </c>
      <c r="AR7256">
        <v>-6.2157284507935344</v>
      </c>
      <c r="AS7256">
        <v>-5.3997775960636041</v>
      </c>
      <c r="AT7256">
        <v>-5.5717675609767374</v>
      </c>
      <c r="AU7256">
        <v>-8.9851332250822971</v>
      </c>
      <c r="AV7256">
        <v>-5.5946738246313688</v>
      </c>
      <c r="AW7256">
        <v>-5.7175822581675528E-2</v>
      </c>
    </row>
    <row r="7257" spans="1:49" x14ac:dyDescent="0.25">
      <c r="A7257" s="1">
        <v>42614</v>
      </c>
      <c r="B7257">
        <v>2014</v>
      </c>
      <c r="C7257">
        <v>560</v>
      </c>
      <c r="D7257">
        <v>13.581737681855911</v>
      </c>
      <c r="E7257">
        <v>9.0496939410958923</v>
      </c>
      <c r="F7257">
        <v>3.517075436997819</v>
      </c>
      <c r="G7257">
        <v>15.300485292653731</v>
      </c>
      <c r="H7257">
        <v>1.261159325960115</v>
      </c>
      <c r="I7257">
        <v>12.194148931598381</v>
      </c>
      <c r="J7257">
        <v>6.830972092728671</v>
      </c>
      <c r="K7257">
        <v>4.12539238996672</v>
      </c>
      <c r="L7257">
        <v>1.8669065632604731</v>
      </c>
      <c r="M7257">
        <v>6.3001062001423644</v>
      </c>
      <c r="N7257">
        <v>9.0638943117386628</v>
      </c>
      <c r="O7257">
        <v>7.655294653174205</v>
      </c>
      <c r="P7257">
        <v>7.4321489996960874</v>
      </c>
      <c r="Q7257">
        <v>13.010282682969439</v>
      </c>
      <c r="R7257">
        <v>6.8504173661302792</v>
      </c>
      <c r="S7257">
        <v>3.7086258678769468</v>
      </c>
      <c r="T7257">
        <v>8.573949412616777</v>
      </c>
      <c r="U7257">
        <v>6.0456369540051957</v>
      </c>
      <c r="V7257">
        <v>6.3717223042168092</v>
      </c>
      <c r="W7257">
        <v>7.3106822912713199</v>
      </c>
      <c r="X7257">
        <v>9.1490584206323167</v>
      </c>
      <c r="Y7257">
        <v>8.1725106683929294</v>
      </c>
      <c r="Z7257">
        <v>5.1150579988186173</v>
      </c>
      <c r="AA7257">
        <v>12.976597554728039</v>
      </c>
      <c r="AB7257">
        <v>9.4638094955333365</v>
      </c>
      <c r="AC7257">
        <v>8.7482014750060788</v>
      </c>
      <c r="AD7257">
        <v>1.573153958797469</v>
      </c>
      <c r="AE7257">
        <v>11.144006616930049</v>
      </c>
      <c r="AF7257">
        <v>11.934788062803261</v>
      </c>
      <c r="AG7257">
        <v>7.7490826893833686</v>
      </c>
      <c r="AH7257">
        <v>4.5338110954385558</v>
      </c>
      <c r="AI7257">
        <v>8.8101213128007672</v>
      </c>
      <c r="AJ7257">
        <v>11.69625721228185</v>
      </c>
      <c r="AK7257">
        <v>6.3541496485250537</v>
      </c>
      <c r="AL7257">
        <v>8.5254967385448133</v>
      </c>
      <c r="AM7257">
        <v>2.904912074207822</v>
      </c>
      <c r="AN7257">
        <v>5.7025582266617469</v>
      </c>
      <c r="AO7257">
        <v>7.7040811737396409</v>
      </c>
      <c r="AP7257">
        <v>9.9994601884373822</v>
      </c>
      <c r="AQ7257">
        <v>9.9193532886192379</v>
      </c>
      <c r="AR7257">
        <v>8.6966880968813776</v>
      </c>
      <c r="AS7257">
        <v>8.5525074835924642</v>
      </c>
      <c r="AT7257">
        <v>8.3719276340193929</v>
      </c>
      <c r="AU7257">
        <v>3.1187855045349488</v>
      </c>
      <c r="AV7257">
        <v>7.3983190422312051</v>
      </c>
      <c r="AW7257">
        <v>7.3128118609180337E-2</v>
      </c>
    </row>
    <row r="7258" spans="1:49" x14ac:dyDescent="0.25">
      <c r="A7258" s="1">
        <v>42644</v>
      </c>
      <c r="B7258">
        <v>2014</v>
      </c>
      <c r="C7258">
        <v>560</v>
      </c>
      <c r="D7258">
        <v>0.88609290458045997</v>
      </c>
      <c r="E7258">
        <v>-2.2236483282947361</v>
      </c>
      <c r="F7258">
        <v>-0.43791641215489291</v>
      </c>
      <c r="G7258">
        <v>1.7091514423200891</v>
      </c>
      <c r="H7258">
        <v>-0.91942923369116025</v>
      </c>
      <c r="I7258">
        <v>-0.59942520064920624</v>
      </c>
      <c r="J7258">
        <v>9.9148661110315839</v>
      </c>
      <c r="K7258">
        <v>1.7347618440368699</v>
      </c>
      <c r="L7258">
        <v>-0.25004246509982009</v>
      </c>
      <c r="M7258">
        <v>1.3881965552385629</v>
      </c>
      <c r="N7258">
        <v>0.28861829156858748</v>
      </c>
      <c r="O7258">
        <v>16.168395062148178</v>
      </c>
      <c r="P7258">
        <v>0.77556589343992233</v>
      </c>
      <c r="Q7258">
        <v>1.0575134145695659</v>
      </c>
      <c r="R7258">
        <v>0.58459131148513865</v>
      </c>
      <c r="S7258">
        <v>6.966315250694799</v>
      </c>
      <c r="T7258">
        <v>1.143230115767202</v>
      </c>
      <c r="U7258">
        <v>10.55172362247572</v>
      </c>
      <c r="V7258">
        <v>1.109544458965406</v>
      </c>
      <c r="W7258">
        <v>-3.945890810128216</v>
      </c>
      <c r="X7258">
        <v>3.2356214971111852</v>
      </c>
      <c r="Y7258">
        <v>-3.6369802078962792</v>
      </c>
      <c r="Z7258">
        <v>-3.5302903285010512</v>
      </c>
      <c r="AA7258">
        <v>6.0457190883311362</v>
      </c>
      <c r="AB7258">
        <v>-3.3151077609281931</v>
      </c>
      <c r="AC7258">
        <v>-1.828970934394802</v>
      </c>
      <c r="AD7258">
        <v>5.5137177385138569</v>
      </c>
      <c r="AE7258">
        <v>-4.9278390911806413</v>
      </c>
      <c r="AF7258">
        <v>1.173730086999192</v>
      </c>
      <c r="AG7258">
        <v>0.57224830632176538</v>
      </c>
      <c r="AH7258">
        <v>3.626658552833351</v>
      </c>
      <c r="AI7258">
        <v>5.227981945702731</v>
      </c>
      <c r="AJ7258">
        <v>-6.8412507806133611</v>
      </c>
      <c r="AK7258">
        <v>-3.5904484049819052</v>
      </c>
      <c r="AL7258">
        <v>-0.47062889757446552</v>
      </c>
      <c r="AM7258">
        <v>-4.458372494172802</v>
      </c>
      <c r="AN7258">
        <v>5.3361829248037562</v>
      </c>
      <c r="AO7258">
        <v>0.34682366302323242</v>
      </c>
      <c r="AP7258">
        <v>6.4897636321755936</v>
      </c>
      <c r="AQ7258">
        <v>-0.27395838165905628</v>
      </c>
      <c r="AR7258">
        <v>1.2480259673806731</v>
      </c>
      <c r="AS7258">
        <v>1.040711002502515</v>
      </c>
      <c r="AT7258">
        <v>-3.355902229756158</v>
      </c>
      <c r="AU7258">
        <v>-5.1174925315442774</v>
      </c>
      <c r="AV7258">
        <v>-4.0016863009251231E-2</v>
      </c>
      <c r="AW7258">
        <v>1.9128065390986659E-2</v>
      </c>
    </row>
    <row r="7259" spans="1:49" x14ac:dyDescent="0.25">
      <c r="A7259" s="1">
        <v>42675</v>
      </c>
      <c r="B7259">
        <v>2014</v>
      </c>
      <c r="C7259">
        <v>560</v>
      </c>
      <c r="D7259">
        <v>-11.957376236758851</v>
      </c>
      <c r="E7259">
        <v>-2.214075672250349</v>
      </c>
      <c r="F7259">
        <v>-5.7416441851897311</v>
      </c>
      <c r="G7259">
        <v>-5.7876926599888412</v>
      </c>
      <c r="H7259">
        <v>-14.882121407817779</v>
      </c>
      <c r="I7259">
        <v>-7.7373516081036486</v>
      </c>
      <c r="J7259">
        <v>-8.9407059562086726</v>
      </c>
      <c r="K7259">
        <v>-12.641138058478971</v>
      </c>
      <c r="L7259">
        <v>-7.9408573356261174</v>
      </c>
      <c r="M7259">
        <v>-11.451805382041989</v>
      </c>
      <c r="N7259">
        <v>-0.87130681627799467</v>
      </c>
      <c r="O7259">
        <v>-15.03000392369035</v>
      </c>
      <c r="P7259">
        <v>-0.96046301378872601</v>
      </c>
      <c r="Q7259">
        <v>-12.975295656281549</v>
      </c>
      <c r="R7259">
        <v>-12.282584593675409</v>
      </c>
      <c r="S7259">
        <v>-16.492030470460222</v>
      </c>
      <c r="T7259">
        <v>-17.064043313534121</v>
      </c>
      <c r="U7259">
        <v>-36.392453451866878</v>
      </c>
      <c r="V7259">
        <v>-18.691168187497912</v>
      </c>
      <c r="W7259">
        <v>-7.0617946105717477</v>
      </c>
      <c r="X7259">
        <v>-6.6228812703846067</v>
      </c>
      <c r="Y7259">
        <v>-6.6652387114762304</v>
      </c>
      <c r="Z7259">
        <v>-3.132577969259986</v>
      </c>
      <c r="AA7259">
        <v>-6.0193875459844666</v>
      </c>
      <c r="AB7259">
        <v>-4.1536910301058994</v>
      </c>
      <c r="AC7259">
        <v>-6.7964726240492883</v>
      </c>
      <c r="AD7259">
        <v>5.117810736019246</v>
      </c>
      <c r="AE7259">
        <v>-7.136562540433089</v>
      </c>
      <c r="AF7259">
        <v>-4.366398559767271</v>
      </c>
      <c r="AG7259">
        <v>-11.063654826017631</v>
      </c>
      <c r="AH7259">
        <v>-7.7404076004100153</v>
      </c>
      <c r="AI7259">
        <v>-12.43244349431655</v>
      </c>
      <c r="AJ7259">
        <v>-9.2470987856644644</v>
      </c>
      <c r="AK7259">
        <v>-5.9724757286410801</v>
      </c>
      <c r="AL7259">
        <v>-7.5340458343806649</v>
      </c>
      <c r="AM7259">
        <v>-11.27619421547301</v>
      </c>
      <c r="AN7259">
        <v>-11.473249737647381</v>
      </c>
      <c r="AO7259">
        <v>-7.8544666285918723</v>
      </c>
      <c r="AP7259">
        <v>-14.505653521917401</v>
      </c>
      <c r="AQ7259">
        <v>-3.9699696410247838</v>
      </c>
      <c r="AR7259">
        <v>-6.0063277810583182</v>
      </c>
      <c r="AS7259">
        <v>-1.993531334685783</v>
      </c>
      <c r="AT7259">
        <v>-3.980977988061718</v>
      </c>
      <c r="AU7259">
        <v>-8.6341868074233492</v>
      </c>
      <c r="AV7259">
        <v>-0.85873193196626119</v>
      </c>
      <c r="AW7259">
        <v>-4.2975129675148382E-2</v>
      </c>
    </row>
    <row r="7260" spans="1:49" x14ac:dyDescent="0.25">
      <c r="A7260" s="1">
        <v>42705</v>
      </c>
      <c r="B7260">
        <v>2014</v>
      </c>
      <c r="C7260">
        <v>560</v>
      </c>
      <c r="D7260">
        <v>8.3680499039987524</v>
      </c>
      <c r="E7260">
        <v>1.0329633811835051</v>
      </c>
      <c r="F7260">
        <v>4.9470540836991317</v>
      </c>
      <c r="G7260">
        <v>3.759508870827077</v>
      </c>
      <c r="H7260">
        <v>3.6859370641447948</v>
      </c>
      <c r="I7260">
        <v>-1.86768922900078</v>
      </c>
      <c r="J7260">
        <v>2.5168176368898232</v>
      </c>
      <c r="K7260">
        <v>3.3139015475744489</v>
      </c>
      <c r="L7260">
        <v>9.8658137732729365</v>
      </c>
      <c r="M7260">
        <v>2.733295414042836</v>
      </c>
      <c r="N7260">
        <v>17.4047100224793</v>
      </c>
      <c r="O7260">
        <v>3.7868202609329109</v>
      </c>
      <c r="P7260">
        <v>2.9750035657031719</v>
      </c>
      <c r="Q7260">
        <v>5.4232658505704023E-2</v>
      </c>
      <c r="R7260">
        <v>11.00340953893404</v>
      </c>
      <c r="S7260">
        <v>3.4354719490127028</v>
      </c>
      <c r="T7260">
        <v>6.7991302031147782</v>
      </c>
      <c r="U7260">
        <v>9.2698599393203693</v>
      </c>
      <c r="V7260">
        <v>5.2208309554330423</v>
      </c>
      <c r="W7260">
        <v>8.0491709221908181E-2</v>
      </c>
      <c r="X7260">
        <v>3.834009689534668</v>
      </c>
      <c r="Y7260">
        <v>7.1475067639554579</v>
      </c>
      <c r="Z7260">
        <v>7.4239242770926861</v>
      </c>
      <c r="AA7260">
        <v>7.1244872516796898</v>
      </c>
      <c r="AB7260">
        <v>7.3598691477059441</v>
      </c>
      <c r="AC7260">
        <v>3.7632671905589281</v>
      </c>
      <c r="AD7260">
        <v>4.2990249082784704</v>
      </c>
      <c r="AE7260">
        <v>8.5414344800879949</v>
      </c>
      <c r="AF7260">
        <v>6.3134327171764824</v>
      </c>
      <c r="AG7260">
        <v>8.798932713929597</v>
      </c>
      <c r="AH7260">
        <v>16.19584515672528</v>
      </c>
      <c r="AI7260">
        <v>11.30065720628186</v>
      </c>
      <c r="AJ7260">
        <v>4.906662817345997</v>
      </c>
      <c r="AK7260">
        <v>5.549676923514979</v>
      </c>
      <c r="AL7260">
        <v>6.6604242275279057</v>
      </c>
      <c r="AM7260">
        <v>7.9680169365671913</v>
      </c>
      <c r="AN7260">
        <v>11.18165907947539</v>
      </c>
      <c r="AO7260">
        <v>9.9842699742992203</v>
      </c>
      <c r="AP7260">
        <v>6.3762019054210084</v>
      </c>
      <c r="AQ7260">
        <v>5.4554970857831453</v>
      </c>
      <c r="AR7260">
        <v>8.5395493673071865</v>
      </c>
      <c r="AS7260">
        <v>4.7004660492393269</v>
      </c>
      <c r="AT7260">
        <v>7.0691337980542501</v>
      </c>
      <c r="AU7260">
        <v>2.6562840203315119</v>
      </c>
      <c r="AV7260">
        <v>4.7330715391669784</v>
      </c>
      <c r="AW7260">
        <v>2.8481891786984681E-2</v>
      </c>
    </row>
    <row r="7261" spans="1:49" x14ac:dyDescent="0.25">
      <c r="A7261" s="1">
        <v>42736</v>
      </c>
      <c r="B7261">
        <v>2014</v>
      </c>
      <c r="C7261">
        <v>560</v>
      </c>
      <c r="D7261">
        <v>4.420044265894818</v>
      </c>
      <c r="E7261">
        <v>10.030846581272179</v>
      </c>
      <c r="F7261">
        <v>5.3506370509141421</v>
      </c>
      <c r="G7261">
        <v>23.585091871896321</v>
      </c>
      <c r="H7261">
        <v>7.3870420714064799</v>
      </c>
      <c r="I7261">
        <v>11.121132292193669</v>
      </c>
      <c r="J7261">
        <v>6.3130390602163189</v>
      </c>
      <c r="K7261">
        <v>4.6939402539545316</v>
      </c>
      <c r="L7261">
        <v>2.782247529613358</v>
      </c>
      <c r="M7261">
        <v>5.9689487858590518</v>
      </c>
      <c r="N7261">
        <v>1.568952374635679</v>
      </c>
      <c r="O7261">
        <v>12.467950838738661</v>
      </c>
      <c r="P7261">
        <v>10.818896898688161</v>
      </c>
      <c r="Q7261">
        <v>20.265366209059881</v>
      </c>
      <c r="R7261">
        <v>5.1574816906094556</v>
      </c>
      <c r="S7261">
        <v>3.7896706365792232</v>
      </c>
      <c r="T7261">
        <v>1.6908375400733759</v>
      </c>
      <c r="U7261">
        <v>-0.37650313628019288</v>
      </c>
      <c r="V7261">
        <v>5.1946887098226702</v>
      </c>
      <c r="W7261">
        <v>10.51371299973427</v>
      </c>
      <c r="X7261">
        <v>5.3288339983397881</v>
      </c>
      <c r="Y7261">
        <v>5.6244802378931258</v>
      </c>
      <c r="Z7261">
        <v>2.0580177916429632</v>
      </c>
      <c r="AA7261">
        <v>7.0838008800478303</v>
      </c>
      <c r="AB7261">
        <v>7.3531963354988461</v>
      </c>
      <c r="AC7261">
        <v>9.3874229154122357</v>
      </c>
      <c r="AD7261">
        <v>-6.452461928326847</v>
      </c>
      <c r="AE7261">
        <v>0.86806405670050157</v>
      </c>
      <c r="AF7261">
        <v>8.2541104294951317</v>
      </c>
      <c r="AG7261">
        <v>0.88561590009692548</v>
      </c>
      <c r="AH7261">
        <v>-0.97254411878134883</v>
      </c>
      <c r="AI7261">
        <v>4.3801487877752843</v>
      </c>
      <c r="AJ7261">
        <v>1.650409665479047</v>
      </c>
      <c r="AK7261">
        <v>8.5647995285029523</v>
      </c>
      <c r="AL7261">
        <v>3.2990066111034939</v>
      </c>
      <c r="AM7261">
        <v>6.0616231691850819</v>
      </c>
      <c r="AN7261">
        <v>12.17261164005961</v>
      </c>
      <c r="AO7261">
        <v>4.7197582422442208</v>
      </c>
      <c r="AP7261">
        <v>3.8718526115968381</v>
      </c>
      <c r="AQ7261">
        <v>5.8824529716295926</v>
      </c>
      <c r="AR7261">
        <v>2.161980240324568</v>
      </c>
      <c r="AS7261">
        <v>5.3909858707758884</v>
      </c>
      <c r="AT7261">
        <v>2.859530643063346</v>
      </c>
      <c r="AU7261">
        <v>2.4164551162091819</v>
      </c>
      <c r="AV7261">
        <v>3.6526827579387078</v>
      </c>
      <c r="AW7261">
        <v>1.5881519797471318E-2</v>
      </c>
    </row>
    <row r="7262" spans="1:49" x14ac:dyDescent="0.25">
      <c r="A7262" s="1">
        <v>42767</v>
      </c>
      <c r="B7262">
        <v>2014</v>
      </c>
      <c r="C7262">
        <v>560</v>
      </c>
      <c r="D7262">
        <v>5.8483876028348147</v>
      </c>
      <c r="E7262">
        <v>6.5465965654833091</v>
      </c>
      <c r="F7262">
        <v>4.6958728759769253</v>
      </c>
      <c r="G7262">
        <v>9.6033111735185361</v>
      </c>
      <c r="H7262">
        <v>2.919592108381841</v>
      </c>
      <c r="I7262">
        <v>6.9794959120458966</v>
      </c>
      <c r="J7262">
        <v>7.1635339390227148</v>
      </c>
      <c r="K7262">
        <v>5.8524909897910371</v>
      </c>
      <c r="L7262">
        <v>6.0831889683693907</v>
      </c>
      <c r="M7262">
        <v>10.13055737208246</v>
      </c>
      <c r="N7262">
        <v>4.5525852018392099</v>
      </c>
      <c r="O7262">
        <v>8.5680852516174753</v>
      </c>
      <c r="P7262">
        <v>1.7885708852123821</v>
      </c>
      <c r="Q7262">
        <v>4.9168186808630443</v>
      </c>
      <c r="R7262">
        <v>1.0538961083396581</v>
      </c>
      <c r="S7262">
        <v>7.522791198471257</v>
      </c>
      <c r="T7262">
        <v>4.6614917836372838</v>
      </c>
      <c r="U7262">
        <v>15.690893255274</v>
      </c>
      <c r="V7262">
        <v>9.6982299335221622</v>
      </c>
      <c r="W7262">
        <v>3.9147600183779159</v>
      </c>
      <c r="X7262">
        <v>5.1570587982658012</v>
      </c>
      <c r="Y7262">
        <v>5.5997537616914839</v>
      </c>
      <c r="Z7262">
        <v>3.6071579206470079</v>
      </c>
      <c r="AA7262">
        <v>3.9678182535161088</v>
      </c>
      <c r="AB7262">
        <v>3.8960933256542369</v>
      </c>
      <c r="AC7262">
        <v>7.2047152111467394</v>
      </c>
      <c r="AD7262">
        <v>7.2395377387699744</v>
      </c>
      <c r="AE7262">
        <v>7.5327854655965476</v>
      </c>
      <c r="AF7262">
        <v>1.3778054034506491</v>
      </c>
      <c r="AG7262">
        <v>5.56050770791916</v>
      </c>
      <c r="AH7262">
        <v>3.6591636789355948</v>
      </c>
      <c r="AI7262">
        <v>4.5270355879351474</v>
      </c>
      <c r="AJ7262">
        <v>5.9938383847196519</v>
      </c>
      <c r="AK7262">
        <v>9.3036373819267659</v>
      </c>
      <c r="AL7262">
        <v>7.8281501863091796</v>
      </c>
      <c r="AM7262">
        <v>3.506136169580087</v>
      </c>
      <c r="AN7262">
        <v>9.3323822599408857</v>
      </c>
      <c r="AO7262">
        <v>4.7333094502986404</v>
      </c>
      <c r="AP7262">
        <v>6.5856752002786854</v>
      </c>
      <c r="AQ7262">
        <v>7.9116394301959048</v>
      </c>
      <c r="AR7262">
        <v>4.3688295491964624</v>
      </c>
      <c r="AS7262">
        <v>2.3785718990616771</v>
      </c>
      <c r="AT7262">
        <v>6.0863044916254161</v>
      </c>
      <c r="AU7262">
        <v>8.4045272905468593</v>
      </c>
      <c r="AV7262">
        <v>8.0779780102405496</v>
      </c>
      <c r="AW7262">
        <v>4.0276644875516743E-2</v>
      </c>
    </row>
    <row r="7263" spans="1:49" x14ac:dyDescent="0.25">
      <c r="A7263" s="1">
        <v>42795</v>
      </c>
      <c r="B7263">
        <v>2014</v>
      </c>
      <c r="C7263">
        <v>560</v>
      </c>
      <c r="D7263">
        <v>-3.6318436268940051</v>
      </c>
      <c r="E7263">
        <v>-1.3916611923772919</v>
      </c>
      <c r="F7263">
        <v>0.37185167159481392</v>
      </c>
      <c r="G7263">
        <v>-3.8449896549246469</v>
      </c>
      <c r="H7263">
        <v>-1.9793539105007589</v>
      </c>
      <c r="I7263">
        <v>0.42957526723232942</v>
      </c>
      <c r="J7263">
        <v>3.8404957805093569</v>
      </c>
      <c r="K7263">
        <v>-0.45290038910318348</v>
      </c>
      <c r="L7263">
        <v>-4.8307892252112854</v>
      </c>
      <c r="M7263">
        <v>2.2369688257464881</v>
      </c>
      <c r="N7263">
        <v>-5.9862750954228003</v>
      </c>
      <c r="O7263">
        <v>-7.8673627505717159</v>
      </c>
      <c r="P7263">
        <v>-4.7203498656427261</v>
      </c>
      <c r="Q7263">
        <v>8.8342171273013257</v>
      </c>
      <c r="R7263">
        <v>1.329903392141496</v>
      </c>
      <c r="S7263">
        <v>5.9419280395377916</v>
      </c>
      <c r="T7263">
        <v>0.51909882704097576</v>
      </c>
      <c r="U7263">
        <v>-9.9890570909088048</v>
      </c>
      <c r="V7263">
        <v>-2.1397611055413162</v>
      </c>
      <c r="W7263">
        <v>-9.2256487807084397</v>
      </c>
      <c r="X7263">
        <v>-3.7577407804333718</v>
      </c>
      <c r="Y7263">
        <v>-0.60172867014877118</v>
      </c>
      <c r="Z7263">
        <v>9.1216384410297557E-2</v>
      </c>
      <c r="AA7263">
        <v>-0.1801584763954423</v>
      </c>
      <c r="AB7263">
        <v>0.4521176590266851</v>
      </c>
      <c r="AC7263">
        <v>1.5507716492694219</v>
      </c>
      <c r="AD7263">
        <v>-1.9701035369470541</v>
      </c>
      <c r="AE7263">
        <v>1.151490380218201</v>
      </c>
      <c r="AF7263">
        <v>-5.7826882136557733</v>
      </c>
      <c r="AG7263">
        <v>3.547353932482689</v>
      </c>
      <c r="AH7263">
        <v>5.4384275198198218</v>
      </c>
      <c r="AI7263">
        <v>7.2539035506895999</v>
      </c>
      <c r="AJ7263">
        <v>-0.57805892133976355</v>
      </c>
      <c r="AK7263">
        <v>-1.917104984751961</v>
      </c>
      <c r="AL7263">
        <v>1.840938966528372</v>
      </c>
      <c r="AM7263">
        <v>-1.1091606781808541</v>
      </c>
      <c r="AN7263">
        <v>-2.1919739762179651</v>
      </c>
      <c r="AO7263">
        <v>0.79929245313548059</v>
      </c>
      <c r="AP7263">
        <v>-2.784244161674065</v>
      </c>
      <c r="AQ7263">
        <v>-1.0249253376640179</v>
      </c>
      <c r="AR7263">
        <v>2.559272747385211</v>
      </c>
      <c r="AS7263">
        <v>-3.0539893304342809</v>
      </c>
      <c r="AT7263">
        <v>-1.922094259980123</v>
      </c>
      <c r="AU7263">
        <v>-3.0726365146675039</v>
      </c>
      <c r="AV7263">
        <v>-3.396282913405491</v>
      </c>
      <c r="AW7263">
        <v>-3.5019249013277798E-2</v>
      </c>
    </row>
    <row r="7264" spans="1:49" x14ac:dyDescent="0.25">
      <c r="A7264" s="1">
        <v>42826</v>
      </c>
      <c r="B7264">
        <v>2014</v>
      </c>
      <c r="C7264">
        <v>560</v>
      </c>
      <c r="D7264">
        <v>5.8769412203471871</v>
      </c>
      <c r="E7264">
        <v>0.65023131904589082</v>
      </c>
      <c r="F7264">
        <v>0.46609387438756311</v>
      </c>
      <c r="G7264">
        <v>-1.159612656955356</v>
      </c>
      <c r="H7264">
        <v>6.0791638446764162</v>
      </c>
      <c r="I7264">
        <v>5.9940069359736059</v>
      </c>
      <c r="J7264">
        <v>-0.59978361737610397</v>
      </c>
      <c r="K7264">
        <v>4.2302002395376848</v>
      </c>
      <c r="L7264">
        <v>-0.90375818075725256</v>
      </c>
      <c r="M7264">
        <v>2.2853576359153971</v>
      </c>
      <c r="N7264">
        <v>2.2702000019883211</v>
      </c>
      <c r="O7264">
        <v>0.35132304166163308</v>
      </c>
      <c r="P7264">
        <v>-2.3192238303256452</v>
      </c>
      <c r="Q7264">
        <v>2.980596146214487</v>
      </c>
      <c r="R7264">
        <v>-0.85713930585495923</v>
      </c>
      <c r="S7264">
        <v>1.243954332516495</v>
      </c>
      <c r="T7264">
        <v>5.9110202189303296</v>
      </c>
      <c r="U7264">
        <v>-1.182984923405195</v>
      </c>
      <c r="V7264">
        <v>12.12535659028431</v>
      </c>
      <c r="W7264">
        <v>1.2299908006096589</v>
      </c>
      <c r="X7264">
        <v>1.401307698239362</v>
      </c>
      <c r="Y7264">
        <v>4.185267074419774</v>
      </c>
      <c r="Z7264">
        <v>3.9544758980768919</v>
      </c>
      <c r="AA7264">
        <v>10.05651015553806</v>
      </c>
      <c r="AB7264">
        <v>5.1485491148195228</v>
      </c>
      <c r="AC7264">
        <v>1.3539971344600721</v>
      </c>
      <c r="AD7264">
        <v>11.709025660850299</v>
      </c>
      <c r="AE7264">
        <v>7.2231802071953011</v>
      </c>
      <c r="AF7264">
        <v>0.56948979990598669</v>
      </c>
      <c r="AG7264">
        <v>0.53566214651299404</v>
      </c>
      <c r="AH7264">
        <v>2.6825863957354201</v>
      </c>
      <c r="AI7264">
        <v>4.998520115213112</v>
      </c>
      <c r="AJ7264">
        <v>3.7007613863175419</v>
      </c>
      <c r="AK7264">
        <v>5.0728542932158449</v>
      </c>
      <c r="AL7264">
        <v>4.6476755647065104</v>
      </c>
      <c r="AM7264">
        <v>8.1507256152549843</v>
      </c>
      <c r="AN7264">
        <v>11.8626604914017</v>
      </c>
      <c r="AO7264">
        <v>3.405884140511839</v>
      </c>
      <c r="AP7264">
        <v>5.6552143705953739</v>
      </c>
      <c r="AQ7264">
        <v>-0.35539218015165908</v>
      </c>
      <c r="AR7264">
        <v>5.8177083444372002</v>
      </c>
      <c r="AS7264">
        <v>-1.727653781370575</v>
      </c>
      <c r="AT7264">
        <v>2.4342713653170418</v>
      </c>
      <c r="AU7264">
        <v>0.92588645293252281</v>
      </c>
      <c r="AV7264">
        <v>1.4327009257580241</v>
      </c>
      <c r="AW7264">
        <v>4.0728254484387882E-3</v>
      </c>
    </row>
    <row r="7265" spans="1:49" x14ac:dyDescent="0.25">
      <c r="A7265" s="1">
        <v>42856</v>
      </c>
      <c r="B7265">
        <v>2014</v>
      </c>
      <c r="C7265">
        <v>560</v>
      </c>
      <c r="D7265">
        <v>4.1317994558595306</v>
      </c>
      <c r="E7265">
        <v>5.8959883679018388</v>
      </c>
      <c r="F7265">
        <v>3.3258834431182609</v>
      </c>
      <c r="G7265">
        <v>3.0203495018539921</v>
      </c>
      <c r="H7265">
        <v>4.7342225497804424</v>
      </c>
      <c r="I7265">
        <v>8.7587489663871754</v>
      </c>
      <c r="J7265">
        <v>2.8032238134859222</v>
      </c>
      <c r="K7265">
        <v>3.5572895450685982</v>
      </c>
      <c r="L7265">
        <v>2.343576089547383E-3</v>
      </c>
      <c r="M7265">
        <v>3.8507011809177478</v>
      </c>
      <c r="N7265">
        <v>4.4981374996065027</v>
      </c>
      <c r="O7265">
        <v>-3.050226633617414</v>
      </c>
      <c r="P7265">
        <v>8.5325853791315076</v>
      </c>
      <c r="Q7265">
        <v>8.1686745856597973</v>
      </c>
      <c r="R7265">
        <v>7.8399743923352814</v>
      </c>
      <c r="S7265">
        <v>2.4801926862096919</v>
      </c>
      <c r="T7265">
        <v>2.205492221770911</v>
      </c>
      <c r="U7265">
        <v>9.6409472681349371</v>
      </c>
      <c r="V7265">
        <v>5.1573047420494289</v>
      </c>
      <c r="W7265">
        <v>3.8501812588569222</v>
      </c>
      <c r="X7265">
        <v>5.1411731274076056</v>
      </c>
      <c r="Y7265">
        <v>7.7423901717077914</v>
      </c>
      <c r="Z7265">
        <v>4.0344844653036782</v>
      </c>
      <c r="AA7265">
        <v>11.85889537838316</v>
      </c>
      <c r="AB7265">
        <v>5.3537935731037267</v>
      </c>
      <c r="AC7265">
        <v>10.30959869632604</v>
      </c>
      <c r="AD7265">
        <v>16.383253517968139</v>
      </c>
      <c r="AE7265">
        <v>9.907808685752606</v>
      </c>
      <c r="AF7265">
        <v>7.5725614653193274</v>
      </c>
      <c r="AG7265">
        <v>12.61906766689531</v>
      </c>
      <c r="AH7265">
        <v>7.9703537555982029</v>
      </c>
      <c r="AI7265">
        <v>6.8298938159756517</v>
      </c>
      <c r="AJ7265">
        <v>7.6874229120779134</v>
      </c>
      <c r="AK7265">
        <v>13.812981636440959</v>
      </c>
      <c r="AL7265">
        <v>7.3887608109222569</v>
      </c>
      <c r="AM7265">
        <v>8.4052680817528582</v>
      </c>
      <c r="AN7265">
        <v>2.2980670607217091</v>
      </c>
      <c r="AO7265">
        <v>7.0013292726284204</v>
      </c>
      <c r="AP7265">
        <v>8.3479230367331745</v>
      </c>
      <c r="AQ7265">
        <v>-1.953793074724419</v>
      </c>
      <c r="AR7265">
        <v>7.6015662448910559</v>
      </c>
      <c r="AS7265">
        <v>1.8683360867119301</v>
      </c>
      <c r="AT7265">
        <v>6.7915429207150879</v>
      </c>
      <c r="AU7265">
        <v>1.5411742480069051</v>
      </c>
      <c r="AV7265">
        <v>3.45087489999234</v>
      </c>
      <c r="AW7265">
        <v>2.116691295677664E-2</v>
      </c>
    </row>
    <row r="7266" spans="1:49" x14ac:dyDescent="0.25">
      <c r="A7266" s="1">
        <v>42887</v>
      </c>
      <c r="B7266">
        <v>2014</v>
      </c>
      <c r="C7266">
        <v>560</v>
      </c>
      <c r="D7266">
        <v>-3.7462249010823618</v>
      </c>
      <c r="E7266">
        <v>1.141836584050693</v>
      </c>
      <c r="F7266">
        <v>1.145206660574893</v>
      </c>
      <c r="G7266">
        <v>3.4368827351996201</v>
      </c>
      <c r="H7266">
        <v>-1.1972603858086961</v>
      </c>
      <c r="I7266">
        <v>4.8247064143205574</v>
      </c>
      <c r="J7266">
        <v>-1.299500065057158</v>
      </c>
      <c r="K7266">
        <v>-0.25247779889812078</v>
      </c>
      <c r="L7266">
        <v>-7.9155284114636242</v>
      </c>
      <c r="M7266">
        <v>-0.79204148146670983</v>
      </c>
      <c r="N7266">
        <v>-6.1700122164003002</v>
      </c>
      <c r="O7266">
        <v>-1.705836222367529</v>
      </c>
      <c r="P7266">
        <v>3.5645736082880801</v>
      </c>
      <c r="Q7266">
        <v>-3.4611311592694372</v>
      </c>
      <c r="R7266">
        <v>-1.8395199054563549</v>
      </c>
      <c r="S7266">
        <v>5.9178412357361987</v>
      </c>
      <c r="T7266">
        <v>3.248296846206733</v>
      </c>
      <c r="U7266">
        <v>-2.4137450986364</v>
      </c>
      <c r="V7266">
        <v>4.0470817278639224</v>
      </c>
      <c r="W7266">
        <v>5.2753177716644784</v>
      </c>
      <c r="X7266">
        <v>1.0716534792321259</v>
      </c>
      <c r="Y7266">
        <v>-0.1814467195419445</v>
      </c>
      <c r="Z7266">
        <v>-1.6716746404602409</v>
      </c>
      <c r="AA7266">
        <v>1.5376719085163471</v>
      </c>
      <c r="AB7266">
        <v>0.80734970074483048</v>
      </c>
      <c r="AC7266">
        <v>0.99877640263934531</v>
      </c>
      <c r="AD7266">
        <v>5.5684219834186699</v>
      </c>
      <c r="AE7266">
        <v>-0.63182175820422071</v>
      </c>
      <c r="AF7266">
        <v>-0.82389071916705303</v>
      </c>
      <c r="AG7266">
        <v>-5.8710887251340544</v>
      </c>
      <c r="AH7266">
        <v>1.226427467994196</v>
      </c>
      <c r="AI7266">
        <v>-1.3185091570052321</v>
      </c>
      <c r="AJ7266">
        <v>-3.2322040168753512</v>
      </c>
      <c r="AK7266">
        <v>-6.791724222270501</v>
      </c>
      <c r="AL7266">
        <v>-1.5329630433891679</v>
      </c>
      <c r="AM7266">
        <v>0.79133897368994788</v>
      </c>
      <c r="AN7266">
        <v>1.8550403658510239</v>
      </c>
      <c r="AO7266">
        <v>-1.0372435967682561</v>
      </c>
      <c r="AP7266">
        <v>-0.7976776943492192</v>
      </c>
      <c r="AQ7266">
        <v>2.91431354879288</v>
      </c>
      <c r="AR7266">
        <v>-1.1911169601841689</v>
      </c>
      <c r="AS7266">
        <v>3.1329624876066609</v>
      </c>
      <c r="AT7266">
        <v>-1.9489331837763579</v>
      </c>
      <c r="AU7266">
        <v>6.5960597185751313</v>
      </c>
      <c r="AV7266">
        <v>0.61744916142514317</v>
      </c>
      <c r="AW7266">
        <v>7.1492324295574505E-4</v>
      </c>
    </row>
    <row r="7267" spans="1:49" x14ac:dyDescent="0.25">
      <c r="A7267" s="1">
        <v>42917</v>
      </c>
      <c r="B7267">
        <v>2014</v>
      </c>
      <c r="C7267">
        <v>560</v>
      </c>
      <c r="D7267">
        <v>5.9036480531286184</v>
      </c>
      <c r="E7267">
        <v>4.3598510166308557</v>
      </c>
      <c r="F7267">
        <v>1.868876116686069</v>
      </c>
      <c r="G7267">
        <v>2.0045023224687148</v>
      </c>
      <c r="H7267">
        <v>1.3852170518198199</v>
      </c>
      <c r="I7267">
        <v>10.659766228504751</v>
      </c>
      <c r="J7267">
        <v>7.9308023666986971</v>
      </c>
      <c r="K7267">
        <v>-0.73487992925641565</v>
      </c>
      <c r="L7267">
        <v>4.5920297281262679</v>
      </c>
      <c r="M7267">
        <v>6.7854979750436204</v>
      </c>
      <c r="N7267">
        <v>-7.7160804829336183</v>
      </c>
      <c r="O7267">
        <v>10.018324515681391</v>
      </c>
      <c r="P7267">
        <v>4.4888477805170801</v>
      </c>
      <c r="Q7267">
        <v>-7.644646934236043</v>
      </c>
      <c r="R7267">
        <v>2.2042481837150958</v>
      </c>
      <c r="S7267">
        <v>3.358079447601114</v>
      </c>
      <c r="T7267">
        <v>-0.21686232105445619</v>
      </c>
      <c r="U7267">
        <v>2.387584477880123</v>
      </c>
      <c r="V7267">
        <v>5.1694682602802864</v>
      </c>
      <c r="W7267">
        <v>2.0718664194754099</v>
      </c>
      <c r="X7267">
        <v>1.149632475844609</v>
      </c>
      <c r="Y7267">
        <v>4.8078749349311778E-3</v>
      </c>
      <c r="Z7267">
        <v>-0.34859270385428909</v>
      </c>
      <c r="AA7267">
        <v>8.0148927545317328</v>
      </c>
      <c r="AB7267">
        <v>-6.2650021353682916E-2</v>
      </c>
      <c r="AC7267">
        <v>2.2988051538617378</v>
      </c>
      <c r="AD7267">
        <v>0.18360567741919631</v>
      </c>
      <c r="AE7267">
        <v>1.3615382701509751</v>
      </c>
      <c r="AF7267">
        <v>11.02335902380327</v>
      </c>
      <c r="AG7267">
        <v>4.5167291549445654</v>
      </c>
      <c r="AH7267">
        <v>6.6922316067084653</v>
      </c>
      <c r="AI7267">
        <v>3.8007826138268359</v>
      </c>
      <c r="AJ7267">
        <v>7.5719964315862809</v>
      </c>
      <c r="AK7267">
        <v>9.7795974641073933</v>
      </c>
      <c r="AL7267">
        <v>5.9258818131766811</v>
      </c>
      <c r="AM7267">
        <v>3.574588669173973</v>
      </c>
      <c r="AN7267">
        <v>5.8119264260598547</v>
      </c>
      <c r="AO7267">
        <v>0.95175851367332864</v>
      </c>
      <c r="AP7267">
        <v>5.3500940153284438</v>
      </c>
      <c r="AQ7267">
        <v>3.5534087915151109</v>
      </c>
      <c r="AR7267">
        <v>1.9515378175565921</v>
      </c>
      <c r="AS7267">
        <v>3.1105459461802099</v>
      </c>
      <c r="AT7267">
        <v>1.701162690130231</v>
      </c>
      <c r="AU7267">
        <v>-2.74212063824899</v>
      </c>
      <c r="AV7267">
        <v>1.1628923338353081</v>
      </c>
      <c r="AW7267">
        <v>-7.8415273140635122E-3</v>
      </c>
    </row>
    <row r="7268" spans="1:49" x14ac:dyDescent="0.25">
      <c r="A7268" s="1">
        <v>42948</v>
      </c>
      <c r="B7268">
        <v>2014</v>
      </c>
      <c r="C7268">
        <v>560</v>
      </c>
      <c r="D7268">
        <v>5.2569403255011924</v>
      </c>
      <c r="E7268">
        <v>0.56287503942544781</v>
      </c>
      <c r="F7268">
        <v>5.8667668932398387</v>
      </c>
      <c r="G7268">
        <v>5.6632090129061563</v>
      </c>
      <c r="H7268">
        <v>-1.099445424492318</v>
      </c>
      <c r="I7268">
        <v>6.061905354772068</v>
      </c>
      <c r="J7268">
        <v>6.776353357411069</v>
      </c>
      <c r="K7268">
        <v>2.4198405450195359</v>
      </c>
      <c r="L7268">
        <v>-5.4221676742231564</v>
      </c>
      <c r="M7268">
        <v>0.50973004622558715</v>
      </c>
      <c r="N7268">
        <v>-12.41542951726327</v>
      </c>
      <c r="O7268">
        <v>7.7007328657995533</v>
      </c>
      <c r="P7268">
        <v>9.9155253266243637</v>
      </c>
      <c r="Q7268">
        <v>12.58278289804691</v>
      </c>
      <c r="R7268">
        <v>3.8563407848748681</v>
      </c>
      <c r="S7268">
        <v>2.2663741086126121</v>
      </c>
      <c r="T7268">
        <v>0.97246851711776383</v>
      </c>
      <c r="U7268">
        <v>3.2164422714947789</v>
      </c>
      <c r="V7268">
        <v>5.9027492651631652</v>
      </c>
      <c r="W7268">
        <v>-1.155811434223464</v>
      </c>
      <c r="X7268">
        <v>1.223804309536991</v>
      </c>
      <c r="Y7268">
        <v>0.40471389536738123</v>
      </c>
      <c r="Z7268">
        <v>0.48847833906133792</v>
      </c>
      <c r="AA7268">
        <v>2.8598084460031088</v>
      </c>
      <c r="AB7268">
        <v>2.8169940977081032</v>
      </c>
      <c r="AC7268">
        <v>-1.249035150674183</v>
      </c>
      <c r="AD7268">
        <v>2.4160369590162212</v>
      </c>
      <c r="AE7268">
        <v>1.2618082746185699</v>
      </c>
      <c r="AF7268">
        <v>3.7433054133152011</v>
      </c>
      <c r="AG7268">
        <v>6.3807979272401782</v>
      </c>
      <c r="AH7268">
        <v>3.1272969786314109</v>
      </c>
      <c r="AI7268">
        <v>8.4867559539936188E-2</v>
      </c>
      <c r="AJ7268">
        <v>4.8440435907926023E-2</v>
      </c>
      <c r="AK7268">
        <v>-1.4354218476692939</v>
      </c>
      <c r="AL7268">
        <v>1.222173946731675</v>
      </c>
      <c r="AM7268">
        <v>4.9183482213776886</v>
      </c>
      <c r="AN7268">
        <v>8.061484125174001</v>
      </c>
      <c r="AO7268">
        <v>1.516962476265316</v>
      </c>
      <c r="AP7268">
        <v>3.0993137264988979</v>
      </c>
      <c r="AQ7268">
        <v>1.078558171666844</v>
      </c>
      <c r="AR7268">
        <v>2.341506313773523</v>
      </c>
      <c r="AS7268">
        <v>1.454043318240372</v>
      </c>
      <c r="AT7268">
        <v>0.50348803640207773</v>
      </c>
      <c r="AU7268">
        <v>-13.32337235160389</v>
      </c>
      <c r="AV7268">
        <v>1.6030356309276741</v>
      </c>
      <c r="AW7268">
        <v>1.3615878780314009E-2</v>
      </c>
    </row>
    <row r="7269" spans="1:49" x14ac:dyDescent="0.25">
      <c r="A7269" s="1">
        <v>42979</v>
      </c>
      <c r="B7269">
        <v>2014</v>
      </c>
      <c r="C7269">
        <v>560</v>
      </c>
      <c r="D7269">
        <v>-10.214337033933189</v>
      </c>
      <c r="E7269">
        <v>-5.4180788725897262</v>
      </c>
      <c r="F7269">
        <v>-1.2623608384034199</v>
      </c>
      <c r="G7269">
        <v>-7.7550526407766167</v>
      </c>
      <c r="H7269">
        <v>-0.99281893374448815</v>
      </c>
      <c r="I7269">
        <v>-1.649912367165596</v>
      </c>
      <c r="J7269">
        <v>-2.3142409416984422</v>
      </c>
      <c r="K7269">
        <v>-3.5845067637327639</v>
      </c>
      <c r="L7269">
        <v>-9.3707647660264186</v>
      </c>
      <c r="M7269">
        <v>-7.6696969890985844</v>
      </c>
      <c r="N7269">
        <v>-0.30278064296881402</v>
      </c>
      <c r="O7269">
        <v>-6.3001102940440923E-2</v>
      </c>
      <c r="P7269">
        <v>-4.3954155923641931</v>
      </c>
      <c r="Q7269">
        <v>5.7879413931140267</v>
      </c>
      <c r="R7269">
        <v>-3.4205942401317579</v>
      </c>
      <c r="S7269">
        <v>-7.5703657416627994</v>
      </c>
      <c r="T7269">
        <v>-4.3379621622592568</v>
      </c>
      <c r="U7269">
        <v>-6.9117664179786944</v>
      </c>
      <c r="V7269">
        <v>-13.26697837260876</v>
      </c>
      <c r="W7269">
        <v>-4.3713082091009987</v>
      </c>
      <c r="X7269">
        <v>-2.130082030626157</v>
      </c>
      <c r="Y7269">
        <v>-2.2194791157685301</v>
      </c>
      <c r="Z7269">
        <v>2.0317832820926358</v>
      </c>
      <c r="AA7269">
        <v>-2.2616290761168671</v>
      </c>
      <c r="AB7269">
        <v>-1.1809937978432881</v>
      </c>
      <c r="AC7269">
        <v>-2.13101542352514</v>
      </c>
      <c r="AD7269">
        <v>-17.545021737949451</v>
      </c>
      <c r="AE7269">
        <v>-3.128329635373428</v>
      </c>
      <c r="AF7269">
        <v>-0.30809837729047768</v>
      </c>
      <c r="AG7269">
        <v>-1.849168521431388</v>
      </c>
      <c r="AH7269">
        <v>-0.38821690843202639</v>
      </c>
      <c r="AI7269">
        <v>-3.3165687130717658</v>
      </c>
      <c r="AJ7269">
        <v>-2.2690717020294242</v>
      </c>
      <c r="AK7269">
        <v>-7.1972453006097448</v>
      </c>
      <c r="AL7269">
        <v>-1.821754172461088</v>
      </c>
      <c r="AM7269">
        <v>-4.4747434296928512</v>
      </c>
      <c r="AN7269">
        <v>-7.7691246909827427</v>
      </c>
      <c r="AO7269">
        <v>1.199808526576573</v>
      </c>
      <c r="AP7269">
        <v>-2.4721912918881821</v>
      </c>
      <c r="AQ7269">
        <v>-5.1218377118973484</v>
      </c>
      <c r="AR7269">
        <v>2.431246154650513E-2</v>
      </c>
      <c r="AS7269">
        <v>-0.52445432539728332</v>
      </c>
      <c r="AT7269">
        <v>-0.94750560296509301</v>
      </c>
      <c r="AU7269">
        <v>-0.2589240335097665</v>
      </c>
      <c r="AV7269">
        <v>-2.1734006505158221</v>
      </c>
      <c r="AW7269">
        <v>-4.0433148166638788E-2</v>
      </c>
    </row>
    <row r="7270" spans="1:49" x14ac:dyDescent="0.25">
      <c r="A7270" s="1">
        <v>43009</v>
      </c>
      <c r="B7270">
        <v>2014</v>
      </c>
      <c r="C7270">
        <v>560</v>
      </c>
      <c r="D7270">
        <v>-1.819827058847157</v>
      </c>
      <c r="E7270">
        <v>0.65184728343470333</v>
      </c>
      <c r="F7270">
        <v>-1.7943468623236041</v>
      </c>
      <c r="G7270">
        <v>5.452206029432638E-3</v>
      </c>
      <c r="H7270">
        <v>-3.2554343908579479</v>
      </c>
      <c r="I7270">
        <v>-0.72137364517712577</v>
      </c>
      <c r="J7270">
        <v>0.62533593977793789</v>
      </c>
      <c r="K7270">
        <v>-4.4012450253243518</v>
      </c>
      <c r="L7270">
        <v>-6.0853292814522453</v>
      </c>
      <c r="M7270">
        <v>2.9086204643845148</v>
      </c>
      <c r="N7270">
        <v>-11.397765817516539</v>
      </c>
      <c r="O7270">
        <v>-7.3098353962020468</v>
      </c>
      <c r="P7270">
        <v>-0.45420195459793261</v>
      </c>
      <c r="Q7270">
        <v>1.1986591239458779</v>
      </c>
      <c r="R7270">
        <v>-12.754261390985411</v>
      </c>
      <c r="S7270">
        <v>-11.397387757488231</v>
      </c>
      <c r="T7270">
        <v>-7.667440123693714</v>
      </c>
      <c r="U7270">
        <v>-5.4110175854163112</v>
      </c>
      <c r="V7270">
        <v>-4.0656531716456223</v>
      </c>
      <c r="W7270">
        <v>-10.14659765540584</v>
      </c>
      <c r="X7270">
        <v>0.26183889125401821</v>
      </c>
      <c r="Y7270">
        <v>-5.7766635119128162</v>
      </c>
      <c r="Z7270">
        <v>-3.7006818324249351</v>
      </c>
      <c r="AA7270">
        <v>-2.1619112820322028</v>
      </c>
      <c r="AB7270">
        <v>-4.3503992591738774</v>
      </c>
      <c r="AC7270">
        <v>3.8991483336331618</v>
      </c>
      <c r="AD7270">
        <v>-6.2101182708173326</v>
      </c>
      <c r="AE7270">
        <v>-6.4656739017183611</v>
      </c>
      <c r="AF7270">
        <v>-3.2114513237530899</v>
      </c>
      <c r="AG7270">
        <v>-5.956669656174773</v>
      </c>
      <c r="AH7270">
        <v>-5.5024675491396664</v>
      </c>
      <c r="AI7270">
        <v>-4.0042351981803286</v>
      </c>
      <c r="AJ7270">
        <v>-2.596766840833864</v>
      </c>
      <c r="AK7270">
        <v>-5.6527979798494998</v>
      </c>
      <c r="AL7270">
        <v>-3.321978613948096</v>
      </c>
      <c r="AM7270">
        <v>-2.781057471119575</v>
      </c>
      <c r="AN7270">
        <v>-1.0191098885552921</v>
      </c>
      <c r="AO7270">
        <v>-2.693046367789842</v>
      </c>
      <c r="AP7270">
        <v>-2.116922226067564</v>
      </c>
      <c r="AQ7270">
        <v>-2.7991771996968011</v>
      </c>
      <c r="AR7270">
        <v>-2.723539423785315</v>
      </c>
      <c r="AS7270">
        <v>-4.3106968132555874</v>
      </c>
      <c r="AT7270">
        <v>-3.578431859968501</v>
      </c>
      <c r="AU7270">
        <v>-6.9382369595545894</v>
      </c>
      <c r="AV7270">
        <v>-1.9656313351356871</v>
      </c>
      <c r="AW7270">
        <v>-4.0823379924013192E-2</v>
      </c>
    </row>
    <row r="7271" spans="1:49" x14ac:dyDescent="0.25">
      <c r="A7271" s="1">
        <v>43040</v>
      </c>
      <c r="B7271">
        <v>2014</v>
      </c>
      <c r="C7271">
        <v>560</v>
      </c>
      <c r="D7271">
        <v>12.27177390164316</v>
      </c>
      <c r="E7271">
        <v>7.0579148972983452</v>
      </c>
      <c r="F7271">
        <v>4.8908088197970656</v>
      </c>
      <c r="G7271">
        <v>13.467817151357339</v>
      </c>
      <c r="H7271">
        <v>3.4940048081126158</v>
      </c>
      <c r="I7271">
        <v>7.6197912663493303</v>
      </c>
      <c r="J7271">
        <v>-9.0415542453154529</v>
      </c>
      <c r="K7271">
        <v>4.8810207894273372</v>
      </c>
      <c r="L7271">
        <v>-4.107387840367549</v>
      </c>
      <c r="M7271">
        <v>2.3137614292002562</v>
      </c>
      <c r="N7271">
        <v>5.5356317811436462</v>
      </c>
      <c r="O7271">
        <v>-0.1567077502355185</v>
      </c>
      <c r="P7271">
        <v>5.2250312138147459</v>
      </c>
      <c r="Q7271">
        <v>-1.8110433203490259</v>
      </c>
      <c r="R7271">
        <v>5.8135637317473954</v>
      </c>
      <c r="S7271">
        <v>2.5600676076924072</v>
      </c>
      <c r="T7271">
        <v>2.597720380940705</v>
      </c>
      <c r="U7271">
        <v>1.174451121830433</v>
      </c>
      <c r="V7271">
        <v>-5.1481465102269581</v>
      </c>
      <c r="W7271">
        <v>3.445433221532102</v>
      </c>
      <c r="X7271">
        <v>6.1284495761253277</v>
      </c>
      <c r="Y7271">
        <v>5.2408188997168592</v>
      </c>
      <c r="Z7271">
        <v>1.3867918028292789</v>
      </c>
      <c r="AA7271">
        <v>5.7185392199168961</v>
      </c>
      <c r="AB7271">
        <v>-0.32143945999721918</v>
      </c>
      <c r="AC7271">
        <v>3.0453673775502121</v>
      </c>
      <c r="AD7271">
        <v>2.5160324728842332</v>
      </c>
      <c r="AE7271">
        <v>3.2212153061491389</v>
      </c>
      <c r="AF7271">
        <v>1.223728885982633</v>
      </c>
      <c r="AG7271">
        <v>4.8804998334717187</v>
      </c>
      <c r="AH7271">
        <v>3.721971807612023</v>
      </c>
      <c r="AI7271">
        <v>2.4166039479645458</v>
      </c>
      <c r="AJ7271">
        <v>1.0306596066421041</v>
      </c>
      <c r="AK7271">
        <v>5.1820277359225342</v>
      </c>
      <c r="AL7271">
        <v>2.3138941624546221</v>
      </c>
      <c r="AM7271">
        <v>1.4308036113746201</v>
      </c>
      <c r="AN7271">
        <v>1.9289223835033951</v>
      </c>
      <c r="AO7271">
        <v>4.2763659247878838</v>
      </c>
      <c r="AP7271">
        <v>5.2528771728986623</v>
      </c>
      <c r="AQ7271">
        <v>3.5770314599983029</v>
      </c>
      <c r="AR7271">
        <v>3.3101108368913672</v>
      </c>
      <c r="AS7271">
        <v>3.730307472117822</v>
      </c>
      <c r="AT7271">
        <v>3.1711348341831869</v>
      </c>
      <c r="AU7271">
        <v>1.6280447069301209</v>
      </c>
      <c r="AV7271">
        <v>6.1798848723520372</v>
      </c>
      <c r="AW7271">
        <v>3.1257099427569379E-2</v>
      </c>
    </row>
    <row r="7272" spans="1:49" x14ac:dyDescent="0.25">
      <c r="A7272" s="1">
        <v>43070</v>
      </c>
      <c r="B7272">
        <v>2014</v>
      </c>
      <c r="C7272">
        <v>560</v>
      </c>
      <c r="D7272">
        <v>20.395464767708621</v>
      </c>
      <c r="E7272">
        <v>11.62646737163271</v>
      </c>
      <c r="F7272">
        <v>16.109241700503759</v>
      </c>
      <c r="G7272">
        <v>20.674126092994371</v>
      </c>
      <c r="H7272">
        <v>16.189549529837869</v>
      </c>
      <c r="I7272">
        <v>11.507550584741089</v>
      </c>
      <c r="J7272">
        <v>28.122166770750749</v>
      </c>
      <c r="K7272">
        <v>17.520288312470498</v>
      </c>
      <c r="L7272">
        <v>26.947144123618632</v>
      </c>
      <c r="M7272">
        <v>16.0316988675673</v>
      </c>
      <c r="N7272">
        <v>10.70954862456515</v>
      </c>
      <c r="O7272">
        <v>15.832454475795601</v>
      </c>
      <c r="P7272">
        <v>11.8745095345508</v>
      </c>
      <c r="Q7272">
        <v>18.03538016976043</v>
      </c>
      <c r="R7272">
        <v>19.27936157716141</v>
      </c>
      <c r="S7272">
        <v>10.56874554001319</v>
      </c>
      <c r="T7272">
        <v>18.507111364962409</v>
      </c>
      <c r="U7272">
        <v>11.740601163429851</v>
      </c>
      <c r="V7272">
        <v>25.288487909763351</v>
      </c>
      <c r="W7272">
        <v>19.453467664067571</v>
      </c>
      <c r="X7272">
        <v>11.416779552074191</v>
      </c>
      <c r="Y7272">
        <v>12.128225676670491</v>
      </c>
      <c r="Z7272">
        <v>15.77300205771715</v>
      </c>
      <c r="AA7272">
        <v>11.77997123244254</v>
      </c>
      <c r="AB7272">
        <v>10.31261745340983</v>
      </c>
      <c r="AC7272">
        <v>13.920807395584831</v>
      </c>
      <c r="AD7272">
        <v>29.032091949565348</v>
      </c>
      <c r="AE7272">
        <v>10.25806344306495</v>
      </c>
      <c r="AF7272">
        <v>13.933680013991131</v>
      </c>
      <c r="AG7272">
        <v>8.5753775156411027</v>
      </c>
      <c r="AH7272">
        <v>8.9258857853275799</v>
      </c>
      <c r="AI7272">
        <v>9.4973007590343439</v>
      </c>
      <c r="AJ7272">
        <v>9.6647085863560633</v>
      </c>
      <c r="AK7272">
        <v>9.1609524205103376</v>
      </c>
      <c r="AL7272">
        <v>11.418244366596641</v>
      </c>
      <c r="AM7272">
        <v>13.28070473727383</v>
      </c>
      <c r="AN7272">
        <v>14.546415557163741</v>
      </c>
      <c r="AO7272">
        <v>10.6540165526831</v>
      </c>
      <c r="AP7272">
        <v>14.255464368175771</v>
      </c>
      <c r="AQ7272">
        <v>15.94400956354756</v>
      </c>
      <c r="AR7272">
        <v>10.43912624558396</v>
      </c>
      <c r="AS7272">
        <v>14.96779104211663</v>
      </c>
      <c r="AT7272">
        <v>16.11796893186737</v>
      </c>
      <c r="AU7272">
        <v>20.372852239110291</v>
      </c>
      <c r="AV7272">
        <v>11.82289901385467</v>
      </c>
      <c r="AW7272">
        <v>0.1072934055251473</v>
      </c>
    </row>
    <row r="7273" spans="1:49" x14ac:dyDescent="0.25">
      <c r="A7273" s="1">
        <v>43101</v>
      </c>
      <c r="B7273">
        <v>2014</v>
      </c>
      <c r="C7273">
        <v>560</v>
      </c>
      <c r="D7273">
        <v>7.3028721324665202</v>
      </c>
      <c r="E7273">
        <v>11.07736050440429</v>
      </c>
      <c r="F7273">
        <v>13.25090369754056</v>
      </c>
      <c r="G7273">
        <v>16.288949746991531</v>
      </c>
      <c r="H7273">
        <v>2.988969715504131</v>
      </c>
      <c r="I7273">
        <v>17.0234612677115</v>
      </c>
      <c r="J7273">
        <v>12.01570640013043</v>
      </c>
      <c r="K7273">
        <v>12.50393449137812</v>
      </c>
      <c r="L7273">
        <v>10.4744764458178</v>
      </c>
      <c r="M7273">
        <v>7.9749691893335362</v>
      </c>
      <c r="N7273">
        <v>13.09968358813363</v>
      </c>
      <c r="O7273">
        <v>21.98206361070125</v>
      </c>
      <c r="P7273">
        <v>14.39217393390404</v>
      </c>
      <c r="Q7273">
        <v>6.6376956317495628</v>
      </c>
      <c r="R7273">
        <v>16.219111221517291</v>
      </c>
      <c r="S7273">
        <v>12.58995329646995</v>
      </c>
      <c r="T7273">
        <v>5.9500540797381651</v>
      </c>
      <c r="U7273">
        <v>3.251117573318774</v>
      </c>
      <c r="V7273">
        <v>9.5267659301672367</v>
      </c>
      <c r="W7273">
        <v>8.2522984579833434</v>
      </c>
      <c r="X7273">
        <v>9.1684071350494492</v>
      </c>
      <c r="Y7273">
        <v>8.8473366507782814</v>
      </c>
      <c r="Z7273">
        <v>7.0908116652701247</v>
      </c>
      <c r="AA7273">
        <v>15.728478300702211</v>
      </c>
      <c r="AB7273">
        <v>10.77964843686954</v>
      </c>
      <c r="AC7273">
        <v>8.2389031120433174</v>
      </c>
      <c r="AD7273">
        <v>16.67689074958383</v>
      </c>
      <c r="AE7273">
        <v>11.53978899778985</v>
      </c>
      <c r="AF7273">
        <v>10.603815809972181</v>
      </c>
      <c r="AG7273">
        <v>9.0536545339765517</v>
      </c>
      <c r="AH7273">
        <v>16.64551010589097</v>
      </c>
      <c r="AI7273">
        <v>13.77675037176904</v>
      </c>
      <c r="AJ7273">
        <v>10.063018073744081</v>
      </c>
      <c r="AK7273">
        <v>18.626498321378929</v>
      </c>
      <c r="AL7273">
        <v>11.0047792411651</v>
      </c>
      <c r="AM7273">
        <v>7.6399363855899294</v>
      </c>
      <c r="AN7273">
        <v>13.53503816449788</v>
      </c>
      <c r="AO7273">
        <v>10.57364535826957</v>
      </c>
      <c r="AP7273">
        <v>13.114760116646471</v>
      </c>
      <c r="AQ7273">
        <v>7.4659897290516808</v>
      </c>
      <c r="AR7273">
        <v>11.714638251724519</v>
      </c>
      <c r="AS7273">
        <v>5.3990088547816173</v>
      </c>
      <c r="AT7273">
        <v>7.5590829169399631</v>
      </c>
      <c r="AU7273">
        <v>8.8307449254496184</v>
      </c>
      <c r="AV7273">
        <v>10.37578883412651</v>
      </c>
      <c r="AW7273">
        <v>4.4927999218847159E-2</v>
      </c>
    </row>
    <row r="7274" spans="1:49" x14ac:dyDescent="0.25">
      <c r="A7274" s="1">
        <v>43132</v>
      </c>
      <c r="B7274">
        <v>2014</v>
      </c>
      <c r="C7274">
        <v>560</v>
      </c>
      <c r="D7274">
        <v>5.1724303471889499E-2</v>
      </c>
      <c r="E7274">
        <v>-1.6943771377334049</v>
      </c>
      <c r="F7274">
        <v>2.6289307149923951</v>
      </c>
      <c r="G7274">
        <v>6.8846901948853354</v>
      </c>
      <c r="H7274">
        <v>-4.3569365573066783</v>
      </c>
      <c r="I7274">
        <v>-4.5895118356807707</v>
      </c>
      <c r="J7274">
        <v>-3.4776336548680402</v>
      </c>
      <c r="K7274">
        <v>-1.1145154727846831</v>
      </c>
      <c r="L7274">
        <v>-6.3615866402601302</v>
      </c>
      <c r="M7274">
        <v>-6.4346421536001897</v>
      </c>
      <c r="N7274">
        <v>0.23259211768451579</v>
      </c>
      <c r="O7274">
        <v>-1.668883921090947</v>
      </c>
      <c r="P7274">
        <v>-2.4582002229304289</v>
      </c>
      <c r="Q7274">
        <v>-4.7962842070447209</v>
      </c>
      <c r="R7274">
        <v>-6.8850590565753151</v>
      </c>
      <c r="S7274">
        <v>-6.8598820972714192</v>
      </c>
      <c r="T7274">
        <v>-1.968554065202655</v>
      </c>
      <c r="U7274">
        <v>-0.1655504591514867</v>
      </c>
      <c r="V7274">
        <v>-1.778035639324582</v>
      </c>
      <c r="W7274">
        <v>-6.80085958899258</v>
      </c>
      <c r="X7274">
        <v>-1.2107066225971801</v>
      </c>
      <c r="Y7274">
        <v>-6.0783288822558124</v>
      </c>
      <c r="Z7274">
        <v>-6.7448149532168822</v>
      </c>
      <c r="AA7274">
        <v>-5.3958353447663976</v>
      </c>
      <c r="AB7274">
        <v>-5.1126196845510119</v>
      </c>
      <c r="AC7274">
        <v>-6.0664081565099064</v>
      </c>
      <c r="AD7274">
        <v>-7.9230644284154161</v>
      </c>
      <c r="AE7274">
        <v>3.1098280963819391</v>
      </c>
      <c r="AF7274">
        <v>-1.5102255784393841</v>
      </c>
      <c r="AG7274">
        <v>-4.1944372997972152</v>
      </c>
      <c r="AH7274">
        <v>-5.6387963163893717</v>
      </c>
      <c r="AI7274">
        <v>-7.7488674545055041</v>
      </c>
      <c r="AJ7274">
        <v>-3.8742971536547821</v>
      </c>
      <c r="AK7274">
        <v>0.47373888691135679</v>
      </c>
      <c r="AL7274">
        <v>-4.7733236432478172</v>
      </c>
      <c r="AM7274">
        <v>-2.4639847981507201</v>
      </c>
      <c r="AN7274">
        <v>-9.6535236164606353</v>
      </c>
      <c r="AO7274">
        <v>-6.9015508793902054</v>
      </c>
      <c r="AP7274">
        <v>-4.3027860523891963</v>
      </c>
      <c r="AQ7274">
        <v>-3.1675834422923881</v>
      </c>
      <c r="AR7274">
        <v>-4.5716698580787192</v>
      </c>
      <c r="AS7274">
        <v>-7.0262454462005186</v>
      </c>
      <c r="AT7274">
        <v>-6.1117133699540416</v>
      </c>
      <c r="AU7274">
        <v>-3.6427568706296038</v>
      </c>
      <c r="AV7274">
        <v>-3.3885361075692511</v>
      </c>
      <c r="AW7274">
        <v>3.9184433937511374E-3</v>
      </c>
    </row>
    <row r="7275" spans="1:49" x14ac:dyDescent="0.25">
      <c r="A7275" s="1">
        <v>43160</v>
      </c>
      <c r="B7275">
        <v>2014</v>
      </c>
      <c r="C7275">
        <v>560</v>
      </c>
      <c r="D7275">
        <v>-6.4020387401050201</v>
      </c>
      <c r="E7275">
        <v>-1.46340531549054</v>
      </c>
      <c r="F7275">
        <v>-1.7648481602062669</v>
      </c>
      <c r="G7275">
        <v>1.3067857546844589E-2</v>
      </c>
      <c r="H7275">
        <v>-5.8633260063895349</v>
      </c>
      <c r="I7275">
        <v>-4.0739641679899297</v>
      </c>
      <c r="J7275">
        <v>-1.5776194230081031</v>
      </c>
      <c r="K7275">
        <v>2.142192976881963</v>
      </c>
      <c r="L7275">
        <v>3.757964149633497</v>
      </c>
      <c r="M7275">
        <v>-3.5780009982098959</v>
      </c>
      <c r="N7275">
        <v>3.1127872063447359</v>
      </c>
      <c r="O7275">
        <v>-1.8184922670680279</v>
      </c>
      <c r="P7275">
        <v>3.5431453105837729</v>
      </c>
      <c r="Q7275">
        <v>-2.6021129639093088</v>
      </c>
      <c r="R7275">
        <v>1.4573020655364479</v>
      </c>
      <c r="S7275">
        <v>0.77724146652156101</v>
      </c>
      <c r="T7275">
        <v>-5.42686292180663</v>
      </c>
      <c r="U7275">
        <v>12.721360644010129</v>
      </c>
      <c r="V7275">
        <v>-7.345861058003889</v>
      </c>
      <c r="W7275">
        <v>-1.29847477191174</v>
      </c>
      <c r="X7275">
        <v>-1.963978717533954</v>
      </c>
      <c r="Y7275">
        <v>-1.5974212156189549</v>
      </c>
      <c r="Z7275">
        <v>-1.1396177849660181</v>
      </c>
      <c r="AA7275">
        <v>-2.1830598020928789</v>
      </c>
      <c r="AB7275">
        <v>-2.2492619803565761</v>
      </c>
      <c r="AC7275">
        <v>2.592496254335996</v>
      </c>
      <c r="AD7275">
        <v>-9.1137606243854243</v>
      </c>
      <c r="AE7275">
        <v>-1.0901028703176441</v>
      </c>
      <c r="AF7275">
        <v>-1.616470696164463</v>
      </c>
      <c r="AG7275">
        <v>3.3164906472583628</v>
      </c>
      <c r="AH7275">
        <v>0.30772098852887009</v>
      </c>
      <c r="AI7275">
        <v>-1.894569743133812</v>
      </c>
      <c r="AJ7275">
        <v>-0.51718502253296217</v>
      </c>
      <c r="AK7275">
        <v>5.9238734456887432</v>
      </c>
      <c r="AL7275">
        <v>3.0605700981323199E-2</v>
      </c>
      <c r="AM7275">
        <v>-1.340160540720736</v>
      </c>
      <c r="AN7275">
        <v>-6.2840781006943232</v>
      </c>
      <c r="AO7275">
        <v>-1.8727784848729501</v>
      </c>
      <c r="AP7275">
        <v>2.924224196634118</v>
      </c>
      <c r="AQ7275">
        <v>-5.5575475260224767</v>
      </c>
      <c r="AR7275">
        <v>-1.4063328153066881</v>
      </c>
      <c r="AS7275">
        <v>-0.84416193888571245</v>
      </c>
      <c r="AT7275">
        <v>-0.32801159164018712</v>
      </c>
      <c r="AU7275">
        <v>-5.402836783804343</v>
      </c>
      <c r="AV7275">
        <v>-2.4306023481251442</v>
      </c>
      <c r="AW7275">
        <v>1.47639901816965E-3</v>
      </c>
    </row>
    <row r="7276" spans="1:49" x14ac:dyDescent="0.25">
      <c r="A7276" s="1">
        <v>43191</v>
      </c>
      <c r="B7276">
        <v>2014</v>
      </c>
      <c r="C7276">
        <v>560</v>
      </c>
      <c r="D7276">
        <v>-5.6731145304122714</v>
      </c>
      <c r="E7276">
        <v>1.4032581980592209</v>
      </c>
      <c r="F7276">
        <v>-4.7751024891985354</v>
      </c>
      <c r="G7276">
        <v>-7.9241591209414208</v>
      </c>
      <c r="H7276">
        <v>-5.6352514314567337</v>
      </c>
      <c r="I7276">
        <v>-7.20881027219421</v>
      </c>
      <c r="J7276">
        <v>-2.8837272711454531</v>
      </c>
      <c r="K7276">
        <v>-5.4084911039744217</v>
      </c>
      <c r="L7276">
        <v>2.7098583000789929</v>
      </c>
      <c r="M7276">
        <v>-0.64235020075980032</v>
      </c>
      <c r="N7276">
        <v>-9.5958791943230981</v>
      </c>
      <c r="O7276">
        <v>-8.3758056250988986</v>
      </c>
      <c r="P7276">
        <v>-1.688841496599558</v>
      </c>
      <c r="Q7276">
        <v>-9.0428189546856714</v>
      </c>
      <c r="R7276">
        <v>5.2014794849830626</v>
      </c>
      <c r="S7276">
        <v>-2.4321102852022491</v>
      </c>
      <c r="T7276">
        <v>-8.5751541484533789</v>
      </c>
      <c r="U7276">
        <v>-2.5486397111303631</v>
      </c>
      <c r="V7276">
        <v>-14.725718091539299</v>
      </c>
      <c r="W7276">
        <v>-4.8424142691417593</v>
      </c>
      <c r="X7276">
        <v>-3.9371706726099349</v>
      </c>
      <c r="Y7276">
        <v>-4.494801370090828</v>
      </c>
      <c r="Z7276">
        <v>-2.1844261731277959</v>
      </c>
      <c r="AA7276">
        <v>-5.9662947070030388</v>
      </c>
      <c r="AB7276">
        <v>-5.4646703364098048</v>
      </c>
      <c r="AC7276">
        <v>-1.9486235738355731</v>
      </c>
      <c r="AD7276">
        <v>10.47213382255174</v>
      </c>
      <c r="AE7276">
        <v>8.6896955482584914E-2</v>
      </c>
      <c r="AF7276">
        <v>-1.9628564848134471</v>
      </c>
      <c r="AG7276">
        <v>-2.9456953377658301</v>
      </c>
      <c r="AH7276">
        <v>0.81895460518146557</v>
      </c>
      <c r="AI7276">
        <v>-1.7623770461199559</v>
      </c>
      <c r="AJ7276">
        <v>-7.4446499117992726</v>
      </c>
      <c r="AK7276">
        <v>-6.9600702435365758</v>
      </c>
      <c r="AL7276">
        <v>-3.0366457044529889</v>
      </c>
      <c r="AM7276">
        <v>-6.5531865526640143</v>
      </c>
      <c r="AN7276">
        <v>-3.2915023033204589</v>
      </c>
      <c r="AO7276">
        <v>-2.521437378152724</v>
      </c>
      <c r="AP7276">
        <v>-4.3074373292840136</v>
      </c>
      <c r="AQ7276">
        <v>-2.2380559823354069</v>
      </c>
      <c r="AR7276">
        <v>5.4629238891323872E-2</v>
      </c>
      <c r="AS7276">
        <v>-2.1760561386152788</v>
      </c>
      <c r="AT7276">
        <v>4.1419234674044958E-2</v>
      </c>
      <c r="AU7276">
        <v>-3.6866820827636149</v>
      </c>
      <c r="AV7276">
        <v>-4.1912847138383729</v>
      </c>
      <c r="AW7276">
        <v>-4.4463384770004E-2</v>
      </c>
    </row>
    <row r="7277" spans="1:49" x14ac:dyDescent="0.25">
      <c r="A7277" s="1">
        <v>43221</v>
      </c>
      <c r="B7277">
        <v>2014</v>
      </c>
      <c r="C7277">
        <v>560</v>
      </c>
      <c r="D7277">
        <v>-9.5837438478512897</v>
      </c>
      <c r="E7277">
        <v>-8.827069043979952</v>
      </c>
      <c r="F7277">
        <v>-7.8402929214189676</v>
      </c>
      <c r="G7277">
        <v>-6.5655208934829457</v>
      </c>
      <c r="H7277">
        <v>-7.605324133599078</v>
      </c>
      <c r="I7277">
        <v>1.0967481151105349</v>
      </c>
      <c r="J7277">
        <v>-10.736938124769139</v>
      </c>
      <c r="K7277">
        <v>-10.95985065830237</v>
      </c>
      <c r="L7277">
        <v>-6.2814890692741372</v>
      </c>
      <c r="M7277">
        <v>-6.5607673239121862</v>
      </c>
      <c r="N7277">
        <v>-12.14994466140258</v>
      </c>
      <c r="O7277">
        <v>-18.956863467516371</v>
      </c>
      <c r="P7277">
        <v>-7.8667513304101373</v>
      </c>
      <c r="Q7277">
        <v>-24.291004088451519</v>
      </c>
      <c r="R7277">
        <v>-7.2180040670278389</v>
      </c>
      <c r="S7277">
        <v>-16.298239347898338</v>
      </c>
      <c r="T7277">
        <v>-3.3805738904744032</v>
      </c>
      <c r="U7277">
        <v>-14.501721090480221</v>
      </c>
      <c r="V7277">
        <v>-15.50531647900255</v>
      </c>
      <c r="W7277">
        <v>0.69364042419155503</v>
      </c>
      <c r="X7277">
        <v>-4.0152354302405051</v>
      </c>
      <c r="Y7277">
        <v>-6.195160883456408</v>
      </c>
      <c r="Z7277">
        <v>8.0978703546885633E-2</v>
      </c>
      <c r="AA7277">
        <v>-9.9766310696449363</v>
      </c>
      <c r="AB7277">
        <v>-4.771987628029728</v>
      </c>
      <c r="AC7277">
        <v>-8.1564474134652833</v>
      </c>
      <c r="AD7277">
        <v>-21.26769163070513</v>
      </c>
      <c r="AE7277">
        <v>-4.5987883812228292</v>
      </c>
      <c r="AF7277">
        <v>-4.27083528424318</v>
      </c>
      <c r="AG7277">
        <v>-3.0076425778153499</v>
      </c>
      <c r="AH7277">
        <v>-13.93112457191037</v>
      </c>
      <c r="AI7277">
        <v>-12.07872226982896</v>
      </c>
      <c r="AJ7277">
        <v>-8.0876913331269904</v>
      </c>
      <c r="AK7277">
        <v>-12.380447816772961</v>
      </c>
      <c r="AL7277">
        <v>-6.1855649772728514</v>
      </c>
      <c r="AM7277">
        <v>-5.5879288578624342</v>
      </c>
      <c r="AN7277">
        <v>-13.560191152088681</v>
      </c>
      <c r="AO7277">
        <v>-6.0904681736141502</v>
      </c>
      <c r="AP7277">
        <v>-7.3496650291877792</v>
      </c>
      <c r="AQ7277">
        <v>-1.674872182426246</v>
      </c>
      <c r="AR7277">
        <v>-6.4483631498860934</v>
      </c>
      <c r="AS7277">
        <v>-1.1077306965260101</v>
      </c>
      <c r="AT7277">
        <v>-3.8748071857559458</v>
      </c>
      <c r="AU7277">
        <v>4.0608643634044714</v>
      </c>
      <c r="AV7277">
        <v>-0.70393738246639082</v>
      </c>
      <c r="AW7277">
        <v>-2.9269858654373929E-2</v>
      </c>
    </row>
    <row r="7278" spans="1:49" x14ac:dyDescent="0.25">
      <c r="A7278" s="1">
        <v>43252</v>
      </c>
      <c r="B7278">
        <v>2014</v>
      </c>
      <c r="C7278">
        <v>560</v>
      </c>
      <c r="D7278">
        <v>-11.60408337090006</v>
      </c>
      <c r="E7278">
        <v>-14.512170942787129</v>
      </c>
      <c r="F7278">
        <v>-17.184356828532469</v>
      </c>
      <c r="G7278">
        <v>-8.2610744458967424</v>
      </c>
      <c r="H7278">
        <v>-12.88515868500911</v>
      </c>
      <c r="I7278">
        <v>-11.030837320707899</v>
      </c>
      <c r="J7278">
        <v>-12.27118453647447</v>
      </c>
      <c r="K7278">
        <v>-10.175767743741369</v>
      </c>
      <c r="L7278">
        <v>-8.1007899941823229</v>
      </c>
      <c r="M7278">
        <v>-8.5221324844230502</v>
      </c>
      <c r="N7278">
        <v>-14.59736495618324</v>
      </c>
      <c r="O7278">
        <v>-15.311876736229859</v>
      </c>
      <c r="P7278">
        <v>-8.6684266899679443</v>
      </c>
      <c r="Q7278">
        <v>-27.940788370870209</v>
      </c>
      <c r="R7278">
        <v>-6.5162801801976089</v>
      </c>
      <c r="S7278">
        <v>0.97185615464314701</v>
      </c>
      <c r="T7278">
        <v>-13.26423813792387</v>
      </c>
      <c r="U7278">
        <v>-5.6292478920549787</v>
      </c>
      <c r="V7278">
        <v>-11.92233478079029</v>
      </c>
      <c r="W7278">
        <v>-5.6525138421910759</v>
      </c>
      <c r="X7278">
        <v>-9.9350953124699437</v>
      </c>
      <c r="Y7278">
        <v>-6.7445019685826404</v>
      </c>
      <c r="Z7278">
        <v>-10.91287933523574</v>
      </c>
      <c r="AA7278">
        <v>-9.5642318693725965</v>
      </c>
      <c r="AB7278">
        <v>-8.0701076075453635</v>
      </c>
      <c r="AC7278">
        <v>-13.75524591379007</v>
      </c>
      <c r="AD7278">
        <v>-3.7723676862182698</v>
      </c>
      <c r="AE7278">
        <v>-8.5709088633890484</v>
      </c>
      <c r="AF7278">
        <v>-6.2485204904919494</v>
      </c>
      <c r="AG7278">
        <v>-7.2462810954379124</v>
      </c>
      <c r="AH7278">
        <v>-8.1998121622439246</v>
      </c>
      <c r="AI7278">
        <v>-5.1378755712110031</v>
      </c>
      <c r="AJ7278">
        <v>-4.8683337389709873</v>
      </c>
      <c r="AK7278">
        <v>-1.805585211888117</v>
      </c>
      <c r="AL7278">
        <v>-7.5299911442481378</v>
      </c>
      <c r="AM7278">
        <v>-9.8768512092467287</v>
      </c>
      <c r="AN7278">
        <v>-9.6527625058259066</v>
      </c>
      <c r="AO7278">
        <v>-9.8057265457934477</v>
      </c>
      <c r="AP7278">
        <v>-6.7030415087158008</v>
      </c>
      <c r="AQ7278">
        <v>-6.4254694442020472</v>
      </c>
      <c r="AR7278">
        <v>-8.4238056956952185</v>
      </c>
      <c r="AS7278">
        <v>-7.3559498596512896</v>
      </c>
      <c r="AT7278">
        <v>-8.5131100546118947</v>
      </c>
      <c r="AU7278">
        <v>-5.3245818432435366</v>
      </c>
      <c r="AV7278">
        <v>-6.9942546919864341</v>
      </c>
      <c r="AW7278">
        <v>-7.4737246270923929E-2</v>
      </c>
    </row>
    <row r="7279" spans="1:49" x14ac:dyDescent="0.25">
      <c r="A7279" s="1">
        <v>43282</v>
      </c>
      <c r="B7279">
        <v>2014</v>
      </c>
      <c r="C7279">
        <v>560</v>
      </c>
      <c r="D7279">
        <v>8.5112524465077222</v>
      </c>
      <c r="E7279">
        <v>5.0306880385323938</v>
      </c>
      <c r="F7279">
        <v>11.32200818632316</v>
      </c>
      <c r="G7279">
        <v>1.1484868881679771</v>
      </c>
      <c r="H7279">
        <v>11.004873158489991</v>
      </c>
      <c r="I7279">
        <v>-2.4443727433184348</v>
      </c>
      <c r="J7279">
        <v>7.8990479012516657</v>
      </c>
      <c r="K7279">
        <v>8.1452019653078125</v>
      </c>
      <c r="L7279">
        <v>15.28903266778843</v>
      </c>
      <c r="M7279">
        <v>9.99371088051344</v>
      </c>
      <c r="N7279">
        <v>5.1197194993681361</v>
      </c>
      <c r="O7279">
        <v>15.498564996449771</v>
      </c>
      <c r="P7279">
        <v>5.5431310593844207</v>
      </c>
      <c r="Q7279">
        <v>17.84235445435176</v>
      </c>
      <c r="R7279">
        <v>1.3961134733382341</v>
      </c>
      <c r="S7279">
        <v>12.231864978951149</v>
      </c>
      <c r="T7279">
        <v>5.6685107280776137</v>
      </c>
      <c r="U7279">
        <v>-0.2052906536467059</v>
      </c>
      <c r="V7279">
        <v>-4.2013135390547864</v>
      </c>
      <c r="W7279">
        <v>2.7837689289406109</v>
      </c>
      <c r="X7279">
        <v>3.672862332875404</v>
      </c>
      <c r="Y7279">
        <v>10.004495267183209</v>
      </c>
      <c r="Z7279">
        <v>3.1688403963880951</v>
      </c>
      <c r="AA7279">
        <v>8.5474638330058426</v>
      </c>
      <c r="AB7279">
        <v>8.8759287005275134</v>
      </c>
      <c r="AC7279">
        <v>1.668424734969731</v>
      </c>
      <c r="AD7279">
        <v>3.0264742184722859</v>
      </c>
      <c r="AE7279">
        <v>4.4669908339982634</v>
      </c>
      <c r="AF7279">
        <v>4.1458997781860907</v>
      </c>
      <c r="AG7279">
        <v>8.3883696483459715</v>
      </c>
      <c r="AH7279">
        <v>6.6363330774263041</v>
      </c>
      <c r="AI7279">
        <v>7.2666174042188114</v>
      </c>
      <c r="AJ7279">
        <v>5.5027497287311267</v>
      </c>
      <c r="AK7279">
        <v>5.3811922450320182</v>
      </c>
      <c r="AL7279">
        <v>7.4998625205911607</v>
      </c>
      <c r="AM7279">
        <v>9.2127462560918296</v>
      </c>
      <c r="AN7279">
        <v>15.02940300226394</v>
      </c>
      <c r="AO7279">
        <v>7.7073997163584096</v>
      </c>
      <c r="AP7279">
        <v>9.376956121946268</v>
      </c>
      <c r="AQ7279">
        <v>5.5563448530570048</v>
      </c>
      <c r="AR7279">
        <v>7.0236494456405341</v>
      </c>
      <c r="AS7279">
        <v>5.8049874594320761</v>
      </c>
      <c r="AT7279">
        <v>4.1633251823128381</v>
      </c>
      <c r="AU7279">
        <v>7.4878286344945311</v>
      </c>
      <c r="AV7279">
        <v>6.9710689121379454</v>
      </c>
      <c r="AW7279">
        <v>3.4185690252319663E-2</v>
      </c>
    </row>
    <row r="7280" spans="1:49" x14ac:dyDescent="0.25">
      <c r="A7280" s="1">
        <v>43313</v>
      </c>
      <c r="B7280">
        <v>2014</v>
      </c>
      <c r="C7280">
        <v>560</v>
      </c>
      <c r="D7280">
        <v>-18.79461510566756</v>
      </c>
      <c r="E7280">
        <v>-11.30934290359137</v>
      </c>
      <c r="F7280">
        <v>-7.7510245121287804</v>
      </c>
      <c r="G7280">
        <v>-13.464884820964439</v>
      </c>
      <c r="H7280">
        <v>-7.4590679734747214</v>
      </c>
      <c r="I7280">
        <v>-15.514400647479651</v>
      </c>
      <c r="J7280">
        <v>-17.795726734338039</v>
      </c>
      <c r="K7280">
        <v>-9.1287551304076402</v>
      </c>
      <c r="L7280">
        <v>-8.3324221159999148</v>
      </c>
      <c r="M7280">
        <v>-8.9243947335732052</v>
      </c>
      <c r="N7280">
        <v>-15.17552570414084</v>
      </c>
      <c r="O7280">
        <v>-19.994555032922769</v>
      </c>
      <c r="P7280">
        <v>-15.45671925128663</v>
      </c>
      <c r="Q7280">
        <v>-31.13849125587598</v>
      </c>
      <c r="R7280">
        <v>-13.03377094772156</v>
      </c>
      <c r="S7280">
        <v>-12.614555019925779</v>
      </c>
      <c r="T7280">
        <v>-9.2888147505390091</v>
      </c>
      <c r="U7280">
        <v>-7.1256438491006602</v>
      </c>
      <c r="V7280">
        <v>-35.981021755893707</v>
      </c>
      <c r="W7280">
        <v>-5.1975542703608157</v>
      </c>
      <c r="X7280">
        <v>-9.5909503230096167</v>
      </c>
      <c r="Y7280">
        <v>-9.2214904067597807</v>
      </c>
      <c r="Z7280">
        <v>-11.42954807929241</v>
      </c>
      <c r="AA7280">
        <v>-16.442129730930141</v>
      </c>
      <c r="AB7280">
        <v>-11.084487005511701</v>
      </c>
      <c r="AC7280">
        <v>-8.1064822757174415</v>
      </c>
      <c r="AD7280">
        <v>-18.833728238471629</v>
      </c>
      <c r="AE7280">
        <v>-7.4706555806418944</v>
      </c>
      <c r="AF7280">
        <v>-10.53722801532995</v>
      </c>
      <c r="AG7280">
        <v>-11.7321337839587</v>
      </c>
      <c r="AH7280">
        <v>-18.369768140868018</v>
      </c>
      <c r="AI7280">
        <v>-15.138419379897391</v>
      </c>
      <c r="AJ7280">
        <v>-14.058238451937029</v>
      </c>
      <c r="AK7280">
        <v>-6.3996784644027924</v>
      </c>
      <c r="AL7280">
        <v>-11.543319550645711</v>
      </c>
      <c r="AM7280">
        <v>-9.3538727966462005</v>
      </c>
      <c r="AN7280">
        <v>-9.0824254219339817</v>
      </c>
      <c r="AO7280">
        <v>-12.52905420041871</v>
      </c>
      <c r="AP7280">
        <v>-11.698441349231061</v>
      </c>
      <c r="AQ7280">
        <v>-11.386530738120531</v>
      </c>
      <c r="AR7280">
        <v>-11.58380662713966</v>
      </c>
      <c r="AS7280">
        <v>-11.079873719686059</v>
      </c>
      <c r="AT7280">
        <v>-13.573968548186031</v>
      </c>
      <c r="AU7280">
        <v>-6.9824469055277953</v>
      </c>
      <c r="AV7280">
        <v>-6.8036286222441618</v>
      </c>
      <c r="AW7280">
        <v>-9.6331997548527726E-2</v>
      </c>
    </row>
    <row r="7281" spans="1:49" x14ac:dyDescent="0.25">
      <c r="A7281" s="1">
        <v>43344</v>
      </c>
      <c r="B7281">
        <v>2014</v>
      </c>
      <c r="C7281">
        <v>560</v>
      </c>
      <c r="D7281">
        <v>1.6835086523471881</v>
      </c>
      <c r="E7281">
        <v>5.9487470160008993</v>
      </c>
      <c r="F7281">
        <v>6.9732002973222462</v>
      </c>
      <c r="G7281">
        <v>1.1199929191419771</v>
      </c>
      <c r="H7281">
        <v>-4.9909252864812403</v>
      </c>
      <c r="I7281">
        <v>-1.491612859018721</v>
      </c>
      <c r="J7281">
        <v>6.7755355105347359</v>
      </c>
      <c r="K7281">
        <v>2.0286591179871749</v>
      </c>
      <c r="L7281">
        <v>3.1357215037290942</v>
      </c>
      <c r="M7281">
        <v>-5.7634875043825806</v>
      </c>
      <c r="N7281">
        <v>3.186590555640501</v>
      </c>
      <c r="O7281">
        <v>10.974900875319999</v>
      </c>
      <c r="P7281">
        <v>5.925785525140892</v>
      </c>
      <c r="Q7281">
        <v>8.176548037067688</v>
      </c>
      <c r="R7281">
        <v>6.8554100924867134</v>
      </c>
      <c r="S7281">
        <v>5.3486310062795583</v>
      </c>
      <c r="T7281">
        <v>1.5383534115074979</v>
      </c>
      <c r="U7281">
        <v>-2.9010644310013882</v>
      </c>
      <c r="V7281">
        <v>25.11252899185812</v>
      </c>
      <c r="W7281">
        <v>1.6577829304901479</v>
      </c>
      <c r="X7281">
        <v>6.9784307371173027</v>
      </c>
      <c r="Y7281">
        <v>3.7846941418898878</v>
      </c>
      <c r="Z7281">
        <v>4.7251632238776153E-2</v>
      </c>
      <c r="AA7281">
        <v>6.8872913243131606</v>
      </c>
      <c r="AB7281">
        <v>6.7769984091430091</v>
      </c>
      <c r="AC7281">
        <v>4.1423877648677943</v>
      </c>
      <c r="AD7281">
        <v>-4.8461344137726403</v>
      </c>
      <c r="AE7281">
        <v>3.1148980456458859</v>
      </c>
      <c r="AF7281">
        <v>10.77615221823214</v>
      </c>
      <c r="AG7281">
        <v>0.56639049052154</v>
      </c>
      <c r="AH7281">
        <v>6.2033111866531598</v>
      </c>
      <c r="AI7281">
        <v>3.6603503167847768</v>
      </c>
      <c r="AJ7281">
        <v>1.005529985048526</v>
      </c>
      <c r="AK7281">
        <v>4.5777418473579967</v>
      </c>
      <c r="AL7281">
        <v>0.12075944117913021</v>
      </c>
      <c r="AM7281">
        <v>-7.6675832467587579E-2</v>
      </c>
      <c r="AN7281">
        <v>2.585440266983996</v>
      </c>
      <c r="AO7281">
        <v>1.9278982212370681</v>
      </c>
      <c r="AP7281">
        <v>3.994021282890881</v>
      </c>
      <c r="AQ7281">
        <v>2.3141967948181019</v>
      </c>
      <c r="AR7281">
        <v>4.9978953540061433</v>
      </c>
      <c r="AS7281">
        <v>3.65832570561837</v>
      </c>
      <c r="AT7281">
        <v>5.5100222931986353</v>
      </c>
      <c r="AU7281">
        <v>1.6047056463476259</v>
      </c>
      <c r="AV7281">
        <v>4.1653886311245669</v>
      </c>
      <c r="AW7281">
        <v>3.844457738928897E-2</v>
      </c>
    </row>
    <row r="7282" spans="1:49" x14ac:dyDescent="0.25">
      <c r="A7282" s="1">
        <v>43374</v>
      </c>
      <c r="B7282">
        <v>2014</v>
      </c>
      <c r="C7282">
        <v>560</v>
      </c>
      <c r="D7282">
        <v>-14.849491056871109</v>
      </c>
      <c r="E7282">
        <v>-12.64055316063253</v>
      </c>
      <c r="F7282">
        <v>-11.37003650169766</v>
      </c>
      <c r="G7282">
        <v>2.184891046079573</v>
      </c>
      <c r="H7282">
        <v>-5.4074346232931507</v>
      </c>
      <c r="I7282">
        <v>-18.24787398964509</v>
      </c>
      <c r="J7282">
        <v>-12.38866554470945</v>
      </c>
      <c r="K7282">
        <v>-10.52272236833687</v>
      </c>
      <c r="L7282">
        <v>2.6461637473633499</v>
      </c>
      <c r="M7282">
        <v>-11.0966458830039</v>
      </c>
      <c r="N7282">
        <v>-11.04149716172877</v>
      </c>
      <c r="O7282">
        <v>12.658373757047061</v>
      </c>
      <c r="P7282">
        <v>-5.1096721552754794</v>
      </c>
      <c r="Q7282">
        <v>-6.2233056820967132</v>
      </c>
      <c r="R7282">
        <v>-18.087033951381539</v>
      </c>
      <c r="S7282">
        <v>-21.042900421458238</v>
      </c>
      <c r="T7282">
        <v>-8.2500425913263449</v>
      </c>
      <c r="U7282">
        <v>-10.00802020025318</v>
      </c>
      <c r="V7282">
        <v>-6.653624920952506</v>
      </c>
      <c r="W7282">
        <v>-12.289071009548239</v>
      </c>
      <c r="X7282">
        <v>-12.508659285656799</v>
      </c>
      <c r="Y7282">
        <v>-8.1918574556925421</v>
      </c>
      <c r="Z7282">
        <v>-12.19581983880088</v>
      </c>
      <c r="AA7282">
        <v>-10.44713956947527</v>
      </c>
      <c r="AB7282">
        <v>-13.946251116658059</v>
      </c>
      <c r="AC7282">
        <v>-18.145834420456211</v>
      </c>
      <c r="AD7282">
        <v>-12.22734789612703</v>
      </c>
      <c r="AE7282">
        <v>-13.4906809355916</v>
      </c>
      <c r="AF7282">
        <v>-11.88219871681855</v>
      </c>
      <c r="AG7282">
        <v>-13.796684317443409</v>
      </c>
      <c r="AH7282">
        <v>-13.392069733607149</v>
      </c>
      <c r="AI7282">
        <v>-10.87314558681398</v>
      </c>
      <c r="AJ7282">
        <v>-15.601137269585109</v>
      </c>
      <c r="AK7282">
        <v>-5.637548477490939</v>
      </c>
      <c r="AL7282">
        <v>-11.855036782113659</v>
      </c>
      <c r="AM7282">
        <v>-13.77739952722478</v>
      </c>
      <c r="AN7282">
        <v>-13.974030001565</v>
      </c>
      <c r="AO7282">
        <v>-12.500807509171739</v>
      </c>
      <c r="AP7282">
        <v>-11.905990111382289</v>
      </c>
      <c r="AQ7282">
        <v>-11.67137473493989</v>
      </c>
      <c r="AR7282">
        <v>-13.384194783630191</v>
      </c>
      <c r="AS7282">
        <v>-11.83679981704339</v>
      </c>
      <c r="AT7282">
        <v>-10.881607835533879</v>
      </c>
      <c r="AU7282">
        <v>-10.16641008812325</v>
      </c>
      <c r="AV7282">
        <v>-11.06344386106931</v>
      </c>
      <c r="AW7282">
        <v>-4.2422262116138532E-2</v>
      </c>
    </row>
    <row r="7283" spans="1:49" x14ac:dyDescent="0.25">
      <c r="A7283" s="1">
        <v>43405</v>
      </c>
      <c r="B7283">
        <v>2014</v>
      </c>
      <c r="C7283">
        <v>560</v>
      </c>
      <c r="D7283">
        <v>15.675480814098551</v>
      </c>
      <c r="E7283">
        <v>9.4679539864820139</v>
      </c>
      <c r="F7283">
        <v>5.9824478312531459</v>
      </c>
      <c r="G7283">
        <v>4.9777293425838698</v>
      </c>
      <c r="H7283">
        <v>11.51821511723872</v>
      </c>
      <c r="I7283">
        <v>16.682328963247489</v>
      </c>
      <c r="J7283">
        <v>9.8573208269945098</v>
      </c>
      <c r="K7283">
        <v>5.2354183904551599</v>
      </c>
      <c r="L7283">
        <v>8.4011718425522695</v>
      </c>
      <c r="M7283">
        <v>17.350235000049839</v>
      </c>
      <c r="N7283">
        <v>0.59461697803238067</v>
      </c>
      <c r="O7283">
        <v>4.2273994510989787</v>
      </c>
      <c r="P7283">
        <v>2.4907005724989828</v>
      </c>
      <c r="Q7283">
        <v>12.28699572770131</v>
      </c>
      <c r="R7283">
        <v>4.4012963369938207</v>
      </c>
      <c r="S7283">
        <v>1.2297792347741869</v>
      </c>
      <c r="T7283">
        <v>17.235431289837781</v>
      </c>
      <c r="U7283">
        <v>3.4111716833630008</v>
      </c>
      <c r="V7283">
        <v>20.285978115310961</v>
      </c>
      <c r="W7283">
        <v>10.32328025240421</v>
      </c>
      <c r="X7283">
        <v>6.7318538986257606</v>
      </c>
      <c r="Y7283">
        <v>6.559939082199806</v>
      </c>
      <c r="Z7283">
        <v>0.21163173474436639</v>
      </c>
      <c r="AA7283">
        <v>1.78550682195735</v>
      </c>
      <c r="AB7283">
        <v>4.855881022396713</v>
      </c>
      <c r="AC7283">
        <v>9.8833789508620207</v>
      </c>
      <c r="AD7283">
        <v>2.7630455843338448</v>
      </c>
      <c r="AE7283">
        <v>0.97020618154637361</v>
      </c>
      <c r="AF7283">
        <v>0.80761413089271983</v>
      </c>
      <c r="AG7283">
        <v>2.9602593820709182</v>
      </c>
      <c r="AH7283">
        <v>7.1661534236774127</v>
      </c>
      <c r="AI7283">
        <v>8.3163694248732831</v>
      </c>
      <c r="AJ7283">
        <v>8.5481057976490185</v>
      </c>
      <c r="AK7283">
        <v>9.2841271630883515</v>
      </c>
      <c r="AL7283">
        <v>9.3010403899786311</v>
      </c>
      <c r="AM7283">
        <v>9.9867145011615968</v>
      </c>
      <c r="AN7283">
        <v>14.44979788235417</v>
      </c>
      <c r="AO7283">
        <v>4.1356866325313213</v>
      </c>
      <c r="AP7283">
        <v>8.5013921188709531</v>
      </c>
      <c r="AQ7283">
        <v>6.9725174052556849</v>
      </c>
      <c r="AR7283">
        <v>4.4412564978111524</v>
      </c>
      <c r="AS7283">
        <v>6.6694897746844006</v>
      </c>
      <c r="AT7283">
        <v>4.5446722454303812</v>
      </c>
      <c r="AU7283">
        <v>11.06749527515125</v>
      </c>
      <c r="AV7283">
        <v>8.3805164955694131</v>
      </c>
      <c r="AW7283">
        <v>6.5156965953104162E-2</v>
      </c>
    </row>
    <row r="7284" spans="1:49" x14ac:dyDescent="0.25">
      <c r="A7284" s="1">
        <v>43435</v>
      </c>
      <c r="B7284">
        <v>2014</v>
      </c>
      <c r="C7284">
        <v>560</v>
      </c>
      <c r="D7284">
        <v>-4.288729245560619</v>
      </c>
      <c r="E7284">
        <v>-4.5080307982978134</v>
      </c>
      <c r="F7284">
        <v>-6.4233286194893431</v>
      </c>
      <c r="G7284">
        <v>-9.536628240943168</v>
      </c>
      <c r="H7284">
        <v>-2.1778997452805982</v>
      </c>
      <c r="I7284">
        <v>-10.84247875143588</v>
      </c>
      <c r="J7284">
        <v>-7.0598890857220926</v>
      </c>
      <c r="K7284">
        <v>-2.0857131930176132</v>
      </c>
      <c r="L7284">
        <v>-4.5884445954978981</v>
      </c>
      <c r="M7284">
        <v>-3.7788424448456759</v>
      </c>
      <c r="N7284">
        <v>-14.849310998494889</v>
      </c>
      <c r="O7284">
        <v>-5.2970812192234318</v>
      </c>
      <c r="P7284">
        <v>-2.2184925940188061</v>
      </c>
      <c r="Q7284">
        <v>-8.2463887805680471</v>
      </c>
      <c r="R7284">
        <v>-7.231866476239091</v>
      </c>
      <c r="S7284">
        <v>-0.47206125095258228</v>
      </c>
      <c r="T7284">
        <v>-1.587218522067591</v>
      </c>
      <c r="U7284">
        <v>-4.6622549291378554</v>
      </c>
      <c r="V7284">
        <v>-8.605721625440454</v>
      </c>
      <c r="W7284">
        <v>-5.3986255148933182</v>
      </c>
      <c r="X7284">
        <v>-10.07627815039621</v>
      </c>
      <c r="Y7284">
        <v>-8.8890330544862053</v>
      </c>
      <c r="Z7284">
        <v>-8.481716140282602</v>
      </c>
      <c r="AA7284">
        <v>-14.88440433467472</v>
      </c>
      <c r="AB7284">
        <v>-6.7933962778979673</v>
      </c>
      <c r="AC7284">
        <v>-5.1436186441089937</v>
      </c>
      <c r="AD7284">
        <v>-8.7369365552429024</v>
      </c>
      <c r="AE7284">
        <v>-4.3415648033716234</v>
      </c>
      <c r="AF7284">
        <v>-9.6286782882966886</v>
      </c>
      <c r="AG7284">
        <v>-5.5017902982426143</v>
      </c>
      <c r="AH7284">
        <v>-6.9714903844515508</v>
      </c>
      <c r="AI7284">
        <v>-7.2336206979479289</v>
      </c>
      <c r="AJ7284">
        <v>-12.61144041494722</v>
      </c>
      <c r="AK7284">
        <v>-19.553085372750999</v>
      </c>
      <c r="AL7284">
        <v>-9.5600723575706041</v>
      </c>
      <c r="AM7284">
        <v>-6.8337340795882051</v>
      </c>
      <c r="AN7284">
        <v>-3.493504146864657</v>
      </c>
      <c r="AO7284">
        <v>-9.2120929260146927</v>
      </c>
      <c r="AP7284">
        <v>-6.5318191704254236</v>
      </c>
      <c r="AQ7284">
        <v>-6.7174994771060481</v>
      </c>
      <c r="AR7284">
        <v>-7.9944937417809392</v>
      </c>
      <c r="AS7284">
        <v>-11.65417574570569</v>
      </c>
      <c r="AT7284">
        <v>-7.3053595038261374</v>
      </c>
      <c r="AU7284">
        <v>-15.957153093206021</v>
      </c>
      <c r="AV7284">
        <v>-12.34704770192482</v>
      </c>
      <c r="AW7284">
        <v>-3.4684622385519281E-2</v>
      </c>
    </row>
    <row r="7285" spans="1:49" x14ac:dyDescent="0.25">
      <c r="A7285" s="1">
        <v>43466</v>
      </c>
      <c r="B7285">
        <v>2014</v>
      </c>
      <c r="C7285">
        <v>560</v>
      </c>
      <c r="D7285">
        <v>21.57532503081638</v>
      </c>
      <c r="E7285">
        <v>14.534204463465009</v>
      </c>
      <c r="F7285">
        <v>18.792007144817571</v>
      </c>
      <c r="G7285">
        <v>7.5852500658649236</v>
      </c>
      <c r="H7285">
        <v>17.62631318470989</v>
      </c>
      <c r="I7285">
        <v>22.69099738114879</v>
      </c>
      <c r="J7285">
        <v>21.616670952683322</v>
      </c>
      <c r="K7285">
        <v>9.7497791325754655</v>
      </c>
      <c r="L7285">
        <v>12.279628978941391</v>
      </c>
      <c r="M7285">
        <v>6.1705102276909951</v>
      </c>
      <c r="N7285">
        <v>26.0257445105287</v>
      </c>
      <c r="O7285">
        <v>27.535668485457322</v>
      </c>
      <c r="P7285">
        <v>16.569720280513138</v>
      </c>
      <c r="Q7285">
        <v>29.652291116303392</v>
      </c>
      <c r="R7285">
        <v>22.90802378850665</v>
      </c>
      <c r="S7285">
        <v>18.866340199038831</v>
      </c>
      <c r="T7285">
        <v>17.381088307726291</v>
      </c>
      <c r="U7285">
        <v>19.729118480791509</v>
      </c>
      <c r="V7285">
        <v>27.739387640258052</v>
      </c>
      <c r="W7285">
        <v>14.56065065842493</v>
      </c>
      <c r="X7285">
        <v>14.87868260302834</v>
      </c>
      <c r="Y7285">
        <v>14.959404876457819</v>
      </c>
      <c r="Z7285">
        <v>13.88895145117737</v>
      </c>
      <c r="AA7285">
        <v>17.926328366172321</v>
      </c>
      <c r="AB7285">
        <v>14.491942823816011</v>
      </c>
      <c r="AC7285">
        <v>19.450702491805121</v>
      </c>
      <c r="AD7285">
        <v>14.297280022576439</v>
      </c>
      <c r="AE7285">
        <v>17.22411930642242</v>
      </c>
      <c r="AF7285">
        <v>15.24161891689257</v>
      </c>
      <c r="AG7285">
        <v>13.67599715087835</v>
      </c>
      <c r="AH7285">
        <v>17.68543207906967</v>
      </c>
      <c r="AI7285">
        <v>15.453808668979541</v>
      </c>
      <c r="AJ7285">
        <v>18.968289558559938</v>
      </c>
      <c r="AK7285">
        <v>-2.9293374674020161</v>
      </c>
      <c r="AL7285">
        <v>16.131029461664362</v>
      </c>
      <c r="AM7285">
        <v>11.99501155188563</v>
      </c>
      <c r="AN7285">
        <v>14.02401425090021</v>
      </c>
      <c r="AO7285">
        <v>15.53454533826519</v>
      </c>
      <c r="AP7285">
        <v>15.380256764117609</v>
      </c>
      <c r="AQ7285">
        <v>16.0777290325262</v>
      </c>
      <c r="AR7285">
        <v>14.61764495806597</v>
      </c>
      <c r="AS7285">
        <v>22.46859456020529</v>
      </c>
      <c r="AT7285">
        <v>15.948993393802271</v>
      </c>
      <c r="AU7285">
        <v>21.369765991433031</v>
      </c>
      <c r="AV7285">
        <v>17.181146950648959</v>
      </c>
      <c r="AW7285">
        <v>8.4767673569264845E-2</v>
      </c>
    </row>
    <row r="7286" spans="1:49" x14ac:dyDescent="0.25">
      <c r="A7286" s="1">
        <v>43497</v>
      </c>
      <c r="B7286">
        <v>2014</v>
      </c>
      <c r="C7286">
        <v>560</v>
      </c>
      <c r="D7286">
        <v>-11.14990109202113</v>
      </c>
      <c r="E7286">
        <v>-6.3379983131409254</v>
      </c>
      <c r="F7286">
        <v>-6.5291918035740188</v>
      </c>
      <c r="G7286">
        <v>3.392606401043063</v>
      </c>
      <c r="H7286">
        <v>-8.7073172617933565</v>
      </c>
      <c r="I7286">
        <v>-2.5741284416642811</v>
      </c>
      <c r="J7286">
        <v>-8.7841222369310028</v>
      </c>
      <c r="K7286">
        <v>-4.394064381768592</v>
      </c>
      <c r="L7286">
        <v>-10.82206054720919</v>
      </c>
      <c r="M7286">
        <v>-6.0983100348463104</v>
      </c>
      <c r="N7286">
        <v>-10.55706200679589</v>
      </c>
      <c r="O7286">
        <v>-10.3073804220711</v>
      </c>
      <c r="P7286">
        <v>-4.2540228306059298</v>
      </c>
      <c r="Q7286">
        <v>-16.074138911043349</v>
      </c>
      <c r="R7286">
        <v>-0.82773787417899092</v>
      </c>
      <c r="S7286">
        <v>-10.03889053578604</v>
      </c>
      <c r="T7286">
        <v>-9.1478538497140267</v>
      </c>
      <c r="U7286">
        <v>-1.5961000318728049</v>
      </c>
      <c r="V7286">
        <v>-9.4030893577583985</v>
      </c>
      <c r="W7286">
        <v>-2.3377130334362728</v>
      </c>
      <c r="X7286">
        <v>-6.1526471362225337</v>
      </c>
      <c r="Y7286">
        <v>-2.1774071190169391</v>
      </c>
      <c r="Z7286">
        <v>-0.6526440259946531</v>
      </c>
      <c r="AA7286">
        <v>-3.5279018161265769</v>
      </c>
      <c r="AB7286">
        <v>-4.5488876453210541</v>
      </c>
      <c r="AC7286">
        <v>-7.8829970881903577</v>
      </c>
      <c r="AD7286">
        <v>-0.73966404195688895</v>
      </c>
      <c r="AE7286">
        <v>-4.8112460860632256</v>
      </c>
      <c r="AF7286">
        <v>-3.8127007175845939</v>
      </c>
      <c r="AG7286">
        <v>-3.216253520173384</v>
      </c>
      <c r="AH7286">
        <v>-2.9061696922835671</v>
      </c>
      <c r="AI7286">
        <v>-4.1836431835714514</v>
      </c>
      <c r="AJ7286">
        <v>-3.7205054036186458</v>
      </c>
      <c r="AK7286">
        <v>5.8417175503465257</v>
      </c>
      <c r="AL7286">
        <v>-1.6534105509506849</v>
      </c>
      <c r="AM7286">
        <v>-0.64437706358086988</v>
      </c>
      <c r="AN7286">
        <v>-9.5406362769178799</v>
      </c>
      <c r="AO7286">
        <v>-4.4890089497862213</v>
      </c>
      <c r="AP7286">
        <v>-5.7499655865572823</v>
      </c>
      <c r="AQ7286">
        <v>-2.9597611083335251</v>
      </c>
      <c r="AR7286">
        <v>-2.2323445265345798</v>
      </c>
      <c r="AS7286">
        <v>-3.4765819652751269</v>
      </c>
      <c r="AT7286">
        <v>-2.921226172174896</v>
      </c>
      <c r="AU7286">
        <v>-6.8547507470621438</v>
      </c>
      <c r="AV7286">
        <v>-2.979854984831654</v>
      </c>
      <c r="AW7286">
        <v>-5.9550504231078771E-2</v>
      </c>
    </row>
    <row r="7287" spans="1:49" x14ac:dyDescent="0.25">
      <c r="A7287" s="1">
        <v>43525</v>
      </c>
      <c r="B7287">
        <v>2014</v>
      </c>
      <c r="C7287">
        <v>560</v>
      </c>
      <c r="D7287">
        <v>-4.6297232917869469</v>
      </c>
      <c r="E7287">
        <v>-2.4313343853547109</v>
      </c>
      <c r="F7287">
        <v>-4.5820410153677322</v>
      </c>
      <c r="G7287">
        <v>-4.7134600569663343</v>
      </c>
      <c r="H7287">
        <v>-0.85856450827280772</v>
      </c>
      <c r="I7287">
        <v>1.1763051311553421</v>
      </c>
      <c r="J7287">
        <v>-7.2853648182040427</v>
      </c>
      <c r="K7287">
        <v>-5.7960930592146243</v>
      </c>
      <c r="L7287">
        <v>-5.0704129582808122</v>
      </c>
      <c r="M7287">
        <v>5.9098653303409243</v>
      </c>
      <c r="N7287">
        <v>-5.1929008123555942</v>
      </c>
      <c r="O7287">
        <v>-6.7806202894704084</v>
      </c>
      <c r="P7287">
        <v>-1.988207292006217</v>
      </c>
      <c r="Q7287">
        <v>-11.28332806974837</v>
      </c>
      <c r="R7287">
        <v>0.94299419511518767</v>
      </c>
      <c r="S7287">
        <v>-2.742226208446719</v>
      </c>
      <c r="T7287">
        <v>-4.2639499066397306</v>
      </c>
      <c r="U7287">
        <v>-3.0187754435040741</v>
      </c>
      <c r="V7287">
        <v>-17.391474336823549</v>
      </c>
      <c r="W7287">
        <v>2.9384925938183541</v>
      </c>
      <c r="X7287">
        <v>-2.3468233809351369</v>
      </c>
      <c r="Y7287">
        <v>-0.50308786153191454</v>
      </c>
      <c r="Z7287">
        <v>-2.826113299121003</v>
      </c>
      <c r="AA7287">
        <v>-5.9752386885535298</v>
      </c>
      <c r="AB7287">
        <v>-2.676019272532371</v>
      </c>
      <c r="AC7287">
        <v>-6.002815270022877</v>
      </c>
      <c r="AD7287">
        <v>-2.0398032353900701</v>
      </c>
      <c r="AE7287">
        <v>-4.2902551633044013</v>
      </c>
      <c r="AF7287">
        <v>-4.7306188579683379</v>
      </c>
      <c r="AG7287">
        <v>-1.27093848225337</v>
      </c>
      <c r="AH7287">
        <v>-1.0722373821097859</v>
      </c>
      <c r="AI7287">
        <v>-4.61422853294573</v>
      </c>
      <c r="AJ7287">
        <v>1.606712093134011E-2</v>
      </c>
      <c r="AK7287">
        <v>1.9818676165469511</v>
      </c>
      <c r="AL7287">
        <v>-1.953368998105709</v>
      </c>
      <c r="AM7287">
        <v>0.27385984983436812</v>
      </c>
      <c r="AN7287">
        <v>-5.0425872055564707</v>
      </c>
      <c r="AO7287">
        <v>-4.4595661808851101</v>
      </c>
      <c r="AP7287">
        <v>-5.9373577412043073</v>
      </c>
      <c r="AQ7287">
        <v>-2.5177708460202508</v>
      </c>
      <c r="AR7287">
        <v>-2.578415946029478</v>
      </c>
      <c r="AS7287">
        <v>-3.6323025550421111</v>
      </c>
      <c r="AT7287">
        <v>-2.0252497395368718</v>
      </c>
      <c r="AU7287">
        <v>-4.0163069522152099</v>
      </c>
      <c r="AV7287">
        <v>-1.2595490450127089</v>
      </c>
      <c r="AW7287">
        <v>-2.85162147619934E-2</v>
      </c>
    </row>
    <row r="7288" spans="1:49" x14ac:dyDescent="0.25">
      <c r="A7288" s="1">
        <v>43556</v>
      </c>
      <c r="B7288">
        <v>2014</v>
      </c>
      <c r="C7288">
        <v>560</v>
      </c>
      <c r="D7288">
        <v>9.3624386547254588</v>
      </c>
      <c r="E7288">
        <v>7.5852364212496859</v>
      </c>
      <c r="F7288">
        <v>3.2536732650650051</v>
      </c>
      <c r="G7288">
        <v>7.9907151265804943</v>
      </c>
      <c r="H7288">
        <v>2.6995003769798802</v>
      </c>
      <c r="I7288">
        <v>5.2994314906141149</v>
      </c>
      <c r="J7288">
        <v>-0.68619144439985291</v>
      </c>
      <c r="K7288">
        <v>0.169401766885624</v>
      </c>
      <c r="L7288">
        <v>6.5288172229099883</v>
      </c>
      <c r="M7288">
        <v>1.758219265593097</v>
      </c>
      <c r="N7288">
        <v>-2.444506799038904</v>
      </c>
      <c r="O7288">
        <v>0.4350049146829793</v>
      </c>
      <c r="P7288">
        <v>0.81947992255695379</v>
      </c>
      <c r="Q7288">
        <v>-6.7717081869610336</v>
      </c>
      <c r="R7288">
        <v>-1.2488181886255889</v>
      </c>
      <c r="S7288">
        <v>6.4992793615370026</v>
      </c>
      <c r="T7288">
        <v>0.39116042710807258</v>
      </c>
      <c r="U7288">
        <v>11.34191701142637</v>
      </c>
      <c r="V7288">
        <v>-2.505844631509091</v>
      </c>
      <c r="W7288">
        <v>1.875582003250464</v>
      </c>
      <c r="X7288">
        <v>2.5972396195418139</v>
      </c>
      <c r="Y7288">
        <v>3.1611097546778488</v>
      </c>
      <c r="Z7288">
        <v>7.7830582850910046</v>
      </c>
      <c r="AA7288">
        <v>7.8149301755563672</v>
      </c>
      <c r="AB7288">
        <v>7.3447277881773854</v>
      </c>
      <c r="AC7288">
        <v>1.600839209225557</v>
      </c>
      <c r="AD7288">
        <v>7.5026766811961298</v>
      </c>
      <c r="AE7288">
        <v>1.1816449234412829</v>
      </c>
      <c r="AF7288">
        <v>3.3011742575669518</v>
      </c>
      <c r="AG7288">
        <v>2.9125145445779488</v>
      </c>
      <c r="AH7288">
        <v>3.4023740055462599</v>
      </c>
      <c r="AI7288">
        <v>5.6632361880158744</v>
      </c>
      <c r="AJ7288">
        <v>4.8202895644235522</v>
      </c>
      <c r="AK7288">
        <v>6.4311852555120952</v>
      </c>
      <c r="AL7288">
        <v>7.1951171058191488</v>
      </c>
      <c r="AM7288">
        <v>0.88345268185681114</v>
      </c>
      <c r="AN7288">
        <v>2.5514398645577701</v>
      </c>
      <c r="AO7288">
        <v>8.2470728905925448</v>
      </c>
      <c r="AP7288">
        <v>7.750208366297251E-3</v>
      </c>
      <c r="AQ7288">
        <v>2.4099836580405039</v>
      </c>
      <c r="AR7288">
        <v>6.0072029868555976</v>
      </c>
      <c r="AS7288">
        <v>4.3367830049771072</v>
      </c>
      <c r="AT7288">
        <v>3.4758084924170429</v>
      </c>
      <c r="AU7288">
        <v>4.2219273821694214</v>
      </c>
      <c r="AV7288">
        <v>5.2554821139076946</v>
      </c>
      <c r="AW7288">
        <v>1.390980288850718E-2</v>
      </c>
    </row>
    <row r="7289" spans="1:49" x14ac:dyDescent="0.25">
      <c r="A7289" s="1">
        <v>43586</v>
      </c>
      <c r="B7289">
        <v>2014</v>
      </c>
      <c r="C7289">
        <v>560</v>
      </c>
      <c r="D7289">
        <v>-9.0564434960155644</v>
      </c>
      <c r="E7289">
        <v>-10.72093358047845</v>
      </c>
      <c r="F7289">
        <v>-4.2096428600886471</v>
      </c>
      <c r="G7289">
        <v>-0.98171756157766632</v>
      </c>
      <c r="H7289">
        <v>-1.3311881165055219</v>
      </c>
      <c r="I7289">
        <v>-18.82746115383512</v>
      </c>
      <c r="J7289">
        <v>-10.38212324858382</v>
      </c>
      <c r="K7289">
        <v>-2.795669732413542</v>
      </c>
      <c r="L7289">
        <v>-7.3547562027036717</v>
      </c>
      <c r="M7289">
        <v>-1.907817638410658</v>
      </c>
      <c r="N7289">
        <v>-9.7818615627217049</v>
      </c>
      <c r="O7289">
        <v>-0.42792166929165321</v>
      </c>
      <c r="P7289">
        <v>-8.3913145877830946</v>
      </c>
      <c r="Q7289">
        <v>10.65452429502418</v>
      </c>
      <c r="R7289">
        <v>-11.14468423503385</v>
      </c>
      <c r="S7289">
        <v>-9.0279300444709669</v>
      </c>
      <c r="T7289">
        <v>-2.419652972145192</v>
      </c>
      <c r="U7289">
        <v>-6.6302558449462872</v>
      </c>
      <c r="V7289">
        <v>-2.7429837482476289</v>
      </c>
      <c r="W7289">
        <v>-4.0152634643268792</v>
      </c>
      <c r="X7289">
        <v>-5.9996244101010117</v>
      </c>
      <c r="Y7289">
        <v>-2.2468581376495211</v>
      </c>
      <c r="Z7289">
        <v>-7.5444322865585889</v>
      </c>
      <c r="AA7289">
        <v>-12.512535683208659</v>
      </c>
      <c r="AB7289">
        <v>-11.24619417451899</v>
      </c>
      <c r="AC7289">
        <v>-11.24409564163911</v>
      </c>
      <c r="AD7289">
        <v>0.58606735302688673</v>
      </c>
      <c r="AE7289">
        <v>-6.5421444848826624</v>
      </c>
      <c r="AF7289">
        <v>-5.9423491423918566</v>
      </c>
      <c r="AG7289">
        <v>-5.2789823677104284</v>
      </c>
      <c r="AH7289">
        <v>-9.711592833042781</v>
      </c>
      <c r="AI7289">
        <v>-8.0575146313796466</v>
      </c>
      <c r="AJ7289">
        <v>-9.6111259583470439</v>
      </c>
      <c r="AK7289">
        <v>1.787966322599388</v>
      </c>
      <c r="AL7289">
        <v>-8.0214677576831424</v>
      </c>
      <c r="AM7289">
        <v>-5.568684844717664</v>
      </c>
      <c r="AN7289">
        <v>-6.2007018821292554</v>
      </c>
      <c r="AO7289">
        <v>-8.0962914748264012</v>
      </c>
      <c r="AP7289">
        <v>-1.9465253349998819</v>
      </c>
      <c r="AQ7289">
        <v>-1.4074447046158569</v>
      </c>
      <c r="AR7289">
        <v>-7.6483676118466519</v>
      </c>
      <c r="AS7289">
        <v>-5.9994535987023756</v>
      </c>
      <c r="AT7289">
        <v>-7.9978124111984688</v>
      </c>
      <c r="AU7289">
        <v>-12.00017496321383</v>
      </c>
      <c r="AV7289">
        <v>-8.3230700396646924</v>
      </c>
      <c r="AW7289">
        <v>-1.8968532829865329E-2</v>
      </c>
    </row>
    <row r="7290" spans="1:49" x14ac:dyDescent="0.25">
      <c r="A7290" s="1">
        <v>43617</v>
      </c>
      <c r="B7290">
        <v>2014</v>
      </c>
      <c r="C7290">
        <v>560</v>
      </c>
      <c r="D7290">
        <v>10.033625268621771</v>
      </c>
      <c r="E7290">
        <v>14.120031078037901</v>
      </c>
      <c r="F7290">
        <v>13.37829549695717</v>
      </c>
      <c r="G7290">
        <v>10.06545779004859</v>
      </c>
      <c r="H7290">
        <v>5.7612052898415422</v>
      </c>
      <c r="I7290">
        <v>14.15825236217883</v>
      </c>
      <c r="J7290">
        <v>9.4691711016272162</v>
      </c>
      <c r="K7290">
        <v>6.4532405821476244</v>
      </c>
      <c r="L7290">
        <v>4.4592458607115804</v>
      </c>
      <c r="M7290">
        <v>3.1725210593803732</v>
      </c>
      <c r="N7290">
        <v>-7.5354087351562686</v>
      </c>
      <c r="O7290">
        <v>9.8611082000353392</v>
      </c>
      <c r="P7290">
        <v>8.8328288605193706</v>
      </c>
      <c r="Q7290">
        <v>31.029835094429451</v>
      </c>
      <c r="R7290">
        <v>14.104381515913181</v>
      </c>
      <c r="S7290">
        <v>7.1059807074499659</v>
      </c>
      <c r="T7290">
        <v>7.3371135319320944</v>
      </c>
      <c r="U7290">
        <v>6.3521630873501822</v>
      </c>
      <c r="V7290">
        <v>11.380308098822381</v>
      </c>
      <c r="W7290">
        <v>8.9705803471631143</v>
      </c>
      <c r="X7290">
        <v>7.3616102284879137</v>
      </c>
      <c r="Y7290">
        <v>10.7455288138969</v>
      </c>
      <c r="Z7290">
        <v>7.8722020093563216</v>
      </c>
      <c r="AA7290">
        <v>9.9755844876418855</v>
      </c>
      <c r="AB7290">
        <v>13.41114342857661</v>
      </c>
      <c r="AC7290">
        <v>12.639443307394661</v>
      </c>
      <c r="AD7290">
        <v>10.357748363703241</v>
      </c>
      <c r="AE7290">
        <v>9.3068738475255763</v>
      </c>
      <c r="AF7290">
        <v>8.6448252114975652</v>
      </c>
      <c r="AG7290">
        <v>7.852125618960426</v>
      </c>
      <c r="AH7290">
        <v>13.729285934598151</v>
      </c>
      <c r="AI7290">
        <v>8.5452346316476238</v>
      </c>
      <c r="AJ7290">
        <v>10.1521817779249</v>
      </c>
      <c r="AK7290">
        <v>14.531332238279379</v>
      </c>
      <c r="AL7290">
        <v>10.24126975219508</v>
      </c>
      <c r="AM7290">
        <v>9.3483052863046368</v>
      </c>
      <c r="AN7290">
        <v>10.3880456008234</v>
      </c>
      <c r="AO7290">
        <v>11.079262670358879</v>
      </c>
      <c r="AP7290">
        <v>8.5663291226524727</v>
      </c>
      <c r="AQ7290">
        <v>8.9723190824740673</v>
      </c>
      <c r="AR7290">
        <v>12.332204085659541</v>
      </c>
      <c r="AS7290">
        <v>9.8195496570664176</v>
      </c>
      <c r="AT7290">
        <v>8.6317945997500303</v>
      </c>
      <c r="AU7290">
        <v>7.8027761181560296</v>
      </c>
      <c r="AV7290">
        <v>10.73753634598223</v>
      </c>
      <c r="AW7290">
        <v>3.6638040574831221E-2</v>
      </c>
    </row>
    <row r="7291" spans="1:49" x14ac:dyDescent="0.25">
      <c r="A7291" s="1">
        <v>43647</v>
      </c>
      <c r="B7291">
        <v>2014</v>
      </c>
      <c r="C7291">
        <v>560</v>
      </c>
      <c r="D7291">
        <v>-4.9149277770041522</v>
      </c>
      <c r="E7291">
        <v>-3.1283688148004529</v>
      </c>
      <c r="F7291">
        <v>-4.7052988567617309</v>
      </c>
      <c r="G7291">
        <v>5.4308227995294889</v>
      </c>
      <c r="H7291">
        <v>-1.5758579139319111</v>
      </c>
      <c r="I7291">
        <v>-0.77031153111569717</v>
      </c>
      <c r="J7291">
        <v>-7.0836954861972279</v>
      </c>
      <c r="K7291">
        <v>-4.2745271849180764</v>
      </c>
      <c r="L7291">
        <v>-1.2094133610123019</v>
      </c>
      <c r="M7291">
        <v>-7.3116408306000196</v>
      </c>
      <c r="N7291">
        <v>-1.605384053966308</v>
      </c>
      <c r="O7291">
        <v>0.31385219929447322</v>
      </c>
      <c r="P7291">
        <v>-7.9233584835780801</v>
      </c>
      <c r="Q7291">
        <v>-3.3357912368468972</v>
      </c>
      <c r="R7291">
        <v>-4.0082826263735161</v>
      </c>
      <c r="S7291">
        <v>-5.9278813003679334</v>
      </c>
      <c r="T7291">
        <v>2.0047354283456049</v>
      </c>
      <c r="U7291">
        <v>-4.1259216925260356</v>
      </c>
      <c r="V7291">
        <v>8.9077311826730963</v>
      </c>
      <c r="W7291">
        <v>1.690275631858662</v>
      </c>
      <c r="X7291">
        <v>-2.0650346585733841</v>
      </c>
      <c r="Y7291">
        <v>-2.8629175081268938</v>
      </c>
      <c r="Z7291">
        <v>-3.703156751978431</v>
      </c>
      <c r="AA7291">
        <v>-2.965940448471216</v>
      </c>
      <c r="AB7291">
        <v>-6.7146137769272594</v>
      </c>
      <c r="AC7291">
        <v>-8.2575655869862921</v>
      </c>
      <c r="AD7291">
        <v>-1.8578963826758501</v>
      </c>
      <c r="AE7291">
        <v>-3.0321964550794829</v>
      </c>
      <c r="AF7291">
        <v>-5.3586820166844458</v>
      </c>
      <c r="AG7291">
        <v>-2.6762523731635679</v>
      </c>
      <c r="AH7291">
        <v>-3.4767653097610651</v>
      </c>
      <c r="AI7291">
        <v>-6.3153222780220393</v>
      </c>
      <c r="AJ7291">
        <v>3.737553263914517</v>
      </c>
      <c r="AK7291">
        <v>1.5649638366049159</v>
      </c>
      <c r="AL7291">
        <v>-1.3429595179477281</v>
      </c>
      <c r="AM7291">
        <v>-4.736998589891817</v>
      </c>
      <c r="AN7291">
        <v>-6.3324282249546338</v>
      </c>
      <c r="AO7291">
        <v>-5.6156002880351954</v>
      </c>
      <c r="AP7291">
        <v>-3.9156487729238969</v>
      </c>
      <c r="AQ7291">
        <v>-1.58934315869641</v>
      </c>
      <c r="AR7291">
        <v>-4.5105044470198594</v>
      </c>
      <c r="AS7291">
        <v>-2.7229632388484859</v>
      </c>
      <c r="AT7291">
        <v>-3.9688369934789409</v>
      </c>
      <c r="AU7291">
        <v>-0.46318332778221277</v>
      </c>
      <c r="AV7291">
        <v>-0.68911675219974766</v>
      </c>
      <c r="AW7291">
        <v>-2.018907143094506E-2</v>
      </c>
    </row>
    <row r="7292" spans="1:49" x14ac:dyDescent="0.25">
      <c r="A7292" s="1">
        <v>43678</v>
      </c>
      <c r="B7292">
        <v>2014</v>
      </c>
      <c r="C7292">
        <v>560</v>
      </c>
      <c r="D7292">
        <v>-14.038728167918689</v>
      </c>
      <c r="E7292">
        <v>-11.34658967586938</v>
      </c>
      <c r="F7292">
        <v>-8.0127506017568564</v>
      </c>
      <c r="G7292">
        <v>-8.4117789675485781</v>
      </c>
      <c r="H7292">
        <v>-8.7557150882618835</v>
      </c>
      <c r="I7292">
        <v>-8.1164397243932314</v>
      </c>
      <c r="J7292">
        <v>-11.72179263684391</v>
      </c>
      <c r="K7292">
        <v>-9.1899286716909501</v>
      </c>
      <c r="L7292">
        <v>-7.4995057873602828</v>
      </c>
      <c r="M7292">
        <v>-8.4189170272774501</v>
      </c>
      <c r="N7292">
        <v>-13.57432050521323</v>
      </c>
      <c r="O7292">
        <v>-14.361251099242301</v>
      </c>
      <c r="P7292">
        <v>-10.40193253320909</v>
      </c>
      <c r="Q7292">
        <v>-53.296122369484088</v>
      </c>
      <c r="R7292">
        <v>-9.29046623160853</v>
      </c>
      <c r="S7292">
        <v>-6.0063999245575257</v>
      </c>
      <c r="T7292">
        <v>-7.8406217765110249</v>
      </c>
      <c r="U7292">
        <v>3.7075866952225089</v>
      </c>
      <c r="V7292">
        <v>-15.79661737891583</v>
      </c>
      <c r="W7292">
        <v>-12.06479319228835</v>
      </c>
      <c r="X7292">
        <v>-6.6068935241304967</v>
      </c>
      <c r="Y7292">
        <v>-5.3896374255698376</v>
      </c>
      <c r="Z7292">
        <v>-7.7578166416401473</v>
      </c>
      <c r="AA7292">
        <v>-10.435489672797161</v>
      </c>
      <c r="AB7292">
        <v>-9.6278192839736381</v>
      </c>
      <c r="AC7292">
        <v>-10.40573067714004</v>
      </c>
      <c r="AD7292">
        <v>-10.67671717834406</v>
      </c>
      <c r="AE7292">
        <v>-8.8284610742358502</v>
      </c>
      <c r="AF7292">
        <v>-9.0038848995152687</v>
      </c>
      <c r="AG7292">
        <v>-7.2324577777859727</v>
      </c>
      <c r="AH7292">
        <v>-6.9747112121247739</v>
      </c>
      <c r="AI7292">
        <v>-8.9393361368435222</v>
      </c>
      <c r="AJ7292">
        <v>-10.448507961160431</v>
      </c>
      <c r="AK7292">
        <v>-7.3555586318138406</v>
      </c>
      <c r="AL7292">
        <v>-6.5762072490433194</v>
      </c>
      <c r="AM7292">
        <v>-3.271462003954273</v>
      </c>
      <c r="AN7292">
        <v>-13.91481489542725</v>
      </c>
      <c r="AO7292">
        <v>-8.4442004336142027</v>
      </c>
      <c r="AP7292">
        <v>-10.699190316180159</v>
      </c>
      <c r="AQ7292">
        <v>-9.7252600731393191</v>
      </c>
      <c r="AR7292">
        <v>-7.2644654713702517</v>
      </c>
      <c r="AS7292">
        <v>-6.7084480199458341</v>
      </c>
      <c r="AT7292">
        <v>-10.062551620109019</v>
      </c>
      <c r="AU7292">
        <v>-11.42185903286029</v>
      </c>
      <c r="AV7292">
        <v>-7.2985034794376453</v>
      </c>
      <c r="AW7292">
        <v>-5.4764479290528079E-2</v>
      </c>
    </row>
    <row r="7293" spans="1:49" x14ac:dyDescent="0.25">
      <c r="A7293" s="1">
        <v>43709</v>
      </c>
      <c r="B7293">
        <v>2014</v>
      </c>
      <c r="C7293">
        <v>560</v>
      </c>
      <c r="D7293">
        <v>-1.0467851706910669</v>
      </c>
      <c r="E7293">
        <v>1.3616847178736351</v>
      </c>
      <c r="F7293">
        <v>-0.82107256737653511</v>
      </c>
      <c r="G7293">
        <v>-10.5931480202439</v>
      </c>
      <c r="H7293">
        <v>-1.822816189406284</v>
      </c>
      <c r="I7293">
        <v>-1.6050531023776069</v>
      </c>
      <c r="J7293">
        <v>4.4247215438954601</v>
      </c>
      <c r="K7293">
        <v>-0.4315469080914181</v>
      </c>
      <c r="L7293">
        <v>0.88517506134009327</v>
      </c>
      <c r="M7293">
        <v>3.2232519727013909</v>
      </c>
      <c r="N7293">
        <v>10.029857290884101</v>
      </c>
      <c r="O7293">
        <v>2.6609248940015151</v>
      </c>
      <c r="P7293">
        <v>1.598817204688685</v>
      </c>
      <c r="Q7293">
        <v>8.6597323087854505</v>
      </c>
      <c r="R7293">
        <v>-0.36055095911682322</v>
      </c>
      <c r="S7293">
        <v>2.7723764262294281</v>
      </c>
      <c r="T7293">
        <v>-2.9813857848831389</v>
      </c>
      <c r="U7293">
        <v>-0.14866529103878531</v>
      </c>
      <c r="V7293">
        <v>12.50624468155987</v>
      </c>
      <c r="W7293">
        <v>0.44962435815159019</v>
      </c>
      <c r="X7293">
        <v>4.3480485111619727</v>
      </c>
      <c r="Y7293">
        <v>0.82559873082079793</v>
      </c>
      <c r="Z7293">
        <v>3.5404464789116079</v>
      </c>
      <c r="AA7293">
        <v>3.1352790693828898</v>
      </c>
      <c r="AB7293">
        <v>4.3330694732071304</v>
      </c>
      <c r="AC7293">
        <v>7.3914552076093321</v>
      </c>
      <c r="AD7293">
        <v>2.2382570285095271</v>
      </c>
      <c r="AE7293">
        <v>2.7281336803648188</v>
      </c>
      <c r="AF7293">
        <v>3.723617337190865</v>
      </c>
      <c r="AG7293">
        <v>4.2221790149639116</v>
      </c>
      <c r="AH7293">
        <v>3.0424462273517028</v>
      </c>
      <c r="AI7293">
        <v>4.2248298400425099</v>
      </c>
      <c r="AJ7293">
        <v>2.9211826606144959</v>
      </c>
      <c r="AK7293">
        <v>2.2988996800246131</v>
      </c>
      <c r="AL7293">
        <v>2.7599213921928771</v>
      </c>
      <c r="AM7293">
        <v>-0.63520966964305536</v>
      </c>
      <c r="AN7293">
        <v>1.1604011324285239</v>
      </c>
      <c r="AO7293">
        <v>2.5981338640586271</v>
      </c>
      <c r="AP7293">
        <v>-2.565094663392042</v>
      </c>
      <c r="AQ7293">
        <v>2.5799019726709731</v>
      </c>
      <c r="AR7293">
        <v>2.627296659432599</v>
      </c>
      <c r="AS7293">
        <v>2.4725245916254801</v>
      </c>
      <c r="AT7293">
        <v>4.3195388496135356</v>
      </c>
      <c r="AU7293">
        <v>0.96136002127449327</v>
      </c>
      <c r="AV7293">
        <v>1.9214867422509221</v>
      </c>
      <c r="AW7293">
        <v>3.068765127582473E-3</v>
      </c>
    </row>
    <row r="7294" spans="1:49" x14ac:dyDescent="0.25">
      <c r="A7294" s="1">
        <v>43739</v>
      </c>
      <c r="B7294">
        <v>2014</v>
      </c>
      <c r="C7294">
        <v>560</v>
      </c>
      <c r="D7294">
        <v>3.2886616409910858</v>
      </c>
      <c r="E7294">
        <v>5.5218505451593902</v>
      </c>
      <c r="F7294">
        <v>-1.438918101090358</v>
      </c>
      <c r="G7294">
        <v>6.9687822448731396</v>
      </c>
      <c r="H7294">
        <v>4.8389647957355564</v>
      </c>
      <c r="I7294">
        <v>4.8281824209438051</v>
      </c>
      <c r="J7294">
        <v>-6.9232439432282078</v>
      </c>
      <c r="K7294">
        <v>1.213834001024328</v>
      </c>
      <c r="L7294">
        <v>-1.802555667260308</v>
      </c>
      <c r="M7294">
        <v>4.4142238959270053</v>
      </c>
      <c r="N7294">
        <v>7.0404334756458464</v>
      </c>
      <c r="O7294">
        <v>6.4448471233191862</v>
      </c>
      <c r="P7294">
        <v>3.5626647805646621</v>
      </c>
      <c r="Q7294">
        <v>-4.7433258474764317</v>
      </c>
      <c r="R7294">
        <v>7.4018634459625421</v>
      </c>
      <c r="S7294">
        <v>3.6265490178123421</v>
      </c>
      <c r="T7294">
        <v>3.5808826120392161</v>
      </c>
      <c r="U7294">
        <v>3.8958537971381939</v>
      </c>
      <c r="V7294">
        <v>-8.1960180266931744</v>
      </c>
      <c r="W7294">
        <v>2.09724418222903</v>
      </c>
      <c r="X7294">
        <v>4.943978274456784</v>
      </c>
      <c r="Y7294">
        <v>1.919865340597338</v>
      </c>
      <c r="Z7294">
        <v>7.3088212777082884</v>
      </c>
      <c r="AA7294">
        <v>6.838934659335516</v>
      </c>
      <c r="AB7294">
        <v>7.1657562044799006</v>
      </c>
      <c r="AC7294">
        <v>4.6707036357034104</v>
      </c>
      <c r="AD7294">
        <v>7.8728374835969506</v>
      </c>
      <c r="AE7294">
        <v>-1.87497840600237E-3</v>
      </c>
      <c r="AF7294">
        <v>-0.4491722953960498</v>
      </c>
      <c r="AG7294">
        <v>4.7139779969038953</v>
      </c>
      <c r="AH7294">
        <v>4.669317585515298</v>
      </c>
      <c r="AI7294">
        <v>2.4456124531289758</v>
      </c>
      <c r="AJ7294">
        <v>-4.9068068453102187</v>
      </c>
      <c r="AK7294">
        <v>1.5344456546553249</v>
      </c>
      <c r="AL7294">
        <v>1.2716480936460159</v>
      </c>
      <c r="AM7294">
        <v>3.9038997704860861</v>
      </c>
      <c r="AN7294">
        <v>6.0819968919842324</v>
      </c>
      <c r="AO7294">
        <v>6.0089444535821102</v>
      </c>
      <c r="AP7294">
        <v>3.368931472481429</v>
      </c>
      <c r="AQ7294">
        <v>1.829124775812341</v>
      </c>
      <c r="AR7294">
        <v>3.699261917514796</v>
      </c>
      <c r="AS7294">
        <v>-7.8670604973363201E-2</v>
      </c>
      <c r="AT7294">
        <v>2.8923182128639091</v>
      </c>
      <c r="AU7294">
        <v>4.0390215678010932</v>
      </c>
      <c r="AV7294">
        <v>2.2607309174204731</v>
      </c>
      <c r="AW7294">
        <v>2.5454676317848701E-3</v>
      </c>
    </row>
    <row r="7295" spans="1:49" x14ac:dyDescent="0.25">
      <c r="A7295" s="1">
        <v>43770</v>
      </c>
      <c r="B7295">
        <v>2014</v>
      </c>
      <c r="C7295">
        <v>560</v>
      </c>
      <c r="D7295">
        <v>2.9348784208539151</v>
      </c>
      <c r="E7295">
        <v>1.6051607275761941</v>
      </c>
      <c r="F7295">
        <v>2.6856746027070999</v>
      </c>
      <c r="G7295">
        <v>2.482923427317774</v>
      </c>
      <c r="H7295">
        <v>-0.4725861488805827</v>
      </c>
      <c r="I7295">
        <v>7.8584346478241418</v>
      </c>
      <c r="J7295">
        <v>-8.9616141372830249</v>
      </c>
      <c r="K7295">
        <v>0.83533200817456077</v>
      </c>
      <c r="L7295">
        <v>2.7616390238306199</v>
      </c>
      <c r="M7295">
        <v>2.333249768907919</v>
      </c>
      <c r="N7295">
        <v>14.444583904224849</v>
      </c>
      <c r="O7295">
        <v>-1.6068854055894639</v>
      </c>
      <c r="P7295">
        <v>3.2155705781604431</v>
      </c>
      <c r="Q7295">
        <v>10.22600414410817</v>
      </c>
      <c r="R7295">
        <v>-2.4349875772012419</v>
      </c>
      <c r="S7295">
        <v>0.8496684568490398</v>
      </c>
      <c r="T7295">
        <v>1.8448215296421819</v>
      </c>
      <c r="U7295">
        <v>-0.1962989043376662</v>
      </c>
      <c r="V7295">
        <v>10.13831658640556</v>
      </c>
      <c r="W7295">
        <v>12.7146647800237</v>
      </c>
      <c r="X7295">
        <v>3.4922102409949751</v>
      </c>
      <c r="Y7295">
        <v>4.1802248359599892</v>
      </c>
      <c r="Z7295">
        <v>8.9025486103977425</v>
      </c>
      <c r="AA7295">
        <v>0.99585476089243397</v>
      </c>
      <c r="AB7295">
        <v>3.7679982246960009</v>
      </c>
      <c r="AC7295">
        <v>1.371483126637463</v>
      </c>
      <c r="AD7295">
        <v>4.6158978819279772</v>
      </c>
      <c r="AE7295">
        <v>1.04547194486535</v>
      </c>
      <c r="AF7295">
        <v>1.212015877125006</v>
      </c>
      <c r="AG7295">
        <v>1.9987155439216591</v>
      </c>
      <c r="AH7295">
        <v>3.5695875359043732</v>
      </c>
      <c r="AI7295">
        <v>2.4735750189460499</v>
      </c>
      <c r="AJ7295">
        <v>4.4223141615468364</v>
      </c>
      <c r="AK7295">
        <v>6.7840021755471769</v>
      </c>
      <c r="AL7295">
        <v>5.320757339333082</v>
      </c>
      <c r="AM7295">
        <v>7.1066299163693891</v>
      </c>
      <c r="AN7295">
        <v>-1.6181340992518221</v>
      </c>
      <c r="AO7295">
        <v>4.7743368496908856</v>
      </c>
      <c r="AP7295">
        <v>2.8509318822138812</v>
      </c>
      <c r="AQ7295">
        <v>3.9525737275182942</v>
      </c>
      <c r="AR7295">
        <v>4.6990695203688704</v>
      </c>
      <c r="AS7295">
        <v>5.4931706621966114</v>
      </c>
      <c r="AT7295">
        <v>4.689023716531393</v>
      </c>
      <c r="AU7295">
        <v>8.2172327664209668</v>
      </c>
      <c r="AV7295">
        <v>6.7855335980182794</v>
      </c>
      <c r="AW7295">
        <v>3.0453990483182869E-2</v>
      </c>
    </row>
    <row r="7296" spans="1:49" x14ac:dyDescent="0.25">
      <c r="A7296" s="1">
        <v>43800</v>
      </c>
      <c r="B7296">
        <v>2014</v>
      </c>
      <c r="C7296">
        <v>560</v>
      </c>
      <c r="D7296">
        <v>14.58098761902404</v>
      </c>
      <c r="E7296">
        <v>7.8188333443403923</v>
      </c>
      <c r="F7296">
        <v>5.4108270850715678</v>
      </c>
      <c r="G7296">
        <v>3.8950950352838691</v>
      </c>
      <c r="H7296">
        <v>6.1623730315118364</v>
      </c>
      <c r="I7296">
        <v>12.725853348623019</v>
      </c>
      <c r="J7296">
        <v>15.804276988581821</v>
      </c>
      <c r="K7296">
        <v>8.6383401404742663</v>
      </c>
      <c r="L7296">
        <v>8.9585996214736952</v>
      </c>
      <c r="M7296">
        <v>6.031790512121904</v>
      </c>
      <c r="N7296">
        <v>11.53443113230295</v>
      </c>
      <c r="O7296">
        <v>17.47139557028212</v>
      </c>
      <c r="P7296">
        <v>6.705304372653953</v>
      </c>
      <c r="Q7296">
        <v>18.258348758129909</v>
      </c>
      <c r="R7296">
        <v>17.60391172641393</v>
      </c>
      <c r="S7296">
        <v>9.4332309897755771</v>
      </c>
      <c r="T7296">
        <v>10.1313260409005</v>
      </c>
      <c r="U7296">
        <v>9.6698417038104232</v>
      </c>
      <c r="V7296">
        <v>6.3817704637143979</v>
      </c>
      <c r="W7296">
        <v>9.8618342532595946</v>
      </c>
      <c r="X7296">
        <v>6.647028769784602</v>
      </c>
      <c r="Y7296">
        <v>9.0509288032909261</v>
      </c>
      <c r="Z7296">
        <v>9.1133724114781387</v>
      </c>
      <c r="AA7296">
        <v>7.7199271014303683</v>
      </c>
      <c r="AB7296">
        <v>9.6816955586929367</v>
      </c>
      <c r="AC7296">
        <v>15.335768290378191</v>
      </c>
      <c r="AD7296">
        <v>7.4486688546846036</v>
      </c>
      <c r="AE7296">
        <v>9.760429420587835</v>
      </c>
      <c r="AF7296">
        <v>11.608690222521361</v>
      </c>
      <c r="AG7296">
        <v>9.4633253194520641</v>
      </c>
      <c r="AH7296">
        <v>7.2971293680040628</v>
      </c>
      <c r="AI7296">
        <v>8.8691842201138016</v>
      </c>
      <c r="AJ7296">
        <v>7.3614981582186267</v>
      </c>
      <c r="AK7296">
        <v>7.0533896358187187</v>
      </c>
      <c r="AL7296">
        <v>8.3513985082156914</v>
      </c>
      <c r="AM7296">
        <v>9.3243793335108016</v>
      </c>
      <c r="AN7296">
        <v>7.2632902506988506</v>
      </c>
      <c r="AO7296">
        <v>6.4432353375674101</v>
      </c>
      <c r="AP7296">
        <v>10.503436230352079</v>
      </c>
      <c r="AQ7296">
        <v>6.0516827779176108</v>
      </c>
      <c r="AR7296">
        <v>7.5660886602420874</v>
      </c>
      <c r="AS7296">
        <v>7.233900847237229</v>
      </c>
      <c r="AT7296">
        <v>9.8290689990725433</v>
      </c>
      <c r="AU7296">
        <v>2.5955080929595198</v>
      </c>
      <c r="AV7296">
        <v>7.5077571013153266</v>
      </c>
      <c r="AW7296">
        <v>4.5894822948977509E-2</v>
      </c>
    </row>
    <row r="7297" spans="1:49" x14ac:dyDescent="0.25">
      <c r="A7297" s="1">
        <v>43831</v>
      </c>
      <c r="B7297">
        <v>2014</v>
      </c>
      <c r="C7297">
        <v>560</v>
      </c>
      <c r="D7297">
        <v>-15.046782322233391</v>
      </c>
      <c r="E7297">
        <v>-10.057644220483301</v>
      </c>
      <c r="F7297">
        <v>-14.806737243576659</v>
      </c>
      <c r="G7297">
        <v>-0.72374263311797415</v>
      </c>
      <c r="H7297">
        <v>-14.29195168592484</v>
      </c>
      <c r="I7297">
        <v>-8.2142027771803789</v>
      </c>
      <c r="J7297">
        <v>-13.9452934954843</v>
      </c>
      <c r="K7297">
        <v>-10.47909430211732</v>
      </c>
      <c r="L7297">
        <v>-7.3053793052749612</v>
      </c>
      <c r="M7297">
        <v>-7.5578036308008638</v>
      </c>
      <c r="N7297">
        <v>-5.6395257075733793</v>
      </c>
      <c r="O7297">
        <v>-13.78757611553878</v>
      </c>
      <c r="P7297">
        <v>-12.598758290044371</v>
      </c>
      <c r="Q7297">
        <v>-9.2811248496292862</v>
      </c>
      <c r="R7297">
        <v>-13.642556043026611</v>
      </c>
      <c r="S7297">
        <v>-5.5431271725240876</v>
      </c>
      <c r="T7297">
        <v>-9.4708451651414176</v>
      </c>
      <c r="U7297">
        <v>-3.8496008124572771</v>
      </c>
      <c r="V7297">
        <v>-5.4564305202926651</v>
      </c>
      <c r="W7297">
        <v>-7.4603909150448562</v>
      </c>
      <c r="X7297">
        <v>-8.0889120003235231</v>
      </c>
      <c r="Y7297">
        <v>-6.0817127179517261</v>
      </c>
      <c r="Z7297">
        <v>-10.959038090851489</v>
      </c>
      <c r="AA7297">
        <v>-12.62833381229526</v>
      </c>
      <c r="AB7297">
        <v>-9.2764538232445908</v>
      </c>
      <c r="AC7297">
        <v>-11.77240337609266</v>
      </c>
      <c r="AD7297">
        <v>-11.399471287783079</v>
      </c>
      <c r="AE7297">
        <v>-5.749753412175707</v>
      </c>
      <c r="AF7297">
        <v>-12.89990099830446</v>
      </c>
      <c r="AG7297">
        <v>-2.4109233948201969</v>
      </c>
      <c r="AH7297">
        <v>-8.7372760012208843</v>
      </c>
      <c r="AI7297">
        <v>-9.3593937111589582</v>
      </c>
      <c r="AJ7297">
        <v>-10.09211861841934</v>
      </c>
      <c r="AK7297">
        <v>-9.8452644091088448</v>
      </c>
      <c r="AL7297">
        <v>-9.5947823558686256</v>
      </c>
      <c r="AM7297">
        <v>-5.1820447112770012</v>
      </c>
      <c r="AN7297">
        <v>-12.287575042671509</v>
      </c>
      <c r="AO7297">
        <v>-9.6835944395889832</v>
      </c>
      <c r="AP7297">
        <v>-10.241481240455061</v>
      </c>
      <c r="AQ7297">
        <v>-6.7364337774244003</v>
      </c>
      <c r="AR7297">
        <v>-9.955150541993941</v>
      </c>
      <c r="AS7297">
        <v>-7.148313309510435</v>
      </c>
      <c r="AT7297">
        <v>-10.35502054914326</v>
      </c>
      <c r="AU7297">
        <v>-2.4003625373401278</v>
      </c>
      <c r="AV7297">
        <v>-6.6378583588995843</v>
      </c>
      <c r="AW7297">
        <v>-6.6944670670733064E-2</v>
      </c>
    </row>
    <row r="7298" spans="1:49" x14ac:dyDescent="0.25">
      <c r="A7298" s="1">
        <v>43862</v>
      </c>
      <c r="B7298">
        <v>2014</v>
      </c>
      <c r="C7298">
        <v>560</v>
      </c>
      <c r="D7298">
        <v>-16.576328495905809</v>
      </c>
      <c r="E7298">
        <v>-10.981631328785131</v>
      </c>
      <c r="F7298">
        <v>-15.88371140489069</v>
      </c>
      <c r="G7298">
        <v>-8.4759957108919046</v>
      </c>
      <c r="H7298">
        <v>-9.8116036782886713</v>
      </c>
      <c r="I7298">
        <v>-1.903033646097374</v>
      </c>
      <c r="J7298">
        <v>-15.940536815621121</v>
      </c>
      <c r="K7298">
        <v>-10.264326430698651</v>
      </c>
      <c r="L7298">
        <v>-10.646572052604681</v>
      </c>
      <c r="M7298">
        <v>-11.148737645351799</v>
      </c>
      <c r="N7298">
        <v>-12.247382562230589</v>
      </c>
      <c r="O7298">
        <v>-16.621549900580192</v>
      </c>
      <c r="P7298">
        <v>-15.89024869789835</v>
      </c>
      <c r="Q7298">
        <v>-12.098547960949659</v>
      </c>
      <c r="R7298">
        <v>-11.94287325975713</v>
      </c>
      <c r="S7298">
        <v>-13.75448984726234</v>
      </c>
      <c r="T7298">
        <v>-16.20148271537207</v>
      </c>
      <c r="U7298">
        <v>-6.9475695232586014</v>
      </c>
      <c r="V7298">
        <v>-18.409751307775171</v>
      </c>
      <c r="W7298">
        <v>-9.1042715755665036</v>
      </c>
      <c r="X7298">
        <v>-12.939154612935241</v>
      </c>
      <c r="Y7298">
        <v>-11.78695653782456</v>
      </c>
      <c r="Z7298">
        <v>-11.07891009955463</v>
      </c>
      <c r="AA7298">
        <v>-14.582992263911789</v>
      </c>
      <c r="AB7298">
        <v>-10.19497426300444</v>
      </c>
      <c r="AC7298">
        <v>-11.239154326887681</v>
      </c>
      <c r="AD7298">
        <v>-25.34843065664872</v>
      </c>
      <c r="AE7298">
        <v>-11.36962163568071</v>
      </c>
      <c r="AF7298">
        <v>-14.862252733064251</v>
      </c>
      <c r="AG7298">
        <v>-10.65489211413561</v>
      </c>
      <c r="AH7298">
        <v>-10.60416294233697</v>
      </c>
      <c r="AI7298">
        <v>-11.192938657260401</v>
      </c>
      <c r="AJ7298">
        <v>-20.201631256525371</v>
      </c>
      <c r="AK7298">
        <v>-15.27674274135089</v>
      </c>
      <c r="AL7298">
        <v>-11.76546201056399</v>
      </c>
      <c r="AM7298">
        <v>-10.060242442152481</v>
      </c>
      <c r="AN7298">
        <v>-19.238956557661488</v>
      </c>
      <c r="AO7298">
        <v>-12.9740288716909</v>
      </c>
      <c r="AP7298">
        <v>-15.60643016768408</v>
      </c>
      <c r="AQ7298">
        <v>-14.70349141126937</v>
      </c>
      <c r="AR7298">
        <v>-12.68484637968737</v>
      </c>
      <c r="AS7298">
        <v>-11.133564250757919</v>
      </c>
      <c r="AT7298">
        <v>-15.61311205213314</v>
      </c>
      <c r="AU7298">
        <v>-10.51215343950809</v>
      </c>
      <c r="AV7298">
        <v>-11.995109206055981</v>
      </c>
      <c r="AW7298">
        <v>-4.0425817798089181E-2</v>
      </c>
    </row>
    <row r="7299" spans="1:49" x14ac:dyDescent="0.25">
      <c r="A7299" s="1">
        <v>43891</v>
      </c>
      <c r="B7299">
        <v>2014</v>
      </c>
      <c r="C7299">
        <v>560</v>
      </c>
      <c r="D7299">
        <v>-34.214611704634592</v>
      </c>
      <c r="E7299">
        <v>-29.926619842803259</v>
      </c>
      <c r="F7299">
        <v>-27.714570803065168</v>
      </c>
      <c r="G7299">
        <v>-34.351390597119291</v>
      </c>
      <c r="H7299">
        <v>-31.24243616510309</v>
      </c>
      <c r="I7299">
        <v>-17.179160792222419</v>
      </c>
      <c r="J7299">
        <v>-28.024622581369229</v>
      </c>
      <c r="K7299">
        <v>-21.3837988993244</v>
      </c>
      <c r="L7299">
        <v>-21.947569457563731</v>
      </c>
      <c r="M7299">
        <v>-34.499837618981012</v>
      </c>
      <c r="N7299">
        <v>-43.041178631241202</v>
      </c>
      <c r="O7299">
        <v>-45.929182756538857</v>
      </c>
      <c r="P7299">
        <v>-31.744990251820919</v>
      </c>
      <c r="Q7299">
        <v>-40.578578530595522</v>
      </c>
      <c r="R7299">
        <v>-48.323868384083397</v>
      </c>
      <c r="S7299">
        <v>-38.103565925845849</v>
      </c>
      <c r="T7299">
        <v>-32.861975740347702</v>
      </c>
      <c r="U7299">
        <v>-36.367473457296533</v>
      </c>
      <c r="V7299">
        <v>-29.123228873470879</v>
      </c>
      <c r="W7299">
        <v>-22.266238216317412</v>
      </c>
      <c r="X7299">
        <v>-18.574811867524549</v>
      </c>
      <c r="Y7299">
        <v>-16.146729955085259</v>
      </c>
      <c r="Z7299">
        <v>-26.5048068039325</v>
      </c>
      <c r="AA7299">
        <v>-40.240214017106247</v>
      </c>
      <c r="AB7299">
        <v>-24.574153496819349</v>
      </c>
      <c r="AC7299">
        <v>-22.567882845515602</v>
      </c>
      <c r="AD7299">
        <v>-35.218603174382167</v>
      </c>
      <c r="AE7299">
        <v>-24.172083420134619</v>
      </c>
      <c r="AF7299">
        <v>-29.704868976759052</v>
      </c>
      <c r="AG7299">
        <v>-22.11625042531702</v>
      </c>
      <c r="AH7299">
        <v>-32.217155657858733</v>
      </c>
      <c r="AI7299">
        <v>-31.801501506437461</v>
      </c>
      <c r="AJ7299">
        <v>-26.541531033195621</v>
      </c>
      <c r="AK7299">
        <v>-29.192276400612901</v>
      </c>
      <c r="AL7299">
        <v>-22.248616675356569</v>
      </c>
      <c r="AM7299">
        <v>-15.44155945891834</v>
      </c>
      <c r="AN7299">
        <v>-29.942833063885431</v>
      </c>
      <c r="AO7299">
        <v>-27.387579131864641</v>
      </c>
      <c r="AP7299">
        <v>-36.604078261872587</v>
      </c>
      <c r="AQ7299">
        <v>-34.436216239551229</v>
      </c>
      <c r="AR7299">
        <v>-27.93104842970822</v>
      </c>
      <c r="AS7299">
        <v>-31.232560874451369</v>
      </c>
      <c r="AT7299">
        <v>-26.458858325587499</v>
      </c>
      <c r="AU7299">
        <v>-26.62595886786611</v>
      </c>
      <c r="AV7299">
        <v>-23.578344024085919</v>
      </c>
      <c r="AW7299">
        <v>-0.1227485890344491</v>
      </c>
    </row>
    <row r="7300" spans="1:49" x14ac:dyDescent="0.25">
      <c r="A7300" s="1">
        <v>43922</v>
      </c>
      <c r="B7300">
        <v>2014</v>
      </c>
      <c r="C7300">
        <v>560</v>
      </c>
      <c r="D7300">
        <v>9.0222310092862745</v>
      </c>
      <c r="E7300">
        <v>4.3536652177843527</v>
      </c>
      <c r="F7300">
        <v>11.82214898873881</v>
      </c>
      <c r="G7300">
        <v>1.5411294816846111</v>
      </c>
      <c r="H7300">
        <v>4.9473594029529666</v>
      </c>
      <c r="I7300">
        <v>3.8221022321589748</v>
      </c>
      <c r="J7300">
        <v>11.85455393845192</v>
      </c>
      <c r="K7300">
        <v>1.578201291974235</v>
      </c>
      <c r="L7300">
        <v>1.0535520416479871</v>
      </c>
      <c r="M7300">
        <v>11.840030609450579</v>
      </c>
      <c r="N7300">
        <v>13.5947146814059</v>
      </c>
      <c r="O7300">
        <v>1.50669744271017</v>
      </c>
      <c r="P7300">
        <v>6.5763407762457371</v>
      </c>
      <c r="Q7300">
        <v>7.0189516465794632</v>
      </c>
      <c r="R7300">
        <v>3.8054735910715292</v>
      </c>
      <c r="S7300">
        <v>0.45928073531897867</v>
      </c>
      <c r="T7300">
        <v>11.924225920795759</v>
      </c>
      <c r="U7300">
        <v>6.2358496503353464</v>
      </c>
      <c r="V7300">
        <v>0.65394976891137713</v>
      </c>
      <c r="W7300">
        <v>6.3572578253689338</v>
      </c>
      <c r="X7300">
        <v>1.4806509200506299</v>
      </c>
      <c r="Y7300">
        <v>1.2697298890713691</v>
      </c>
      <c r="Z7300">
        <v>4.525566774383516</v>
      </c>
      <c r="AA7300">
        <v>10.860140090514699</v>
      </c>
      <c r="AB7300">
        <v>4.2066489996405174</v>
      </c>
      <c r="AC7300">
        <v>4.1595050293375744</v>
      </c>
      <c r="AD7300">
        <v>4.9772071473475066</v>
      </c>
      <c r="AE7300">
        <v>5.8319905283985793</v>
      </c>
      <c r="AF7300">
        <v>6.5641503115178468</v>
      </c>
      <c r="AG7300">
        <v>-2.371243636610965</v>
      </c>
      <c r="AH7300">
        <v>-1.923029128609721</v>
      </c>
      <c r="AI7300">
        <v>-2.2441301000662</v>
      </c>
      <c r="AJ7300">
        <v>2.6845682342517159</v>
      </c>
      <c r="AK7300">
        <v>-0.42480207922787061</v>
      </c>
      <c r="AL7300">
        <v>4.6425112101072141</v>
      </c>
      <c r="AM7300">
        <v>4.333510242640104</v>
      </c>
      <c r="AN7300">
        <v>5.1383373191006276</v>
      </c>
      <c r="AO7300">
        <v>5.7441870505482218</v>
      </c>
      <c r="AP7300">
        <v>7.0853267373720996</v>
      </c>
      <c r="AQ7300">
        <v>11.015767569938831</v>
      </c>
      <c r="AR7300">
        <v>0.55005337780356101</v>
      </c>
      <c r="AS7300">
        <v>8.2694503741048706</v>
      </c>
      <c r="AT7300">
        <v>1.242943413554132</v>
      </c>
      <c r="AU7300">
        <v>6.435192449778282</v>
      </c>
      <c r="AV7300">
        <v>8.9590523120568033</v>
      </c>
      <c r="AW7300">
        <v>-3.699721175577031E-2</v>
      </c>
    </row>
    <row r="7301" spans="1:49" x14ac:dyDescent="0.25">
      <c r="A7301" s="1">
        <v>43952</v>
      </c>
      <c r="B7301">
        <v>2014</v>
      </c>
      <c r="C7301">
        <v>560</v>
      </c>
      <c r="D7301">
        <v>7.6714572161258987</v>
      </c>
      <c r="E7301">
        <v>2.2439836953540131</v>
      </c>
      <c r="F7301">
        <v>10.24580850497003</v>
      </c>
      <c r="G7301">
        <v>18.357581151526329</v>
      </c>
      <c r="H7301">
        <v>7.3052454502275932</v>
      </c>
      <c r="I7301">
        <v>8.2220043695288005</v>
      </c>
      <c r="J7301">
        <v>-7.6564714569604675E-2</v>
      </c>
      <c r="K7301">
        <v>10.6770124187906</v>
      </c>
      <c r="L7301">
        <v>7.8809252811431474</v>
      </c>
      <c r="M7301">
        <v>2.6678644855838041</v>
      </c>
      <c r="N7301">
        <v>3.273084489340405</v>
      </c>
      <c r="O7301">
        <v>14.57407794152137</v>
      </c>
      <c r="P7301">
        <v>3.1215932683519081</v>
      </c>
      <c r="Q7301">
        <v>26.53274140314408</v>
      </c>
      <c r="R7301">
        <v>8.0068804049465037</v>
      </c>
      <c r="S7301">
        <v>12.427210662799061</v>
      </c>
      <c r="T7301">
        <v>5.1008595526551348</v>
      </c>
      <c r="U7301">
        <v>2.062187790394177</v>
      </c>
      <c r="V7301">
        <v>11.76401796131905</v>
      </c>
      <c r="W7301">
        <v>8.8744074975911413</v>
      </c>
      <c r="X7301">
        <v>11.827797452779089</v>
      </c>
      <c r="Y7301">
        <v>8.6158350100386194</v>
      </c>
      <c r="Z7301">
        <v>13.225165355347171</v>
      </c>
      <c r="AA7301">
        <v>7.7564679895765876</v>
      </c>
      <c r="AB7301">
        <v>13.559192060625479</v>
      </c>
      <c r="AC7301">
        <v>7.9354146564676542</v>
      </c>
      <c r="AD7301">
        <v>10.49952058783026</v>
      </c>
      <c r="AE7301">
        <v>15.27412927747263</v>
      </c>
      <c r="AF7301">
        <v>11.394763845386001</v>
      </c>
      <c r="AG7301">
        <v>17.179319856199161</v>
      </c>
      <c r="AH7301">
        <v>11.849241873502089</v>
      </c>
      <c r="AI7301">
        <v>10.103439444014439</v>
      </c>
      <c r="AJ7301">
        <v>6.5897978544060773</v>
      </c>
      <c r="AK7301">
        <v>17.616905040858839</v>
      </c>
      <c r="AL7301">
        <v>13.29655508296039</v>
      </c>
      <c r="AM7301">
        <v>13.41688315343967</v>
      </c>
      <c r="AN7301">
        <v>14.207686541145479</v>
      </c>
      <c r="AO7301">
        <v>14.98381540268619</v>
      </c>
      <c r="AP7301">
        <v>9.8882359194466751</v>
      </c>
      <c r="AQ7301">
        <v>10.39541605351431</v>
      </c>
      <c r="AR7301">
        <v>10.980101435040091</v>
      </c>
      <c r="AS7301">
        <v>9.0563377928855271</v>
      </c>
      <c r="AT7301">
        <v>6.6962039684019592</v>
      </c>
      <c r="AU7301">
        <v>15.04309111081028</v>
      </c>
      <c r="AV7301">
        <v>11.066488521848621</v>
      </c>
      <c r="AW7301">
        <v>5.5814561106196432E-2</v>
      </c>
    </row>
    <row r="7302" spans="1:49" x14ac:dyDescent="0.25">
      <c r="A7302" s="1">
        <v>43983</v>
      </c>
      <c r="B7302">
        <v>2014</v>
      </c>
      <c r="C7302">
        <v>560</v>
      </c>
      <c r="D7302">
        <v>11.638552552628891</v>
      </c>
      <c r="E7302">
        <v>5.5352388428624666</v>
      </c>
      <c r="F7302">
        <v>3.196029286451219</v>
      </c>
      <c r="G7302">
        <v>9.1801597287447514</v>
      </c>
      <c r="H7302">
        <v>9.3619678775398008</v>
      </c>
      <c r="I7302">
        <v>14.32291121794691</v>
      </c>
      <c r="J7302">
        <v>7.3115533839664959</v>
      </c>
      <c r="K7302">
        <v>3.8439447395064219</v>
      </c>
      <c r="L7302">
        <v>1.0793247371882591</v>
      </c>
      <c r="M7302">
        <v>7.9982330344163133</v>
      </c>
      <c r="N7302">
        <v>-0.11366913217958351</v>
      </c>
      <c r="O7302">
        <v>8.5900906799401646</v>
      </c>
      <c r="P7302">
        <v>3.198431871962204</v>
      </c>
      <c r="Q7302">
        <v>9.0789718028702726</v>
      </c>
      <c r="R7302">
        <v>0.9156858399611556</v>
      </c>
      <c r="S7302">
        <v>1.0229073480014119</v>
      </c>
      <c r="T7302">
        <v>8.1948700210627159</v>
      </c>
      <c r="U7302">
        <v>1.731366069183959</v>
      </c>
      <c r="V7302">
        <v>8.5550797766865259</v>
      </c>
      <c r="W7302">
        <v>13.68699939238507</v>
      </c>
      <c r="X7302">
        <v>1.1179066245718521</v>
      </c>
      <c r="Y7302">
        <v>4.2005904752461909</v>
      </c>
      <c r="Z7302">
        <v>3.9508612048645642</v>
      </c>
      <c r="AA7302">
        <v>3.962348252398495</v>
      </c>
      <c r="AB7302">
        <v>4.5710836212159878</v>
      </c>
      <c r="AC7302">
        <v>9.3658483307288201</v>
      </c>
      <c r="AD7302">
        <v>-1.668621992611574</v>
      </c>
      <c r="AE7302">
        <v>2.5409824317373491</v>
      </c>
      <c r="AF7302">
        <v>-0.37992920456891838</v>
      </c>
      <c r="AG7302">
        <v>1.6326312854935581</v>
      </c>
      <c r="AH7302">
        <v>9.1055817019099372</v>
      </c>
      <c r="AI7302">
        <v>5.481823962530652</v>
      </c>
      <c r="AJ7302">
        <v>6.4047829727212013</v>
      </c>
      <c r="AK7302">
        <v>3.421411998422363</v>
      </c>
      <c r="AL7302">
        <v>8.2897732598900209</v>
      </c>
      <c r="AM7302">
        <v>3.2741605806795748</v>
      </c>
      <c r="AN7302">
        <v>3.4172242450932759</v>
      </c>
      <c r="AO7302">
        <v>7.493717039560055</v>
      </c>
      <c r="AP7302">
        <v>8.4030011457920217</v>
      </c>
      <c r="AQ7302">
        <v>8.1567470344226845</v>
      </c>
      <c r="AR7302">
        <v>7.2900461322775953</v>
      </c>
      <c r="AS7302">
        <v>4.8445678068039788</v>
      </c>
      <c r="AT7302">
        <v>2.5692947537985229</v>
      </c>
      <c r="AU7302">
        <v>0.85814617035702145</v>
      </c>
      <c r="AV7302">
        <v>3.415708467219392</v>
      </c>
      <c r="AW7302">
        <v>1.121259763056459E-2</v>
      </c>
    </row>
    <row r="7303" spans="1:49" x14ac:dyDescent="0.25">
      <c r="A7303" s="1">
        <v>44013</v>
      </c>
      <c r="B7303">
        <v>2014</v>
      </c>
      <c r="C7303">
        <v>560</v>
      </c>
      <c r="D7303">
        <v>7.6684632422063803</v>
      </c>
      <c r="E7303">
        <v>1.7801090696206721</v>
      </c>
      <c r="F7303">
        <v>-1.295678604226713</v>
      </c>
      <c r="G7303">
        <v>5.1253598177121384</v>
      </c>
      <c r="H7303">
        <v>-1.2845114275173211</v>
      </c>
      <c r="I7303">
        <v>13.44453797243699</v>
      </c>
      <c r="J7303">
        <v>12.44884718827501</v>
      </c>
      <c r="K7303">
        <v>10.03779990510569</v>
      </c>
      <c r="L7303">
        <v>4.9716088284140758</v>
      </c>
      <c r="M7303">
        <v>12.274725481858511</v>
      </c>
      <c r="N7303">
        <v>15.366664692611741</v>
      </c>
      <c r="O7303">
        <v>16.081095767335501</v>
      </c>
      <c r="P7303">
        <v>5.0020966798875577</v>
      </c>
      <c r="Q7303">
        <v>14.3242188745063</v>
      </c>
      <c r="R7303">
        <v>7.126643430994406</v>
      </c>
      <c r="S7303">
        <v>4.5423196319786863</v>
      </c>
      <c r="T7303">
        <v>4.3450152762815284</v>
      </c>
      <c r="U7303">
        <v>-0.2347368272832662</v>
      </c>
      <c r="V7303">
        <v>-6.8826892303663794</v>
      </c>
      <c r="W7303">
        <v>7.360948524901989</v>
      </c>
      <c r="X7303">
        <v>-2.1379919760367021E-3</v>
      </c>
      <c r="Y7303">
        <v>5.7538601688425617</v>
      </c>
      <c r="Z7303">
        <v>10.480922184181001</v>
      </c>
      <c r="AA7303">
        <v>0.6724113854687408</v>
      </c>
      <c r="AB7303">
        <v>11.437675729433311</v>
      </c>
      <c r="AC7303">
        <v>8.9630842889028006</v>
      </c>
      <c r="AD7303">
        <v>9.2670695259570834</v>
      </c>
      <c r="AE7303">
        <v>8.9229851256737103</v>
      </c>
      <c r="AF7303">
        <v>11.326061402667721</v>
      </c>
      <c r="AG7303">
        <v>3.6913439185203289</v>
      </c>
      <c r="AH7303">
        <v>5.4954530215234998</v>
      </c>
      <c r="AI7303">
        <v>1.8804941460609961</v>
      </c>
      <c r="AJ7303">
        <v>6.8634663476742741</v>
      </c>
      <c r="AK7303">
        <v>2.0660616387401021</v>
      </c>
      <c r="AL7303">
        <v>6.0092577888224197</v>
      </c>
      <c r="AM7303">
        <v>10.985675238877921</v>
      </c>
      <c r="AN7303">
        <v>8.3395379859144256</v>
      </c>
      <c r="AO7303">
        <v>6.7447043170137064</v>
      </c>
      <c r="AP7303">
        <v>2.233368081818643</v>
      </c>
      <c r="AQ7303">
        <v>6.1668807309553042</v>
      </c>
      <c r="AR7303">
        <v>4.5410883738299157</v>
      </c>
      <c r="AS7303">
        <v>7.7698221429036494</v>
      </c>
      <c r="AT7303">
        <v>3.041166080143531</v>
      </c>
      <c r="AU7303">
        <v>8.2409499730313751</v>
      </c>
      <c r="AV7303">
        <v>7.6442494011896178</v>
      </c>
      <c r="AW7303">
        <v>1.6276435403296041E-2</v>
      </c>
    </row>
    <row r="7304" spans="1:49" x14ac:dyDescent="0.25">
      <c r="A7304" s="1">
        <v>44044</v>
      </c>
      <c r="B7304">
        <v>2014</v>
      </c>
      <c r="C7304">
        <v>560</v>
      </c>
      <c r="D7304">
        <v>-0.45802503499823288</v>
      </c>
      <c r="E7304">
        <v>2.750072174191454</v>
      </c>
      <c r="F7304">
        <v>-1.422269014184707</v>
      </c>
      <c r="G7304">
        <v>6.2771408799871642</v>
      </c>
      <c r="H7304">
        <v>1.816646594338756</v>
      </c>
      <c r="I7304">
        <v>9.0583696340273754</v>
      </c>
      <c r="J7304">
        <v>-9.0500975076009063</v>
      </c>
      <c r="K7304">
        <v>-2.9258232889021301</v>
      </c>
      <c r="L7304">
        <v>4.4462058419701078</v>
      </c>
      <c r="M7304">
        <v>4.3318339103392889</v>
      </c>
      <c r="N7304">
        <v>3.6385528887177281</v>
      </c>
      <c r="O7304">
        <v>-8.1766237976505849</v>
      </c>
      <c r="P7304">
        <v>8.302735821165296</v>
      </c>
      <c r="Q7304">
        <v>-0.62781513651547494</v>
      </c>
      <c r="R7304">
        <v>3.9639666728102259</v>
      </c>
      <c r="S7304">
        <v>1.394310983753599</v>
      </c>
      <c r="T7304">
        <v>1.5483520967464419</v>
      </c>
      <c r="U7304">
        <v>9.2330458658156367</v>
      </c>
      <c r="V7304">
        <v>-7.6455124655525957</v>
      </c>
      <c r="W7304">
        <v>1.7154120413894529</v>
      </c>
      <c r="X7304">
        <v>8.4534009611725089</v>
      </c>
      <c r="Y7304">
        <v>3.3069820453764942</v>
      </c>
      <c r="Z7304">
        <v>7.2489206282180918</v>
      </c>
      <c r="AA7304">
        <v>6.2885375770991736</v>
      </c>
      <c r="AB7304">
        <v>6.0901992722178333</v>
      </c>
      <c r="AC7304">
        <v>2.8581059881063631</v>
      </c>
      <c r="AD7304">
        <v>3.2781805369041179</v>
      </c>
      <c r="AE7304">
        <v>9.2278199255016347</v>
      </c>
      <c r="AF7304">
        <v>8.3372388094079319</v>
      </c>
      <c r="AG7304">
        <v>0.804656587538366</v>
      </c>
      <c r="AH7304">
        <v>4.3985969546799897</v>
      </c>
      <c r="AI7304">
        <v>2.4355486328625502</v>
      </c>
      <c r="AJ7304">
        <v>2.335201075595128</v>
      </c>
      <c r="AK7304">
        <v>13.54779077441775</v>
      </c>
      <c r="AL7304">
        <v>3.6058883341052672</v>
      </c>
      <c r="AM7304">
        <v>5.16170162919658</v>
      </c>
      <c r="AN7304">
        <v>4.8792277793172412</v>
      </c>
      <c r="AO7304">
        <v>7.2709422775302457</v>
      </c>
      <c r="AP7304">
        <v>5.369391767216225</v>
      </c>
      <c r="AQ7304">
        <v>6.4316729312421161</v>
      </c>
      <c r="AR7304">
        <v>5.5893239112508653</v>
      </c>
      <c r="AS7304">
        <v>6.2183373637971329</v>
      </c>
      <c r="AT7304">
        <v>4.3560851240570297</v>
      </c>
      <c r="AU7304">
        <v>1.724610680363869</v>
      </c>
      <c r="AV7304">
        <v>8.3449245042324769</v>
      </c>
      <c r="AW7304">
        <v>7.8541981357698187E-3</v>
      </c>
    </row>
    <row r="7305" spans="1:49" x14ac:dyDescent="0.25">
      <c r="A7305" s="1">
        <v>44075</v>
      </c>
      <c r="B7305">
        <v>2014</v>
      </c>
      <c r="C7305">
        <v>560</v>
      </c>
      <c r="D7305">
        <v>0.2461488901869924</v>
      </c>
      <c r="E7305">
        <v>-1.9467246940974789</v>
      </c>
      <c r="F7305">
        <v>-8.4625203663646893</v>
      </c>
      <c r="G7305">
        <v>-5.6710808238461414</v>
      </c>
      <c r="H7305">
        <v>0.40070815377859498</v>
      </c>
      <c r="I7305">
        <v>2.8835076798516819E-3</v>
      </c>
      <c r="J7305">
        <v>-2.9621379344255789</v>
      </c>
      <c r="K7305">
        <v>-0.52984435339503699</v>
      </c>
      <c r="L7305">
        <v>1.511649702500595</v>
      </c>
      <c r="M7305">
        <v>1.77964467820686</v>
      </c>
      <c r="N7305">
        <v>-2.6550161840776521</v>
      </c>
      <c r="O7305">
        <v>-6.0045995392898561</v>
      </c>
      <c r="P7305">
        <v>-5.7113082771202528</v>
      </c>
      <c r="Q7305">
        <v>-2.7551915154411022</v>
      </c>
      <c r="R7305">
        <v>-8.1435095312200723</v>
      </c>
      <c r="S7305">
        <v>2.2518725056802409</v>
      </c>
      <c r="T7305">
        <v>-11.51763927237932</v>
      </c>
      <c r="U7305">
        <v>-0.61132132336881861</v>
      </c>
      <c r="V7305">
        <v>1.624532681484969</v>
      </c>
      <c r="W7305">
        <v>-5.9934411152446687</v>
      </c>
      <c r="X7305">
        <v>2.261641664298542</v>
      </c>
      <c r="Y7305">
        <v>-0.36210275808009618</v>
      </c>
      <c r="Z7305">
        <v>0.21758147791324231</v>
      </c>
      <c r="AA7305">
        <v>-7.7958078801118944</v>
      </c>
      <c r="AB7305">
        <v>0.40032737761830361</v>
      </c>
      <c r="AC7305">
        <v>4.3119576010598459</v>
      </c>
      <c r="AD7305">
        <v>-5.0952226179683544</v>
      </c>
      <c r="AE7305">
        <v>-2.5682493171378611</v>
      </c>
      <c r="AF7305">
        <v>-6.9449831161184417</v>
      </c>
      <c r="AG7305">
        <v>-4.2198459783546198</v>
      </c>
      <c r="AH7305">
        <v>-4.5564829782871126</v>
      </c>
      <c r="AI7305">
        <v>-4.4815254248685381</v>
      </c>
      <c r="AJ7305">
        <v>-3.3663536395514</v>
      </c>
      <c r="AK7305">
        <v>-1.4821086137369099</v>
      </c>
      <c r="AL7305">
        <v>-7.4025463552285231E-2</v>
      </c>
      <c r="AM7305">
        <v>2.4027184787263511</v>
      </c>
      <c r="AN7305">
        <v>-9.6431478908382111</v>
      </c>
      <c r="AO7305">
        <v>-1.946881076840201</v>
      </c>
      <c r="AP7305">
        <v>-8.6771333382762208</v>
      </c>
      <c r="AQ7305">
        <v>-5.7379803769843418</v>
      </c>
      <c r="AR7305">
        <v>-3.4183777393357868</v>
      </c>
      <c r="AS7305">
        <v>-3.7576314089459828</v>
      </c>
      <c r="AT7305">
        <v>-3.9001287793161481</v>
      </c>
      <c r="AU7305">
        <v>-7.7774262488278119</v>
      </c>
      <c r="AV7305">
        <v>-2.6342488891065829</v>
      </c>
      <c r="AW7305">
        <v>1.148603166682949E-2</v>
      </c>
    </row>
    <row r="7306" spans="1:49" x14ac:dyDescent="0.25">
      <c r="A7306" s="1">
        <v>44105</v>
      </c>
      <c r="B7306">
        <v>2014</v>
      </c>
      <c r="C7306">
        <v>560</v>
      </c>
      <c r="D7306">
        <v>3.6386768428055221</v>
      </c>
      <c r="E7306">
        <v>0.30595298426987488</v>
      </c>
      <c r="F7306">
        <v>0.68468379319872597</v>
      </c>
      <c r="G7306">
        <v>-1.937469544206849</v>
      </c>
      <c r="H7306">
        <v>11.272045247280451</v>
      </c>
      <c r="I7306">
        <v>11.450484189978919</v>
      </c>
      <c r="J7306">
        <v>2.9217264415993589</v>
      </c>
      <c r="K7306">
        <v>1.5056931104729281</v>
      </c>
      <c r="L7306">
        <v>0.3135807577929306</v>
      </c>
      <c r="M7306">
        <v>4.3086448965743651</v>
      </c>
      <c r="N7306">
        <v>2.412672894518586</v>
      </c>
      <c r="O7306">
        <v>0.46864535320938477</v>
      </c>
      <c r="P7306">
        <v>2.9445936610623669</v>
      </c>
      <c r="Q7306">
        <v>2.7903265394865429</v>
      </c>
      <c r="R7306">
        <v>1.9081621177842181</v>
      </c>
      <c r="S7306">
        <v>5.4857281562129989</v>
      </c>
      <c r="T7306">
        <v>9.526955456209274</v>
      </c>
      <c r="U7306">
        <v>-3.4223707064659599</v>
      </c>
      <c r="V7306">
        <v>-9.859102678159271</v>
      </c>
      <c r="W7306">
        <v>3.5806211546804749</v>
      </c>
      <c r="X7306">
        <v>1.4321950096900291</v>
      </c>
      <c r="Y7306">
        <v>-2.654873151541826</v>
      </c>
      <c r="Z7306">
        <v>2.285561701463501</v>
      </c>
      <c r="AA7306">
        <v>2.6054896606367399</v>
      </c>
      <c r="AB7306">
        <v>-1.6035050879168571</v>
      </c>
      <c r="AC7306">
        <v>3.738254829900356</v>
      </c>
      <c r="AD7306">
        <v>-11.23973042129145</v>
      </c>
      <c r="AE7306">
        <v>-4.7776859014817763</v>
      </c>
      <c r="AF7306">
        <v>-4.2580683855604207</v>
      </c>
      <c r="AG7306">
        <v>0.27647517801987492</v>
      </c>
      <c r="AH7306">
        <v>-4.0332500493037724</v>
      </c>
      <c r="AI7306">
        <v>-1.052219161746748</v>
      </c>
      <c r="AJ7306">
        <v>-3.072980653940383</v>
      </c>
      <c r="AK7306">
        <v>-5.2120055284758049</v>
      </c>
      <c r="AL7306">
        <v>0.62349482109551602</v>
      </c>
      <c r="AM7306">
        <v>0.243818748867386</v>
      </c>
      <c r="AN7306">
        <v>-13.430176122641679</v>
      </c>
      <c r="AO7306">
        <v>-7.4726057610162933</v>
      </c>
      <c r="AP7306">
        <v>1.5078826720652969</v>
      </c>
      <c r="AQ7306">
        <v>3.0990543015237288</v>
      </c>
      <c r="AR7306">
        <v>-1.861258292326684</v>
      </c>
      <c r="AS7306">
        <v>-0.27479955086789909</v>
      </c>
      <c r="AT7306">
        <v>-2.1261253144982062</v>
      </c>
      <c r="AU7306">
        <v>2.9977536248480869</v>
      </c>
      <c r="AV7306">
        <v>0.39518753807954438</v>
      </c>
      <c r="AW7306">
        <v>3.0866237407296989E-2</v>
      </c>
    </row>
    <row r="7307" spans="1:49" x14ac:dyDescent="0.25">
      <c r="A7307" s="1">
        <v>44136</v>
      </c>
      <c r="B7307">
        <v>2014</v>
      </c>
      <c r="C7307">
        <v>560</v>
      </c>
      <c r="D7307">
        <v>16.15276022241126</v>
      </c>
      <c r="E7307">
        <v>24.894028974669951</v>
      </c>
      <c r="F7307">
        <v>31.08646336470871</v>
      </c>
      <c r="G7307">
        <v>15.05662511279788</v>
      </c>
      <c r="H7307">
        <v>12.95313859875804</v>
      </c>
      <c r="I7307">
        <v>2.3918009048977669</v>
      </c>
      <c r="J7307">
        <v>20.278349576824908</v>
      </c>
      <c r="K7307">
        <v>12.706046545743479</v>
      </c>
      <c r="L7307">
        <v>9.0538338105538898</v>
      </c>
      <c r="M7307">
        <v>14.047273298149481</v>
      </c>
      <c r="N7307">
        <v>9.7693775951946726</v>
      </c>
      <c r="O7307">
        <v>29.880521176301269</v>
      </c>
      <c r="P7307">
        <v>26.492236797187459</v>
      </c>
      <c r="Q7307">
        <v>16.066135666815939</v>
      </c>
      <c r="R7307">
        <v>26.581346237457851</v>
      </c>
      <c r="S7307">
        <v>26.280057459031038</v>
      </c>
      <c r="T7307">
        <v>19.128575357957381</v>
      </c>
      <c r="U7307">
        <v>8.2207639288315981</v>
      </c>
      <c r="V7307">
        <v>29.93916436454596</v>
      </c>
      <c r="W7307">
        <v>18.41498313206959</v>
      </c>
      <c r="X7307">
        <v>18.07948146850444</v>
      </c>
      <c r="Y7307">
        <v>14.72109593241111</v>
      </c>
      <c r="Z7307">
        <v>15.423841302027339</v>
      </c>
      <c r="AA7307">
        <v>38.617632935628443</v>
      </c>
      <c r="AB7307">
        <v>22.193997795974969</v>
      </c>
      <c r="AC7307">
        <v>23.73048720973798</v>
      </c>
      <c r="AD7307">
        <v>37.175504920118009</v>
      </c>
      <c r="AE7307">
        <v>22.077928049840349</v>
      </c>
      <c r="AF7307">
        <v>27.473775071714851</v>
      </c>
      <c r="AG7307">
        <v>18.663982679529472</v>
      </c>
      <c r="AH7307">
        <v>33.155879844356782</v>
      </c>
      <c r="AI7307">
        <v>35.966614544128419</v>
      </c>
      <c r="AJ7307">
        <v>29.25447445852631</v>
      </c>
      <c r="AK7307">
        <v>22.810864534164789</v>
      </c>
      <c r="AL7307">
        <v>19.753200615831389</v>
      </c>
      <c r="AM7307">
        <v>15.026334487109789</v>
      </c>
      <c r="AN7307">
        <v>34.528559648741172</v>
      </c>
      <c r="AO7307">
        <v>22.972197704740079</v>
      </c>
      <c r="AP7307">
        <v>27.746654069438549</v>
      </c>
      <c r="AQ7307">
        <v>21.646750551765152</v>
      </c>
      <c r="AR7307">
        <v>29.02629311570044</v>
      </c>
      <c r="AS7307">
        <v>19.501141691532389</v>
      </c>
      <c r="AT7307">
        <v>22.584010492353681</v>
      </c>
      <c r="AU7307">
        <v>15.15745505963282</v>
      </c>
      <c r="AV7307">
        <v>17.10549883836936</v>
      </c>
      <c r="AW7307">
        <v>4.9697074874248903E-2</v>
      </c>
    </row>
    <row r="7308" spans="1:49" x14ac:dyDescent="0.25">
      <c r="A7308" s="1">
        <v>44166</v>
      </c>
      <c r="B7308">
        <v>2014</v>
      </c>
      <c r="C7308">
        <v>560</v>
      </c>
      <c r="D7308">
        <v>16.199677362906218</v>
      </c>
      <c r="E7308">
        <v>8.6250041066183503</v>
      </c>
      <c r="F7308">
        <v>8.8307997262603735</v>
      </c>
      <c r="G7308">
        <v>17.296992282904089</v>
      </c>
      <c r="H7308">
        <v>11.35201043296405</v>
      </c>
      <c r="I7308">
        <v>6.723918336131729</v>
      </c>
      <c r="J7308">
        <v>18.98082027765928</v>
      </c>
      <c r="K7308">
        <v>10.14855738233795</v>
      </c>
      <c r="L7308">
        <v>7.1303526221666358</v>
      </c>
      <c r="M7308">
        <v>16.5953672640041</v>
      </c>
      <c r="N7308">
        <v>9.8892455043057446</v>
      </c>
      <c r="O7308">
        <v>20.25470459111693</v>
      </c>
      <c r="P7308">
        <v>14.150278710685839</v>
      </c>
      <c r="Q7308">
        <v>16.290574081179201</v>
      </c>
      <c r="R7308">
        <v>32.051706827381032</v>
      </c>
      <c r="S7308">
        <v>12.726498342552951</v>
      </c>
      <c r="T7308">
        <v>12.053945011957619</v>
      </c>
      <c r="U7308">
        <v>4.1185817868511174</v>
      </c>
      <c r="V7308">
        <v>27.358596615892552</v>
      </c>
      <c r="W7308">
        <v>5.6459013281800363</v>
      </c>
      <c r="X7308">
        <v>10.191555108535001</v>
      </c>
      <c r="Y7308">
        <v>10.978402178114059</v>
      </c>
      <c r="Z7308">
        <v>9.5775472355614788</v>
      </c>
      <c r="AA7308">
        <v>19.030621403140469</v>
      </c>
      <c r="AB7308">
        <v>9.1669265294854529</v>
      </c>
      <c r="AC7308">
        <v>23.591949457658721</v>
      </c>
      <c r="AD7308">
        <v>9.439400506916984</v>
      </c>
      <c r="AE7308">
        <v>8.5244402103413996</v>
      </c>
      <c r="AF7308">
        <v>11.763523854921321</v>
      </c>
      <c r="AG7308">
        <v>16.991432558373742</v>
      </c>
      <c r="AH7308">
        <v>9.6841811436094716</v>
      </c>
      <c r="AI7308">
        <v>8.7491151046880766</v>
      </c>
      <c r="AJ7308">
        <v>8.2842034459384308</v>
      </c>
      <c r="AK7308">
        <v>11.917998340274631</v>
      </c>
      <c r="AL7308">
        <v>12.527407167131431</v>
      </c>
      <c r="AM7308">
        <v>13.226641212943839</v>
      </c>
      <c r="AN7308">
        <v>14.573562020741431</v>
      </c>
      <c r="AO7308">
        <v>12.19497198916571</v>
      </c>
      <c r="AP7308">
        <v>18.399182132701782</v>
      </c>
      <c r="AQ7308">
        <v>12.213877517266059</v>
      </c>
      <c r="AR7308">
        <v>8.8521937187566735</v>
      </c>
      <c r="AS7308">
        <v>9.6424380178717897</v>
      </c>
      <c r="AT7308">
        <v>11.58613487517202</v>
      </c>
      <c r="AU7308">
        <v>15.098060455938381</v>
      </c>
      <c r="AV7308">
        <v>10.168023095039951</v>
      </c>
      <c r="AW7308">
        <v>5.813159683685587E-2</v>
      </c>
    </row>
    <row r="7309" spans="1:49" x14ac:dyDescent="0.25">
      <c r="A7309" s="1">
        <v>44197</v>
      </c>
      <c r="B7309">
        <v>2014</v>
      </c>
      <c r="C7309">
        <v>560</v>
      </c>
      <c r="D7309">
        <v>-0.94827045092048534</v>
      </c>
      <c r="E7309">
        <v>-2.6372685502760058</v>
      </c>
      <c r="F7309">
        <v>-3.4867010843268931</v>
      </c>
      <c r="G7309">
        <v>-1.3404077388250999</v>
      </c>
      <c r="H7309">
        <v>-11.239397116098541</v>
      </c>
      <c r="I7309">
        <v>6.8819998197781294</v>
      </c>
      <c r="J7309">
        <v>-3.5329285958468959</v>
      </c>
      <c r="K7309">
        <v>-7.5360839820874599</v>
      </c>
      <c r="L7309">
        <v>-2.534237341669932</v>
      </c>
      <c r="M7309">
        <v>-5.8048533510665639</v>
      </c>
      <c r="N7309">
        <v>0.98318148443996556</v>
      </c>
      <c r="O7309">
        <v>-11.109406337514869</v>
      </c>
      <c r="P7309">
        <v>-9.8207949823074792</v>
      </c>
      <c r="Q7309">
        <v>-15.18755477178949</v>
      </c>
      <c r="R7309">
        <v>-17.059605799556131</v>
      </c>
      <c r="S7309">
        <v>-7.648624378758262</v>
      </c>
      <c r="T7309">
        <v>-6.3744659672019139</v>
      </c>
      <c r="U7309">
        <v>3.7860806599295578</v>
      </c>
      <c r="V7309">
        <v>-6.5286667753141847</v>
      </c>
      <c r="W7309">
        <v>-2.3096918002170841</v>
      </c>
      <c r="X7309">
        <v>-4.5296860126349037</v>
      </c>
      <c r="Y7309">
        <v>-5.5402116394593248</v>
      </c>
      <c r="Z7309">
        <v>-7.0971461770898419</v>
      </c>
      <c r="AA7309">
        <v>-1.3794647170260359</v>
      </c>
      <c r="AB7309">
        <v>-1.4182217448830969</v>
      </c>
      <c r="AC7309">
        <v>-2.2649045204228719</v>
      </c>
      <c r="AD7309">
        <v>-12.37246813124808</v>
      </c>
      <c r="AE7309">
        <v>-1.6391988141924889</v>
      </c>
      <c r="AF7309">
        <v>-3.491092326173284</v>
      </c>
      <c r="AG7309">
        <v>-5.4469776399425847</v>
      </c>
      <c r="AH7309">
        <v>-7.2804617854925091</v>
      </c>
      <c r="AI7309">
        <v>-7.9425462386955576</v>
      </c>
      <c r="AJ7309">
        <v>-5.8448973181169261</v>
      </c>
      <c r="AK7309">
        <v>3.8656461369668271E-2</v>
      </c>
      <c r="AL7309">
        <v>-1.197704065824601</v>
      </c>
      <c r="AM7309">
        <v>-7.1689975788163718</v>
      </c>
      <c r="AN7309">
        <v>-5.0644594898427879</v>
      </c>
      <c r="AO7309">
        <v>-5.3328142669262331</v>
      </c>
      <c r="AP7309">
        <v>-1.761843159046939</v>
      </c>
      <c r="AQ7309">
        <v>-3.5246476632857182</v>
      </c>
      <c r="AR7309">
        <v>-6.5118977264486784</v>
      </c>
      <c r="AS7309">
        <v>-4.5376657555331601</v>
      </c>
      <c r="AT7309">
        <v>-3.795818917650307</v>
      </c>
      <c r="AU7309">
        <v>-1.9649870704461561</v>
      </c>
      <c r="AV7309">
        <v>-4.4597944808947858</v>
      </c>
      <c r="AW7309">
        <v>-3.5570875118481227E-2</v>
      </c>
    </row>
    <row r="7310" spans="1:49" x14ac:dyDescent="0.25">
      <c r="A7310" s="1">
        <v>44228</v>
      </c>
      <c r="B7310">
        <v>2014</v>
      </c>
      <c r="C7310">
        <v>560</v>
      </c>
      <c r="D7310">
        <v>3.2549371291891842</v>
      </c>
      <c r="E7310">
        <v>2.9966541680329639</v>
      </c>
      <c r="F7310">
        <v>2.167314302741175</v>
      </c>
      <c r="G7310">
        <v>14.838679120239259</v>
      </c>
      <c r="H7310">
        <v>2.226135641495941</v>
      </c>
      <c r="I7310">
        <v>-3.91625859701259</v>
      </c>
      <c r="J7310">
        <v>8.3153702929510196</v>
      </c>
      <c r="K7310">
        <v>0.52687464043195131</v>
      </c>
      <c r="L7310">
        <v>-2.5675437364813698</v>
      </c>
      <c r="M7310">
        <v>5.6138312825378067</v>
      </c>
      <c r="N7310">
        <v>-5.4997778935777744</v>
      </c>
      <c r="O7310">
        <v>-6.0043800690241964</v>
      </c>
      <c r="P7310">
        <v>7.6460305712404697</v>
      </c>
      <c r="Q7310">
        <v>11.377175995470299</v>
      </c>
      <c r="R7310">
        <v>2.1223104678604892</v>
      </c>
      <c r="S7310">
        <v>0.75302870829847546</v>
      </c>
      <c r="T7310">
        <v>2.774954942291497</v>
      </c>
      <c r="U7310">
        <v>-1.1358528033374891</v>
      </c>
      <c r="V7310">
        <v>-2.1254751516242449</v>
      </c>
      <c r="W7310">
        <v>-10.417816548720459</v>
      </c>
      <c r="X7310">
        <v>1.8544142505648511</v>
      </c>
      <c r="Y7310">
        <v>-1.998011784177167</v>
      </c>
      <c r="Z7310">
        <v>0.98102526568164539</v>
      </c>
      <c r="AA7310">
        <v>4.4560395441359368</v>
      </c>
      <c r="AB7310">
        <v>3.1687710787080992</v>
      </c>
      <c r="AC7310">
        <v>0.54674883336887081</v>
      </c>
      <c r="AD7310">
        <v>7.4864514306376861</v>
      </c>
      <c r="AE7310">
        <v>-0.90316940539661994</v>
      </c>
      <c r="AF7310">
        <v>4.7671932448260623</v>
      </c>
      <c r="AG7310">
        <v>-3.6017887388043008</v>
      </c>
      <c r="AH7310">
        <v>6.0476871261441856</v>
      </c>
      <c r="AI7310">
        <v>5.5727416318573697</v>
      </c>
      <c r="AJ7310">
        <v>-0.76993734993398011</v>
      </c>
      <c r="AK7310">
        <v>-3.36501892618567</v>
      </c>
      <c r="AL7310">
        <v>4.1698669681354614</v>
      </c>
      <c r="AM7310">
        <v>8.605578488005694E-2</v>
      </c>
      <c r="AN7310">
        <v>-2.2725398709930178</v>
      </c>
      <c r="AO7310">
        <v>2.409658801225945</v>
      </c>
      <c r="AP7310">
        <v>3.5605218000025469</v>
      </c>
      <c r="AQ7310">
        <v>3.0019234788952738</v>
      </c>
      <c r="AR7310">
        <v>5.326763005642543</v>
      </c>
      <c r="AS7310">
        <v>5.9601282295585589</v>
      </c>
      <c r="AT7310">
        <v>3.9400451862714241</v>
      </c>
      <c r="AU7310">
        <v>0.15846683593485619</v>
      </c>
      <c r="AV7310">
        <v>2.948682882153308</v>
      </c>
      <c r="AW7310">
        <v>3.3370451771290721E-3</v>
      </c>
    </row>
    <row r="7311" spans="1:49" x14ac:dyDescent="0.25">
      <c r="A7311" s="1">
        <v>44256</v>
      </c>
      <c r="B7311">
        <v>2014</v>
      </c>
      <c r="C7311">
        <v>560</v>
      </c>
      <c r="D7311">
        <v>8.6680175916242987</v>
      </c>
      <c r="E7311">
        <v>7.4654380978899981</v>
      </c>
      <c r="F7311">
        <v>4.8048172046183169</v>
      </c>
      <c r="G7311">
        <v>9.6147960898521845</v>
      </c>
      <c r="H7311">
        <v>-2.2731782037474391</v>
      </c>
      <c r="I7311">
        <v>-6.4058497495844797</v>
      </c>
      <c r="J7311">
        <v>10.89941346862193</v>
      </c>
      <c r="K7311">
        <v>0.29736439323542202</v>
      </c>
      <c r="L7311">
        <v>6.7015984489316116</v>
      </c>
      <c r="M7311">
        <v>4.639247484083775</v>
      </c>
      <c r="N7311">
        <v>4.4513348938165498</v>
      </c>
      <c r="O7311">
        <v>6.6892436306528191</v>
      </c>
      <c r="P7311">
        <v>-8.8543667452893331</v>
      </c>
      <c r="Q7311">
        <v>-1.4717059942852331</v>
      </c>
      <c r="R7311">
        <v>-3.26579996736579</v>
      </c>
      <c r="S7311">
        <v>10.865689357590339</v>
      </c>
      <c r="T7311">
        <v>-5.5962241489354696</v>
      </c>
      <c r="U7311">
        <v>-7.3904181058052192</v>
      </c>
      <c r="V7311">
        <v>-13.64044929627617</v>
      </c>
      <c r="W7311">
        <v>1.1800641789728279</v>
      </c>
      <c r="X7311">
        <v>3.5163231211381212</v>
      </c>
      <c r="Y7311">
        <v>5.2176415213115668</v>
      </c>
      <c r="Z7311">
        <v>11.2929704812256</v>
      </c>
      <c r="AA7311">
        <v>4.9963878938435133</v>
      </c>
      <c r="AB7311">
        <v>8.4996019459658392</v>
      </c>
      <c r="AC7311">
        <v>2.5649808788638762</v>
      </c>
      <c r="AD7311">
        <v>6.6658413032050889</v>
      </c>
      <c r="AE7311">
        <v>0.66137095080849306</v>
      </c>
      <c r="AF7311">
        <v>8.9675100956750455</v>
      </c>
      <c r="AG7311">
        <v>3.9459737234393222</v>
      </c>
      <c r="AH7311">
        <v>7.1244435780579263</v>
      </c>
      <c r="AI7311">
        <v>2.8320510828798722</v>
      </c>
      <c r="AJ7311">
        <v>3.2514731965437971</v>
      </c>
      <c r="AK7311">
        <v>7.6743851507987024</v>
      </c>
      <c r="AL7311">
        <v>6.9463334823404388</v>
      </c>
      <c r="AM7311">
        <v>3.5595399987689009</v>
      </c>
      <c r="AN7311">
        <v>-1.318368612100973</v>
      </c>
      <c r="AO7311">
        <v>6.4816215307324621</v>
      </c>
      <c r="AP7311">
        <v>2.658504744754064</v>
      </c>
      <c r="AQ7311">
        <v>3.0311160782265261</v>
      </c>
      <c r="AR7311">
        <v>5.0301973199437633</v>
      </c>
      <c r="AS7311">
        <v>7.4319686668065774</v>
      </c>
      <c r="AT7311">
        <v>5.1143327978626196</v>
      </c>
      <c r="AU7311">
        <v>0.48126491019235829</v>
      </c>
      <c r="AV7311">
        <v>6.1458275137086904</v>
      </c>
      <c r="AW7311">
        <v>2.3021488032232359E-2</v>
      </c>
    </row>
    <row r="7312" spans="1:49" x14ac:dyDescent="0.25">
      <c r="A7312" s="1">
        <v>44287</v>
      </c>
      <c r="B7312">
        <v>2014</v>
      </c>
      <c r="C7312">
        <v>560</v>
      </c>
      <c r="D7312">
        <v>1.8433405575748461</v>
      </c>
      <c r="E7312">
        <v>5.2183572590701832</v>
      </c>
      <c r="F7312">
        <v>0.99633677188590841</v>
      </c>
      <c r="G7312">
        <v>17.511634767103221</v>
      </c>
      <c r="H7312">
        <v>1.795249794367004</v>
      </c>
      <c r="I7312">
        <v>4.1764285118122801</v>
      </c>
      <c r="J7312">
        <v>-7.3082016825444569</v>
      </c>
      <c r="K7312">
        <v>5.4603577515626389</v>
      </c>
      <c r="L7312">
        <v>5.303755191886883</v>
      </c>
      <c r="M7312">
        <v>1.0285818203020101</v>
      </c>
      <c r="N7312">
        <v>-0.78391075078280137</v>
      </c>
      <c r="O7312">
        <v>8.538887241456905</v>
      </c>
      <c r="P7312">
        <v>-4.5490536666065733</v>
      </c>
      <c r="Q7312">
        <v>9.581670209142402</v>
      </c>
      <c r="R7312">
        <v>-5.1279382995822349</v>
      </c>
      <c r="S7312">
        <v>4.9010210426226219</v>
      </c>
      <c r="T7312">
        <v>3.9269314603821441</v>
      </c>
      <c r="U7312">
        <v>2.4983569294076968</v>
      </c>
      <c r="V7312">
        <v>3.5775253554992452</v>
      </c>
      <c r="W7312">
        <v>5.8656178355381394</v>
      </c>
      <c r="X7312">
        <v>0.40669969010300733</v>
      </c>
      <c r="Y7312">
        <v>6.5702068040313311</v>
      </c>
      <c r="Z7312">
        <v>2.9208874747097768</v>
      </c>
      <c r="AA7312">
        <v>6.1397141204097228</v>
      </c>
      <c r="AB7312">
        <v>6.3940230377576901</v>
      </c>
      <c r="AC7312">
        <v>4.9754555695446401</v>
      </c>
      <c r="AD7312">
        <v>9.3427430125268209</v>
      </c>
      <c r="AE7312">
        <v>9.0328045959047643</v>
      </c>
      <c r="AF7312">
        <v>5.7828346432308608</v>
      </c>
      <c r="AG7312">
        <v>3.8692228838933089</v>
      </c>
      <c r="AH7312">
        <v>2.488709180787918</v>
      </c>
      <c r="AI7312">
        <v>7.5525233683453097</v>
      </c>
      <c r="AJ7312">
        <v>9.0627823305006174</v>
      </c>
      <c r="AK7312">
        <v>6.1642571694280779</v>
      </c>
      <c r="AL7312">
        <v>7.3207015364012973</v>
      </c>
      <c r="AM7312">
        <v>9.0124489599753943</v>
      </c>
      <c r="AN7312">
        <v>11.51147314514049</v>
      </c>
      <c r="AO7312">
        <v>5.6014275713253348</v>
      </c>
      <c r="AP7312">
        <v>7.8070379219321584</v>
      </c>
      <c r="AQ7312">
        <v>6.9890171935483858</v>
      </c>
      <c r="AR7312">
        <v>8.3090999206902882</v>
      </c>
      <c r="AS7312">
        <v>6.5192223071677047</v>
      </c>
      <c r="AT7312">
        <v>6.428526092356579</v>
      </c>
      <c r="AU7312">
        <v>8.402753010845343</v>
      </c>
      <c r="AV7312">
        <v>7.5081457262125673</v>
      </c>
      <c r="AW7312">
        <v>1.9607152487737482E-2</v>
      </c>
    </row>
    <row r="7313" spans="1:49" x14ac:dyDescent="0.25">
      <c r="A7313" s="1">
        <v>44317</v>
      </c>
      <c r="B7313">
        <v>2014</v>
      </c>
      <c r="C7313">
        <v>560</v>
      </c>
      <c r="D7313">
        <v>13.01330794741744</v>
      </c>
      <c r="E7313">
        <v>5.3977410101235357</v>
      </c>
      <c r="F7313">
        <v>4.8837391258655272</v>
      </c>
      <c r="G7313">
        <v>14.4497918888125</v>
      </c>
      <c r="H7313">
        <v>11.39870975519322</v>
      </c>
      <c r="I7313">
        <v>3.571056403031347</v>
      </c>
      <c r="J7313">
        <v>1.9620524387535809</v>
      </c>
      <c r="K7313">
        <v>3.468896955910727</v>
      </c>
      <c r="L7313">
        <v>3.7137934115187621</v>
      </c>
      <c r="M7313">
        <v>14.65272464445451</v>
      </c>
      <c r="N7313">
        <v>11.84562233301161</v>
      </c>
      <c r="O7313">
        <v>15.626136599110049</v>
      </c>
      <c r="P7313">
        <v>16.586939831213869</v>
      </c>
      <c r="Q7313">
        <v>3.913441398900086</v>
      </c>
      <c r="R7313">
        <v>4.2195087953768251</v>
      </c>
      <c r="S7313">
        <v>14.061358958632161</v>
      </c>
      <c r="T7313">
        <v>6.1242027199692739</v>
      </c>
      <c r="U7313">
        <v>-0.77419386362523879</v>
      </c>
      <c r="V7313">
        <v>7.5309926267998373</v>
      </c>
      <c r="W7313">
        <v>-3.1768505809830039</v>
      </c>
      <c r="X7313">
        <v>7.1173485533342351</v>
      </c>
      <c r="Y7313">
        <v>10.7734201518054</v>
      </c>
      <c r="Z7313">
        <v>8.037548280267881</v>
      </c>
      <c r="AA7313">
        <v>18.983032428098291</v>
      </c>
      <c r="AB7313">
        <v>9.7067156214150074</v>
      </c>
      <c r="AC7313">
        <v>5.91330950281721</v>
      </c>
      <c r="AD7313">
        <v>9.9893845032791759</v>
      </c>
      <c r="AE7313">
        <v>9.6898814758275886</v>
      </c>
      <c r="AF7313">
        <v>9.1811605677937678</v>
      </c>
      <c r="AG7313">
        <v>11.588083531672689</v>
      </c>
      <c r="AH7313">
        <v>12.46636561928187</v>
      </c>
      <c r="AI7313">
        <v>11.41667949461713</v>
      </c>
      <c r="AJ7313">
        <v>10.236653139829221</v>
      </c>
      <c r="AK7313">
        <v>10.888235163803129</v>
      </c>
      <c r="AL7313">
        <v>7.9534492867302964</v>
      </c>
      <c r="AM7313">
        <v>9.722504091819296</v>
      </c>
      <c r="AN7313">
        <v>19.93387712298593</v>
      </c>
      <c r="AO7313">
        <v>8.9630185143571239</v>
      </c>
      <c r="AP7313">
        <v>16.68101375398459</v>
      </c>
      <c r="AQ7313">
        <v>8.8878806634904208</v>
      </c>
      <c r="AR7313">
        <v>10.76595523229733</v>
      </c>
      <c r="AS7313">
        <v>11.249907394620481</v>
      </c>
      <c r="AT7313">
        <v>9.6991693729642456</v>
      </c>
      <c r="AU7313">
        <v>2.8847112777882429</v>
      </c>
      <c r="AV7313">
        <v>5.9689003591699263</v>
      </c>
      <c r="AW7313">
        <v>5.4632277234086812E-2</v>
      </c>
    </row>
    <row r="7314" spans="1:49" x14ac:dyDescent="0.25">
      <c r="A7314" s="1">
        <v>44348</v>
      </c>
      <c r="B7314">
        <v>2014</v>
      </c>
      <c r="C7314">
        <v>560</v>
      </c>
      <c r="D7314">
        <v>-11.32131421641586</v>
      </c>
      <c r="E7314">
        <v>-6.2559758928010911</v>
      </c>
      <c r="F7314">
        <v>-7.017012809548473</v>
      </c>
      <c r="G7314">
        <v>2.0366589836637861</v>
      </c>
      <c r="H7314">
        <v>-1.803531021475735</v>
      </c>
      <c r="I7314">
        <v>-2.5915677483991599</v>
      </c>
      <c r="J7314">
        <v>-5.5514078617509233</v>
      </c>
      <c r="K7314">
        <v>-7.517323317850499</v>
      </c>
      <c r="L7314">
        <v>-3.1748384046789369</v>
      </c>
      <c r="M7314">
        <v>-4.4242155065734927</v>
      </c>
      <c r="N7314">
        <v>-12.712386723542989</v>
      </c>
      <c r="O7314">
        <v>1.341646810937958</v>
      </c>
      <c r="P7314">
        <v>-15.192809297266869</v>
      </c>
      <c r="Q7314">
        <v>-3.8852345754478712</v>
      </c>
      <c r="R7314">
        <v>1.6310387690624759</v>
      </c>
      <c r="S7314">
        <v>-5.5474841736803624</v>
      </c>
      <c r="T7314">
        <v>-8.8822456032407242</v>
      </c>
      <c r="U7314">
        <v>-7.6486848663538831</v>
      </c>
      <c r="V7314">
        <v>-7.3348531843719256</v>
      </c>
      <c r="W7314">
        <v>-4.181811044284645</v>
      </c>
      <c r="X7314">
        <v>-4.0471721811521144</v>
      </c>
      <c r="Y7314">
        <v>-1.8270144840207949</v>
      </c>
      <c r="Z7314">
        <v>-4.6373283455837466</v>
      </c>
      <c r="AA7314">
        <v>-8.3038518340528995</v>
      </c>
      <c r="AB7314">
        <v>-5.8288361910343927</v>
      </c>
      <c r="AC7314">
        <v>-2.4130943027268481</v>
      </c>
      <c r="AD7314">
        <v>-6.8678830677262663</v>
      </c>
      <c r="AE7314">
        <v>-3.7389298597113489</v>
      </c>
      <c r="AF7314">
        <v>-5.7380502822806818</v>
      </c>
      <c r="AG7314">
        <v>-10.749350455190321</v>
      </c>
      <c r="AH7314">
        <v>-6.6931204895431806</v>
      </c>
      <c r="AI7314">
        <v>-8.9918497436012661</v>
      </c>
      <c r="AJ7314">
        <v>-5.6147630429999591</v>
      </c>
      <c r="AK7314">
        <v>-4.0183571030497189</v>
      </c>
      <c r="AL7314">
        <v>-4.0996252331491618</v>
      </c>
      <c r="AM7314">
        <v>-2.1630902290581728</v>
      </c>
      <c r="AN7314">
        <v>-8.1597104880443148</v>
      </c>
      <c r="AO7314">
        <v>-5.4525917021875481</v>
      </c>
      <c r="AP7314">
        <v>-5.7799472001130887</v>
      </c>
      <c r="AQ7314">
        <v>-5.0584208602644134</v>
      </c>
      <c r="AR7314">
        <v>-5.5295348979441439</v>
      </c>
      <c r="AS7314">
        <v>-3.7650956045300439</v>
      </c>
      <c r="AT7314">
        <v>-6.0930793882434164</v>
      </c>
      <c r="AU7314">
        <v>-2.4901141146953849</v>
      </c>
      <c r="AV7314">
        <v>-1.106957971871869</v>
      </c>
      <c r="AW7314">
        <v>-3.7869233317244462E-2</v>
      </c>
    </row>
    <row r="7315" spans="1:49" x14ac:dyDescent="0.25">
      <c r="A7315" s="1">
        <v>44378</v>
      </c>
      <c r="B7315">
        <v>2014</v>
      </c>
      <c r="C7315">
        <v>560</v>
      </c>
      <c r="D7315">
        <v>-3.890865578746483</v>
      </c>
      <c r="E7315">
        <v>-0.91032958113511642</v>
      </c>
      <c r="F7315">
        <v>-8.9780126507047253</v>
      </c>
      <c r="G7315">
        <v>-2.4960626405177382</v>
      </c>
      <c r="H7315">
        <v>-13.637555398812751</v>
      </c>
      <c r="I7315">
        <v>-19.487821287061362</v>
      </c>
      <c r="J7315">
        <v>-7.9282242942697589</v>
      </c>
      <c r="K7315">
        <v>-6.1367853783893311</v>
      </c>
      <c r="L7315">
        <v>-1.5571187600300631</v>
      </c>
      <c r="M7315">
        <v>-1.308962488955856</v>
      </c>
      <c r="N7315">
        <v>-2.7155841029729011</v>
      </c>
      <c r="O7315">
        <v>-8.2003517426808337</v>
      </c>
      <c r="P7315">
        <v>-11.12195935291003</v>
      </c>
      <c r="Q7315">
        <v>4.0454693462654623</v>
      </c>
      <c r="R7315">
        <v>-5.4747287071150179</v>
      </c>
      <c r="S7315">
        <v>3.8884877596800933E-2</v>
      </c>
      <c r="T7315">
        <v>-3.3845089746145529</v>
      </c>
      <c r="U7315">
        <v>4.6509722213792024</v>
      </c>
      <c r="V7315">
        <v>4.2641320005541328</v>
      </c>
      <c r="W7315">
        <v>-2.7362556168783359</v>
      </c>
      <c r="X7315">
        <v>-3.4644889514623411</v>
      </c>
      <c r="Y7315">
        <v>1.0637682790679339</v>
      </c>
      <c r="Z7315">
        <v>-0.50190834994813249</v>
      </c>
      <c r="AA7315">
        <v>9.6597512706209088E-2</v>
      </c>
      <c r="AB7315">
        <v>2.50494039521445</v>
      </c>
      <c r="AC7315">
        <v>-7.744495981668253</v>
      </c>
      <c r="AD7315">
        <v>-2.4403885393974201</v>
      </c>
      <c r="AE7315">
        <v>3.570303649178852</v>
      </c>
      <c r="AF7315">
        <v>-4.0248877430004821</v>
      </c>
      <c r="AG7315">
        <v>-2.961309072133067</v>
      </c>
      <c r="AH7315">
        <v>-1.4216214494418791</v>
      </c>
      <c r="AI7315">
        <v>-3.958306918738808</v>
      </c>
      <c r="AJ7315">
        <v>-4.1582162535520162</v>
      </c>
      <c r="AK7315">
        <v>-1.0036707734435439</v>
      </c>
      <c r="AL7315">
        <v>2.2465547247481732</v>
      </c>
      <c r="AM7315">
        <v>2.5096163239433529</v>
      </c>
      <c r="AN7315">
        <v>-0.87934501666081522</v>
      </c>
      <c r="AO7315">
        <v>-2.1089258458420468</v>
      </c>
      <c r="AP7315">
        <v>1.625125266007976</v>
      </c>
      <c r="AQ7315">
        <v>-3.5166165842627111</v>
      </c>
      <c r="AR7315">
        <v>-0.55263585095102208</v>
      </c>
      <c r="AS7315">
        <v>-2.288190358409492</v>
      </c>
      <c r="AT7315">
        <v>-1.338106771715819</v>
      </c>
      <c r="AU7315">
        <v>2.544748144635967</v>
      </c>
      <c r="AV7315">
        <v>8.4149843221936749E-2</v>
      </c>
      <c r="AW7315">
        <v>-2.2235758375964029E-2</v>
      </c>
    </row>
    <row r="7316" spans="1:49" x14ac:dyDescent="0.25">
      <c r="A7316" s="1">
        <v>44409</v>
      </c>
      <c r="B7316">
        <v>2014</v>
      </c>
      <c r="C7316">
        <v>560</v>
      </c>
      <c r="D7316">
        <v>1.36505674286671</v>
      </c>
      <c r="E7316">
        <v>-0.62625630773891494</v>
      </c>
      <c r="F7316">
        <v>12.198712826411899</v>
      </c>
      <c r="G7316">
        <v>8.145868214519103</v>
      </c>
      <c r="H7316">
        <v>12.090739800981121</v>
      </c>
      <c r="I7316">
        <v>0.26545237695339008</v>
      </c>
      <c r="J7316">
        <v>5.3133182221839048</v>
      </c>
      <c r="K7316">
        <v>9.0214652639459825</v>
      </c>
      <c r="L7316">
        <v>4.4364205196229634</v>
      </c>
      <c r="M7316">
        <v>11.585169305549959</v>
      </c>
      <c r="N7316">
        <v>-4.3803246620203176</v>
      </c>
      <c r="O7316">
        <v>-1.686230376540931</v>
      </c>
      <c r="P7316">
        <v>0.81748291773777737</v>
      </c>
      <c r="Q7316">
        <v>31.209969469363561</v>
      </c>
      <c r="R7316">
        <v>11.17536617281996</v>
      </c>
      <c r="S7316">
        <v>6.1873947802572937</v>
      </c>
      <c r="T7316">
        <v>8.4471292580012189</v>
      </c>
      <c r="U7316">
        <v>6.1716315028407243</v>
      </c>
      <c r="V7316">
        <v>9.8241651894799062</v>
      </c>
      <c r="W7316">
        <v>4.9797725535035484</v>
      </c>
      <c r="X7316">
        <v>3.661290704904796</v>
      </c>
      <c r="Y7316">
        <v>1.800098592119781</v>
      </c>
      <c r="Z7316">
        <v>6.5062464566463252</v>
      </c>
      <c r="AA7316">
        <v>6.2494010225871977</v>
      </c>
      <c r="AB7316">
        <v>-0.64588615307789032</v>
      </c>
      <c r="AC7316">
        <v>-0.99170971309374689</v>
      </c>
      <c r="AD7316">
        <v>6.2176419248729964</v>
      </c>
      <c r="AE7316">
        <v>0.9519866547319733</v>
      </c>
      <c r="AF7316">
        <v>3.6023575482650561</v>
      </c>
      <c r="AG7316">
        <v>7.603847854183976</v>
      </c>
      <c r="AH7316">
        <v>1.886217904801035</v>
      </c>
      <c r="AI7316">
        <v>2.185933841195542</v>
      </c>
      <c r="AJ7316">
        <v>1.372952737862265</v>
      </c>
      <c r="AK7316">
        <v>4.4880084342751037</v>
      </c>
      <c r="AL7316">
        <v>7.4876848831539666</v>
      </c>
      <c r="AM7316">
        <v>4.3205957042671272</v>
      </c>
      <c r="AN7316">
        <v>6.1752733680673133</v>
      </c>
      <c r="AO7316">
        <v>1.9090546831947111</v>
      </c>
      <c r="AP7316">
        <v>8.5042760156868837</v>
      </c>
      <c r="AQ7316">
        <v>2.0524970980252859</v>
      </c>
      <c r="AR7316">
        <v>1.218680792382165</v>
      </c>
      <c r="AS7316">
        <v>0.81022797336209873</v>
      </c>
      <c r="AT7316">
        <v>1.428257894197027</v>
      </c>
      <c r="AU7316">
        <v>1.3388690017588361</v>
      </c>
      <c r="AV7316">
        <v>3.5351451378363712</v>
      </c>
      <c r="AW7316">
        <v>5.7114267250013562E-3</v>
      </c>
    </row>
    <row r="7317" spans="1:49" x14ac:dyDescent="0.25">
      <c r="A7317" s="1">
        <v>44440</v>
      </c>
      <c r="B7317">
        <v>2014</v>
      </c>
      <c r="C7317">
        <v>560</v>
      </c>
      <c r="D7317">
        <v>-8.0732974830663551</v>
      </c>
      <c r="E7317">
        <v>-3.7931395957991669</v>
      </c>
      <c r="F7317">
        <v>-10.45758686044479</v>
      </c>
      <c r="G7317">
        <v>-0.54731318964598152</v>
      </c>
      <c r="H7317">
        <v>-5.5275932145426481</v>
      </c>
      <c r="I7317">
        <v>-8.8730273073405979</v>
      </c>
      <c r="J7317">
        <v>-9.7581553755652255</v>
      </c>
      <c r="K7317">
        <v>-7.1986456128069642</v>
      </c>
      <c r="L7317">
        <v>-1.135630869330895</v>
      </c>
      <c r="M7317">
        <v>-3.0463569464823319</v>
      </c>
      <c r="N7317">
        <v>-15.79234912834271</v>
      </c>
      <c r="O7317">
        <v>-16.183902997393201</v>
      </c>
      <c r="P7317">
        <v>-5.9276823845925808</v>
      </c>
      <c r="Q7317">
        <v>-15.26893192721759</v>
      </c>
      <c r="R7317">
        <v>-0.57888106710443088</v>
      </c>
      <c r="S7317">
        <v>-9.506164911597315</v>
      </c>
      <c r="T7317">
        <v>-2.050597955955813</v>
      </c>
      <c r="U7317">
        <v>-11.116493560350881</v>
      </c>
      <c r="V7317">
        <v>-15.63556145852151</v>
      </c>
      <c r="W7317">
        <v>-5.3986261692020481</v>
      </c>
      <c r="X7317">
        <v>-0.88411624681217216</v>
      </c>
      <c r="Y7317">
        <v>-10.912319811820829</v>
      </c>
      <c r="Z7317">
        <v>-10.57033853303291</v>
      </c>
      <c r="AA7317">
        <v>-1.6111175040603001</v>
      </c>
      <c r="AB7317">
        <v>-8.9606808994802005</v>
      </c>
      <c r="AC7317">
        <v>-9.9484573594893924</v>
      </c>
      <c r="AD7317">
        <v>-6.6402226877794952</v>
      </c>
      <c r="AE7317">
        <v>-12.202330955779869</v>
      </c>
      <c r="AF7317">
        <v>0.37326213859054658</v>
      </c>
      <c r="AG7317">
        <v>-5.8807905003312024</v>
      </c>
      <c r="AH7317">
        <v>-6.513202051719869</v>
      </c>
      <c r="AI7317">
        <v>-6.5843647726847374</v>
      </c>
      <c r="AJ7317">
        <v>-7.9889574777032184</v>
      </c>
      <c r="AK7317">
        <v>-2.1742816775506379</v>
      </c>
      <c r="AL7317">
        <v>-10.85672026964477</v>
      </c>
      <c r="AM7317">
        <v>-9.022936681353988</v>
      </c>
      <c r="AN7317">
        <v>-8.5267695392580496</v>
      </c>
      <c r="AO7317">
        <v>-9.0530451394855049</v>
      </c>
      <c r="AP7317">
        <v>-0.3409269139309834</v>
      </c>
      <c r="AQ7317">
        <v>-6.6758657175217904</v>
      </c>
      <c r="AR7317">
        <v>-7.4656123146982889</v>
      </c>
      <c r="AS7317">
        <v>-6.1091453199920593</v>
      </c>
      <c r="AT7317">
        <v>-5.6080538003690616</v>
      </c>
      <c r="AU7317">
        <v>-6.2098637373322996</v>
      </c>
      <c r="AV7317">
        <v>-8.2041405498736175</v>
      </c>
      <c r="AW7317">
        <v>-3.6511130228671577E-2</v>
      </c>
    </row>
    <row r="7318" spans="1:49" x14ac:dyDescent="0.25">
      <c r="A7318" s="1">
        <v>44470</v>
      </c>
      <c r="B7318">
        <v>2014</v>
      </c>
      <c r="C7318">
        <v>560</v>
      </c>
      <c r="D7318">
        <v>-1.1724193374822109</v>
      </c>
      <c r="E7318">
        <v>3.068609191624017</v>
      </c>
      <c r="F7318">
        <v>1.840928147633436</v>
      </c>
      <c r="G7318">
        <v>23.346869032580191</v>
      </c>
      <c r="H7318">
        <v>2.2002117191362029</v>
      </c>
      <c r="I7318">
        <v>3.159855326747496</v>
      </c>
      <c r="J7318">
        <v>-7.3560756059045884</v>
      </c>
      <c r="K7318">
        <v>1.3798843107020839</v>
      </c>
      <c r="L7318">
        <v>3.009109732059168</v>
      </c>
      <c r="M7318">
        <v>-1.8581623803321621</v>
      </c>
      <c r="N7318">
        <v>8.5439835925005028</v>
      </c>
      <c r="O7318">
        <v>-10.033437211897491</v>
      </c>
      <c r="P7318">
        <v>12.1191528735646</v>
      </c>
      <c r="Q7318">
        <v>9.5536718670856438</v>
      </c>
      <c r="R7318">
        <v>1.6244407041305251</v>
      </c>
      <c r="S7318">
        <v>-1.2668158427316281</v>
      </c>
      <c r="T7318">
        <v>6.2650955749507631</v>
      </c>
      <c r="U7318">
        <v>13.91064607917019</v>
      </c>
      <c r="V7318">
        <v>-1.4102553502828961</v>
      </c>
      <c r="W7318">
        <v>0.88507767084571309</v>
      </c>
      <c r="X7318">
        <v>-4.4241101012042598</v>
      </c>
      <c r="Y7318">
        <v>5.0775602135703313</v>
      </c>
      <c r="Z7318">
        <v>0.30309038592502002</v>
      </c>
      <c r="AA7318">
        <v>4.1860671879545563E-2</v>
      </c>
      <c r="AB7318">
        <v>4.6964432396332754</v>
      </c>
      <c r="AC7318">
        <v>-3.373718759500433</v>
      </c>
      <c r="AD7318">
        <v>-1.756820805778692</v>
      </c>
      <c r="AE7318">
        <v>2.429463839739299E-2</v>
      </c>
      <c r="AF7318">
        <v>2.4388723203677469</v>
      </c>
      <c r="AG7318">
        <v>5.5891668345172896</v>
      </c>
      <c r="AH7318">
        <v>4.1753718384828664</v>
      </c>
      <c r="AI7318">
        <v>2.8151065985575929</v>
      </c>
      <c r="AJ7318">
        <v>2.0260993799030351</v>
      </c>
      <c r="AK7318">
        <v>-1.935572677639896</v>
      </c>
      <c r="AL7318">
        <v>5.5930241312032614</v>
      </c>
      <c r="AM7318">
        <v>5.5755678761345573</v>
      </c>
      <c r="AN7318">
        <v>3.079065386904301</v>
      </c>
      <c r="AO7318">
        <v>1.0328630300029169</v>
      </c>
      <c r="AP7318">
        <v>-2.0985018433907099</v>
      </c>
      <c r="AQ7318">
        <v>2.7797720240734241</v>
      </c>
      <c r="AR7318">
        <v>3.307794930012276</v>
      </c>
      <c r="AS7318">
        <v>6.4903750344156084</v>
      </c>
      <c r="AT7318">
        <v>2.869448883561621</v>
      </c>
      <c r="AU7318">
        <v>3.9759123379704779</v>
      </c>
      <c r="AV7318">
        <v>5.7997117908409779</v>
      </c>
      <c r="AW7318">
        <v>-1.097347622954337E-2</v>
      </c>
    </row>
    <row r="7319" spans="1:49" x14ac:dyDescent="0.25">
      <c r="A7319" s="1">
        <v>44501</v>
      </c>
      <c r="B7319">
        <v>2014</v>
      </c>
      <c r="C7319">
        <v>560</v>
      </c>
      <c r="D7319">
        <v>-8.3491953699207357</v>
      </c>
      <c r="E7319">
        <v>-11.27259511003775</v>
      </c>
      <c r="F7319">
        <v>-9.7904713770516576</v>
      </c>
      <c r="G7319">
        <v>-12.64323652348979</v>
      </c>
      <c r="H7319">
        <v>-1.539015690354073</v>
      </c>
      <c r="I7319">
        <v>-10.137383951889801</v>
      </c>
      <c r="J7319">
        <v>1.8817745982647289</v>
      </c>
      <c r="K7319">
        <v>-8.5493099042185268</v>
      </c>
      <c r="L7319">
        <v>-8.1170871019837882</v>
      </c>
      <c r="M7319">
        <v>-6.9477985297889067</v>
      </c>
      <c r="N7319">
        <v>-10.53629355835195</v>
      </c>
      <c r="O7319">
        <v>-5.4326341932387283</v>
      </c>
      <c r="P7319">
        <v>-9.9510320191661066</v>
      </c>
      <c r="Q7319">
        <v>-19.858596300444091</v>
      </c>
      <c r="R7319">
        <v>-11.836577955392309</v>
      </c>
      <c r="S7319">
        <v>-9.6232647454960407</v>
      </c>
      <c r="T7319">
        <v>-6.753869077985442</v>
      </c>
      <c r="U7319">
        <v>-3.5297234550601191</v>
      </c>
      <c r="V7319">
        <v>-16.806651529937149</v>
      </c>
      <c r="W7319">
        <v>-9.7372756683930195</v>
      </c>
      <c r="X7319">
        <v>-6.4129078190679589</v>
      </c>
      <c r="Y7319">
        <v>-5.4557716840390347</v>
      </c>
      <c r="Z7319">
        <v>-12.94876262563189</v>
      </c>
      <c r="AA7319">
        <v>-6.7378831587207921</v>
      </c>
      <c r="AB7319">
        <v>-9.7180034877077262</v>
      </c>
      <c r="AC7319">
        <v>-8.437605742000553</v>
      </c>
      <c r="AD7319">
        <v>-10.43866713057511</v>
      </c>
      <c r="AE7319">
        <v>-8.8377263498447096</v>
      </c>
      <c r="AF7319">
        <v>-12.131547689769221</v>
      </c>
      <c r="AG7319">
        <v>-9.8994707031442193</v>
      </c>
      <c r="AH7319">
        <v>-10.13417700048393</v>
      </c>
      <c r="AI7319">
        <v>-14.35158251608855</v>
      </c>
      <c r="AJ7319">
        <v>-10.782786452780661</v>
      </c>
      <c r="AK7319">
        <v>-11.75846848316333</v>
      </c>
      <c r="AL7319">
        <v>-9.6400135770400404</v>
      </c>
      <c r="AM7319">
        <v>-9.8256046380246218</v>
      </c>
      <c r="AN7319">
        <v>-15.240360715006711</v>
      </c>
      <c r="AO7319">
        <v>-10.3127396126077</v>
      </c>
      <c r="AP7319">
        <v>-3.499195084659068</v>
      </c>
      <c r="AQ7319">
        <v>-10.30508945654087</v>
      </c>
      <c r="AR7319">
        <v>-8.0979994721821154</v>
      </c>
      <c r="AS7319">
        <v>-8.7077378559398895</v>
      </c>
      <c r="AT7319">
        <v>-9.190755686945618</v>
      </c>
      <c r="AU7319">
        <v>-6.2892629825203823</v>
      </c>
      <c r="AV7319">
        <v>-5.0184973358448071</v>
      </c>
      <c r="AW7319">
        <v>-4.0463954260540953E-2</v>
      </c>
    </row>
    <row r="7320" spans="1:49" x14ac:dyDescent="0.25">
      <c r="A7320" s="1">
        <v>44531</v>
      </c>
      <c r="B7320">
        <v>2014</v>
      </c>
      <c r="C7320">
        <v>560</v>
      </c>
      <c r="D7320">
        <v>4.0548389997072887</v>
      </c>
      <c r="E7320">
        <v>8.5490619818662239E-3</v>
      </c>
      <c r="F7320">
        <v>6.1604351954323464</v>
      </c>
      <c r="G7320">
        <v>-8.1364585320983007</v>
      </c>
      <c r="H7320">
        <v>-2.4426170531872242</v>
      </c>
      <c r="I7320">
        <v>-5.5670491890503548</v>
      </c>
      <c r="J7320">
        <v>-8.7891303723476533</v>
      </c>
      <c r="K7320">
        <v>3.925325306155059</v>
      </c>
      <c r="L7320">
        <v>2.5661116487663449</v>
      </c>
      <c r="M7320">
        <v>3.4890502901461011</v>
      </c>
      <c r="N7320">
        <v>-4.9509450535691668</v>
      </c>
      <c r="O7320">
        <v>4.2023691569641484</v>
      </c>
      <c r="P7320">
        <v>3.5221548500556481</v>
      </c>
      <c r="Q7320">
        <v>7.3396243571393294</v>
      </c>
      <c r="R7320">
        <v>2.8275374851047141</v>
      </c>
      <c r="S7320">
        <v>12.836616571408509</v>
      </c>
      <c r="T7320">
        <v>0.65987591180067806</v>
      </c>
      <c r="U7320">
        <v>2.0079934414914509</v>
      </c>
      <c r="V7320">
        <v>2.5582308254921138</v>
      </c>
      <c r="W7320">
        <v>-0.13792271577770521</v>
      </c>
      <c r="X7320">
        <v>1.6529266937245439</v>
      </c>
      <c r="Y7320">
        <v>7.4981841729563792</v>
      </c>
      <c r="Z7320">
        <v>9.0673607212840235</v>
      </c>
      <c r="AA7320">
        <v>6.8088344491877404</v>
      </c>
      <c r="AB7320">
        <v>6.6887060882373062</v>
      </c>
      <c r="AC7320">
        <v>6.2336564283408391</v>
      </c>
      <c r="AD7320">
        <v>3.729155363746095</v>
      </c>
      <c r="AE7320">
        <v>6.9137984541207009</v>
      </c>
      <c r="AF7320">
        <v>5.1843942799249199</v>
      </c>
      <c r="AG7320">
        <v>1.331831005909923</v>
      </c>
      <c r="AH7320">
        <v>7.0466339895152608</v>
      </c>
      <c r="AI7320">
        <v>6.090308414619372</v>
      </c>
      <c r="AJ7320">
        <v>6.0063648578811746</v>
      </c>
      <c r="AK7320">
        <v>8.4175221287563939</v>
      </c>
      <c r="AL7320">
        <v>2.7165265597450139</v>
      </c>
      <c r="AM7320">
        <v>5.2008889907881217</v>
      </c>
      <c r="AN7320">
        <v>5.7548220629070723</v>
      </c>
      <c r="AO7320">
        <v>5.3093262731319424</v>
      </c>
      <c r="AP7320">
        <v>12.974186325062581</v>
      </c>
      <c r="AQ7320">
        <v>4.8676813683237183</v>
      </c>
      <c r="AR7320">
        <v>6.8142576695995327</v>
      </c>
      <c r="AS7320">
        <v>4.5363188077047978</v>
      </c>
      <c r="AT7320">
        <v>7.0250948517678102</v>
      </c>
      <c r="AU7320">
        <v>4.1575939558971884</v>
      </c>
      <c r="AV7320">
        <v>3.686510929140296</v>
      </c>
      <c r="AW7320">
        <v>-2.5091294769267192E-3</v>
      </c>
    </row>
    <row r="7321" spans="1:49" x14ac:dyDescent="0.25">
      <c r="A7321" s="1">
        <v>44562</v>
      </c>
      <c r="B7321">
        <v>2014</v>
      </c>
      <c r="C7321">
        <v>560</v>
      </c>
      <c r="D7321">
        <v>10.555731296292331</v>
      </c>
      <c r="E7321">
        <v>2.3912478321037161</v>
      </c>
      <c r="F7321">
        <v>3.7066354652175888</v>
      </c>
      <c r="G7321">
        <v>-19.762124757135481</v>
      </c>
      <c r="H7321">
        <v>7.7193469401776849</v>
      </c>
      <c r="I7321">
        <v>-1.219692129764494</v>
      </c>
      <c r="J7321">
        <v>16.50836652392049</v>
      </c>
      <c r="K7321">
        <v>-0.22653993850026979</v>
      </c>
      <c r="L7321">
        <v>11.652731817915059</v>
      </c>
      <c r="M7321">
        <v>2.0851154324429189</v>
      </c>
      <c r="N7321">
        <v>6.4567070241927871</v>
      </c>
      <c r="O7321">
        <v>16.985035993165209</v>
      </c>
      <c r="P7321">
        <v>15.733136403734511</v>
      </c>
      <c r="Q7321">
        <v>8.8647376714403379</v>
      </c>
      <c r="R7321">
        <v>14.423563072083081</v>
      </c>
      <c r="S7321">
        <v>-1.9357704470243431</v>
      </c>
      <c r="T7321">
        <v>3.678619645526271</v>
      </c>
      <c r="U7321">
        <v>-0.98965785428023478</v>
      </c>
      <c r="V7321">
        <v>9.3080927909627409</v>
      </c>
      <c r="W7321">
        <v>-11.88694853960577</v>
      </c>
      <c r="X7321">
        <v>-1.756159920697542</v>
      </c>
      <c r="Y7321">
        <v>-4.579698072190852</v>
      </c>
      <c r="Z7321">
        <v>-3.930464344966234</v>
      </c>
      <c r="AA7321">
        <v>1.2783369179170561</v>
      </c>
      <c r="AB7321">
        <v>-6.9997103582122078</v>
      </c>
      <c r="AC7321">
        <v>-7.0078351777713488</v>
      </c>
      <c r="AD7321">
        <v>10.351170435416559</v>
      </c>
      <c r="AE7321">
        <v>-3.0469672056538939</v>
      </c>
      <c r="AF7321">
        <v>3.44481679128037</v>
      </c>
      <c r="AG7321">
        <v>-0.63109727203515265</v>
      </c>
      <c r="AH7321">
        <v>0.95132944225861937</v>
      </c>
      <c r="AI7321">
        <v>1.899973011430212</v>
      </c>
      <c r="AJ7321">
        <v>-1.6785654903512359</v>
      </c>
      <c r="AK7321">
        <v>2.899315449637951</v>
      </c>
      <c r="AL7321">
        <v>-8.5397478034528458</v>
      </c>
      <c r="AM7321">
        <v>-8.2112053530157603</v>
      </c>
      <c r="AN7321">
        <v>0.29470655473560198</v>
      </c>
      <c r="AO7321">
        <v>-0.32803822202259753</v>
      </c>
      <c r="AP7321">
        <v>3.3352278589275479</v>
      </c>
      <c r="AQ7321">
        <v>-5.5723367295932746</v>
      </c>
      <c r="AR7321">
        <v>-0.42340147691620761</v>
      </c>
      <c r="AS7321">
        <v>2.6614431550686661</v>
      </c>
      <c r="AT7321">
        <v>4.4208642679108854</v>
      </c>
      <c r="AU7321">
        <v>-5.2726503291224969</v>
      </c>
      <c r="AV7321">
        <v>-2.3666802425069018</v>
      </c>
      <c r="AW7321">
        <v>3.4968515134303317E-2</v>
      </c>
    </row>
    <row r="7322" spans="1:49" x14ac:dyDescent="0.25">
      <c r="A7322" s="1">
        <v>44593</v>
      </c>
      <c r="B7322">
        <v>2014</v>
      </c>
      <c r="C7322">
        <v>560</v>
      </c>
      <c r="D7322">
        <v>6.3239062395284318</v>
      </c>
      <c r="E7322">
        <v>0.39701591634959682</v>
      </c>
      <c r="F7322">
        <v>7.0697299693025304</v>
      </c>
      <c r="G7322">
        <v>-19.513633473062651</v>
      </c>
      <c r="H7322">
        <v>1.6549196149381999</v>
      </c>
      <c r="I7322">
        <v>-4.5009137644393622</v>
      </c>
      <c r="J7322">
        <v>5.2307265421385862</v>
      </c>
      <c r="K7322">
        <v>7.1683498374393029</v>
      </c>
      <c r="L7322">
        <v>5.6444010936193454</v>
      </c>
      <c r="M7322">
        <v>-2.4465472479049728</v>
      </c>
      <c r="N7322">
        <v>-2.7209312096617588</v>
      </c>
      <c r="O7322">
        <v>6.3680872707069902</v>
      </c>
      <c r="P7322">
        <v>10.538114565805451</v>
      </c>
      <c r="Q7322">
        <v>-0.6477136200224054</v>
      </c>
      <c r="R7322">
        <v>7.0788799509070364</v>
      </c>
      <c r="S7322">
        <v>6.606446462233917</v>
      </c>
      <c r="T7322">
        <v>9.5560349517160184</v>
      </c>
      <c r="U7322">
        <v>-3.9669883622329261</v>
      </c>
      <c r="V7322">
        <v>0.32917218034536072</v>
      </c>
      <c r="W7322">
        <v>7.1173917943925913</v>
      </c>
      <c r="X7322">
        <v>0.45954771079848022</v>
      </c>
      <c r="Y7322">
        <v>1.105676284721135</v>
      </c>
      <c r="Z7322">
        <v>-3.4460785008135431</v>
      </c>
      <c r="AA7322">
        <v>-13.68403116269177</v>
      </c>
      <c r="AB7322">
        <v>-6.6310391044459793</v>
      </c>
      <c r="AC7322">
        <v>2.3956589507848629</v>
      </c>
      <c r="AD7322">
        <v>-0.39143313464720109</v>
      </c>
      <c r="AE7322">
        <v>-5.358817918612468</v>
      </c>
      <c r="AF7322">
        <v>5.8802810911326997</v>
      </c>
      <c r="AG7322">
        <v>1.434223621646757</v>
      </c>
      <c r="AH7322">
        <v>-3.3294570685430398</v>
      </c>
      <c r="AI7322">
        <v>2.759943294505796E-3</v>
      </c>
      <c r="AJ7322">
        <v>0.83417281253006514</v>
      </c>
      <c r="AK7322">
        <v>0.26746350628608079</v>
      </c>
      <c r="AL7322">
        <v>-3.4269250567445448</v>
      </c>
      <c r="AM7322">
        <v>2.925232483949936</v>
      </c>
      <c r="AN7322">
        <v>-10.482016751421609</v>
      </c>
      <c r="AO7322">
        <v>-5.3550793271298636</v>
      </c>
      <c r="AP7322">
        <v>-1.35554081957312</v>
      </c>
      <c r="AQ7322">
        <v>7.5449486166033086</v>
      </c>
      <c r="AR7322">
        <v>-2.9416894377277569</v>
      </c>
      <c r="AS7322">
        <v>1.8008857195235479</v>
      </c>
      <c r="AT7322">
        <v>2.38781440697784</v>
      </c>
      <c r="AU7322">
        <v>3.29416675709997</v>
      </c>
      <c r="AV7322">
        <v>-1.388056659706749</v>
      </c>
      <c r="AW7322">
        <v>1.5955539190242621E-2</v>
      </c>
    </row>
    <row r="7323" spans="1:49" x14ac:dyDescent="0.25">
      <c r="A7323" s="1">
        <v>44621</v>
      </c>
      <c r="B7323">
        <v>2014</v>
      </c>
      <c r="C7323">
        <v>560</v>
      </c>
      <c r="D7323">
        <v>11.71885336225038</v>
      </c>
      <c r="E7323">
        <v>4.181709482485485</v>
      </c>
      <c r="F7323">
        <v>2.299787843493406</v>
      </c>
      <c r="G7323">
        <v>-2.5681239650278691</v>
      </c>
      <c r="H7323">
        <v>1.9079151749483489</v>
      </c>
      <c r="I7323">
        <v>-7.9690071845087704</v>
      </c>
      <c r="J7323">
        <v>15.49305649025492</v>
      </c>
      <c r="K7323">
        <v>3.8918652451011448</v>
      </c>
      <c r="L7323">
        <v>10.38687739837909</v>
      </c>
      <c r="M7323">
        <v>7.4364756193984194</v>
      </c>
      <c r="N7323">
        <v>-2.1270570368991382</v>
      </c>
      <c r="O7323">
        <v>19.067646110310729</v>
      </c>
      <c r="P7323">
        <v>14.901213773626139</v>
      </c>
      <c r="Q7323">
        <v>19.655401843934168</v>
      </c>
      <c r="R7323">
        <v>19.101832332548049</v>
      </c>
      <c r="S7323">
        <v>13.25897614696523</v>
      </c>
      <c r="T7323">
        <v>6.3432468385651752</v>
      </c>
      <c r="U7323">
        <v>-12.249625662463529</v>
      </c>
      <c r="V7323">
        <v>12.465399274871491</v>
      </c>
      <c r="W7323">
        <v>5.6017554171207129</v>
      </c>
      <c r="X7323">
        <v>3.2857057149263462</v>
      </c>
      <c r="Y7323">
        <v>6.0908104325922752</v>
      </c>
      <c r="Z7323">
        <v>-5.9700955070774882</v>
      </c>
      <c r="AA7323">
        <v>-0.26059525928535671</v>
      </c>
      <c r="AB7323">
        <v>6.4930902590764727</v>
      </c>
      <c r="AC7323">
        <v>3.6133274431541911</v>
      </c>
      <c r="AD7323">
        <v>0.2201435293538001</v>
      </c>
      <c r="AE7323">
        <v>5.3209384985696939</v>
      </c>
      <c r="AF7323">
        <v>9.6953686647014869</v>
      </c>
      <c r="AG7323">
        <v>10.61298413840677</v>
      </c>
      <c r="AH7323">
        <v>0.5594724785394023</v>
      </c>
      <c r="AI7323">
        <v>2.5327817339480201</v>
      </c>
      <c r="AJ7323">
        <v>4.5002588602913507</v>
      </c>
      <c r="AK7323">
        <v>1.913091505416431</v>
      </c>
      <c r="AL7323">
        <v>1.9299300542796829</v>
      </c>
      <c r="AM7323">
        <v>8.4084208432111183</v>
      </c>
      <c r="AN7323">
        <v>9.4648043357393306</v>
      </c>
      <c r="AO7323">
        <v>0.69670302874396128</v>
      </c>
      <c r="AP7323">
        <v>10.224664515294579</v>
      </c>
      <c r="AQ7323">
        <v>15.10381498314328</v>
      </c>
      <c r="AR7323">
        <v>3.0035969913083882</v>
      </c>
      <c r="AS7323">
        <v>9.2225206316008936</v>
      </c>
      <c r="AT7323">
        <v>3.7811079687247728</v>
      </c>
      <c r="AU7323">
        <v>3.7820180005382338</v>
      </c>
      <c r="AV7323">
        <v>7.2823203347100574</v>
      </c>
      <c r="AW7323">
        <v>3.6620458208585623E-2</v>
      </c>
    </row>
    <row r="7324" spans="1:49" x14ac:dyDescent="0.25">
      <c r="A7324" s="1">
        <v>44652</v>
      </c>
      <c r="B7324">
        <v>2014</v>
      </c>
      <c r="C7324">
        <v>560</v>
      </c>
      <c r="D7324">
        <v>-19.313445215284929</v>
      </c>
      <c r="E7324">
        <v>-14.51496216142014</v>
      </c>
      <c r="F7324">
        <v>-11.91437602719054</v>
      </c>
      <c r="G7324">
        <v>1.523367293459543</v>
      </c>
      <c r="H7324">
        <v>-15.035205234308521</v>
      </c>
      <c r="I7324">
        <v>-9.8324099994935068</v>
      </c>
      <c r="J7324">
        <v>-18.4974321598683</v>
      </c>
      <c r="K7324">
        <v>-10.156019424563089</v>
      </c>
      <c r="L7324">
        <v>-6.6966892976586534</v>
      </c>
      <c r="M7324">
        <v>-9.161432824903649</v>
      </c>
      <c r="N7324">
        <v>-12.27332530705166</v>
      </c>
      <c r="O7324">
        <v>-20.29404523971429</v>
      </c>
      <c r="P7324">
        <v>-23.647170656587381</v>
      </c>
      <c r="Q7324">
        <v>-19.84482337059217</v>
      </c>
      <c r="R7324">
        <v>-17.23396238464181</v>
      </c>
      <c r="S7324">
        <v>-17.8221877999847</v>
      </c>
      <c r="T7324">
        <v>-6.3500994931925634</v>
      </c>
      <c r="U7324">
        <v>-10.752668601014729</v>
      </c>
      <c r="V7324">
        <v>-1.872034354174434</v>
      </c>
      <c r="W7324">
        <v>-16.373623541816588</v>
      </c>
      <c r="X7324">
        <v>-15.76220439234606</v>
      </c>
      <c r="Y7324">
        <v>-11.812886337804629</v>
      </c>
      <c r="Z7324">
        <v>-11.342117770702529</v>
      </c>
      <c r="AA7324">
        <v>-13.61793527872447</v>
      </c>
      <c r="AB7324">
        <v>-14.33368406866391</v>
      </c>
      <c r="AC7324">
        <v>-13.473205445366879</v>
      </c>
      <c r="AD7324">
        <v>-8.5489122335965284</v>
      </c>
      <c r="AE7324">
        <v>-11.478959400168939</v>
      </c>
      <c r="AF7324">
        <v>-13.84238858853897</v>
      </c>
      <c r="AG7324">
        <v>-12.974928408259871</v>
      </c>
      <c r="AH7324">
        <v>-13.892456934091379</v>
      </c>
      <c r="AI7324">
        <v>-9.8681457369837915</v>
      </c>
      <c r="AJ7324">
        <v>-12.626338445553589</v>
      </c>
      <c r="AK7324">
        <v>-11.547150826796541</v>
      </c>
      <c r="AL7324">
        <v>-16.920041516187599</v>
      </c>
      <c r="AM7324">
        <v>-10.579382743864359</v>
      </c>
      <c r="AN7324">
        <v>-25.237894459552361</v>
      </c>
      <c r="AO7324">
        <v>-15.11994572431008</v>
      </c>
      <c r="AP7324">
        <v>-9.2282885413819784</v>
      </c>
      <c r="AQ7324">
        <v>-13.051621913535479</v>
      </c>
      <c r="AR7324">
        <v>-13.44729534961194</v>
      </c>
      <c r="AS7324">
        <v>-14.32895101716635</v>
      </c>
      <c r="AT7324">
        <v>-11.03978426325256</v>
      </c>
      <c r="AU7324">
        <v>-15.03583715918047</v>
      </c>
      <c r="AV7324">
        <v>-16.003805043642391</v>
      </c>
      <c r="AW7324">
        <v>-7.6052181205617519E-2</v>
      </c>
    </row>
    <row r="7325" spans="1:49" x14ac:dyDescent="0.25">
      <c r="A7325" s="1">
        <v>44682</v>
      </c>
      <c r="B7325">
        <v>2014</v>
      </c>
      <c r="C7325">
        <v>560</v>
      </c>
      <c r="D7325">
        <v>2.2128810733948119</v>
      </c>
      <c r="E7325">
        <v>-1.7861786738517349</v>
      </c>
      <c r="F7325">
        <v>3.448107460426475</v>
      </c>
      <c r="G7325">
        <v>-10.981635198946259</v>
      </c>
      <c r="H7325">
        <v>2.4541175371915802</v>
      </c>
      <c r="I7325">
        <v>1.4678821093251799</v>
      </c>
      <c r="J7325">
        <v>19.8363082887163</v>
      </c>
      <c r="K7325">
        <v>-1.270023901824324</v>
      </c>
      <c r="L7325">
        <v>-4.9465833782240898</v>
      </c>
      <c r="M7325">
        <v>-4.7928382404801457</v>
      </c>
      <c r="N7325">
        <v>-15.136906385780939</v>
      </c>
      <c r="O7325">
        <v>9.5457196565322597</v>
      </c>
      <c r="P7325">
        <v>2.6425571894311828</v>
      </c>
      <c r="Q7325">
        <v>4.6366345232835124</v>
      </c>
      <c r="R7325">
        <v>14.55504846070348</v>
      </c>
      <c r="S7325">
        <v>6.9098816789372686</v>
      </c>
      <c r="T7325">
        <v>-4.2073488606214182</v>
      </c>
      <c r="U7325">
        <v>-7.0525022134577009</v>
      </c>
      <c r="V7325">
        <v>-5.6633670163890324</v>
      </c>
      <c r="W7325">
        <v>-0.77496015633983228</v>
      </c>
      <c r="X7325">
        <v>2.6922338353636328</v>
      </c>
      <c r="Y7325">
        <v>-2.2253500341967709</v>
      </c>
      <c r="Z7325">
        <v>1.6877441134321329</v>
      </c>
      <c r="AA7325">
        <v>6.1658714261629166</v>
      </c>
      <c r="AB7325">
        <v>0.51767367101165362</v>
      </c>
      <c r="AC7325">
        <v>2.9013545835607779</v>
      </c>
      <c r="AD7325">
        <v>-1.7673250285509701</v>
      </c>
      <c r="AE7325">
        <v>2.3819355630294359</v>
      </c>
      <c r="AF7325">
        <v>5.4880954951755054</v>
      </c>
      <c r="AG7325">
        <v>6.5798448185043767</v>
      </c>
      <c r="AH7325">
        <v>4.813686218074964</v>
      </c>
      <c r="AI7325">
        <v>5.9268038254772559</v>
      </c>
      <c r="AJ7325">
        <v>-1.1477734481430859</v>
      </c>
      <c r="AK7325">
        <v>4.9336947077990079</v>
      </c>
      <c r="AL7325">
        <v>1.849546504128563</v>
      </c>
      <c r="AM7325">
        <v>-2.926627273671512</v>
      </c>
      <c r="AN7325">
        <v>4.3332110360093878</v>
      </c>
      <c r="AO7325">
        <v>4.8010334846258163</v>
      </c>
      <c r="AP7325">
        <v>6.5512273144178854</v>
      </c>
      <c r="AQ7325">
        <v>-7.1567079163670222E-2</v>
      </c>
      <c r="AR7325">
        <v>3.0667167446622789</v>
      </c>
      <c r="AS7325">
        <v>2.5471621763226699</v>
      </c>
      <c r="AT7325">
        <v>2.7670902846924421</v>
      </c>
      <c r="AU7325">
        <v>-4.2778201530344839</v>
      </c>
      <c r="AV7325">
        <v>0.80454571364374505</v>
      </c>
      <c r="AW7325">
        <v>1.0772732515742071E-2</v>
      </c>
    </row>
    <row r="7326" spans="1:49" x14ac:dyDescent="0.25">
      <c r="A7326" s="1">
        <v>44713</v>
      </c>
      <c r="B7326">
        <v>2014</v>
      </c>
      <c r="C7326">
        <v>560</v>
      </c>
      <c r="D7326">
        <v>-16.18374256928761</v>
      </c>
      <c r="E7326">
        <v>-11.15226131882495</v>
      </c>
      <c r="F7326">
        <v>-12.03566321093437</v>
      </c>
      <c r="G7326">
        <v>-12.160740493710991</v>
      </c>
      <c r="H7326">
        <v>-17.055763137067729</v>
      </c>
      <c r="I7326">
        <v>2.9387170561023361</v>
      </c>
      <c r="J7326">
        <v>-21.800809958993671</v>
      </c>
      <c r="K7326">
        <v>-11.887130626406069</v>
      </c>
      <c r="L7326">
        <v>-9.8220292553058748</v>
      </c>
      <c r="M7326">
        <v>-10.3988659567965</v>
      </c>
      <c r="N7326">
        <v>-11.33644179828082</v>
      </c>
      <c r="O7326">
        <v>-22.363486571864769</v>
      </c>
      <c r="P7326">
        <v>-20.233106507696231</v>
      </c>
      <c r="Q7326">
        <v>-23.01339413310226</v>
      </c>
      <c r="R7326">
        <v>-31.60568553571683</v>
      </c>
      <c r="S7326">
        <v>-13.37675306828768</v>
      </c>
      <c r="T7326">
        <v>-13.012900933619891</v>
      </c>
      <c r="U7326">
        <v>-13.88158557509265</v>
      </c>
      <c r="V7326">
        <v>-13.72765601135959</v>
      </c>
      <c r="W7326">
        <v>-10.20016649642489</v>
      </c>
      <c r="X7326">
        <v>-11.533257565544559</v>
      </c>
      <c r="Y7326">
        <v>-10.748079762187681</v>
      </c>
      <c r="Z7326">
        <v>-19.95631692526149</v>
      </c>
      <c r="AA7326">
        <v>-18.355700215645591</v>
      </c>
      <c r="AB7326">
        <v>-17.770939021987498</v>
      </c>
      <c r="AC7326">
        <v>-20.324873516821171</v>
      </c>
      <c r="AD7326">
        <v>-17.176414086001721</v>
      </c>
      <c r="AE7326">
        <v>-11.310996551304701</v>
      </c>
      <c r="AF7326">
        <v>-15.29433017206912</v>
      </c>
      <c r="AG7326">
        <v>-8.6044124095872814</v>
      </c>
      <c r="AH7326">
        <v>-17.737750418843259</v>
      </c>
      <c r="AI7326">
        <v>-13.8393307227213</v>
      </c>
      <c r="AJ7326">
        <v>-9.3877807715548656</v>
      </c>
      <c r="AK7326">
        <v>-6.667968369031863</v>
      </c>
      <c r="AL7326">
        <v>-14.076590711651431</v>
      </c>
      <c r="AM7326">
        <v>-9.0784021858520418</v>
      </c>
      <c r="AN7326">
        <v>-16.22629201465751</v>
      </c>
      <c r="AO7326">
        <v>-16.915167191896959</v>
      </c>
      <c r="AP7326">
        <v>-10.047029815518471</v>
      </c>
      <c r="AQ7326">
        <v>-15.51686327427951</v>
      </c>
      <c r="AR7326">
        <v>-13.89626142428386</v>
      </c>
      <c r="AS7326">
        <v>-13.899683776653159</v>
      </c>
      <c r="AT7326">
        <v>-12.247691325039071</v>
      </c>
      <c r="AU7326">
        <v>-11.78715332622796</v>
      </c>
      <c r="AV7326">
        <v>-11.92500824144903</v>
      </c>
      <c r="AW7326">
        <v>-3.9212180839996558E-2</v>
      </c>
    </row>
    <row r="7327" spans="1:49" x14ac:dyDescent="0.25">
      <c r="A7327" s="1">
        <v>44743</v>
      </c>
      <c r="B7327">
        <v>2014</v>
      </c>
      <c r="C7327">
        <v>560</v>
      </c>
      <c r="D7327">
        <v>-1.6727866367426401</v>
      </c>
      <c r="E7327">
        <v>3.8559037965091969</v>
      </c>
      <c r="F7327">
        <v>-3.8838264477702671</v>
      </c>
      <c r="G7327">
        <v>12.09717675028612</v>
      </c>
      <c r="H7327">
        <v>0.148143065347206</v>
      </c>
      <c r="I7327">
        <v>-11.36121899754202</v>
      </c>
      <c r="J7327">
        <v>10.123260373633739</v>
      </c>
      <c r="K7327">
        <v>0.37864109599081708</v>
      </c>
      <c r="L7327">
        <v>4.0466946714667884</v>
      </c>
      <c r="M7327">
        <v>7.2065929220809011</v>
      </c>
      <c r="N7327">
        <v>-18.90967466578255</v>
      </c>
      <c r="O7327">
        <v>3.4316300982596859</v>
      </c>
      <c r="P7327">
        <v>0.95567728979413236</v>
      </c>
      <c r="Q7327">
        <v>6.9253808572388174</v>
      </c>
      <c r="R7327">
        <v>-3.1381175334969869</v>
      </c>
      <c r="S7327">
        <v>-2.0467669180052939</v>
      </c>
      <c r="T7327">
        <v>0.96288772884660645</v>
      </c>
      <c r="U7327">
        <v>-0.51249605379150021</v>
      </c>
      <c r="V7327">
        <v>-3.1785471784674608</v>
      </c>
      <c r="W7327">
        <v>4.5591680332878859</v>
      </c>
      <c r="X7327">
        <v>3.5979166014378232</v>
      </c>
      <c r="Y7327">
        <v>2.615190792985822</v>
      </c>
      <c r="Z7327">
        <v>4.9989069473739054</v>
      </c>
      <c r="AA7327">
        <v>-0.45404890320385188</v>
      </c>
      <c r="AB7327">
        <v>9.1164981185282166</v>
      </c>
      <c r="AC7327">
        <v>3.7065369570019162</v>
      </c>
      <c r="AD7327">
        <v>2.4443791674055859</v>
      </c>
      <c r="AE7327">
        <v>1.4869190599207109</v>
      </c>
      <c r="AF7327">
        <v>3.9234569931175129</v>
      </c>
      <c r="AG7327">
        <v>2.6255298845369262</v>
      </c>
      <c r="AH7327">
        <v>0.60130502817175024</v>
      </c>
      <c r="AI7327">
        <v>-3.4578449815685359</v>
      </c>
      <c r="AJ7327">
        <v>-2.0332420560123849</v>
      </c>
      <c r="AK7327">
        <v>0.95147654474601051</v>
      </c>
      <c r="AL7327">
        <v>8.2529996982657838</v>
      </c>
      <c r="AM7327">
        <v>5.8702109922825763</v>
      </c>
      <c r="AN7327">
        <v>-2.067688163665871</v>
      </c>
      <c r="AO7327">
        <v>0.3162162716052519</v>
      </c>
      <c r="AP7327">
        <v>-1.20026920095867</v>
      </c>
      <c r="AQ7327">
        <v>4.4349863865859707</v>
      </c>
      <c r="AR7327">
        <v>4.3336864567977704</v>
      </c>
      <c r="AS7327">
        <v>2.8689987421888219</v>
      </c>
      <c r="AT7327">
        <v>1.6696529413614769</v>
      </c>
      <c r="AU7327">
        <v>4.0695954662157252</v>
      </c>
      <c r="AV7327">
        <v>7.1552730775730664</v>
      </c>
      <c r="AW7327">
        <v>-1.9106379338044158E-2</v>
      </c>
    </row>
    <row r="7328" spans="1:49" x14ac:dyDescent="0.25">
      <c r="A7328" s="1">
        <v>44774</v>
      </c>
      <c r="B7328">
        <v>2014</v>
      </c>
      <c r="C7328">
        <v>560</v>
      </c>
      <c r="D7328">
        <v>-7.1265068093462887</v>
      </c>
      <c r="E7328">
        <v>-4.9614709764323699</v>
      </c>
      <c r="F7328">
        <v>2.2779432497542769</v>
      </c>
      <c r="G7328">
        <v>9.3651663625417001</v>
      </c>
      <c r="H7328">
        <v>-0.58274679451443268</v>
      </c>
      <c r="I7328">
        <v>-2.253402538755267</v>
      </c>
      <c r="J7328">
        <v>-0.5428963972735068</v>
      </c>
      <c r="K7328">
        <v>-2.718911787094636</v>
      </c>
      <c r="L7328">
        <v>-1.437982750326372</v>
      </c>
      <c r="M7328">
        <v>0.79822107114446705</v>
      </c>
      <c r="N7328">
        <v>16.201043125294671</v>
      </c>
      <c r="O7328">
        <v>3.0810207057241139</v>
      </c>
      <c r="P7328">
        <v>-4.790523755363651</v>
      </c>
      <c r="Q7328">
        <v>7.4702444867843498</v>
      </c>
      <c r="R7328">
        <v>-9.490437687256204</v>
      </c>
      <c r="S7328">
        <v>-8.0340652778518535</v>
      </c>
      <c r="T7328">
        <v>1.857221843385704</v>
      </c>
      <c r="U7328">
        <v>-3.1386764649458998</v>
      </c>
      <c r="V7328">
        <v>18.771419704829121</v>
      </c>
      <c r="W7328">
        <v>-6.083862463640699</v>
      </c>
      <c r="X7328">
        <v>-5.7054521071029711</v>
      </c>
      <c r="Y7328">
        <v>-8.5174849935493953</v>
      </c>
      <c r="Z7328">
        <v>-1.4185413847588539</v>
      </c>
      <c r="AA7328">
        <v>-12.257736399738031</v>
      </c>
      <c r="AB7328">
        <v>-12.96511961053408</v>
      </c>
      <c r="AC7328">
        <v>-6.4466760112621646</v>
      </c>
      <c r="AD7328">
        <v>-5.2304373825276862</v>
      </c>
      <c r="AE7328">
        <v>-5.2486346305828269</v>
      </c>
      <c r="AF7328">
        <v>-4.4135337042353058</v>
      </c>
      <c r="AG7328">
        <v>-6.6481239999987114</v>
      </c>
      <c r="AH7328">
        <v>-7.7370695301385739</v>
      </c>
      <c r="AI7328">
        <v>-7.3188740421661134</v>
      </c>
      <c r="AJ7328">
        <v>-10.39169758268574</v>
      </c>
      <c r="AK7328">
        <v>-4.2427962893054509</v>
      </c>
      <c r="AL7328">
        <v>-13.02480338211333</v>
      </c>
      <c r="AM7328">
        <v>-10.69801280409736</v>
      </c>
      <c r="AN7328">
        <v>-15.84420596145592</v>
      </c>
      <c r="AO7328">
        <v>-9.4109560577169127</v>
      </c>
      <c r="AP7328">
        <v>-12.09836919043172</v>
      </c>
      <c r="AQ7328">
        <v>-4.2219989465407277</v>
      </c>
      <c r="AR7328">
        <v>-9.3868110582111974</v>
      </c>
      <c r="AS7328">
        <v>-7.1072957277548259</v>
      </c>
      <c r="AT7328">
        <v>-8.6990616236670704</v>
      </c>
      <c r="AU7328">
        <v>1.8045749795179591</v>
      </c>
      <c r="AV7328">
        <v>-7.0319207589224604</v>
      </c>
      <c r="AW7328">
        <v>-3.0523928045412149E-2</v>
      </c>
    </row>
    <row r="7329" spans="1:49" x14ac:dyDescent="0.25">
      <c r="A7329" s="1">
        <v>44805</v>
      </c>
      <c r="B7329">
        <v>2014</v>
      </c>
      <c r="C7329">
        <v>560</v>
      </c>
      <c r="D7329">
        <v>-13.681604207500589</v>
      </c>
      <c r="E7329">
        <v>-10.584084410997351</v>
      </c>
      <c r="F7329">
        <v>-11.426456987482091</v>
      </c>
      <c r="G7329">
        <v>-15.12123634538456</v>
      </c>
      <c r="H7329">
        <v>-22.18987386399197</v>
      </c>
      <c r="I7329">
        <v>-20.89796861299526</v>
      </c>
      <c r="J7329">
        <v>-15.53876443257457</v>
      </c>
      <c r="K7329">
        <v>-14.76232278139687</v>
      </c>
      <c r="L7329">
        <v>-9.966813454521029</v>
      </c>
      <c r="M7329">
        <v>-11.49637133448908</v>
      </c>
      <c r="N7329">
        <v>-13.10643966965285</v>
      </c>
      <c r="O7329">
        <v>-8.6655612104621138</v>
      </c>
      <c r="P7329">
        <v>-7.6480199096201629</v>
      </c>
      <c r="Q7329">
        <v>-6.510719929479869</v>
      </c>
      <c r="R7329">
        <v>-16.560401622543878</v>
      </c>
      <c r="S7329">
        <v>-5.9165557577088084</v>
      </c>
      <c r="T7329">
        <v>-5.988171740335968</v>
      </c>
      <c r="U7329">
        <v>-8.2419556297378183</v>
      </c>
      <c r="V7329">
        <v>-9.3548284588035546</v>
      </c>
      <c r="W7329">
        <v>-16.495901824703939</v>
      </c>
      <c r="X7329">
        <v>-15.20403664752326</v>
      </c>
      <c r="Y7329">
        <v>-11.730669793574361</v>
      </c>
      <c r="Z7329">
        <v>-18.146970678608302</v>
      </c>
      <c r="AA7329">
        <v>-12.95030393758141</v>
      </c>
      <c r="AB7329">
        <v>-13.983285456319351</v>
      </c>
      <c r="AC7329">
        <v>-22.775935720541739</v>
      </c>
      <c r="AD7329">
        <v>-14.585957612395619</v>
      </c>
      <c r="AE7329">
        <v>-13.4877164286506</v>
      </c>
      <c r="AF7329">
        <v>-23.508858133765731</v>
      </c>
      <c r="AG7329">
        <v>-16.742447248677959</v>
      </c>
      <c r="AH7329">
        <v>-11.57902381954151</v>
      </c>
      <c r="AI7329">
        <v>-13.93295797683554</v>
      </c>
      <c r="AJ7329">
        <v>-11.48184546748374</v>
      </c>
      <c r="AK7329">
        <v>-22.45669675946251</v>
      </c>
      <c r="AL7329">
        <v>-15.017868280430999</v>
      </c>
      <c r="AM7329">
        <v>-16.833384290896969</v>
      </c>
      <c r="AN7329">
        <v>-18.12780934815131</v>
      </c>
      <c r="AO7329">
        <v>-13.847012404782831</v>
      </c>
      <c r="AP7329">
        <v>-15.68583444763998</v>
      </c>
      <c r="AQ7329">
        <v>-16.47132687314275</v>
      </c>
      <c r="AR7329">
        <v>-13.61713525573475</v>
      </c>
      <c r="AS7329">
        <v>-13.51697357794133</v>
      </c>
      <c r="AT7329">
        <v>-13.89891045662927</v>
      </c>
      <c r="AU7329">
        <v>-16.907036274414828</v>
      </c>
      <c r="AV7329">
        <v>-14.31163945166057</v>
      </c>
      <c r="AW7329">
        <v>-5.3228242707636597E-2</v>
      </c>
    </row>
    <row r="7330" spans="1:49" x14ac:dyDescent="0.25">
      <c r="A7330" s="1">
        <v>44835</v>
      </c>
      <c r="B7330">
        <v>2014</v>
      </c>
      <c r="C7330">
        <v>560</v>
      </c>
      <c r="D7330">
        <v>1.403986854156636</v>
      </c>
      <c r="E7330">
        <v>-1.6942123420891959</v>
      </c>
      <c r="F7330">
        <v>-0.51775051233898806</v>
      </c>
      <c r="G7330">
        <v>8.6172062190465368</v>
      </c>
      <c r="H7330">
        <v>7.301741319159416</v>
      </c>
      <c r="I7330">
        <v>-20.281439775382641</v>
      </c>
      <c r="J7330">
        <v>1.2205687965867631</v>
      </c>
      <c r="K7330">
        <v>1.229155900547507</v>
      </c>
      <c r="L7330">
        <v>-3.41333887594788</v>
      </c>
      <c r="M7330">
        <v>0.89767869932788624</v>
      </c>
      <c r="N7330">
        <v>0.28287369151704927</v>
      </c>
      <c r="O7330">
        <v>6.8302464584177214</v>
      </c>
      <c r="P7330">
        <v>11.741167470374171</v>
      </c>
      <c r="Q7330">
        <v>8.7297023119378601</v>
      </c>
      <c r="R7330">
        <v>6.2642336579326274</v>
      </c>
      <c r="S7330">
        <v>11.988403652478601</v>
      </c>
      <c r="T7330">
        <v>-1.970069359862225</v>
      </c>
      <c r="U7330">
        <v>0.17252759379007279</v>
      </c>
      <c r="V7330">
        <v>21.02405058677919</v>
      </c>
      <c r="W7330">
        <v>5.2850020873027814</v>
      </c>
      <c r="X7330">
        <v>1.2530603156397651</v>
      </c>
      <c r="Y7330">
        <v>1.37192999916862</v>
      </c>
      <c r="Z7330">
        <v>9.2934512811182266</v>
      </c>
      <c r="AA7330">
        <v>9.1279773616455007</v>
      </c>
      <c r="AB7330">
        <v>5.182503444143749</v>
      </c>
      <c r="AC7330">
        <v>6.5526017547102411</v>
      </c>
      <c r="AD7330">
        <v>12.03094433235696</v>
      </c>
      <c r="AE7330">
        <v>2.5010316282858769</v>
      </c>
      <c r="AF7330">
        <v>9.7306979792167745</v>
      </c>
      <c r="AG7330">
        <v>2.007523726356375</v>
      </c>
      <c r="AH7330">
        <v>9.4795330429248814</v>
      </c>
      <c r="AI7330">
        <v>7.9259417463748649</v>
      </c>
      <c r="AJ7330">
        <v>6.3763857318186012</v>
      </c>
      <c r="AK7330">
        <v>2.4537501493548048</v>
      </c>
      <c r="AL7330">
        <v>4.0998512798929854</v>
      </c>
      <c r="AM7330">
        <v>7.9067884679864253</v>
      </c>
      <c r="AN7330">
        <v>14.10463638069926</v>
      </c>
      <c r="AO7330">
        <v>7.5424394204576704</v>
      </c>
      <c r="AP7330">
        <v>-1.050722157986939</v>
      </c>
      <c r="AQ7330">
        <v>3.5044900897668319</v>
      </c>
      <c r="AR7330">
        <v>7.6634196759046036</v>
      </c>
      <c r="AS7330">
        <v>4.841161729938781</v>
      </c>
      <c r="AT7330">
        <v>4.2729823578403936</v>
      </c>
      <c r="AU7330">
        <v>6.9449386246198008</v>
      </c>
      <c r="AV7330">
        <v>6.1536798376570454</v>
      </c>
      <c r="AW7330">
        <v>-1.470146785492255E-2</v>
      </c>
    </row>
    <row r="7331" spans="1:49" x14ac:dyDescent="0.25">
      <c r="A7331" s="1">
        <v>44866</v>
      </c>
      <c r="B7331">
        <v>2014</v>
      </c>
      <c r="C7331">
        <v>560</v>
      </c>
      <c r="D7331">
        <v>27.317241856460409</v>
      </c>
      <c r="E7331">
        <v>18.636471804587082</v>
      </c>
      <c r="F7331">
        <v>17.713165177364719</v>
      </c>
      <c r="G7331">
        <v>20.08979355939724</v>
      </c>
      <c r="H7331">
        <v>20.661176311141389</v>
      </c>
      <c r="I7331">
        <v>40.305834279043403</v>
      </c>
      <c r="J7331">
        <v>12.912030583361229</v>
      </c>
      <c r="K7331">
        <v>15.81537685988881</v>
      </c>
      <c r="L7331">
        <v>2.8888086558862551</v>
      </c>
      <c r="M7331">
        <v>11.96843900664104</v>
      </c>
      <c r="N7331">
        <v>6.1368261111822031</v>
      </c>
      <c r="O7331">
        <v>3.3588297600130268</v>
      </c>
      <c r="P7331">
        <v>19.870003513152781</v>
      </c>
      <c r="Q7331">
        <v>13.48731157012455</v>
      </c>
      <c r="R7331">
        <v>9.811100079552503</v>
      </c>
      <c r="S7331">
        <v>12.86710937209723</v>
      </c>
      <c r="T7331">
        <v>11.168857448135601</v>
      </c>
      <c r="U7331">
        <v>28.22742140125813</v>
      </c>
      <c r="V7331">
        <v>30.44592139140569</v>
      </c>
      <c r="W7331">
        <v>21.03213232926171</v>
      </c>
      <c r="X7331">
        <v>16.72433983570247</v>
      </c>
      <c r="Y7331">
        <v>14.78717178206881</v>
      </c>
      <c r="Z7331">
        <v>15.34442760399428</v>
      </c>
      <c r="AA7331">
        <v>25.288644528656221</v>
      </c>
      <c r="AB7331">
        <v>18.196159858489839</v>
      </c>
      <c r="AC7331">
        <v>22.338735363242911</v>
      </c>
      <c r="AD7331">
        <v>15.20732429870926</v>
      </c>
      <c r="AE7331">
        <v>18.359399337330402</v>
      </c>
      <c r="AF7331">
        <v>13.584569306597331</v>
      </c>
      <c r="AG7331">
        <v>15.72147780537734</v>
      </c>
      <c r="AH7331">
        <v>21.094925396817459</v>
      </c>
      <c r="AI7331">
        <v>16.563827994364249</v>
      </c>
      <c r="AJ7331">
        <v>16.674658094701211</v>
      </c>
      <c r="AK7331">
        <v>22.051723499495491</v>
      </c>
      <c r="AL7331">
        <v>24.913884433121549</v>
      </c>
      <c r="AM7331">
        <v>19.36782558419721</v>
      </c>
      <c r="AN7331">
        <v>26.30415597880598</v>
      </c>
      <c r="AO7331">
        <v>21.29712229738978</v>
      </c>
      <c r="AP7331">
        <v>12.31063582657333</v>
      </c>
      <c r="AQ7331">
        <v>19.38270463957905</v>
      </c>
      <c r="AR7331">
        <v>19.01192251582637</v>
      </c>
      <c r="AS7331">
        <v>12.92240326240228</v>
      </c>
      <c r="AT7331">
        <v>17.87963224180233</v>
      </c>
      <c r="AU7331">
        <v>3.7869499674438649</v>
      </c>
      <c r="AV7331">
        <v>12.196080071986341</v>
      </c>
      <c r="AW7331">
        <v>6.7267832339397593E-2</v>
      </c>
    </row>
    <row r="7332" spans="1:49" x14ac:dyDescent="0.25">
      <c r="A7332" s="1">
        <v>44896</v>
      </c>
      <c r="B7332">
        <v>2014</v>
      </c>
      <c r="C7332">
        <v>560</v>
      </c>
      <c r="D7332">
        <v>-3.2807754608557449</v>
      </c>
      <c r="E7332">
        <v>-0.20141435915992381</v>
      </c>
      <c r="F7332">
        <v>4.4960266168383454</v>
      </c>
      <c r="G7332">
        <v>-2.1563498806631438</v>
      </c>
      <c r="H7332">
        <v>-1.384632770342531</v>
      </c>
      <c r="I7332">
        <v>7.4827469178219141</v>
      </c>
      <c r="J7332">
        <v>-1.212216186351633</v>
      </c>
      <c r="K7332">
        <v>2.4906996616462558</v>
      </c>
      <c r="L7332">
        <v>-10.26421535256824</v>
      </c>
      <c r="M7332">
        <v>-4.8444654126471249</v>
      </c>
      <c r="N7332">
        <v>0.71864628154996169</v>
      </c>
      <c r="O7332">
        <v>-2.2101122641904891</v>
      </c>
      <c r="P7332">
        <v>-7.6889802945729002</v>
      </c>
      <c r="Q7332">
        <v>13.39207735164017</v>
      </c>
      <c r="R7332">
        <v>8.3491951171554177</v>
      </c>
      <c r="S7332">
        <v>-6.1094038250209319</v>
      </c>
      <c r="T7332">
        <v>-4.7072406249397236</v>
      </c>
      <c r="U7332">
        <v>5.5397208222491168</v>
      </c>
      <c r="V7332">
        <v>8.8221416941716591</v>
      </c>
      <c r="W7332">
        <v>3.0288813580638512</v>
      </c>
      <c r="X7332">
        <v>0.98430139208052214</v>
      </c>
      <c r="Y7332">
        <v>-2.0600839434481429E-2</v>
      </c>
      <c r="Z7332">
        <v>1.5639495246679851</v>
      </c>
      <c r="AA7332">
        <v>1.047841775223191</v>
      </c>
      <c r="AB7332">
        <v>0.26151813658197298</v>
      </c>
      <c r="AC7332">
        <v>-4.2333784752689008</v>
      </c>
      <c r="AD7332">
        <v>5.494197608348883</v>
      </c>
      <c r="AE7332">
        <v>1.082244859964554</v>
      </c>
      <c r="AF7332">
        <v>-0.83738422195420714</v>
      </c>
      <c r="AG7332">
        <v>4.6571736242478012</v>
      </c>
      <c r="AH7332">
        <v>0.66239060903232616</v>
      </c>
      <c r="AI7332">
        <v>3.165641980402234</v>
      </c>
      <c r="AJ7332">
        <v>4.1882349698612709</v>
      </c>
      <c r="AK7332">
        <v>-0.41449012013424769</v>
      </c>
      <c r="AL7332">
        <v>-1.907314056670151</v>
      </c>
      <c r="AM7332">
        <v>7.7392986935155283</v>
      </c>
      <c r="AN7332">
        <v>8.0984932050751635</v>
      </c>
      <c r="AO7332">
        <v>0.74437681627372854</v>
      </c>
      <c r="AP7332">
        <v>1.7312329286777841</v>
      </c>
      <c r="AQ7332">
        <v>-1.3113045892539481</v>
      </c>
      <c r="AR7332">
        <v>0.59092005512308976</v>
      </c>
      <c r="AS7332">
        <v>-4.2096738487914838</v>
      </c>
      <c r="AT7332">
        <v>0.29124906255511013</v>
      </c>
      <c r="AU7332">
        <v>-4.5675798073986478</v>
      </c>
      <c r="AV7332">
        <v>-5.2526963812189358</v>
      </c>
      <c r="AW7332">
        <v>1.073556438696799E-2</v>
      </c>
    </row>
    <row r="7333" spans="1:49" x14ac:dyDescent="0.25">
      <c r="A7333" s="1">
        <v>44927</v>
      </c>
      <c r="B7333">
        <v>2014</v>
      </c>
      <c r="C7333">
        <v>560</v>
      </c>
      <c r="D7333">
        <v>2.0397219157816342</v>
      </c>
      <c r="E7333">
        <v>4.7674953976168943</v>
      </c>
      <c r="F7333">
        <v>1.1259163598219319</v>
      </c>
      <c r="G7333">
        <v>-0.90872136155195626</v>
      </c>
      <c r="H7333">
        <v>2.758923291564042</v>
      </c>
      <c r="I7333">
        <v>9.4925843991692247</v>
      </c>
      <c r="J7333">
        <v>7.659946715202226</v>
      </c>
      <c r="K7333">
        <v>0.24091923470879181</v>
      </c>
      <c r="L7333">
        <v>-0.58921623501334563</v>
      </c>
      <c r="M7333">
        <v>-5.4475798000412468</v>
      </c>
      <c r="N7333">
        <v>-17.499114289977602</v>
      </c>
      <c r="O7333">
        <v>4.2786157418492232</v>
      </c>
      <c r="P7333">
        <v>5.1801038588324966</v>
      </c>
      <c r="Q7333">
        <v>12.54332491220158</v>
      </c>
      <c r="R7333">
        <v>1.446719555808484</v>
      </c>
      <c r="S7333">
        <v>14.085585343311591</v>
      </c>
      <c r="T7333">
        <v>2.2055148873640462</v>
      </c>
      <c r="U7333">
        <v>-5.1785700787679634</v>
      </c>
      <c r="V7333">
        <v>-10.544586544805369</v>
      </c>
      <c r="W7333">
        <v>5.2084376605099347</v>
      </c>
      <c r="X7333">
        <v>3.526386407056092</v>
      </c>
      <c r="Y7333">
        <v>3.428983945938779</v>
      </c>
      <c r="Z7333">
        <v>10.272119749718801</v>
      </c>
      <c r="AA7333">
        <v>6.7416915225785967</v>
      </c>
      <c r="AB7333">
        <v>4.701681371641242</v>
      </c>
      <c r="AC7333">
        <v>9.5577096774799521</v>
      </c>
      <c r="AD7333">
        <v>9.4906514044876147</v>
      </c>
      <c r="AE7333">
        <v>-0.84702836811113569</v>
      </c>
      <c r="AF7333">
        <v>-4.7579522690617821</v>
      </c>
      <c r="AG7333">
        <v>-2.5685211318941299</v>
      </c>
      <c r="AH7333">
        <v>10.412951990842361</v>
      </c>
      <c r="AI7333">
        <v>8.4524778460050918</v>
      </c>
      <c r="AJ7333">
        <v>1.6460175794885461</v>
      </c>
      <c r="AK7333">
        <v>3.9171167441617079</v>
      </c>
      <c r="AL7333">
        <v>11.81850604223016</v>
      </c>
      <c r="AM7333">
        <v>-0.92319937832422427</v>
      </c>
      <c r="AN7333">
        <v>3.8411123407666281</v>
      </c>
      <c r="AO7333">
        <v>9.5789319508136739</v>
      </c>
      <c r="AP7333">
        <v>14.19351297443559</v>
      </c>
      <c r="AQ7333">
        <v>7.9090310843895839</v>
      </c>
      <c r="AR7333">
        <v>8.4810036370400077</v>
      </c>
      <c r="AS7333">
        <v>6.3385149311865119</v>
      </c>
      <c r="AT7333">
        <v>3.8147240705862728</v>
      </c>
      <c r="AU7333">
        <v>1.690007107173042</v>
      </c>
      <c r="AV7333">
        <v>3.8821151083755718</v>
      </c>
      <c r="AW7333">
        <v>-2.2397228096204699E-2</v>
      </c>
    </row>
    <row r="7334" spans="1:49" x14ac:dyDescent="0.25">
      <c r="A7334" s="1">
        <v>44958</v>
      </c>
      <c r="B7334">
        <v>2014</v>
      </c>
      <c r="C7334">
        <v>560</v>
      </c>
      <c r="D7334">
        <v>-13.142619294345799</v>
      </c>
      <c r="E7334">
        <v>-10.38076208057098</v>
      </c>
      <c r="F7334">
        <v>-14.233158420019461</v>
      </c>
      <c r="G7334">
        <v>-4.3765692094430264</v>
      </c>
      <c r="H7334">
        <v>-10.38235513750681</v>
      </c>
      <c r="I7334">
        <v>-16.546136180122389</v>
      </c>
      <c r="J7334">
        <v>-9.3659365591718178</v>
      </c>
      <c r="K7334">
        <v>-12.378445608789111</v>
      </c>
      <c r="L7334">
        <v>-7.1492743620689474</v>
      </c>
      <c r="M7334">
        <v>-9.8095702389666588</v>
      </c>
      <c r="N7334">
        <v>-4.9710309874455474</v>
      </c>
      <c r="O7334">
        <v>-14.234039856948669</v>
      </c>
      <c r="P7334">
        <v>-8.9704592427339414</v>
      </c>
      <c r="Q7334">
        <v>-7.6762833944681308</v>
      </c>
      <c r="R7334">
        <v>-20.977227925535399</v>
      </c>
      <c r="S7334">
        <v>-5.6566348314767474</v>
      </c>
      <c r="T7334">
        <v>-6.8902410316418301</v>
      </c>
      <c r="U7334">
        <v>-0.38540239331271708</v>
      </c>
      <c r="V7334">
        <v>-4.5709348394784577E-2</v>
      </c>
      <c r="W7334">
        <v>-8.4435528109696119</v>
      </c>
      <c r="X7334">
        <v>-9.1428923326243741</v>
      </c>
      <c r="Y7334">
        <v>-8.725594683298155</v>
      </c>
      <c r="Z7334">
        <v>-3.7136053237512008</v>
      </c>
      <c r="AA7334">
        <v>-2.0715565919090739</v>
      </c>
      <c r="AB7334">
        <v>-3.4318270660519512</v>
      </c>
      <c r="AC7334">
        <v>-12.13248988309083</v>
      </c>
      <c r="AD7334">
        <v>3.0396507421391878</v>
      </c>
      <c r="AE7334">
        <v>-7.5240412611148564</v>
      </c>
      <c r="AF7334">
        <v>-5.600752094559458</v>
      </c>
      <c r="AG7334">
        <v>-8.3643609762382827</v>
      </c>
      <c r="AH7334">
        <v>-4.9409182386629613</v>
      </c>
      <c r="AI7334">
        <v>-2.9744488203469981</v>
      </c>
      <c r="AJ7334">
        <v>-5.9708467967450662</v>
      </c>
      <c r="AK7334">
        <v>-7.5015190719698204</v>
      </c>
      <c r="AL7334">
        <v>-8.4959225059488048</v>
      </c>
      <c r="AM7334">
        <v>-3.0153465934876889</v>
      </c>
      <c r="AN7334">
        <v>-9.6667429293044052</v>
      </c>
      <c r="AO7334">
        <v>-7.2233275015270877</v>
      </c>
      <c r="AP7334">
        <v>4.344262013271516</v>
      </c>
      <c r="AQ7334">
        <v>-11.728854634400619</v>
      </c>
      <c r="AR7334">
        <v>-5.6126517631063244</v>
      </c>
      <c r="AS7334">
        <v>-9.6001882791889805</v>
      </c>
      <c r="AT7334">
        <v>-5.2714504729732941</v>
      </c>
      <c r="AU7334">
        <v>-9.6943015435628332</v>
      </c>
      <c r="AV7334">
        <v>-7.771567178465455</v>
      </c>
      <c r="AW7334">
        <v>-5.1717872545278272E-2</v>
      </c>
    </row>
    <row r="7335" spans="1:49" x14ac:dyDescent="0.25">
      <c r="A7335" s="1">
        <v>44986</v>
      </c>
      <c r="B7335">
        <v>2014</v>
      </c>
      <c r="C7335">
        <v>560</v>
      </c>
      <c r="D7335">
        <v>6.287746770950986</v>
      </c>
      <c r="E7335">
        <v>7.8822917813206939</v>
      </c>
      <c r="F7335">
        <v>7.2718085752069506</v>
      </c>
      <c r="G7335">
        <v>5.0064246115352651</v>
      </c>
      <c r="H7335">
        <v>5.4770361846161242</v>
      </c>
      <c r="I7335">
        <v>7.4404306648566898</v>
      </c>
      <c r="J7335">
        <v>2.6336193826590248</v>
      </c>
      <c r="K7335">
        <v>3.7970148934512342</v>
      </c>
      <c r="L7335">
        <v>1.7697558881417439</v>
      </c>
      <c r="M7335">
        <v>3.918766012456754</v>
      </c>
      <c r="N7335">
        <v>-9.6558184304192824</v>
      </c>
      <c r="O7335">
        <v>2.4689262588206469</v>
      </c>
      <c r="P7335">
        <v>6.9745926168202299</v>
      </c>
      <c r="Q7335">
        <v>-4.6507701106033412</v>
      </c>
      <c r="R7335">
        <v>2.478595846998966</v>
      </c>
      <c r="S7335">
        <v>5.8572122164713747</v>
      </c>
      <c r="T7335">
        <v>5.134224164689849</v>
      </c>
      <c r="U7335">
        <v>-3.5064840383605582</v>
      </c>
      <c r="V7335">
        <v>-4.021264654791656</v>
      </c>
      <c r="W7335">
        <v>6.2606609804877866</v>
      </c>
      <c r="X7335">
        <v>6.9941471117954679</v>
      </c>
      <c r="Y7335">
        <v>7.4384937178217934</v>
      </c>
      <c r="Z7335">
        <v>8.4363988353752575</v>
      </c>
      <c r="AA7335">
        <v>-7.2008708551812628</v>
      </c>
      <c r="AB7335">
        <v>2.9287799081028298</v>
      </c>
      <c r="AC7335">
        <v>7.7681461596919688</v>
      </c>
      <c r="AD7335">
        <v>-2.8951013649553099</v>
      </c>
      <c r="AE7335">
        <v>3.239055543595315</v>
      </c>
      <c r="AF7335">
        <v>-2.0884776328975012</v>
      </c>
      <c r="AG7335">
        <v>9.5887780375333307</v>
      </c>
      <c r="AH7335">
        <v>3.5628328646206242</v>
      </c>
      <c r="AI7335">
        <v>4.050116451593011</v>
      </c>
      <c r="AJ7335">
        <v>5.2070960490511853</v>
      </c>
      <c r="AK7335">
        <v>1.821722500820822</v>
      </c>
      <c r="AL7335">
        <v>7.9105467277484243</v>
      </c>
      <c r="AM7335">
        <v>11.22033184838773</v>
      </c>
      <c r="AN7335">
        <v>-0.17947012466589249</v>
      </c>
      <c r="AO7335">
        <v>6.8385284228003052</v>
      </c>
      <c r="AP7335">
        <v>5.656020322957156</v>
      </c>
      <c r="AQ7335">
        <v>2.083716834892146</v>
      </c>
      <c r="AR7335">
        <v>5.9906956476837969</v>
      </c>
      <c r="AS7335">
        <v>2.8755327997955549</v>
      </c>
      <c r="AT7335">
        <v>2.0723509905134159</v>
      </c>
      <c r="AU7335">
        <v>4.001692425715242</v>
      </c>
      <c r="AV7335">
        <v>6.3790471078655653</v>
      </c>
      <c r="AW7335">
        <v>3.1562711399928167E-2</v>
      </c>
    </row>
    <row r="7336" spans="1:49" x14ac:dyDescent="0.25">
      <c r="A7336" s="1">
        <v>45017</v>
      </c>
      <c r="B7336">
        <v>2014</v>
      </c>
      <c r="C7336">
        <v>560</v>
      </c>
      <c r="D7336">
        <v>-1.999591434413317</v>
      </c>
      <c r="E7336">
        <v>-3.7102796887963252</v>
      </c>
      <c r="F7336">
        <v>-6.2976163798724389</v>
      </c>
      <c r="G7336">
        <v>4.2917839931867041</v>
      </c>
      <c r="H7336">
        <v>-1.8694405048130911</v>
      </c>
      <c r="I7336">
        <v>-10.83513349598508</v>
      </c>
      <c r="J7336">
        <v>-4.9035533084607286</v>
      </c>
      <c r="K7336">
        <v>-4.3052131690287538</v>
      </c>
      <c r="L7336">
        <v>-5.0084974021081923</v>
      </c>
      <c r="M7336">
        <v>1.019907899918993</v>
      </c>
      <c r="N7336">
        <v>5.1005432019071604</v>
      </c>
      <c r="O7336">
        <v>0.26237427823305742</v>
      </c>
      <c r="P7336">
        <v>-2.7926058908153251</v>
      </c>
      <c r="Q7336">
        <v>0.67035759483322632</v>
      </c>
      <c r="R7336">
        <v>2.2244731589693649</v>
      </c>
      <c r="S7336">
        <v>-0.53816206971010194</v>
      </c>
      <c r="T7336">
        <v>0.8511580014794351</v>
      </c>
      <c r="U7336">
        <v>1.773281655435599</v>
      </c>
      <c r="V7336">
        <v>-7.9936322292534454</v>
      </c>
      <c r="W7336">
        <v>-2.4872025711098589</v>
      </c>
      <c r="X7336">
        <v>-2.6929003976262522</v>
      </c>
      <c r="Y7336">
        <v>3.40420585101382</v>
      </c>
      <c r="Z7336">
        <v>-0.16551985176926909</v>
      </c>
      <c r="AA7336">
        <v>2.3062203235731942</v>
      </c>
      <c r="AB7336">
        <v>1.3013672577958599</v>
      </c>
      <c r="AC7336">
        <v>-3.9504475961480319</v>
      </c>
      <c r="AD7336">
        <v>0.49152744896368011</v>
      </c>
      <c r="AE7336">
        <v>-2.57678096173295</v>
      </c>
      <c r="AF7336">
        <v>-1.4839950126774299</v>
      </c>
      <c r="AG7336">
        <v>1.365015279381532</v>
      </c>
      <c r="AH7336">
        <v>1.603668597418384</v>
      </c>
      <c r="AI7336">
        <v>-5.8864086348742177E-2</v>
      </c>
      <c r="AJ7336">
        <v>-1.71959384582635</v>
      </c>
      <c r="AK7336">
        <v>-0.2907280982525684</v>
      </c>
      <c r="AL7336">
        <v>-4.2355508814872707</v>
      </c>
      <c r="AM7336">
        <v>0.90894735174085195</v>
      </c>
      <c r="AN7336">
        <v>10.07983555049849</v>
      </c>
      <c r="AO7336">
        <v>0.35954124041219782</v>
      </c>
      <c r="AP7336">
        <v>5.4040423934421211</v>
      </c>
      <c r="AQ7336">
        <v>-2.852052420216689</v>
      </c>
      <c r="AR7336">
        <v>1.6046679754156521</v>
      </c>
      <c r="AS7336">
        <v>-9.0699998608045895E-2</v>
      </c>
      <c r="AT7336">
        <v>2.1217946639089158</v>
      </c>
      <c r="AU7336">
        <v>-4.857265063518879</v>
      </c>
      <c r="AV7336">
        <v>-1.8147425978954581</v>
      </c>
      <c r="AW7336">
        <v>-2.6943760948008991E-2</v>
      </c>
    </row>
    <row r="7337" spans="1:49" x14ac:dyDescent="0.25">
      <c r="A7337" s="1">
        <v>45047</v>
      </c>
      <c r="B7337">
        <v>2014</v>
      </c>
      <c r="C7337">
        <v>560</v>
      </c>
      <c r="D7337">
        <v>-20.600794993189211</v>
      </c>
      <c r="E7337">
        <v>-13.69645019146343</v>
      </c>
      <c r="F7337">
        <v>-10.45550883796176</v>
      </c>
      <c r="G7337">
        <v>-9.1124007174113508</v>
      </c>
      <c r="H7337">
        <v>-11.55971760318508</v>
      </c>
      <c r="I7337">
        <v>-16.20681856813707</v>
      </c>
      <c r="J7337">
        <v>-9.4112179729041845</v>
      </c>
      <c r="K7337">
        <v>-12.63399361445571</v>
      </c>
      <c r="L7337">
        <v>-7.3010217898976322</v>
      </c>
      <c r="M7337">
        <v>-4.9202628524996239</v>
      </c>
      <c r="N7337">
        <v>-8.4825384488229734</v>
      </c>
      <c r="O7337">
        <v>-7.0513521846275804</v>
      </c>
      <c r="P7337">
        <v>-11.78459738816111</v>
      </c>
      <c r="Q7337">
        <v>-4.0817044608649216</v>
      </c>
      <c r="R7337">
        <v>-13.607635369604131</v>
      </c>
      <c r="S7337">
        <v>-9.982459133219967</v>
      </c>
      <c r="T7337">
        <v>-11.71940025624736</v>
      </c>
      <c r="U7337">
        <v>-7.9613845128363003</v>
      </c>
      <c r="V7337">
        <v>-9.1120265317952374</v>
      </c>
      <c r="W7337">
        <v>-15.35275739753655</v>
      </c>
      <c r="X7337">
        <v>-5.9327019492255717</v>
      </c>
      <c r="Y7337">
        <v>-11.80228991695488</v>
      </c>
      <c r="Z7337">
        <v>-11.51178640072995</v>
      </c>
      <c r="AA7337">
        <v>-14.80088499316323</v>
      </c>
      <c r="AB7337">
        <v>-15.404570478186701</v>
      </c>
      <c r="AC7337">
        <v>-3.210577222636446</v>
      </c>
      <c r="AD7337">
        <v>0.38711636795709659</v>
      </c>
      <c r="AE7337">
        <v>-15.575065051146799</v>
      </c>
      <c r="AF7337">
        <v>-14.562372522164621</v>
      </c>
      <c r="AG7337">
        <v>-16.45119801430064</v>
      </c>
      <c r="AH7337">
        <v>-13.65797821348683</v>
      </c>
      <c r="AI7337">
        <v>-12.90571247719593</v>
      </c>
      <c r="AJ7337">
        <v>-17.24066936237277</v>
      </c>
      <c r="AK7337">
        <v>-8.6927470271200171</v>
      </c>
      <c r="AL7337">
        <v>-6.8688280183990544</v>
      </c>
      <c r="AM7337">
        <v>-11.504290287410891</v>
      </c>
      <c r="AN7337">
        <v>-11.326237759668031</v>
      </c>
      <c r="AO7337">
        <v>-12.340493309199591</v>
      </c>
      <c r="AP7337">
        <v>-20.56442655450029</v>
      </c>
      <c r="AQ7337">
        <v>-12.08717708696105</v>
      </c>
      <c r="AR7337">
        <v>-14.277564994040411</v>
      </c>
      <c r="AS7337">
        <v>-12.68656480695512</v>
      </c>
      <c r="AT7337">
        <v>-13.752077891402569</v>
      </c>
      <c r="AU7337">
        <v>-11.26460074854592</v>
      </c>
      <c r="AV7337">
        <v>-7.0611029238701661</v>
      </c>
      <c r="AW7337">
        <v>-7.2827848535281015E-2</v>
      </c>
    </row>
    <row r="7338" spans="1:49" x14ac:dyDescent="0.25">
      <c r="A7338" s="1">
        <v>45078</v>
      </c>
      <c r="B7338">
        <v>2014</v>
      </c>
      <c r="C7338">
        <v>560</v>
      </c>
      <c r="D7338">
        <v>14.189020134682639</v>
      </c>
      <c r="E7338">
        <v>5.9746354919584022</v>
      </c>
      <c r="F7338">
        <v>2.0769783664644992</v>
      </c>
      <c r="G7338">
        <v>7.1421153709394281</v>
      </c>
      <c r="H7338">
        <v>6.2450590882297652</v>
      </c>
      <c r="I7338">
        <v>9.3774273447911671</v>
      </c>
      <c r="J7338">
        <v>12.74492605905575</v>
      </c>
      <c r="K7338">
        <v>2.1833067174957592</v>
      </c>
      <c r="L7338">
        <v>3.363866847421737</v>
      </c>
      <c r="M7338">
        <v>9.1601318012218371</v>
      </c>
      <c r="N7338">
        <v>-0.60303639115002472</v>
      </c>
      <c r="O7338">
        <v>20.999373730939009</v>
      </c>
      <c r="P7338">
        <v>15.83136130435337</v>
      </c>
      <c r="Q7338">
        <v>31.370735256562909</v>
      </c>
      <c r="R7338">
        <v>18.89502294208776</v>
      </c>
      <c r="S7338">
        <v>10.189095261834851</v>
      </c>
      <c r="T7338">
        <v>2.231321840176292</v>
      </c>
      <c r="U7338">
        <v>3.525324331672985</v>
      </c>
      <c r="V7338">
        <v>-0.32560003734880549</v>
      </c>
      <c r="W7338">
        <v>6.2294097360472422</v>
      </c>
      <c r="X7338">
        <v>8.4923047161985963</v>
      </c>
      <c r="Y7338">
        <v>6.9174185986037529</v>
      </c>
      <c r="Z7338">
        <v>10.271662075351861</v>
      </c>
      <c r="AA7338">
        <v>13.65885337864599</v>
      </c>
      <c r="AB7338">
        <v>8.0660012213398691</v>
      </c>
      <c r="AC7338">
        <v>4.8732353573107234</v>
      </c>
      <c r="AD7338">
        <v>14.676693891875249</v>
      </c>
      <c r="AE7338">
        <v>4.8657306370246456</v>
      </c>
      <c r="AF7338">
        <v>10.938439969433089</v>
      </c>
      <c r="AG7338">
        <v>9.6702789575747961</v>
      </c>
      <c r="AH7338">
        <v>15.827682793681101</v>
      </c>
      <c r="AI7338">
        <v>13.532153633830401</v>
      </c>
      <c r="AJ7338">
        <v>8.2555319997671859</v>
      </c>
      <c r="AK7338">
        <v>12.59553226451975</v>
      </c>
      <c r="AL7338">
        <v>9.0775295151894753</v>
      </c>
      <c r="AM7338">
        <v>6.1864041250919266</v>
      </c>
      <c r="AN7338">
        <v>19.060538361040219</v>
      </c>
      <c r="AO7338">
        <v>9.7685406232792324</v>
      </c>
      <c r="AP7338">
        <v>10.371471576001509</v>
      </c>
      <c r="AQ7338">
        <v>9.5520809679003893</v>
      </c>
      <c r="AR7338">
        <v>11.16917385918144</v>
      </c>
      <c r="AS7338">
        <v>11.1159801945333</v>
      </c>
      <c r="AT7338">
        <v>8.2234120738014163</v>
      </c>
      <c r="AU7338">
        <v>6.2829397609379223</v>
      </c>
      <c r="AV7338">
        <v>11.165613515035529</v>
      </c>
      <c r="AW7338">
        <v>4.6722153433381493E-2</v>
      </c>
    </row>
    <row r="7339" spans="1:49" x14ac:dyDescent="0.25">
      <c r="A7339" s="1">
        <v>45108</v>
      </c>
      <c r="B7339">
        <v>2014</v>
      </c>
      <c r="C7339">
        <v>560</v>
      </c>
      <c r="D7339">
        <v>18.351638700192431</v>
      </c>
      <c r="E7339">
        <v>14.85117911986214</v>
      </c>
      <c r="F7339">
        <v>13.50447719262538</v>
      </c>
      <c r="G7339">
        <v>15.963943719243479</v>
      </c>
      <c r="H7339">
        <v>8.4899588647691093</v>
      </c>
      <c r="I7339">
        <v>17.962642019047362</v>
      </c>
      <c r="J7339">
        <v>11.263031837293649</v>
      </c>
      <c r="K7339">
        <v>15.290746479040431</v>
      </c>
      <c r="L7339">
        <v>14.53216186049038</v>
      </c>
      <c r="M7339">
        <v>8.1996596903656673</v>
      </c>
      <c r="N7339">
        <v>13.166974745595491</v>
      </c>
      <c r="O7339">
        <v>10.184669425528631</v>
      </c>
      <c r="P7339">
        <v>17.255761861889169</v>
      </c>
      <c r="Q7339">
        <v>7.4909248521350058</v>
      </c>
      <c r="R7339">
        <v>18.292802501552941</v>
      </c>
      <c r="S7339">
        <v>9.9106776588955281</v>
      </c>
      <c r="T7339">
        <v>5.8720689971584639</v>
      </c>
      <c r="U7339">
        <v>3.2404051250194632</v>
      </c>
      <c r="V7339">
        <v>25.320576257807328</v>
      </c>
      <c r="W7339">
        <v>7.5466335446499944</v>
      </c>
      <c r="X7339">
        <v>8.1984881333934112</v>
      </c>
      <c r="Y7339">
        <v>8.8076888278923562</v>
      </c>
      <c r="Z7339">
        <v>12.62630507927469</v>
      </c>
      <c r="AA7339">
        <v>10.66466658323229</v>
      </c>
      <c r="AB7339">
        <v>6.6404586804782451</v>
      </c>
      <c r="AC7339">
        <v>11.868475965742411</v>
      </c>
      <c r="AD7339">
        <v>10.979413394527789</v>
      </c>
      <c r="AE7339">
        <v>5.0574976966192953</v>
      </c>
      <c r="AF7339">
        <v>14.23702289045044</v>
      </c>
      <c r="AG7339">
        <v>4.8751575502921751</v>
      </c>
      <c r="AH7339">
        <v>11.726408020816971</v>
      </c>
      <c r="AI7339">
        <v>7.3020319637284947</v>
      </c>
      <c r="AJ7339">
        <v>13.06030527804403</v>
      </c>
      <c r="AK7339">
        <v>15.0506538171022</v>
      </c>
      <c r="AL7339">
        <v>7.9186864155589953</v>
      </c>
      <c r="AM7339">
        <v>5.8734646930172394</v>
      </c>
      <c r="AN7339">
        <v>14.261389934635821</v>
      </c>
      <c r="AO7339">
        <v>8.249955281729072</v>
      </c>
      <c r="AP7339">
        <v>13.00445839259543</v>
      </c>
      <c r="AQ7339">
        <v>9.2279407578709893</v>
      </c>
      <c r="AR7339">
        <v>7.3360576013441703</v>
      </c>
      <c r="AS7339">
        <v>8.5007216861063171</v>
      </c>
      <c r="AT7339">
        <v>8.6408119946126405</v>
      </c>
      <c r="AU7339">
        <v>13.525796472948249</v>
      </c>
      <c r="AV7339">
        <v>8.6433398454493382</v>
      </c>
      <c r="AW7339">
        <v>5.4512025195350589E-2</v>
      </c>
    </row>
    <row r="7340" spans="1:49" x14ac:dyDescent="0.25">
      <c r="A7340" s="1">
        <v>45139</v>
      </c>
      <c r="B7340">
        <v>2014</v>
      </c>
      <c r="C7340">
        <v>560</v>
      </c>
      <c r="D7340">
        <v>-17.360531576827821</v>
      </c>
      <c r="E7340">
        <v>-13.731692627085749</v>
      </c>
      <c r="F7340">
        <v>-8.2888591974739629</v>
      </c>
      <c r="G7340">
        <v>5.3994249102762293</v>
      </c>
      <c r="H7340">
        <v>-14.47803478988938</v>
      </c>
      <c r="I7340">
        <v>-13.873384462687399</v>
      </c>
      <c r="J7340">
        <v>-14.63778017216293</v>
      </c>
      <c r="K7340">
        <v>-8.6562613053165371</v>
      </c>
      <c r="L7340">
        <v>-12.87433705908979</v>
      </c>
      <c r="M7340">
        <v>-7.4714378294244543</v>
      </c>
      <c r="N7340">
        <v>-14.968560893840531</v>
      </c>
      <c r="O7340">
        <v>-13.51726608347882</v>
      </c>
      <c r="P7340">
        <v>-12.32517233242889</v>
      </c>
      <c r="Q7340">
        <v>-5.728380428123736</v>
      </c>
      <c r="R7340">
        <v>-19.825499988127209</v>
      </c>
      <c r="S7340">
        <v>-9.9613269706936851</v>
      </c>
      <c r="T7340">
        <v>-7.1199419656929326</v>
      </c>
      <c r="U7340">
        <v>4.6188459630807532</v>
      </c>
      <c r="V7340">
        <v>1.512847088810543</v>
      </c>
      <c r="W7340">
        <v>-14.5558581854315</v>
      </c>
      <c r="X7340">
        <v>-8.0082548150160591</v>
      </c>
      <c r="Y7340">
        <v>-9.0661884186612909</v>
      </c>
      <c r="Z7340">
        <v>-9.2922468484820779</v>
      </c>
      <c r="AA7340">
        <v>-9.1996905156682232</v>
      </c>
      <c r="AB7340">
        <v>-12.249919711941491</v>
      </c>
      <c r="AC7340">
        <v>-12.91397277932194</v>
      </c>
      <c r="AD7340">
        <v>-8.209786733773683</v>
      </c>
      <c r="AE7340">
        <v>-6.5652170227637807</v>
      </c>
      <c r="AF7340">
        <v>-7.565862901639786</v>
      </c>
      <c r="AG7340">
        <v>-7.7375029513314093</v>
      </c>
      <c r="AH7340">
        <v>-9.4013808901424625</v>
      </c>
      <c r="AI7340">
        <v>-8.5185064830878172</v>
      </c>
      <c r="AJ7340">
        <v>-8.6841816078353951</v>
      </c>
      <c r="AK7340">
        <v>-6.7047480072115579</v>
      </c>
      <c r="AL7340">
        <v>-13.802471730403621</v>
      </c>
      <c r="AM7340">
        <v>-1.320449132727131</v>
      </c>
      <c r="AN7340">
        <v>-14.484287219042301</v>
      </c>
      <c r="AO7340">
        <v>-10.30018752026859</v>
      </c>
      <c r="AP7340">
        <v>-9.9983904921542859</v>
      </c>
      <c r="AQ7340">
        <v>-9.8017957594064171</v>
      </c>
      <c r="AR7340">
        <v>-9.3895311016500944</v>
      </c>
      <c r="AS7340">
        <v>-9.6221362608567507</v>
      </c>
      <c r="AT7340">
        <v>-9.5139429985805162</v>
      </c>
      <c r="AU7340">
        <v>-8.1230433214729114</v>
      </c>
      <c r="AV7340">
        <v>-7.3146392221754342</v>
      </c>
      <c r="AW7340">
        <v>-5.2809360255073101E-2</v>
      </c>
    </row>
    <row r="7341" spans="1:49" x14ac:dyDescent="0.25">
      <c r="A7341" s="1">
        <v>45170</v>
      </c>
      <c r="B7341">
        <v>2014</v>
      </c>
      <c r="C7341">
        <v>560</v>
      </c>
      <c r="D7341">
        <v>-3.9586754365691479</v>
      </c>
      <c r="E7341">
        <v>-1.1178160338631731</v>
      </c>
      <c r="F7341">
        <v>-9.7904674600425849</v>
      </c>
      <c r="G7341">
        <v>4.8850107488989991</v>
      </c>
      <c r="H7341">
        <v>2.15176420230534</v>
      </c>
      <c r="I7341">
        <v>-5.4266883685677234</v>
      </c>
      <c r="J7341">
        <v>-6.5772143286664484</v>
      </c>
      <c r="K7341">
        <v>-2.477096868817064</v>
      </c>
      <c r="L7341">
        <v>-1.460016238345119</v>
      </c>
      <c r="M7341">
        <v>0.98979491291844024</v>
      </c>
      <c r="N7341">
        <v>6.5008580726690912</v>
      </c>
      <c r="O7341">
        <v>-0.48723213664750847</v>
      </c>
      <c r="P7341">
        <v>-8.2220302268534162</v>
      </c>
      <c r="Q7341">
        <v>-16.693965970067559</v>
      </c>
      <c r="R7341">
        <v>4.2349241084411737</v>
      </c>
      <c r="S7341">
        <v>-7.1117492947039729</v>
      </c>
      <c r="T7341">
        <v>-5.3250204358447739</v>
      </c>
      <c r="U7341">
        <v>4.9986175304586489</v>
      </c>
      <c r="V7341">
        <v>2.6965812236564362</v>
      </c>
      <c r="W7341">
        <v>-2.3546805611227462</v>
      </c>
      <c r="X7341">
        <v>-2.6996319213897668</v>
      </c>
      <c r="Y7341">
        <v>-5.9676889699490694</v>
      </c>
      <c r="Z7341">
        <v>-11.06727086971906</v>
      </c>
      <c r="AA7341">
        <v>-2.090418064885835</v>
      </c>
      <c r="AB7341">
        <v>-0.85468900073568665</v>
      </c>
      <c r="AC7341">
        <v>-5.7794305028533444</v>
      </c>
      <c r="AD7341">
        <v>-11.08441189221486</v>
      </c>
      <c r="AE7341">
        <v>-5.3127145618263931</v>
      </c>
      <c r="AF7341">
        <v>4.181186464336939</v>
      </c>
      <c r="AG7341">
        <v>-7.0708980831057033</v>
      </c>
      <c r="AH7341">
        <v>-4.7073213955418751</v>
      </c>
      <c r="AI7341">
        <v>-3.688982786939965</v>
      </c>
      <c r="AJ7341">
        <v>-4.9735089268526433</v>
      </c>
      <c r="AK7341">
        <v>2.8743884680772598</v>
      </c>
      <c r="AL7341">
        <v>-8.6765812635038468</v>
      </c>
      <c r="AM7341">
        <v>-3.5903094981561301</v>
      </c>
      <c r="AN7341">
        <v>-11.762817686959339</v>
      </c>
      <c r="AO7341">
        <v>-6.6249965881288624</v>
      </c>
      <c r="AP7341">
        <v>-2.4287005819819689</v>
      </c>
      <c r="AQ7341">
        <v>-3.582106645071093</v>
      </c>
      <c r="AR7341">
        <v>-5.99064771617609</v>
      </c>
      <c r="AS7341">
        <v>-3.6351693195907808</v>
      </c>
      <c r="AT7341">
        <v>-1.570344273555691</v>
      </c>
      <c r="AU7341">
        <v>-0.92188605012992753</v>
      </c>
      <c r="AV7341">
        <v>-5.4125004478326364</v>
      </c>
      <c r="AW7341">
        <v>-2.7281447848475078E-3</v>
      </c>
    </row>
    <row r="7342" spans="1:49" x14ac:dyDescent="0.25">
      <c r="A7342" s="1">
        <v>45200</v>
      </c>
      <c r="B7342">
        <v>2014</v>
      </c>
      <c r="C7342">
        <v>560</v>
      </c>
      <c r="D7342">
        <v>-0.73908552213981515</v>
      </c>
      <c r="E7342">
        <v>-3.6936572521418238</v>
      </c>
      <c r="F7342">
        <v>-2.2275525136960179</v>
      </c>
      <c r="G7342">
        <v>-6.2076651353790258</v>
      </c>
      <c r="H7342">
        <v>-4.7980096755393387</v>
      </c>
      <c r="I7342">
        <v>-2.738024640246028</v>
      </c>
      <c r="J7342">
        <v>-8.1994965242620399</v>
      </c>
      <c r="K7342">
        <v>0.90103800119754052</v>
      </c>
      <c r="L7342">
        <v>-5.0418705812481086</v>
      </c>
      <c r="M7342">
        <v>-1.9886312852727679</v>
      </c>
      <c r="N7342">
        <v>15.4225520080177</v>
      </c>
      <c r="O7342">
        <v>-2.77419149742214</v>
      </c>
      <c r="P7342">
        <v>-3.0037631609613369</v>
      </c>
      <c r="Q7342">
        <v>-8.019520117326417</v>
      </c>
      <c r="R7342">
        <v>-4.4411510245108694</v>
      </c>
      <c r="S7342">
        <v>-5.2360472811072922</v>
      </c>
      <c r="T7342">
        <v>-6.8417037172776922</v>
      </c>
      <c r="U7342">
        <v>5.7632094960344382</v>
      </c>
      <c r="V7342">
        <v>-12.180988119593961</v>
      </c>
      <c r="W7342">
        <v>-4.8946346754642711</v>
      </c>
      <c r="X7342">
        <v>-3.5628915421746732</v>
      </c>
      <c r="Y7342">
        <v>-3.6640347854839939</v>
      </c>
      <c r="Z7342">
        <v>-5.4689386511707401</v>
      </c>
      <c r="AA7342">
        <v>9.9528718783981063E-2</v>
      </c>
      <c r="AB7342">
        <v>-5.042503241909035</v>
      </c>
      <c r="AC7342">
        <v>-6.0822924484790093</v>
      </c>
      <c r="AD7342">
        <v>1.9325615092726789</v>
      </c>
      <c r="AE7342">
        <v>-2.3797667310441639</v>
      </c>
      <c r="AF7342">
        <v>-4.1345373889827064</v>
      </c>
      <c r="AG7342">
        <v>1.6393945144251629</v>
      </c>
      <c r="AH7342">
        <v>-0.242241882629668</v>
      </c>
      <c r="AI7342">
        <v>-2.9869916197852948</v>
      </c>
      <c r="AJ7342">
        <v>-2.5294814875746812</v>
      </c>
      <c r="AK7342">
        <v>0.76246788393723453</v>
      </c>
      <c r="AL7342">
        <v>-0.21474585347898151</v>
      </c>
      <c r="AM7342">
        <v>1.359902552563264</v>
      </c>
      <c r="AN7342">
        <v>17.592255545792671</v>
      </c>
      <c r="AO7342">
        <v>-3.5079817256663199</v>
      </c>
      <c r="AP7342">
        <v>1.923882352485395</v>
      </c>
      <c r="AQ7342">
        <v>-4.2173039415539844</v>
      </c>
      <c r="AR7342">
        <v>-2.8394007701045392</v>
      </c>
      <c r="AS7342">
        <v>-4.6497438672046032</v>
      </c>
      <c r="AT7342">
        <v>-3.2198092190593108</v>
      </c>
      <c r="AU7342">
        <v>-11.78486685320855</v>
      </c>
      <c r="AV7342">
        <v>-1.329270984252007</v>
      </c>
      <c r="AW7342">
        <v>1.4635472673107721E-2</v>
      </c>
    </row>
    <row r="7343" spans="1:49" x14ac:dyDescent="0.25">
      <c r="A7343" s="1">
        <v>45231</v>
      </c>
      <c r="B7343">
        <v>2014</v>
      </c>
      <c r="C7343">
        <v>560</v>
      </c>
      <c r="D7343">
        <v>6.1026369298165628</v>
      </c>
      <c r="E7343">
        <v>0.65794554297784469</v>
      </c>
      <c r="F7343">
        <v>-0.18556336962707309</v>
      </c>
      <c r="G7343">
        <v>7.1031109735582021</v>
      </c>
      <c r="H7343">
        <v>6.5756456686271392</v>
      </c>
      <c r="I7343">
        <v>3.6353601670330078</v>
      </c>
      <c r="J7343">
        <v>9.1776467759808522</v>
      </c>
      <c r="K7343">
        <v>1.4699911706153479</v>
      </c>
      <c r="L7343">
        <v>4.2574980119624017</v>
      </c>
      <c r="M7343">
        <v>5.1338129579917791</v>
      </c>
      <c r="N7343">
        <v>13.40865796588615</v>
      </c>
      <c r="O7343">
        <v>12.620933163561411</v>
      </c>
      <c r="P7343">
        <v>1.6815183504107489</v>
      </c>
      <c r="Q7343">
        <v>40.438652850684107</v>
      </c>
      <c r="R7343">
        <v>6.4533391371294657</v>
      </c>
      <c r="S7343">
        <v>13.93054573044412</v>
      </c>
      <c r="T7343">
        <v>6.5938338075399514</v>
      </c>
      <c r="U7343">
        <v>20.7654159504816</v>
      </c>
      <c r="V7343">
        <v>6.2332581066577797</v>
      </c>
      <c r="W7343">
        <v>13.14746989873372</v>
      </c>
      <c r="X7343">
        <v>6.9503507413388954</v>
      </c>
      <c r="Y7343">
        <v>7.6006452394755684</v>
      </c>
      <c r="Z7343">
        <v>4.9406091759847559</v>
      </c>
      <c r="AA7343">
        <v>7.4292203156409053</v>
      </c>
      <c r="AB7343">
        <v>13.409825172007659</v>
      </c>
      <c r="AC7343">
        <v>14.554629986191699</v>
      </c>
      <c r="AD7343">
        <v>9.5847640855791116</v>
      </c>
      <c r="AE7343">
        <v>7.0097757765995361</v>
      </c>
      <c r="AF7343">
        <v>2.8554787085040219</v>
      </c>
      <c r="AG7343">
        <v>7.6575940861123524</v>
      </c>
      <c r="AH7343">
        <v>9.3378218893479534</v>
      </c>
      <c r="AI7343">
        <v>13.348703467622091</v>
      </c>
      <c r="AJ7343">
        <v>5.7439927910849953</v>
      </c>
      <c r="AK7343">
        <v>4.8666952259613039</v>
      </c>
      <c r="AL7343">
        <v>11.73776423545843</v>
      </c>
      <c r="AM7343">
        <v>6.2057933752828642</v>
      </c>
      <c r="AN7343">
        <v>8.0211835754955949</v>
      </c>
      <c r="AO7343">
        <v>11.64984520809886</v>
      </c>
      <c r="AP7343">
        <v>2.394733181203645</v>
      </c>
      <c r="AQ7343">
        <v>8.2382620565795595</v>
      </c>
      <c r="AR7343">
        <v>7.9549201120133306</v>
      </c>
      <c r="AS7343">
        <v>8.8328462110912156</v>
      </c>
      <c r="AT7343">
        <v>5.0979257532005384</v>
      </c>
      <c r="AU7343">
        <v>14.566362305280281</v>
      </c>
      <c r="AV7343">
        <v>7.8083872075326077</v>
      </c>
      <c r="AW7343">
        <v>-1.07175990638636E-2</v>
      </c>
    </row>
    <row r="7344" spans="1:49" x14ac:dyDescent="0.25">
      <c r="A7344" s="1">
        <v>45261</v>
      </c>
      <c r="B7344">
        <v>2014</v>
      </c>
      <c r="C7344">
        <v>560</v>
      </c>
      <c r="D7344">
        <v>9.2307428707693262</v>
      </c>
      <c r="E7344">
        <v>9.9456652288524072</v>
      </c>
      <c r="F7344">
        <v>8.6036613796107719</v>
      </c>
      <c r="G7344">
        <v>-0.86929367438104421</v>
      </c>
      <c r="H7344">
        <v>7.0794913394352177</v>
      </c>
      <c r="I7344">
        <v>-3.3734714494044749</v>
      </c>
      <c r="J7344">
        <v>8.7200494444418464</v>
      </c>
      <c r="K7344">
        <v>4.1829280216341358</v>
      </c>
      <c r="L7344">
        <v>7.9008979677301028</v>
      </c>
      <c r="M7344">
        <v>10.88886286960706</v>
      </c>
      <c r="N7344">
        <v>6.2698385835183057</v>
      </c>
      <c r="O7344">
        <v>10.03966508721714</v>
      </c>
      <c r="P7344">
        <v>27.76912977593355</v>
      </c>
      <c r="Q7344">
        <v>7.323118864779965</v>
      </c>
      <c r="R7344">
        <v>17.297524212391082</v>
      </c>
      <c r="S7344">
        <v>12.315319537355251</v>
      </c>
      <c r="T7344">
        <v>6.2879355703778117</v>
      </c>
      <c r="U7344">
        <v>-1.9458826166152241</v>
      </c>
      <c r="V7344">
        <v>-4.0058419583747007</v>
      </c>
      <c r="W7344">
        <v>8.7905868029308554</v>
      </c>
      <c r="X7344">
        <v>7.0526674182206373</v>
      </c>
      <c r="Y7344">
        <v>8.399569611992618</v>
      </c>
      <c r="Z7344">
        <v>9.2744733067479324</v>
      </c>
      <c r="AA7344">
        <v>3.9794354897195738</v>
      </c>
      <c r="AB7344">
        <v>15.02042576101492</v>
      </c>
      <c r="AC7344">
        <v>9.480471046334781</v>
      </c>
      <c r="AD7344">
        <v>3.393523343096128</v>
      </c>
      <c r="AE7344">
        <v>6.906420617474085</v>
      </c>
      <c r="AF7344">
        <v>7.1316699167522479</v>
      </c>
      <c r="AG7344">
        <v>7.2050024469218821</v>
      </c>
      <c r="AH7344">
        <v>5.7365883545358773</v>
      </c>
      <c r="AI7344">
        <v>4.5195737245364187</v>
      </c>
      <c r="AJ7344">
        <v>5.4186611082752689</v>
      </c>
      <c r="AK7344">
        <v>8.2215797437304552</v>
      </c>
      <c r="AL7344">
        <v>9.7583968855331271</v>
      </c>
      <c r="AM7344">
        <v>6.4426274869099798</v>
      </c>
      <c r="AN7344">
        <v>11.04721457661095</v>
      </c>
      <c r="AO7344">
        <v>7.070916470799582</v>
      </c>
      <c r="AP7344">
        <v>2.2091487207825939</v>
      </c>
      <c r="AQ7344">
        <v>13.47229611615448</v>
      </c>
      <c r="AR7344">
        <v>7.3609746414332156</v>
      </c>
      <c r="AS7344">
        <v>9.5874745803663952</v>
      </c>
      <c r="AT7344">
        <v>7.1973809346257189</v>
      </c>
      <c r="AU7344">
        <v>10.39495176477787</v>
      </c>
      <c r="AV7344">
        <v>7.38781937287738</v>
      </c>
      <c r="AW7344">
        <v>3.0234350443796739E-2</v>
      </c>
    </row>
    <row r="7345" spans="1:49" x14ac:dyDescent="0.25">
      <c r="A7345" s="1">
        <v>45292</v>
      </c>
      <c r="B7345">
        <v>2014</v>
      </c>
      <c r="C7345">
        <v>560</v>
      </c>
      <c r="D7345">
        <v>-8.0694370724764717</v>
      </c>
      <c r="E7345">
        <v>-6.7753110045208569</v>
      </c>
      <c r="F7345">
        <v>-10.23601787138338</v>
      </c>
      <c r="G7345">
        <v>-3.4396336063572179</v>
      </c>
      <c r="H7345">
        <v>-1.5325854306820761</v>
      </c>
      <c r="I7345">
        <v>-16.26287565953049</v>
      </c>
      <c r="J7345">
        <v>-13.226859179355831</v>
      </c>
      <c r="K7345">
        <v>-2.796134498585912</v>
      </c>
      <c r="L7345">
        <v>-7.3003281332653103</v>
      </c>
      <c r="M7345">
        <v>-0.10089597959389569</v>
      </c>
      <c r="N7345">
        <v>-0.73592525753303217</v>
      </c>
      <c r="O7345">
        <v>-8.2375519114820666</v>
      </c>
      <c r="P7345">
        <v>-4.6168293566225653</v>
      </c>
      <c r="Q7345">
        <v>1.4516140493702649</v>
      </c>
      <c r="R7345">
        <v>-0.56703670083119162</v>
      </c>
      <c r="S7345">
        <v>-4.2891670310396091</v>
      </c>
      <c r="T7345">
        <v>-3.9443213898722851</v>
      </c>
      <c r="U7345">
        <v>16.870251286896519</v>
      </c>
      <c r="V7345">
        <v>7.6312306138746289</v>
      </c>
      <c r="W7345">
        <v>-4.7623397432639329</v>
      </c>
      <c r="X7345">
        <v>2.0522969793669739</v>
      </c>
      <c r="Y7345">
        <v>-2.7717216555307118</v>
      </c>
      <c r="Z7345">
        <v>2.60368594731053</v>
      </c>
      <c r="AA7345">
        <v>-1.70688457385143</v>
      </c>
      <c r="AB7345">
        <v>-6.536642879059718</v>
      </c>
      <c r="AC7345">
        <v>-12.257727611466599</v>
      </c>
      <c r="AD7345">
        <v>3.2540900897380038</v>
      </c>
      <c r="AE7345">
        <v>-2.8086305757683778</v>
      </c>
      <c r="AF7345">
        <v>-8.0843317712501417</v>
      </c>
      <c r="AG7345">
        <v>-11.022854580745051</v>
      </c>
      <c r="AH7345">
        <v>-2.1164664042329311</v>
      </c>
      <c r="AI7345">
        <v>-3.8624297313885729</v>
      </c>
      <c r="AJ7345">
        <v>-4.6765234773520898</v>
      </c>
      <c r="AK7345">
        <v>-2.9220827025555058</v>
      </c>
      <c r="AL7345">
        <v>3.472871492532037</v>
      </c>
      <c r="AM7345">
        <v>2.4555452872000449</v>
      </c>
      <c r="AN7345">
        <v>-5.5318778740161001</v>
      </c>
      <c r="AO7345">
        <v>-3.4085996808063119</v>
      </c>
      <c r="AP7345">
        <v>-8.9084241077005082</v>
      </c>
      <c r="AQ7345">
        <v>-4.008050856203238</v>
      </c>
      <c r="AR7345">
        <v>-2.3932600166731821</v>
      </c>
      <c r="AS7345">
        <v>-3.1723549129986872</v>
      </c>
      <c r="AT7345">
        <v>-3.7811941299349172</v>
      </c>
      <c r="AU7345">
        <v>-0.80160415898135051</v>
      </c>
      <c r="AV7345">
        <v>-0.94645054942185114</v>
      </c>
      <c r="AW7345">
        <v>-2.0400474925343911E-2</v>
      </c>
    </row>
    <row r="7346" spans="1:49" x14ac:dyDescent="0.25">
      <c r="A7346" s="1">
        <v>45323</v>
      </c>
      <c r="B7346">
        <v>2014</v>
      </c>
      <c r="C7346">
        <v>560</v>
      </c>
      <c r="D7346">
        <v>-8.4963556908133278</v>
      </c>
      <c r="E7346">
        <v>-2.1618168413416461</v>
      </c>
      <c r="F7346">
        <v>-2.3010005901278219</v>
      </c>
      <c r="G7346">
        <v>5.9548614564106428</v>
      </c>
      <c r="H7346">
        <v>2.3074078328538139</v>
      </c>
      <c r="I7346">
        <v>6.9897246677058433</v>
      </c>
      <c r="J7346">
        <v>2.4175688795180279</v>
      </c>
      <c r="K7346">
        <v>-0.73080978705083455</v>
      </c>
      <c r="L7346">
        <v>1.8579565969213401</v>
      </c>
      <c r="M7346">
        <v>-0.32035673089269018</v>
      </c>
      <c r="N7346">
        <v>2.0830196479745711</v>
      </c>
      <c r="O7346">
        <v>-2.7718629917744879</v>
      </c>
      <c r="P7346">
        <v>4.0249277857050902</v>
      </c>
      <c r="Q7346">
        <v>-5.7443712728054592</v>
      </c>
      <c r="R7346">
        <v>-1.3902150201148491</v>
      </c>
      <c r="S7346">
        <v>-5.7601393257785238</v>
      </c>
      <c r="T7346">
        <v>-0.67609927898502065</v>
      </c>
      <c r="U7346">
        <v>-15.18309290529147</v>
      </c>
      <c r="V7346">
        <v>5.6369279485113388E-2</v>
      </c>
      <c r="W7346">
        <v>-3.8431795418465642</v>
      </c>
      <c r="X7346">
        <v>-9.6070346270904494E-2</v>
      </c>
      <c r="Y7346">
        <v>-5.1643704544224178</v>
      </c>
      <c r="Z7346">
        <v>0.69559991259604548</v>
      </c>
      <c r="AA7346">
        <v>-10.37126142864885</v>
      </c>
      <c r="AB7346">
        <v>1.7236767611374719</v>
      </c>
      <c r="AC7346">
        <v>4.2120982163027954</v>
      </c>
      <c r="AD7346">
        <v>0.24620007179170231</v>
      </c>
      <c r="AE7346">
        <v>-6.4865673043535521</v>
      </c>
      <c r="AF7346">
        <v>-5.9767978834788131</v>
      </c>
      <c r="AG7346">
        <v>-9.5938698002197338</v>
      </c>
      <c r="AH7346">
        <v>2.6348299472318542</v>
      </c>
      <c r="AI7346">
        <v>-4.2830621986918116</v>
      </c>
      <c r="AJ7346">
        <v>-3.1894890127791231</v>
      </c>
      <c r="AK7346">
        <v>-1.233823433643833</v>
      </c>
      <c r="AL7346">
        <v>1.9046076400838889</v>
      </c>
      <c r="AM7346">
        <v>0.4586561408011614</v>
      </c>
      <c r="AN7346">
        <v>3.0728758417328139</v>
      </c>
      <c r="AO7346">
        <v>1.058058826896136</v>
      </c>
      <c r="AP7346">
        <v>-7.1351619002505302</v>
      </c>
      <c r="AQ7346">
        <v>-3.5650819356658152</v>
      </c>
      <c r="AR7346">
        <v>-0.44560069591416118</v>
      </c>
      <c r="AS7346">
        <v>-2.3302841333698749</v>
      </c>
      <c r="AT7346">
        <v>-2.995315352156025</v>
      </c>
      <c r="AU7346">
        <v>5.5304672844428859</v>
      </c>
      <c r="AV7346">
        <v>2.2039260332692212</v>
      </c>
      <c r="AW7346">
        <v>-2.6060242645569168E-2</v>
      </c>
    </row>
    <row r="7347" spans="1:49" x14ac:dyDescent="0.25">
      <c r="A7347" s="1">
        <v>45352</v>
      </c>
      <c r="B7347">
        <v>2014</v>
      </c>
      <c r="C7347">
        <v>560</v>
      </c>
      <c r="D7347">
        <v>5.8967986892663138</v>
      </c>
      <c r="E7347">
        <v>4.8855053363055401</v>
      </c>
      <c r="F7347">
        <v>5.3964760285540869E-2</v>
      </c>
      <c r="G7347">
        <v>17.133018462132512</v>
      </c>
      <c r="H7347">
        <v>0.9222989476366017</v>
      </c>
      <c r="I7347">
        <v>3.059033796837674</v>
      </c>
      <c r="J7347">
        <v>3.1643699484619869</v>
      </c>
      <c r="K7347">
        <v>2.0024983053612329</v>
      </c>
      <c r="L7347">
        <v>-2.5142312454227711</v>
      </c>
      <c r="M7347">
        <v>1.8234836177214</v>
      </c>
      <c r="N7347">
        <v>4.5350485779882774</v>
      </c>
      <c r="O7347">
        <v>-0.81171663546831807</v>
      </c>
      <c r="P7347">
        <v>11.581844696820619</v>
      </c>
      <c r="Q7347">
        <v>13.88798369873698</v>
      </c>
      <c r="R7347">
        <v>11.746048797733639</v>
      </c>
      <c r="S7347">
        <v>6.4731187689917036</v>
      </c>
      <c r="T7347">
        <v>3.715303863884301</v>
      </c>
      <c r="U7347">
        <v>-32.424424963572619</v>
      </c>
      <c r="V7347">
        <v>1.7250341209008371</v>
      </c>
      <c r="W7347">
        <v>0.45158492558008412</v>
      </c>
      <c r="X7347">
        <v>4.1984473005663547</v>
      </c>
      <c r="Y7347">
        <v>2.6881523359024939</v>
      </c>
      <c r="Z7347">
        <v>7.0609117544332634</v>
      </c>
      <c r="AA7347">
        <v>8.9626567509687227</v>
      </c>
      <c r="AB7347">
        <v>2.1481501647942158</v>
      </c>
      <c r="AC7347">
        <v>6.3333775293487493</v>
      </c>
      <c r="AD7347">
        <v>-1.7299113513785329</v>
      </c>
      <c r="AE7347">
        <v>1.6694626666107659</v>
      </c>
      <c r="AF7347">
        <v>3.1215738128879571</v>
      </c>
      <c r="AG7347">
        <v>-2.5675859527319771</v>
      </c>
      <c r="AH7347">
        <v>8.3246788233241276</v>
      </c>
      <c r="AI7347">
        <v>12.45497278541694</v>
      </c>
      <c r="AJ7347">
        <v>5.317634345333011</v>
      </c>
      <c r="AK7347">
        <v>8.2076823226008742</v>
      </c>
      <c r="AL7347">
        <v>4.6821400094935406</v>
      </c>
      <c r="AM7347">
        <v>7.0933571185339606</v>
      </c>
      <c r="AN7347">
        <v>1.585884185287245</v>
      </c>
      <c r="AO7347">
        <v>4.8858018471742648</v>
      </c>
      <c r="AP7347">
        <v>4.158478138457733</v>
      </c>
      <c r="AQ7347">
        <v>4.0322601791192634</v>
      </c>
      <c r="AR7347">
        <v>4.1717195316869127</v>
      </c>
      <c r="AS7347">
        <v>5.2500572429990733</v>
      </c>
      <c r="AT7347">
        <v>5.5364441060536294</v>
      </c>
      <c r="AU7347">
        <v>2.7047907744399029</v>
      </c>
      <c r="AV7347">
        <v>4.2237483142233856</v>
      </c>
      <c r="AW7347">
        <v>1.464586230728515E-2</v>
      </c>
    </row>
    <row r="7348" spans="1:49" x14ac:dyDescent="0.25">
      <c r="A7348" s="1">
        <v>45383</v>
      </c>
      <c r="B7348">
        <v>2014</v>
      </c>
      <c r="C7348">
        <v>560</v>
      </c>
      <c r="D7348">
        <v>3.2526305081471252</v>
      </c>
      <c r="E7348">
        <v>4.2312458528694918</v>
      </c>
      <c r="F7348">
        <v>-1.0015192387198719</v>
      </c>
      <c r="G7348">
        <v>-3.7738529694786642</v>
      </c>
      <c r="H7348">
        <v>-5.5985742124782139</v>
      </c>
      <c r="I7348">
        <v>7.1212696159572042</v>
      </c>
      <c r="J7348">
        <v>-0.49687633603786591</v>
      </c>
      <c r="K7348">
        <v>1.7856733115112491</v>
      </c>
      <c r="L7348">
        <v>-2.2923729412207772</v>
      </c>
      <c r="M7348">
        <v>2.547769489301599</v>
      </c>
      <c r="N7348">
        <v>7.9003301295462958</v>
      </c>
      <c r="O7348">
        <v>-3.8654108937596132</v>
      </c>
      <c r="P7348">
        <v>4.0659129591291698</v>
      </c>
      <c r="Q7348">
        <v>10.05832414958514</v>
      </c>
      <c r="R7348">
        <v>-4.2433272277359384</v>
      </c>
      <c r="S7348">
        <v>-3.5203990471789899</v>
      </c>
      <c r="T7348">
        <v>-6.1790936601832431</v>
      </c>
      <c r="U7348">
        <v>-11.68520339422218</v>
      </c>
      <c r="V7348">
        <v>14.615134034698629</v>
      </c>
      <c r="W7348">
        <v>0.75090748869384161</v>
      </c>
      <c r="X7348">
        <v>-4.6727337478880804</v>
      </c>
      <c r="Y7348">
        <v>-4.0446697172358377</v>
      </c>
      <c r="Z7348">
        <v>1.214474897203299</v>
      </c>
      <c r="AA7348">
        <v>3.3135415764236069</v>
      </c>
      <c r="AB7348">
        <v>-2.0214925361440872</v>
      </c>
      <c r="AC7348">
        <v>-5.5616394664825712</v>
      </c>
      <c r="AD7348">
        <v>2.3344717432963509</v>
      </c>
      <c r="AE7348">
        <v>2.6453314014697189</v>
      </c>
      <c r="AF7348">
        <v>0.98243868743890239</v>
      </c>
      <c r="AG7348">
        <v>7.8393442116791334</v>
      </c>
      <c r="AH7348">
        <v>-2.4496229304661221</v>
      </c>
      <c r="AI7348">
        <v>-2.1191673615757249</v>
      </c>
      <c r="AJ7348">
        <v>-0.3295502854945398</v>
      </c>
      <c r="AK7348">
        <v>-0.80633194506130046</v>
      </c>
      <c r="AL7348">
        <v>-3.6095948809320988</v>
      </c>
      <c r="AM7348">
        <v>-0.26473553356185509</v>
      </c>
      <c r="AN7348">
        <v>1.5257544253099109</v>
      </c>
      <c r="AO7348">
        <v>-3.4054584506583052</v>
      </c>
      <c r="AP7348">
        <v>3.2160430297095699</v>
      </c>
      <c r="AQ7348">
        <v>-3.57347359047876</v>
      </c>
      <c r="AR7348">
        <v>-2.5143889105266219</v>
      </c>
      <c r="AS7348">
        <v>-3.1571729251336</v>
      </c>
      <c r="AT7348">
        <v>2.116267853880327</v>
      </c>
      <c r="AU7348">
        <v>-7.2896691390381463</v>
      </c>
      <c r="AV7348">
        <v>-3.9411766168868101</v>
      </c>
      <c r="AW7348">
        <v>6.5864289688788444E-3</v>
      </c>
    </row>
    <row r="7349" spans="1:49" x14ac:dyDescent="0.25">
      <c r="A7349" s="1">
        <v>45413</v>
      </c>
      <c r="B7349">
        <v>2014</v>
      </c>
      <c r="C7349">
        <v>560</v>
      </c>
      <c r="D7349">
        <v>-0.53836147489035868</v>
      </c>
      <c r="E7349">
        <v>3.3091891997124812</v>
      </c>
      <c r="F7349">
        <v>-2.0932024992586729</v>
      </c>
      <c r="G7349">
        <v>8.5075753439224133</v>
      </c>
      <c r="H7349">
        <v>-6.5316382137774474</v>
      </c>
      <c r="I7349">
        <v>0.61854100183111882</v>
      </c>
      <c r="J7349">
        <v>5.4571433463846297</v>
      </c>
      <c r="K7349">
        <v>2.4195462350923291</v>
      </c>
      <c r="L7349">
        <v>-5.1703117369084168</v>
      </c>
      <c r="M7349">
        <v>0.2441205711527728</v>
      </c>
      <c r="N7349">
        <v>4.2596347344698859</v>
      </c>
      <c r="O7349">
        <v>-5.5334864587838872</v>
      </c>
      <c r="P7349">
        <v>3.5298128311111339</v>
      </c>
      <c r="Q7349">
        <v>8.2128871449796961</v>
      </c>
      <c r="R7349">
        <v>6.6478177874236266</v>
      </c>
      <c r="S7349">
        <v>-2.94670422600064</v>
      </c>
      <c r="T7349">
        <v>-4.7973236050164463</v>
      </c>
      <c r="U7349">
        <v>11.025243803611691</v>
      </c>
      <c r="V7349">
        <v>5.8930546613243484</v>
      </c>
      <c r="W7349">
        <v>3.9674058254230089</v>
      </c>
      <c r="X7349">
        <v>0.83417730424271141</v>
      </c>
      <c r="Y7349">
        <v>7.6578400103630928</v>
      </c>
      <c r="Z7349">
        <v>6.4455401402930601</v>
      </c>
      <c r="AA7349">
        <v>9.1719537881946422</v>
      </c>
      <c r="AB7349">
        <v>6.3541246723961784</v>
      </c>
      <c r="AC7349">
        <v>-4.1155453935044504</v>
      </c>
      <c r="AD7349">
        <v>-1.35873898351182</v>
      </c>
      <c r="AE7349">
        <v>4.999559050377167</v>
      </c>
      <c r="AF7349">
        <v>8.6763412915398916</v>
      </c>
      <c r="AG7349">
        <v>8.392194940540044</v>
      </c>
      <c r="AH7349">
        <v>4.5159646191171854</v>
      </c>
      <c r="AI7349">
        <v>5.3708326161495901</v>
      </c>
      <c r="AJ7349">
        <v>3.2898658835685208</v>
      </c>
      <c r="AK7349">
        <v>6.4989972291623399</v>
      </c>
      <c r="AL7349">
        <v>5.4653800615829029</v>
      </c>
      <c r="AM7349">
        <v>4.2541516017769574</v>
      </c>
      <c r="AN7349">
        <v>3.150998893048174</v>
      </c>
      <c r="AO7349">
        <v>4.2569445816932561</v>
      </c>
      <c r="AP7349">
        <v>8.9875924224688255</v>
      </c>
      <c r="AQ7349">
        <v>3.0337710420093922</v>
      </c>
      <c r="AR7349">
        <v>2.8103394254986869</v>
      </c>
      <c r="AS7349">
        <v>2.945835637456407</v>
      </c>
      <c r="AT7349">
        <v>3.0688218030206831</v>
      </c>
      <c r="AU7349">
        <v>3.0053459724982412</v>
      </c>
      <c r="AV7349">
        <v>4.2559204362610847</v>
      </c>
      <c r="AW7349">
        <v>-2.8962731360826499E-4</v>
      </c>
    </row>
    <row r="7350" spans="1:49" x14ac:dyDescent="0.25">
      <c r="A7350" s="1">
        <v>45444</v>
      </c>
      <c r="B7350">
        <v>2014</v>
      </c>
      <c r="C7350">
        <v>560</v>
      </c>
      <c r="D7350">
        <v>12.46996469313215</v>
      </c>
      <c r="E7350">
        <v>3.7925640892312318</v>
      </c>
      <c r="F7350">
        <v>0.83435244747458448</v>
      </c>
      <c r="G7350">
        <v>3.6710434277224202</v>
      </c>
      <c r="H7350">
        <v>3.944728462449842</v>
      </c>
      <c r="I7350">
        <v>0.8274473299921592</v>
      </c>
      <c r="J7350">
        <v>-2.687839952721693</v>
      </c>
      <c r="K7350">
        <v>2.7577570177385708</v>
      </c>
      <c r="L7350">
        <v>10.38502578590124</v>
      </c>
      <c r="M7350">
        <v>10.18172618135711</v>
      </c>
      <c r="N7350">
        <v>7.3842602713984018</v>
      </c>
      <c r="O7350">
        <v>-0.79475806269169169</v>
      </c>
      <c r="P7350">
        <v>-2.8673902031668859</v>
      </c>
      <c r="Q7350">
        <v>-8.0975687576536615</v>
      </c>
      <c r="R7350">
        <v>-3.684495700717128</v>
      </c>
      <c r="S7350">
        <v>-7.9518226341575238</v>
      </c>
      <c r="T7350">
        <v>5.9965838224906864</v>
      </c>
      <c r="U7350">
        <v>0.30651437687940758</v>
      </c>
      <c r="V7350">
        <v>2.8925420614728252</v>
      </c>
      <c r="W7350">
        <v>1.1305451776801201</v>
      </c>
      <c r="X7350">
        <v>2.1968339661757379</v>
      </c>
      <c r="Y7350">
        <v>2.956552468815588</v>
      </c>
      <c r="Z7350">
        <v>-5.0824452087771874</v>
      </c>
      <c r="AA7350">
        <v>-0.78272232385647733</v>
      </c>
      <c r="AB7350">
        <v>0.88732054661602167</v>
      </c>
      <c r="AC7350">
        <v>12.08209563502505</v>
      </c>
      <c r="AD7350">
        <v>0.4292522647510566</v>
      </c>
      <c r="AE7350">
        <v>-1.5241607371000889</v>
      </c>
      <c r="AF7350">
        <v>0.55243706518401936</v>
      </c>
      <c r="AG7350">
        <v>-4.0413674915017239</v>
      </c>
      <c r="AH7350">
        <v>-2.1198993134769251</v>
      </c>
      <c r="AI7350">
        <v>-1.8647474584663539</v>
      </c>
      <c r="AJ7350">
        <v>1.172161293831264</v>
      </c>
      <c r="AK7350">
        <v>8.4950721776734461</v>
      </c>
      <c r="AL7350">
        <v>6.1439557144922219</v>
      </c>
      <c r="AM7350">
        <v>6.1016297050191293</v>
      </c>
      <c r="AN7350">
        <v>4.4175439158171459</v>
      </c>
      <c r="AO7350">
        <v>1.1117475717561609</v>
      </c>
      <c r="AP7350">
        <v>-0.45036299144001202</v>
      </c>
      <c r="AQ7350">
        <v>4.9941426551187504</v>
      </c>
      <c r="AR7350">
        <v>-4.7788387737501381</v>
      </c>
      <c r="AS7350">
        <v>0.90440013115198337</v>
      </c>
      <c r="AT7350">
        <v>1.108068914203364</v>
      </c>
      <c r="AU7350">
        <v>3.1159899261107959</v>
      </c>
      <c r="AV7350">
        <v>6.6076781177117461</v>
      </c>
      <c r="AW7350">
        <v>3.2562803405214107E-2</v>
      </c>
    </row>
    <row r="7351" spans="1:49" x14ac:dyDescent="0.25">
      <c r="A7351" s="1">
        <v>38749</v>
      </c>
      <c r="B7351">
        <v>2014</v>
      </c>
      <c r="C7351">
        <v>640</v>
      </c>
      <c r="D7351">
        <v>6.718411250425671</v>
      </c>
      <c r="E7351">
        <v>-2.391107165973283</v>
      </c>
      <c r="F7351">
        <v>-0.97945223160330608</v>
      </c>
      <c r="G7351">
        <v>-0.4960683283664169</v>
      </c>
      <c r="H7351">
        <v>3.4654950019593622</v>
      </c>
      <c r="I7351">
        <v>-1.252378572969048</v>
      </c>
      <c r="J7351">
        <v>-5.4589305496233198E-2</v>
      </c>
      <c r="K7351">
        <v>-2.4701836348197341</v>
      </c>
      <c r="L7351">
        <v>5.8655762374514309</v>
      </c>
      <c r="M7351">
        <v>3.9094390136878099</v>
      </c>
      <c r="N7351">
        <v>1.0288965568209021</v>
      </c>
      <c r="O7351">
        <v>7.1869751444326946</v>
      </c>
      <c r="P7351">
        <v>1.2624877081299559</v>
      </c>
      <c r="Q7351">
        <v>4.1660541932354134</v>
      </c>
      <c r="R7351">
        <v>1.6185068127920981</v>
      </c>
      <c r="S7351">
        <v>5.7048465033222362</v>
      </c>
      <c r="T7351">
        <v>2.3774851664384982</v>
      </c>
      <c r="U7351">
        <v>0.72095684173918428</v>
      </c>
      <c r="V7351">
        <v>0.5946122764719064</v>
      </c>
      <c r="W7351">
        <v>0.86980864036216854</v>
      </c>
      <c r="X7351">
        <v>-1.037141498723537</v>
      </c>
      <c r="Y7351">
        <v>-1.0600191175563101</v>
      </c>
      <c r="Z7351">
        <v>4.3605325796036043</v>
      </c>
      <c r="AA7351">
        <v>-4.3145450369783571</v>
      </c>
      <c r="AB7351">
        <v>-0.98305345333438154</v>
      </c>
      <c r="AC7351">
        <v>-2.0529606114250591</v>
      </c>
      <c r="AD7351">
        <v>2.3483864240122498</v>
      </c>
      <c r="AE7351">
        <v>4.7200491331943484</v>
      </c>
      <c r="AF7351">
        <v>-0.74860022969431839</v>
      </c>
      <c r="AG7351">
        <v>2.8774948919479741</v>
      </c>
      <c r="AH7351">
        <v>-1.459282035207454</v>
      </c>
      <c r="AI7351">
        <v>15.824651424811529</v>
      </c>
      <c r="AJ7351">
        <v>-2.998125139452068</v>
      </c>
      <c r="AK7351">
        <v>-0.2944419125287534</v>
      </c>
      <c r="AL7351">
        <v>4.9528006096947186</v>
      </c>
      <c r="AM7351">
        <v>64.42693651821854</v>
      </c>
      <c r="AN7351">
        <v>-5.2925260083703023</v>
      </c>
      <c r="AO7351">
        <v>0.50569374306403958</v>
      </c>
      <c r="AP7351">
        <v>3.1276325821158801</v>
      </c>
      <c r="AQ7351">
        <v>3.8948983629052192</v>
      </c>
      <c r="AR7351">
        <v>-17.152802500253799</v>
      </c>
      <c r="AS7351">
        <v>4.024216530016389</v>
      </c>
      <c r="AT7351">
        <v>-9.5288258680776394</v>
      </c>
      <c r="AU7351">
        <v>-2.0039451485780679</v>
      </c>
      <c r="AV7351">
        <v>0.45833808177331292</v>
      </c>
      <c r="AW7351">
        <v>6.795837282183248E-3</v>
      </c>
    </row>
    <row r="7352" spans="1:49" x14ac:dyDescent="0.25">
      <c r="A7352" s="1">
        <v>38777</v>
      </c>
      <c r="B7352">
        <v>2014</v>
      </c>
      <c r="C7352">
        <v>640</v>
      </c>
      <c r="D7352">
        <v>-14.727820921283151</v>
      </c>
      <c r="E7352">
        <v>-2.3493617142260059</v>
      </c>
      <c r="F7352">
        <v>-0.38699409478197833</v>
      </c>
      <c r="G7352">
        <v>-0.35832169551843762</v>
      </c>
      <c r="H7352">
        <v>1.949101170019474</v>
      </c>
      <c r="I7352">
        <v>0.51095892029613399</v>
      </c>
      <c r="J7352">
        <v>5.5964758502804024</v>
      </c>
      <c r="K7352">
        <v>-3.2573696084266861</v>
      </c>
      <c r="L7352">
        <v>-4.5642794901370243</v>
      </c>
      <c r="M7352">
        <v>7.8981657841644237</v>
      </c>
      <c r="N7352">
        <v>7.8238932708009079</v>
      </c>
      <c r="O7352">
        <v>5.9985160331994747</v>
      </c>
      <c r="P7352">
        <v>-0.4943796009299839</v>
      </c>
      <c r="Q7352">
        <v>-0.90468299068712232</v>
      </c>
      <c r="R7352">
        <v>-0.98222386483968194</v>
      </c>
      <c r="S7352">
        <v>-9.3740140383272941</v>
      </c>
      <c r="T7352">
        <v>1.376396482741971</v>
      </c>
      <c r="U7352">
        <v>3.8767868133994239</v>
      </c>
      <c r="V7352">
        <v>-4.1048141915508554</v>
      </c>
      <c r="W7352">
        <v>1.44541118087349</v>
      </c>
      <c r="X7352">
        <v>-2.4109321413611222</v>
      </c>
      <c r="Y7352">
        <v>-2.5867541192689298</v>
      </c>
      <c r="Z7352">
        <v>-2.1545331096843872</v>
      </c>
      <c r="AA7352">
        <v>4.5709197686042646</v>
      </c>
      <c r="AB7352">
        <v>-2.3602585014428139</v>
      </c>
      <c r="AC7352">
        <v>-5.4399195286018331</v>
      </c>
      <c r="AD7352">
        <v>-7.4583791872502747</v>
      </c>
      <c r="AE7352">
        <v>-3.466005405391348</v>
      </c>
      <c r="AF7352">
        <v>2.9019124782126982</v>
      </c>
      <c r="AG7352">
        <v>6.8631558967526374</v>
      </c>
      <c r="AH7352">
        <v>-1.332296758658025</v>
      </c>
      <c r="AI7352">
        <v>-5.0240508976271192</v>
      </c>
      <c r="AJ7352">
        <v>-4.0484019048357407</v>
      </c>
      <c r="AK7352">
        <v>-5.7594096905611007E-2</v>
      </c>
      <c r="AL7352">
        <v>0.56243694077562356</v>
      </c>
      <c r="AM7352">
        <v>7.7885529718746183</v>
      </c>
      <c r="AN7352">
        <v>4.6734919848077094</v>
      </c>
      <c r="AO7352">
        <v>2.8011448854346588</v>
      </c>
      <c r="AP7352">
        <v>-0.56955288702723594</v>
      </c>
      <c r="AQ7352">
        <v>-1.216846391792159</v>
      </c>
      <c r="AR7352">
        <v>0.64597733636428956</v>
      </c>
      <c r="AS7352">
        <v>5.8899243477715801</v>
      </c>
      <c r="AT7352">
        <v>-7.7199003934418258</v>
      </c>
      <c r="AU7352">
        <v>-3.4485438392493739</v>
      </c>
      <c r="AV7352">
        <v>-1.6034291650047221</v>
      </c>
      <c r="AW7352">
        <v>-2.4625928254610852E-2</v>
      </c>
    </row>
    <row r="7353" spans="1:49" x14ac:dyDescent="0.25">
      <c r="A7353" s="1">
        <v>38808</v>
      </c>
      <c r="B7353">
        <v>2014</v>
      </c>
      <c r="C7353">
        <v>640</v>
      </c>
      <c r="D7353">
        <v>7.1639046162867759</v>
      </c>
      <c r="E7353">
        <v>8.4463962483942279</v>
      </c>
      <c r="F7353">
        <v>8.3626971074327159</v>
      </c>
      <c r="G7353">
        <v>4.7584466805812298</v>
      </c>
      <c r="H7353">
        <v>5.1410718516976539</v>
      </c>
      <c r="I7353">
        <v>6.6789146360237686</v>
      </c>
      <c r="J7353">
        <v>7.0939528911654337</v>
      </c>
      <c r="K7353">
        <v>8.7162439493506447</v>
      </c>
      <c r="L7353">
        <v>5.9782776425472361</v>
      </c>
      <c r="M7353">
        <v>8.2477247199105541</v>
      </c>
      <c r="N7353">
        <v>11.16522935069384</v>
      </c>
      <c r="O7353">
        <v>5.5240178585435276</v>
      </c>
      <c r="P7353">
        <v>6.5000113334125809</v>
      </c>
      <c r="Q7353">
        <v>6.4613024118649776</v>
      </c>
      <c r="R7353">
        <v>7.6398097698284317</v>
      </c>
      <c r="S7353">
        <v>6.6140029343753524</v>
      </c>
      <c r="T7353">
        <v>5.7872130402194744</v>
      </c>
      <c r="U7353">
        <v>8.2538730329572161</v>
      </c>
      <c r="V7353">
        <v>17.985361433925998</v>
      </c>
      <c r="W7353">
        <v>6.9097729582364273</v>
      </c>
      <c r="X7353">
        <v>2.2936725016690751</v>
      </c>
      <c r="Y7353">
        <v>7.2722334959133272</v>
      </c>
      <c r="Z7353">
        <v>-0.51642911999940644</v>
      </c>
      <c r="AA7353">
        <v>22.016635682078629</v>
      </c>
      <c r="AB7353">
        <v>11.16363387691322</v>
      </c>
      <c r="AC7353">
        <v>19.216417711390129</v>
      </c>
      <c r="AD7353">
        <v>11.631077542859259</v>
      </c>
      <c r="AE7353">
        <v>3.689134892516277</v>
      </c>
      <c r="AF7353">
        <v>5.2669759372561131</v>
      </c>
      <c r="AG7353">
        <v>5.3728516887628031</v>
      </c>
      <c r="AH7353">
        <v>6.7722810212291762</v>
      </c>
      <c r="AI7353">
        <v>-1.7054738345788409</v>
      </c>
      <c r="AJ7353">
        <v>10.81987468505954</v>
      </c>
      <c r="AK7353">
        <v>7.8449498265402706</v>
      </c>
      <c r="AL7353">
        <v>6.5197124052185584</v>
      </c>
      <c r="AM7353">
        <v>10.630448483477609</v>
      </c>
      <c r="AN7353">
        <v>5.6989139835483371</v>
      </c>
      <c r="AO7353">
        <v>1.9408332513479289</v>
      </c>
      <c r="AP7353">
        <v>8.3975342400822939</v>
      </c>
      <c r="AQ7353">
        <v>6.1456135995647587</v>
      </c>
      <c r="AR7353">
        <v>0.59374141462975594</v>
      </c>
      <c r="AS7353">
        <v>16.464019202566661</v>
      </c>
      <c r="AT7353">
        <v>8.0452673455266854E-2</v>
      </c>
      <c r="AU7353">
        <v>6.0892355426028999</v>
      </c>
      <c r="AV7353">
        <v>3.1314628378130931</v>
      </c>
      <c r="AW7353">
        <v>2.1441786223223899E-2</v>
      </c>
    </row>
    <row r="7354" spans="1:49" x14ac:dyDescent="0.25">
      <c r="A7354" s="1">
        <v>38838</v>
      </c>
      <c r="B7354">
        <v>2014</v>
      </c>
      <c r="C7354">
        <v>640</v>
      </c>
      <c r="D7354">
        <v>-39.580413909441461</v>
      </c>
      <c r="E7354">
        <v>-22.30476943369942</v>
      </c>
      <c r="F7354">
        <v>-18.718323627184891</v>
      </c>
      <c r="G7354">
        <v>-21.434291162659239</v>
      </c>
      <c r="H7354">
        <v>-17.615126575678069</v>
      </c>
      <c r="I7354">
        <v>-21.0158146518271</v>
      </c>
      <c r="J7354">
        <v>-21.60688616287619</v>
      </c>
      <c r="K7354">
        <v>-22.61124099492325</v>
      </c>
      <c r="L7354">
        <v>-22.085952757148831</v>
      </c>
      <c r="M7354">
        <v>-21.17175333843813</v>
      </c>
      <c r="N7354">
        <v>-20.176142889867759</v>
      </c>
      <c r="O7354">
        <v>-19.12751849637732</v>
      </c>
      <c r="P7354">
        <v>-16.199627868462048</v>
      </c>
      <c r="Q7354">
        <v>-18.220969077055919</v>
      </c>
      <c r="R7354">
        <v>-18.806635450524581</v>
      </c>
      <c r="S7354">
        <v>-19.254985389064949</v>
      </c>
      <c r="T7354">
        <v>-19.599329866912541</v>
      </c>
      <c r="U7354">
        <v>-19.909533140306451</v>
      </c>
      <c r="V7354">
        <v>-25.996787605148331</v>
      </c>
      <c r="W7354">
        <v>-19.30268100837559</v>
      </c>
      <c r="X7354">
        <v>-22.126517815885251</v>
      </c>
      <c r="Y7354">
        <v>-25.43865368107927</v>
      </c>
      <c r="Z7354">
        <v>-32.474866041687989</v>
      </c>
      <c r="AA7354">
        <v>-31.371409452396271</v>
      </c>
      <c r="AB7354">
        <v>-20.863568460293418</v>
      </c>
      <c r="AC7354">
        <v>-24.7164905242233</v>
      </c>
      <c r="AD7354">
        <v>-29.820916102606191</v>
      </c>
      <c r="AE7354">
        <v>-21.887875489772821</v>
      </c>
      <c r="AF7354">
        <v>-17.396488310751099</v>
      </c>
      <c r="AG7354">
        <v>-28.125356558812609</v>
      </c>
      <c r="AH7354">
        <v>-18.418512400531451</v>
      </c>
      <c r="AI7354">
        <v>-29.727940748167629</v>
      </c>
      <c r="AJ7354">
        <v>-23.80926348164051</v>
      </c>
      <c r="AK7354">
        <v>-17.82071090740228</v>
      </c>
      <c r="AL7354">
        <v>-19.30928164298518</v>
      </c>
      <c r="AM7354">
        <v>-31.517310050951139</v>
      </c>
      <c r="AN7354">
        <v>-29.00566665631505</v>
      </c>
      <c r="AO7354">
        <v>-15.88864986909279</v>
      </c>
      <c r="AP7354">
        <v>-23.017806544187088</v>
      </c>
      <c r="AQ7354">
        <v>-18.19809181302023</v>
      </c>
      <c r="AR7354">
        <v>-28.818773699204058</v>
      </c>
      <c r="AS7354">
        <v>-26.171200443862109</v>
      </c>
      <c r="AT7354">
        <v>-30.58892337432216</v>
      </c>
      <c r="AU7354">
        <v>-21.775159155885799</v>
      </c>
      <c r="AV7354">
        <v>-18.6929808726569</v>
      </c>
      <c r="AW7354">
        <v>-0.15871973464258701</v>
      </c>
    </row>
    <row r="7355" spans="1:49" x14ac:dyDescent="0.25">
      <c r="A7355" s="1">
        <v>38869</v>
      </c>
      <c r="B7355">
        <v>2014</v>
      </c>
      <c r="C7355">
        <v>640</v>
      </c>
      <c r="D7355">
        <v>-8.7193752066299641</v>
      </c>
      <c r="E7355">
        <v>-7.6678501905434686</v>
      </c>
      <c r="F7355">
        <v>-1.7452427377386279</v>
      </c>
      <c r="G7355">
        <v>-2.68068607363724</v>
      </c>
      <c r="H7355">
        <v>-2.9577755811995838</v>
      </c>
      <c r="I7355">
        <v>-2.0456558369262972</v>
      </c>
      <c r="J7355">
        <v>-1.265820554941155</v>
      </c>
      <c r="K7355">
        <v>-3.2114701870451179</v>
      </c>
      <c r="L7355">
        <v>-1.188152766177641</v>
      </c>
      <c r="M7355">
        <v>-4.3305423494351629</v>
      </c>
      <c r="N7355">
        <v>-5.3123445592152994</v>
      </c>
      <c r="O7355">
        <v>-0.55125961696964598</v>
      </c>
      <c r="P7355">
        <v>-1.0155150961266619</v>
      </c>
      <c r="Q7355">
        <v>-0.25604972433530548</v>
      </c>
      <c r="R7355">
        <v>-2.5214260656418301</v>
      </c>
      <c r="S7355">
        <v>-1.3943678143354949</v>
      </c>
      <c r="T7355">
        <v>-1.709550030458729</v>
      </c>
      <c r="U7355">
        <v>-2.6473606837391199</v>
      </c>
      <c r="V7355">
        <v>-1.5321395981671371</v>
      </c>
      <c r="W7355">
        <v>-2.525635612363442</v>
      </c>
      <c r="X7355">
        <v>3.3708682030342501</v>
      </c>
      <c r="Y7355">
        <v>0.93005713043403659</v>
      </c>
      <c r="Z7355">
        <v>-14.359360017314801</v>
      </c>
      <c r="AA7355">
        <v>5.3832098098264058</v>
      </c>
      <c r="AB7355">
        <v>-0.77715597337050246</v>
      </c>
      <c r="AC7355">
        <v>7.9912366747864283</v>
      </c>
      <c r="AD7355">
        <v>4.5231370322650344</v>
      </c>
      <c r="AE7355">
        <v>-3.01488198209322</v>
      </c>
      <c r="AF7355">
        <v>-0.44743221635223929</v>
      </c>
      <c r="AG7355">
        <v>0.44989625390385868</v>
      </c>
      <c r="AH7355">
        <v>-3.125646162354212</v>
      </c>
      <c r="AI7355">
        <v>1.494092670651193</v>
      </c>
      <c r="AJ7355">
        <v>-5.6051429743640204</v>
      </c>
      <c r="AK7355">
        <v>-0.59992553271294158</v>
      </c>
      <c r="AL7355">
        <v>2.5710720968458389</v>
      </c>
      <c r="AM7355">
        <v>-18.394588882152231</v>
      </c>
      <c r="AN7355">
        <v>-4.9159344658668891</v>
      </c>
      <c r="AO7355">
        <v>-8.3366942315464598</v>
      </c>
      <c r="AP7355">
        <v>0.83674088692378135</v>
      </c>
      <c r="AQ7355">
        <v>-4.4311575456779444</v>
      </c>
      <c r="AR7355">
        <v>-2.9473572821989258</v>
      </c>
      <c r="AS7355">
        <v>-0.79777894572258257</v>
      </c>
      <c r="AT7355">
        <v>-11.39430897250171</v>
      </c>
      <c r="AU7355">
        <v>-10.57177737294181</v>
      </c>
      <c r="AV7355">
        <v>-1.4766881687409139</v>
      </c>
      <c r="AW7355">
        <v>-1.174074173310868E-2</v>
      </c>
    </row>
    <row r="7356" spans="1:49" x14ac:dyDescent="0.25">
      <c r="A7356" s="1">
        <v>38899</v>
      </c>
      <c r="B7356">
        <v>2014</v>
      </c>
      <c r="C7356">
        <v>640</v>
      </c>
      <c r="D7356">
        <v>14.130785080888071</v>
      </c>
      <c r="E7356">
        <v>5.9595227164353837</v>
      </c>
      <c r="F7356">
        <v>8.9496635554272572</v>
      </c>
      <c r="G7356">
        <v>5.0173560933498784</v>
      </c>
      <c r="H7356">
        <v>4.9924461300546286</v>
      </c>
      <c r="I7356">
        <v>5.9106738039916404</v>
      </c>
      <c r="J7356">
        <v>3.881367491515531</v>
      </c>
      <c r="K7356">
        <v>5.4390347268144623</v>
      </c>
      <c r="L7356">
        <v>6.7464453830059723</v>
      </c>
      <c r="M7356">
        <v>4.5568341364788711</v>
      </c>
      <c r="N7356">
        <v>8.74642701127466</v>
      </c>
      <c r="O7356">
        <v>7.0644713558956074</v>
      </c>
      <c r="P7356">
        <v>6.0875536212635417</v>
      </c>
      <c r="Q7356">
        <v>9.0559551345741127</v>
      </c>
      <c r="R7356">
        <v>8.5135885475266182</v>
      </c>
      <c r="S7356">
        <v>15.87847841317358</v>
      </c>
      <c r="T7356">
        <v>8.2480955970156913</v>
      </c>
      <c r="U7356">
        <v>5.1932346702931342</v>
      </c>
      <c r="V7356">
        <v>23.31378826340362</v>
      </c>
      <c r="W7356">
        <v>5.238614155237542</v>
      </c>
      <c r="X7356">
        <v>10.41233854948926</v>
      </c>
      <c r="Y7356">
        <v>12.885348653573599</v>
      </c>
      <c r="Z7356">
        <v>20.645586998365498</v>
      </c>
      <c r="AA7356">
        <v>4.715966500219837</v>
      </c>
      <c r="AB7356">
        <v>6.8968402066587053</v>
      </c>
      <c r="AC7356">
        <v>13.277720524514329</v>
      </c>
      <c r="AD7356">
        <v>6.759153290732911</v>
      </c>
      <c r="AE7356">
        <v>5.9770229164932021</v>
      </c>
      <c r="AF7356">
        <v>6.2965958740926808</v>
      </c>
      <c r="AG7356">
        <v>5.7037771545636504</v>
      </c>
      <c r="AH7356">
        <v>5.9316882867752394</v>
      </c>
      <c r="AI7356">
        <v>10.550644728525761</v>
      </c>
      <c r="AJ7356">
        <v>9.2822087116421805</v>
      </c>
      <c r="AK7356">
        <v>8.0318140925776724</v>
      </c>
      <c r="AL7356">
        <v>10.310729881946679</v>
      </c>
      <c r="AM7356">
        <v>8.1557979242384384</v>
      </c>
      <c r="AN7356">
        <v>5.6740142570678831</v>
      </c>
      <c r="AO7356">
        <v>21.581997865901229</v>
      </c>
      <c r="AP7356">
        <v>5.8335117768478773</v>
      </c>
      <c r="AQ7356">
        <v>8.4751508598536631</v>
      </c>
      <c r="AR7356">
        <v>8.5065045833659259</v>
      </c>
      <c r="AS7356">
        <v>12.84015087236863</v>
      </c>
      <c r="AT7356">
        <v>22.912614147101991</v>
      </c>
      <c r="AU7356">
        <v>7.1810395987040874</v>
      </c>
      <c r="AV7356">
        <v>5.9576551491630658</v>
      </c>
      <c r="AW7356">
        <v>6.0031285472462059E-2</v>
      </c>
    </row>
    <row r="7357" spans="1:49" x14ac:dyDescent="0.25">
      <c r="A7357" s="1">
        <v>38930</v>
      </c>
      <c r="B7357">
        <v>2014</v>
      </c>
      <c r="C7357">
        <v>640</v>
      </c>
      <c r="D7357">
        <v>8.0986690838412478</v>
      </c>
      <c r="E7357">
        <v>6.5953628450518886</v>
      </c>
      <c r="F7357">
        <v>4.5570464974433964</v>
      </c>
      <c r="G7357">
        <v>3.3557243087015469</v>
      </c>
      <c r="H7357">
        <v>10.370408312522891</v>
      </c>
      <c r="I7357">
        <v>2.8380480365160392</v>
      </c>
      <c r="J7357">
        <v>5.7155724747766756</v>
      </c>
      <c r="K7357">
        <v>4.3543836784572854</v>
      </c>
      <c r="L7357">
        <v>5.2239480922857684</v>
      </c>
      <c r="M7357">
        <v>6.7162079006423134</v>
      </c>
      <c r="N7357">
        <v>-0.15658184102146369</v>
      </c>
      <c r="O7357">
        <v>4.9070788178296798</v>
      </c>
      <c r="P7357">
        <v>6.0482414887507607</v>
      </c>
      <c r="Q7357">
        <v>5.2552254539414367</v>
      </c>
      <c r="R7357">
        <v>6.9355745218847584</v>
      </c>
      <c r="S7357">
        <v>2.2089668484661651</v>
      </c>
      <c r="T7357">
        <v>6.9782096391637571</v>
      </c>
      <c r="U7357">
        <v>8.5073232726206491</v>
      </c>
      <c r="V7357">
        <v>-6.1751142145550224</v>
      </c>
      <c r="W7357">
        <v>5.5458745461314694</v>
      </c>
      <c r="X7357">
        <v>3.0974975804951792</v>
      </c>
      <c r="Y7357">
        <v>5.4040018231801046</v>
      </c>
      <c r="Z7357">
        <v>9.0173766274396208</v>
      </c>
      <c r="AA7357">
        <v>-2.6335690124000828</v>
      </c>
      <c r="AB7357">
        <v>4.9685721911402192</v>
      </c>
      <c r="AC7357">
        <v>2.493579288987124</v>
      </c>
      <c r="AD7357">
        <v>1.2699745916883609</v>
      </c>
      <c r="AE7357">
        <v>5.4414257945675448</v>
      </c>
      <c r="AF7357">
        <v>5.1875232773780811</v>
      </c>
      <c r="AG7357">
        <v>11.45549789258351</v>
      </c>
      <c r="AH7357">
        <v>5.9668066239841</v>
      </c>
      <c r="AI7357">
        <v>-2.3483512836146798</v>
      </c>
      <c r="AJ7357">
        <v>3.7888885947620081</v>
      </c>
      <c r="AK7357">
        <v>4.308187849010614</v>
      </c>
      <c r="AL7357">
        <v>4.789432564101137</v>
      </c>
      <c r="AM7357">
        <v>7.6889476463036344</v>
      </c>
      <c r="AN7357">
        <v>1.602515295122853</v>
      </c>
      <c r="AO7357">
        <v>0.97192682080238235</v>
      </c>
      <c r="AP7357">
        <v>5.3605335272129304</v>
      </c>
      <c r="AQ7357">
        <v>4.4939667986182208</v>
      </c>
      <c r="AR7357">
        <v>-1.984745152573308</v>
      </c>
      <c r="AS7357">
        <v>5.1468622149587251</v>
      </c>
      <c r="AT7357">
        <v>11.4864664572262</v>
      </c>
      <c r="AU7357">
        <v>6.3268746591630398</v>
      </c>
      <c r="AV7357">
        <v>4.2905144425302133</v>
      </c>
      <c r="AW7357">
        <v>2.2552839508250822E-2</v>
      </c>
    </row>
    <row r="7358" spans="1:49" x14ac:dyDescent="0.25">
      <c r="A7358" s="1">
        <v>38961</v>
      </c>
      <c r="B7358">
        <v>2014</v>
      </c>
      <c r="C7358">
        <v>640</v>
      </c>
      <c r="D7358">
        <v>-7.9951891240015893</v>
      </c>
      <c r="E7358">
        <v>-0.30853911220490859</v>
      </c>
      <c r="F7358">
        <v>-2.1940275901403461</v>
      </c>
      <c r="G7358">
        <v>-5.2017256179940468</v>
      </c>
      <c r="H7358">
        <v>-2.687381226646723</v>
      </c>
      <c r="I7358">
        <v>-1.6264200699964699</v>
      </c>
      <c r="J7358">
        <v>0.86506956178089567</v>
      </c>
      <c r="K7358">
        <v>-0.66363343103986727</v>
      </c>
      <c r="L7358">
        <v>-3.0365426264050481</v>
      </c>
      <c r="M7358">
        <v>-6.022553280090948</v>
      </c>
      <c r="N7358">
        <v>-10.50218593178146</v>
      </c>
      <c r="O7358">
        <v>-1.11705938752269</v>
      </c>
      <c r="P7358">
        <v>-3.7857240372532242</v>
      </c>
      <c r="Q7358">
        <v>1.5212023748435439</v>
      </c>
      <c r="R7358">
        <v>-0.38602414083113162</v>
      </c>
      <c r="S7358">
        <v>-3.15723805283048</v>
      </c>
      <c r="T7358">
        <v>-0.61323453841710673</v>
      </c>
      <c r="U7358">
        <v>-1.2642049534097759</v>
      </c>
      <c r="V7358">
        <v>-6.2659132914053339</v>
      </c>
      <c r="W7358">
        <v>-2.1870742345354239</v>
      </c>
      <c r="X7358">
        <v>-4.658451762815929</v>
      </c>
      <c r="Y7358">
        <v>1.084836030721958</v>
      </c>
      <c r="Z7358">
        <v>-5.4799934224854194</v>
      </c>
      <c r="AA7358">
        <v>-5.2295553603528671</v>
      </c>
      <c r="AB7358">
        <v>-4.902165027722905</v>
      </c>
      <c r="AC7358">
        <v>-0.77704941586921317</v>
      </c>
      <c r="AD7358">
        <v>-5.4240149411597827</v>
      </c>
      <c r="AE7358">
        <v>0.31168858142314182</v>
      </c>
      <c r="AF7358">
        <v>-2.779061646541281</v>
      </c>
      <c r="AG7358">
        <v>3.9657802313219248</v>
      </c>
      <c r="AH7358">
        <v>-6.5242453502319169</v>
      </c>
      <c r="AI7358">
        <v>2.408925426801289</v>
      </c>
      <c r="AJ7358">
        <v>-2.4843168367904012</v>
      </c>
      <c r="AK7358">
        <v>-4.1301410030872958</v>
      </c>
      <c r="AL7358">
        <v>2.3506216512243272</v>
      </c>
      <c r="AM7358">
        <v>4.2926879604612278</v>
      </c>
      <c r="AN7358">
        <v>-9.7948587279010457</v>
      </c>
      <c r="AO7358">
        <v>7.7650664952543247</v>
      </c>
      <c r="AP7358">
        <v>-0.67751515454085309</v>
      </c>
      <c r="AQ7358">
        <v>-3.1808045689857618</v>
      </c>
      <c r="AR7358">
        <v>-7.0929439091154789</v>
      </c>
      <c r="AS7358">
        <v>-0.2459151878024701</v>
      </c>
      <c r="AT7358">
        <v>0.4872156470979272</v>
      </c>
      <c r="AU7358">
        <v>-2.804077683474504</v>
      </c>
      <c r="AV7358">
        <v>-1.1811713125788439</v>
      </c>
      <c r="AW7358">
        <v>-3.2210440597577272E-2</v>
      </c>
    </row>
    <row r="7359" spans="1:49" x14ac:dyDescent="0.25">
      <c r="A7359" s="1">
        <v>38991</v>
      </c>
      <c r="B7359">
        <v>2014</v>
      </c>
      <c r="C7359">
        <v>640</v>
      </c>
      <c r="D7359">
        <v>19.133215552161879</v>
      </c>
      <c r="E7359">
        <v>11.66061902448992</v>
      </c>
      <c r="F7359">
        <v>6.2982379402018784</v>
      </c>
      <c r="G7359">
        <v>5.3291491390648593</v>
      </c>
      <c r="H7359">
        <v>7.9522935491311397</v>
      </c>
      <c r="I7359">
        <v>9.1611437152661068</v>
      </c>
      <c r="J7359">
        <v>10.14362670882571</v>
      </c>
      <c r="K7359">
        <v>3.08224658281766</v>
      </c>
      <c r="L7359">
        <v>10.26222460541171</v>
      </c>
      <c r="M7359">
        <v>7.4801386240837431</v>
      </c>
      <c r="N7359">
        <v>12.42385849529251</v>
      </c>
      <c r="O7359">
        <v>6.1555932690077642</v>
      </c>
      <c r="P7359">
        <v>7.7849039851516366</v>
      </c>
      <c r="Q7359">
        <v>11.22709995622704</v>
      </c>
      <c r="R7359">
        <v>6.552000205976416</v>
      </c>
      <c r="S7359">
        <v>14.11761159171845</v>
      </c>
      <c r="T7359">
        <v>3.9786993903912831</v>
      </c>
      <c r="U7359">
        <v>8.080882785042709</v>
      </c>
      <c r="V7359">
        <v>13.047343620075029</v>
      </c>
      <c r="W7359">
        <v>8.7254504142273639</v>
      </c>
      <c r="X7359">
        <v>12.339393996753479</v>
      </c>
      <c r="Y7359">
        <v>10.63802176617348</v>
      </c>
      <c r="Z7359">
        <v>12.38411188176949</v>
      </c>
      <c r="AA7359">
        <v>13.235974151804641</v>
      </c>
      <c r="AB7359">
        <v>12.0984007309231</v>
      </c>
      <c r="AC7359">
        <v>8.6592491904521331</v>
      </c>
      <c r="AD7359">
        <v>12.396851483874659</v>
      </c>
      <c r="AE7359">
        <v>10.998815499713841</v>
      </c>
      <c r="AF7359">
        <v>6.3261668066010079</v>
      </c>
      <c r="AG7359">
        <v>10.42260136917743</v>
      </c>
      <c r="AH7359">
        <v>8.5137895814427988</v>
      </c>
      <c r="AI7359">
        <v>10.44646169903325</v>
      </c>
      <c r="AJ7359">
        <v>11.65514287775269</v>
      </c>
      <c r="AK7359">
        <v>8.7082346075434423</v>
      </c>
      <c r="AL7359">
        <v>13.307172016969581</v>
      </c>
      <c r="AM7359">
        <v>4.9845924707033307</v>
      </c>
      <c r="AN7359">
        <v>15.04836387908524</v>
      </c>
      <c r="AO7359">
        <v>10.476330928695271</v>
      </c>
      <c r="AP7359">
        <v>12.155570449349669</v>
      </c>
      <c r="AQ7359">
        <v>7.7337320286485989</v>
      </c>
      <c r="AR7359">
        <v>-0.84334770858982555</v>
      </c>
      <c r="AS7359">
        <v>4.8479379574414283</v>
      </c>
      <c r="AT7359">
        <v>5.7280733602857348</v>
      </c>
      <c r="AU7359">
        <v>6.6263181714086414</v>
      </c>
      <c r="AV7359">
        <v>7.0711903144179189</v>
      </c>
      <c r="AW7359">
        <v>3.9178505574649858E-2</v>
      </c>
    </row>
    <row r="7360" spans="1:49" x14ac:dyDescent="0.25">
      <c r="A7360" s="1">
        <v>39022</v>
      </c>
      <c r="B7360">
        <v>2014</v>
      </c>
      <c r="C7360">
        <v>640</v>
      </c>
      <c r="D7360">
        <v>-7.1041812094368222</v>
      </c>
      <c r="E7360">
        <v>4.3691799257624009</v>
      </c>
      <c r="F7360">
        <v>3.095821343713046</v>
      </c>
      <c r="G7360">
        <v>0.60257191615336048</v>
      </c>
      <c r="H7360">
        <v>4.097016546909682</v>
      </c>
      <c r="I7360">
        <v>4.6266102704474177</v>
      </c>
      <c r="J7360">
        <v>3.9406238941492422</v>
      </c>
      <c r="K7360">
        <v>5.4955453706947663</v>
      </c>
      <c r="L7360">
        <v>5.6686054149246434</v>
      </c>
      <c r="M7360">
        <v>3.293128387239519</v>
      </c>
      <c r="N7360">
        <v>9.1510364667266586</v>
      </c>
      <c r="O7360">
        <v>5.1491720782150363</v>
      </c>
      <c r="P7360">
        <v>5.5192927575117734</v>
      </c>
      <c r="Q7360">
        <v>4.6700090431883057</v>
      </c>
      <c r="R7360">
        <v>1.878869331109412</v>
      </c>
      <c r="S7360">
        <v>-0.23088035091684</v>
      </c>
      <c r="T7360">
        <v>2.6870972189941611</v>
      </c>
      <c r="U7360">
        <v>6.438891308674477</v>
      </c>
      <c r="V7360">
        <v>10.3872417103734</v>
      </c>
      <c r="W7360">
        <v>4.5001858529732486</v>
      </c>
      <c r="X7360">
        <v>7.0761474272443614</v>
      </c>
      <c r="Y7360">
        <v>4.3858537736594982</v>
      </c>
      <c r="Z7360">
        <v>-3.2014660707694431</v>
      </c>
      <c r="AA7360">
        <v>15.84352390196617</v>
      </c>
      <c r="AB7360">
        <v>4.019535879338032</v>
      </c>
      <c r="AC7360">
        <v>6.2156820522644596</v>
      </c>
      <c r="AD7360">
        <v>5.9869191846459779</v>
      </c>
      <c r="AE7360">
        <v>6.041190318618983</v>
      </c>
      <c r="AF7360">
        <v>3.8736089267875862</v>
      </c>
      <c r="AG7360">
        <v>5.6254468131384794</v>
      </c>
      <c r="AH7360">
        <v>2.7949131305348152</v>
      </c>
      <c r="AI7360">
        <v>-5.1065785966165178</v>
      </c>
      <c r="AJ7360">
        <v>4.7150507564872601</v>
      </c>
      <c r="AK7360">
        <v>2.3421294413314979</v>
      </c>
      <c r="AL7360">
        <v>10.594758296388701</v>
      </c>
      <c r="AM7360">
        <v>18.68684225187258</v>
      </c>
      <c r="AN7360">
        <v>7.6068684926067887</v>
      </c>
      <c r="AO7360">
        <v>2.701153073027962</v>
      </c>
      <c r="AP7360">
        <v>7.0496864893671694</v>
      </c>
      <c r="AQ7360">
        <v>11.02661472907622</v>
      </c>
      <c r="AR7360">
        <v>-16.525800833628061</v>
      </c>
      <c r="AS7360">
        <v>9.2402275222392305</v>
      </c>
      <c r="AT7360">
        <v>0.81626856541894277</v>
      </c>
      <c r="AU7360">
        <v>2.434913323965016</v>
      </c>
      <c r="AV7360">
        <v>1.880418029676467</v>
      </c>
      <c r="AW7360">
        <v>3.1443667899164751E-3</v>
      </c>
    </row>
    <row r="7361" spans="1:49" x14ac:dyDescent="0.25">
      <c r="A7361" s="1">
        <v>39052</v>
      </c>
      <c r="B7361">
        <v>2014</v>
      </c>
      <c r="C7361">
        <v>640</v>
      </c>
      <c r="D7361">
        <v>7.7789766023231621</v>
      </c>
      <c r="E7361">
        <v>10.723821325636781</v>
      </c>
      <c r="F7361">
        <v>4.0321008127662594</v>
      </c>
      <c r="G7361">
        <v>4.7551674260813304</v>
      </c>
      <c r="H7361">
        <v>10.614885526098821</v>
      </c>
      <c r="I7361">
        <v>10.05191760562705</v>
      </c>
      <c r="J7361">
        <v>10.74304107712214</v>
      </c>
      <c r="K7361">
        <v>1.9012282063637811</v>
      </c>
      <c r="L7361">
        <v>4.4361024725831264</v>
      </c>
      <c r="M7361">
        <v>5.1739190137872981</v>
      </c>
      <c r="N7361">
        <v>8.7853856275468711</v>
      </c>
      <c r="O7361">
        <v>6.9745307137071499</v>
      </c>
      <c r="P7361">
        <v>4.2904144631258134</v>
      </c>
      <c r="Q7361">
        <v>3.8919148291220562</v>
      </c>
      <c r="R7361">
        <v>7.2817446717117429</v>
      </c>
      <c r="S7361">
        <v>0.2608227986657719</v>
      </c>
      <c r="T7361">
        <v>6.1590985084471814</v>
      </c>
      <c r="U7361">
        <v>6.7312447086360194</v>
      </c>
      <c r="V7361">
        <v>4.192450085727506</v>
      </c>
      <c r="W7361">
        <v>6.4437208005807101</v>
      </c>
      <c r="X7361">
        <v>3.876032525290007</v>
      </c>
      <c r="Y7361">
        <v>8.3728016058913113</v>
      </c>
      <c r="Z7361">
        <v>14.290802861123121</v>
      </c>
      <c r="AA7361">
        <v>7.7997015964489824</v>
      </c>
      <c r="AB7361">
        <v>5.6409912781923746</v>
      </c>
      <c r="AC7361">
        <v>4.3003797658855758</v>
      </c>
      <c r="AD7361">
        <v>10.630510262987579</v>
      </c>
      <c r="AE7361">
        <v>6.688851646162064</v>
      </c>
      <c r="AF7361">
        <v>5.8373557603974113</v>
      </c>
      <c r="AG7361">
        <v>5.4046358178246878</v>
      </c>
      <c r="AH7361">
        <v>1.537204231483402</v>
      </c>
      <c r="AI7361">
        <v>-4.4089927698413138</v>
      </c>
      <c r="AJ7361">
        <v>-7.8659687416454567</v>
      </c>
      <c r="AK7361">
        <v>4.8076804701547848</v>
      </c>
      <c r="AL7361">
        <v>18.348465868599199</v>
      </c>
      <c r="AM7361">
        <v>27.607935012302232</v>
      </c>
      <c r="AN7361">
        <v>9.7484338447258132</v>
      </c>
      <c r="AO7361">
        <v>12.16311786707036</v>
      </c>
      <c r="AP7361">
        <v>8.6259632258510521</v>
      </c>
      <c r="AQ7361">
        <v>6.8204961924815732</v>
      </c>
      <c r="AR7361">
        <v>18.15087246054761</v>
      </c>
      <c r="AS7361">
        <v>7.5480393392958867</v>
      </c>
      <c r="AT7361">
        <v>9.8817674020730948</v>
      </c>
      <c r="AU7361">
        <v>0.71658877805815813</v>
      </c>
      <c r="AV7361">
        <v>3.4471183681793249</v>
      </c>
      <c r="AW7361">
        <v>2.6778421815648819E-2</v>
      </c>
    </row>
    <row r="7362" spans="1:49" x14ac:dyDescent="0.25">
      <c r="A7362" s="1">
        <v>39083</v>
      </c>
      <c r="B7362">
        <v>2014</v>
      </c>
      <c r="C7362">
        <v>640</v>
      </c>
      <c r="D7362">
        <v>7.3694663507788638</v>
      </c>
      <c r="E7362">
        <v>-7.0805475059709799E-2</v>
      </c>
      <c r="F7362">
        <v>1.8740416631967789</v>
      </c>
      <c r="G7362">
        <v>0.84555870125746502</v>
      </c>
      <c r="H7362">
        <v>-4.8447834674626877</v>
      </c>
      <c r="I7362">
        <v>0.49031936046015628</v>
      </c>
      <c r="J7362">
        <v>1.2526548469347749</v>
      </c>
      <c r="K7362">
        <v>-4.4041423432013449</v>
      </c>
      <c r="L7362">
        <v>6.2039575020137914</v>
      </c>
      <c r="M7362">
        <v>3.8183109537361042</v>
      </c>
      <c r="N7362">
        <v>4.174078184503216</v>
      </c>
      <c r="O7362">
        <v>1.4832012630985769</v>
      </c>
      <c r="P7362">
        <v>-6.5540541992537005E-2</v>
      </c>
      <c r="Q7362">
        <v>2.0385971686849751</v>
      </c>
      <c r="R7362">
        <v>0.2608073526160215</v>
      </c>
      <c r="S7362">
        <v>6.6246804674070292</v>
      </c>
      <c r="T7362">
        <v>0.26273089340937972</v>
      </c>
      <c r="U7362">
        <v>2.7390674513930069</v>
      </c>
      <c r="V7362">
        <v>3.7952871375027901</v>
      </c>
      <c r="W7362">
        <v>1.455612150350194</v>
      </c>
      <c r="X7362">
        <v>-0.75266254130105237</v>
      </c>
      <c r="Y7362">
        <v>2.4970612245693862</v>
      </c>
      <c r="Z7362">
        <v>-4.6129239762127234</v>
      </c>
      <c r="AA7362">
        <v>-1.4792399067037549</v>
      </c>
      <c r="AB7362">
        <v>0.22206702447391541</v>
      </c>
      <c r="AC7362">
        <v>9.0769496512529191</v>
      </c>
      <c r="AD7362">
        <v>1.0255287546500069</v>
      </c>
      <c r="AE7362">
        <v>4.3284422673789846</v>
      </c>
      <c r="AF7362">
        <v>-0.30831173720887728</v>
      </c>
      <c r="AG7362">
        <v>2.5555708527670529</v>
      </c>
      <c r="AH7362">
        <v>-0.267638765502487</v>
      </c>
      <c r="AI7362">
        <v>15.913739694783221</v>
      </c>
      <c r="AJ7362">
        <v>8.8464158477008503E-2</v>
      </c>
      <c r="AK7362">
        <v>-0.1605706186318612</v>
      </c>
      <c r="AL7362">
        <v>-4.2723487641929792</v>
      </c>
      <c r="AM7362">
        <v>-8.9761555987989965</v>
      </c>
      <c r="AN7362">
        <v>0.29401138294675722</v>
      </c>
      <c r="AO7362">
        <v>10.060605423874099</v>
      </c>
      <c r="AP7362">
        <v>3.9339732562452272</v>
      </c>
      <c r="AQ7362">
        <v>10.408535696330819</v>
      </c>
      <c r="AR7362">
        <v>-9.2028930001876734</v>
      </c>
      <c r="AS7362">
        <v>-7.1823223762498607</v>
      </c>
      <c r="AT7362">
        <v>-3.3715618246241812</v>
      </c>
      <c r="AU7362">
        <v>5.4076156825566546</v>
      </c>
      <c r="AV7362">
        <v>1.815345004053692</v>
      </c>
      <c r="AW7362">
        <v>3.8711617532301008E-3</v>
      </c>
    </row>
    <row r="7363" spans="1:49" x14ac:dyDescent="0.25">
      <c r="A7363" s="1">
        <v>39114</v>
      </c>
      <c r="B7363">
        <v>2014</v>
      </c>
      <c r="C7363">
        <v>640</v>
      </c>
      <c r="D7363">
        <v>-0.44312439431596351</v>
      </c>
      <c r="E7363">
        <v>-2.6274841567054179</v>
      </c>
      <c r="F7363">
        <v>-2.683811544499759</v>
      </c>
      <c r="G7363">
        <v>3.2753090572071879</v>
      </c>
      <c r="H7363">
        <v>2.7999831681616789</v>
      </c>
      <c r="I7363">
        <v>-2.505186939143289</v>
      </c>
      <c r="J7363">
        <v>-3.7856626795837118</v>
      </c>
      <c r="K7363">
        <v>3.7147058387872578</v>
      </c>
      <c r="L7363">
        <v>-4.4105489332090571</v>
      </c>
      <c r="M7363">
        <v>0.15377843558661561</v>
      </c>
      <c r="N7363">
        <v>-3.0070826860736029</v>
      </c>
      <c r="O7363">
        <v>1.885719848432599</v>
      </c>
      <c r="P7363">
        <v>-1.80978763057752</v>
      </c>
      <c r="Q7363">
        <v>-1.2593233241892099</v>
      </c>
      <c r="R7363">
        <v>-1.305539269959866</v>
      </c>
      <c r="S7363">
        <v>1.8684370970051489</v>
      </c>
      <c r="T7363">
        <v>-0.60652188873454582</v>
      </c>
      <c r="U7363">
        <v>-0.5550807344380182</v>
      </c>
      <c r="V7363">
        <v>-6.6993315898602912</v>
      </c>
      <c r="W7363">
        <v>0.1712015262220534</v>
      </c>
      <c r="X7363">
        <v>-2.6972022688156461</v>
      </c>
      <c r="Y7363">
        <v>-4.6057177796027693</v>
      </c>
      <c r="Z7363">
        <v>-5.8957676149869904</v>
      </c>
      <c r="AA7363">
        <v>-2.5420263747377492</v>
      </c>
      <c r="AB7363">
        <v>2.8430226571343198</v>
      </c>
      <c r="AC7363">
        <v>9.7032705874611871</v>
      </c>
      <c r="AD7363">
        <v>-3.5121623868385128</v>
      </c>
      <c r="AE7363">
        <v>-2.0939070951826788</v>
      </c>
      <c r="AF7363">
        <v>-0.67962668545160643</v>
      </c>
      <c r="AG7363">
        <v>-9.3370628961690798</v>
      </c>
      <c r="AH7363">
        <v>3.0219662037644919E-3</v>
      </c>
      <c r="AI7363">
        <v>-2.0971545092837718</v>
      </c>
      <c r="AJ7363">
        <v>5.8212959406386711</v>
      </c>
      <c r="AK7363">
        <v>-0.86982111528263184</v>
      </c>
      <c r="AL7363">
        <v>-2.742204473072007</v>
      </c>
      <c r="AM7363">
        <v>2.295107135590468</v>
      </c>
      <c r="AN7363">
        <v>-0.33293711661017689</v>
      </c>
      <c r="AO7363">
        <v>-6.5725056140964018</v>
      </c>
      <c r="AP7363">
        <v>-0.1473353734776861</v>
      </c>
      <c r="AQ7363">
        <v>-0.22907357360570921</v>
      </c>
      <c r="AR7363">
        <v>2.136480025350918</v>
      </c>
      <c r="AS7363">
        <v>-5.9430321360894656</v>
      </c>
      <c r="AT7363">
        <v>6.5287679909701746</v>
      </c>
      <c r="AU7363">
        <v>1.217744237084406</v>
      </c>
      <c r="AV7363">
        <v>-2.5568826248811072</v>
      </c>
      <c r="AW7363">
        <v>-3.4979716843763779E-3</v>
      </c>
    </row>
    <row r="7364" spans="1:49" x14ac:dyDescent="0.25">
      <c r="A7364" s="1">
        <v>39142</v>
      </c>
      <c r="B7364">
        <v>2014</v>
      </c>
      <c r="C7364">
        <v>640</v>
      </c>
      <c r="D7364">
        <v>7.9240326660542149</v>
      </c>
      <c r="E7364">
        <v>4.6238070057633252</v>
      </c>
      <c r="F7364">
        <v>4.1223725011827472</v>
      </c>
      <c r="G7364">
        <v>-8.3595617000442601E-3</v>
      </c>
      <c r="H7364">
        <v>1.9888372592293151</v>
      </c>
      <c r="I7364">
        <v>8.6208269389478787</v>
      </c>
      <c r="J7364">
        <v>7.4715338477909343</v>
      </c>
      <c r="K7364">
        <v>4.510412242750661</v>
      </c>
      <c r="L7364">
        <v>4.640593637569923</v>
      </c>
      <c r="M7364">
        <v>7.2932825490248598</v>
      </c>
      <c r="N7364">
        <v>6.7163504283108466</v>
      </c>
      <c r="O7364">
        <v>1.7089394541101479</v>
      </c>
      <c r="P7364">
        <v>3.3869915438192288</v>
      </c>
      <c r="Q7364">
        <v>4.3734516175670812</v>
      </c>
      <c r="R7364">
        <v>5.6607140655553723</v>
      </c>
      <c r="S7364">
        <v>-0.54334282732639849</v>
      </c>
      <c r="T7364">
        <v>8.6502653777009506</v>
      </c>
      <c r="U7364">
        <v>6.6951320711013729</v>
      </c>
      <c r="V7364">
        <v>13.17386913352445</v>
      </c>
      <c r="W7364">
        <v>5.7587683429346281</v>
      </c>
      <c r="X7364">
        <v>10.42440846518473</v>
      </c>
      <c r="Y7364">
        <v>8.9746483472988849</v>
      </c>
      <c r="Z7364">
        <v>5.7269666550647136</v>
      </c>
      <c r="AA7364">
        <v>2.3532613629547279</v>
      </c>
      <c r="AB7364">
        <v>6.9362922896128554</v>
      </c>
      <c r="AC7364">
        <v>5.1495358273184966</v>
      </c>
      <c r="AD7364">
        <v>9.5568131996311969</v>
      </c>
      <c r="AE7364">
        <v>5.3293897961334444</v>
      </c>
      <c r="AF7364">
        <v>4.4356142195088211</v>
      </c>
      <c r="AG7364">
        <v>4.4990150189527789</v>
      </c>
      <c r="AH7364">
        <v>4.1380558691771041</v>
      </c>
      <c r="AI7364">
        <v>2.4290264953748641</v>
      </c>
      <c r="AJ7364">
        <v>-1.704365671496</v>
      </c>
      <c r="AK7364">
        <v>4.673770983533343</v>
      </c>
      <c r="AL7364">
        <v>4.9334578986731659</v>
      </c>
      <c r="AM7364">
        <v>5.1672948525021578</v>
      </c>
      <c r="AN7364">
        <v>7.7703671249151904</v>
      </c>
      <c r="AO7364">
        <v>6.5718113240608611</v>
      </c>
      <c r="AP7364">
        <v>6.9360625520735519</v>
      </c>
      <c r="AQ7364">
        <v>8.0490662094900411</v>
      </c>
      <c r="AR7364">
        <v>1.2197526570397521</v>
      </c>
      <c r="AS7364">
        <v>8.8536570503489074</v>
      </c>
      <c r="AT7364">
        <v>1.165006754118791</v>
      </c>
      <c r="AU7364">
        <v>4.5805723780934837</v>
      </c>
      <c r="AV7364">
        <v>2.398209936022067</v>
      </c>
      <c r="AW7364">
        <v>1.767647361472835E-2</v>
      </c>
    </row>
    <row r="7365" spans="1:49" x14ac:dyDescent="0.25">
      <c r="A7365" s="1">
        <v>39173</v>
      </c>
      <c r="B7365">
        <v>2014</v>
      </c>
      <c r="C7365">
        <v>640</v>
      </c>
      <c r="D7365">
        <v>6.6503345436233596</v>
      </c>
      <c r="E7365">
        <v>6.9488632131526451</v>
      </c>
      <c r="F7365">
        <v>8.2205549857724325</v>
      </c>
      <c r="G7365">
        <v>-1.3049368415072431</v>
      </c>
      <c r="H7365">
        <v>3.8005220869456791</v>
      </c>
      <c r="I7365">
        <v>5.2186661064568707</v>
      </c>
      <c r="J7365">
        <v>12.787932355621431</v>
      </c>
      <c r="K7365">
        <v>6.7888810479047823</v>
      </c>
      <c r="L7365">
        <v>5.2405614226535224</v>
      </c>
      <c r="M7365">
        <v>9.7416284266152786</v>
      </c>
      <c r="N7365">
        <v>6.8632679365470128</v>
      </c>
      <c r="O7365">
        <v>9.4899799203934663</v>
      </c>
      <c r="P7365">
        <v>8.5504885528163044</v>
      </c>
      <c r="Q7365">
        <v>1.9766869475119411</v>
      </c>
      <c r="R7365">
        <v>5.9537380838390996</v>
      </c>
      <c r="S7365">
        <v>6.384276119479404</v>
      </c>
      <c r="T7365">
        <v>10.17582474912588</v>
      </c>
      <c r="U7365">
        <v>7.7388294676244307</v>
      </c>
      <c r="V7365">
        <v>7.1523171489845438</v>
      </c>
      <c r="W7365">
        <v>10.43555009802837</v>
      </c>
      <c r="X7365">
        <v>10.41660752164448</v>
      </c>
      <c r="Y7365">
        <v>2.491831764351327</v>
      </c>
      <c r="Z7365">
        <v>4.9218677682082657</v>
      </c>
      <c r="AA7365">
        <v>3.5114574493563921</v>
      </c>
      <c r="AB7365">
        <v>6.714981692283839</v>
      </c>
      <c r="AC7365">
        <v>16.356281050998799</v>
      </c>
      <c r="AD7365">
        <v>7.0453153699041593</v>
      </c>
      <c r="AE7365">
        <v>12.41801908847253</v>
      </c>
      <c r="AF7365">
        <v>8.9345886940275232</v>
      </c>
      <c r="AG7365">
        <v>12.905118471842171</v>
      </c>
      <c r="AH7365">
        <v>6.8019182072428297</v>
      </c>
      <c r="AI7365">
        <v>11.07565749783792</v>
      </c>
      <c r="AJ7365">
        <v>6.7386266222204014</v>
      </c>
      <c r="AK7365">
        <v>5.1392280519053868</v>
      </c>
      <c r="AL7365">
        <v>4.487482641304652</v>
      </c>
      <c r="AM7365">
        <v>-0.1556680955465462</v>
      </c>
      <c r="AN7365">
        <v>8.9663751317747398</v>
      </c>
      <c r="AO7365">
        <v>3.7444747982737558</v>
      </c>
      <c r="AP7365">
        <v>5.015953976658083</v>
      </c>
      <c r="AQ7365">
        <v>7.4107654199950357</v>
      </c>
      <c r="AR7365">
        <v>6.9578890355799228</v>
      </c>
      <c r="AS7365">
        <v>9.5767819375107255</v>
      </c>
      <c r="AT7365">
        <v>4.6691951947130272</v>
      </c>
      <c r="AU7365">
        <v>7.7100526894486876</v>
      </c>
      <c r="AV7365">
        <v>4.9925894302448324</v>
      </c>
      <c r="AW7365">
        <v>1.083678494970064E-2</v>
      </c>
    </row>
    <row r="7366" spans="1:49" x14ac:dyDescent="0.25">
      <c r="A7366" s="1">
        <v>39203</v>
      </c>
      <c r="B7366">
        <v>2014</v>
      </c>
      <c r="C7366">
        <v>640</v>
      </c>
      <c r="D7366">
        <v>12.86653093110999</v>
      </c>
      <c r="E7366">
        <v>6.9905652460008794</v>
      </c>
      <c r="F7366">
        <v>2.8960102524686171</v>
      </c>
      <c r="G7366">
        <v>5.6715093783693113</v>
      </c>
      <c r="H7366">
        <v>8.8279390123000354</v>
      </c>
      <c r="I7366">
        <v>5.6314218903968039</v>
      </c>
      <c r="J7366">
        <v>2.7419415602446762</v>
      </c>
      <c r="K7366">
        <v>12.60546531179099</v>
      </c>
      <c r="L7366">
        <v>8.4449023342086917</v>
      </c>
      <c r="M7366">
        <v>10.708899207351539</v>
      </c>
      <c r="N7366">
        <v>6.8704357856914866</v>
      </c>
      <c r="O7366">
        <v>11.60282847505025</v>
      </c>
      <c r="P7366">
        <v>3.1617991187194989</v>
      </c>
      <c r="Q7366">
        <v>10.0011358304489</v>
      </c>
      <c r="R7366">
        <v>4.4428790212472924</v>
      </c>
      <c r="S7366">
        <v>7.1649963933492211</v>
      </c>
      <c r="T7366">
        <v>3.4655647663403011</v>
      </c>
      <c r="U7366">
        <v>6.2436451646747937</v>
      </c>
      <c r="V7366">
        <v>5.0201202830266523</v>
      </c>
      <c r="W7366">
        <v>8.6318671546991244</v>
      </c>
      <c r="X7366">
        <v>5.3415163303186519</v>
      </c>
      <c r="Y7366">
        <v>16.254450528348439</v>
      </c>
      <c r="Z7366">
        <v>12.307732147053301</v>
      </c>
      <c r="AA7366">
        <v>11.880764161190481</v>
      </c>
      <c r="AB7366">
        <v>5.6117514667886503</v>
      </c>
      <c r="AC7366">
        <v>10.925030853839161</v>
      </c>
      <c r="AD7366">
        <v>16.24002688274226</v>
      </c>
      <c r="AE7366">
        <v>6.4625161770206718</v>
      </c>
      <c r="AF7366">
        <v>6.6368931260699204</v>
      </c>
      <c r="AG7366">
        <v>11.21762460962041</v>
      </c>
      <c r="AH7366">
        <v>12.9325923222132</v>
      </c>
      <c r="AI7366">
        <v>8.6468830042959013</v>
      </c>
      <c r="AJ7366">
        <v>10.56255231982581</v>
      </c>
      <c r="AK7366">
        <v>5.7486583774366107</v>
      </c>
      <c r="AL7366">
        <v>7.7479830038334594</v>
      </c>
      <c r="AM7366">
        <v>7.2074549319145476E-2</v>
      </c>
      <c r="AN7366">
        <v>0.5299533015972413</v>
      </c>
      <c r="AO7366">
        <v>15.35225987371269</v>
      </c>
      <c r="AP7366">
        <v>9.1075244077773796</v>
      </c>
      <c r="AQ7366">
        <v>7.7383123155798872</v>
      </c>
      <c r="AR7366">
        <v>17.754267917010139</v>
      </c>
      <c r="AS7366">
        <v>1.8978170558240799</v>
      </c>
      <c r="AT7366">
        <v>10.40839516849752</v>
      </c>
      <c r="AU7366">
        <v>7.5994613317319493</v>
      </c>
      <c r="AV7366">
        <v>7.6221438254112206</v>
      </c>
      <c r="AW7366">
        <v>4.4067488478325423E-2</v>
      </c>
    </row>
    <row r="7367" spans="1:49" x14ac:dyDescent="0.25">
      <c r="A7367" s="1">
        <v>39234</v>
      </c>
      <c r="B7367">
        <v>2014</v>
      </c>
      <c r="C7367">
        <v>640</v>
      </c>
      <c r="D7367">
        <v>0.52483594245813503</v>
      </c>
      <c r="E7367">
        <v>3.3713718224218652</v>
      </c>
      <c r="F7367">
        <v>-2.6922309700190379</v>
      </c>
      <c r="G7367">
        <v>-0.47422779184717051</v>
      </c>
      <c r="H7367">
        <v>-4.0464803145329631</v>
      </c>
      <c r="I7367">
        <v>-0.99331506886863874</v>
      </c>
      <c r="J7367">
        <v>-1.5983819353518229</v>
      </c>
      <c r="K7367">
        <v>2.8289636355888441</v>
      </c>
      <c r="L7367">
        <v>-2.433966435230694</v>
      </c>
      <c r="M7367">
        <v>-7.7097973621675919E-2</v>
      </c>
      <c r="N7367">
        <v>5.6506607825287833</v>
      </c>
      <c r="O7367">
        <v>1.209677907191242</v>
      </c>
      <c r="P7367">
        <v>-1.8529033787945459</v>
      </c>
      <c r="Q7367">
        <v>-2.6209760625339529</v>
      </c>
      <c r="R7367">
        <v>-0.69725335182612147</v>
      </c>
      <c r="S7367">
        <v>14.63037191705234</v>
      </c>
      <c r="T7367">
        <v>-0.42626717313410939</v>
      </c>
      <c r="U7367">
        <v>-2.70431454708564</v>
      </c>
      <c r="V7367">
        <v>5.7067145166128874</v>
      </c>
      <c r="W7367">
        <v>1.7148095926834199</v>
      </c>
      <c r="X7367">
        <v>1.320628015073777</v>
      </c>
      <c r="Y7367">
        <v>-0.8665623777818432</v>
      </c>
      <c r="Z7367">
        <v>4.3743101813105154</v>
      </c>
      <c r="AA7367">
        <v>-3.6402984406407768</v>
      </c>
      <c r="AB7367">
        <v>2.532335287149778</v>
      </c>
      <c r="AC7367">
        <v>8.3014242293108609</v>
      </c>
      <c r="AD7367">
        <v>4.1081065907073064</v>
      </c>
      <c r="AE7367">
        <v>5.3793163411866907</v>
      </c>
      <c r="AF7367">
        <v>-0.58122349875509016</v>
      </c>
      <c r="AG7367">
        <v>0.61281913253674603</v>
      </c>
      <c r="AH7367">
        <v>-0.2911284267203107</v>
      </c>
      <c r="AI7367">
        <v>6.7314372828311431</v>
      </c>
      <c r="AJ7367">
        <v>4.6478437229516167</v>
      </c>
      <c r="AK7367">
        <v>1.127429707070049</v>
      </c>
      <c r="AL7367">
        <v>12.67807148018643</v>
      </c>
      <c r="AM7367">
        <v>8.0302492856545893</v>
      </c>
      <c r="AN7367">
        <v>-2.040729446049983</v>
      </c>
      <c r="AO7367">
        <v>5.7170986592923523</v>
      </c>
      <c r="AP7367">
        <v>0.81328173006653959</v>
      </c>
      <c r="AQ7367">
        <v>-1.7267338601360649</v>
      </c>
      <c r="AR7367">
        <v>0.29210562482921981</v>
      </c>
      <c r="AS7367">
        <v>4.5990712309357473</v>
      </c>
      <c r="AT7367">
        <v>-0.36192472308111961</v>
      </c>
      <c r="AU7367">
        <v>-0.80328136929406213</v>
      </c>
      <c r="AV7367">
        <v>-1.8497051222638119</v>
      </c>
      <c r="AW7367">
        <v>2.4373545294509298E-3</v>
      </c>
    </row>
    <row r="7368" spans="1:49" x14ac:dyDescent="0.25">
      <c r="A7368" s="1">
        <v>39264</v>
      </c>
      <c r="B7368">
        <v>2014</v>
      </c>
      <c r="C7368">
        <v>640</v>
      </c>
      <c r="D7368">
        <v>16.973143370407609</v>
      </c>
      <c r="E7368">
        <v>0.70848871822017934</v>
      </c>
      <c r="F7368">
        <v>-4.9768791549009712E-2</v>
      </c>
      <c r="G7368">
        <v>1.4715354124607889</v>
      </c>
      <c r="H7368">
        <v>-6.5130837613661008</v>
      </c>
      <c r="I7368">
        <v>-3.3633249969280632</v>
      </c>
      <c r="J7368">
        <v>1.960677552646328</v>
      </c>
      <c r="K7368">
        <v>12.876060023754791</v>
      </c>
      <c r="L7368">
        <v>4.0488123880087379</v>
      </c>
      <c r="M7368">
        <v>2.379912002467544</v>
      </c>
      <c r="N7368">
        <v>0.88017397090929261</v>
      </c>
      <c r="O7368">
        <v>2.1408634705107228</v>
      </c>
      <c r="P7368">
        <v>-1.290566472380017</v>
      </c>
      <c r="Q7368">
        <v>3.6405526734696099</v>
      </c>
      <c r="R7368">
        <v>-2.4715877714662549</v>
      </c>
      <c r="S7368">
        <v>6.4273398321046393</v>
      </c>
      <c r="T7368">
        <v>1.623152067920075</v>
      </c>
      <c r="U7368">
        <v>5.475935153723821</v>
      </c>
      <c r="V7368">
        <v>2.2213925881782841</v>
      </c>
      <c r="W7368">
        <v>-2.0814402973933781</v>
      </c>
      <c r="X7368">
        <v>2.7632465678302021</v>
      </c>
      <c r="Y7368">
        <v>-2.5549248543207388</v>
      </c>
      <c r="Z7368">
        <v>9.2275451938463213</v>
      </c>
      <c r="AA7368">
        <v>0.69778890656775339</v>
      </c>
      <c r="AB7368">
        <v>0.24024260893460439</v>
      </c>
      <c r="AC7368">
        <v>15.50483060102248</v>
      </c>
      <c r="AD7368">
        <v>5.9519892822720966</v>
      </c>
      <c r="AE7368">
        <v>-0.84322321888847807</v>
      </c>
      <c r="AF7368">
        <v>-1.9470937348395001</v>
      </c>
      <c r="AG7368">
        <v>7.9905656854899476</v>
      </c>
      <c r="AH7368">
        <v>1.398221693707602</v>
      </c>
      <c r="AI7368">
        <v>-1.292573601603797</v>
      </c>
      <c r="AJ7368">
        <v>16.241079300837509</v>
      </c>
      <c r="AK7368">
        <v>-0.92047181922969568</v>
      </c>
      <c r="AL7368">
        <v>15.456625444431671</v>
      </c>
      <c r="AM7368">
        <v>1.3415631102757559</v>
      </c>
      <c r="AN7368">
        <v>1.4156382459564301</v>
      </c>
      <c r="AO7368">
        <v>-3.8052338740168778E-2</v>
      </c>
      <c r="AP7368">
        <v>2.660091201306547</v>
      </c>
      <c r="AQ7368">
        <v>3.2553484900787359</v>
      </c>
      <c r="AR7368">
        <v>6.9848417443286737</v>
      </c>
      <c r="AS7368">
        <v>12.076169807843961</v>
      </c>
      <c r="AT7368">
        <v>7.2589009970989382</v>
      </c>
      <c r="AU7368">
        <v>3.7196384241435339</v>
      </c>
      <c r="AV7368">
        <v>-1.5232111853250909</v>
      </c>
      <c r="AW7368">
        <v>2.011856294341707E-2</v>
      </c>
    </row>
    <row r="7369" spans="1:49" x14ac:dyDescent="0.25">
      <c r="A7369" s="1">
        <v>39295</v>
      </c>
      <c r="B7369">
        <v>2014</v>
      </c>
      <c r="C7369">
        <v>640</v>
      </c>
      <c r="D7369">
        <v>-8.579569081352334</v>
      </c>
      <c r="E7369">
        <v>-13.200081537309959</v>
      </c>
      <c r="F7369">
        <v>-2.000090155586864</v>
      </c>
      <c r="G7369">
        <v>-4.3714633017839946</v>
      </c>
      <c r="H7369">
        <v>-3.4494114958497408</v>
      </c>
      <c r="I7369">
        <v>-5.4590825259765552</v>
      </c>
      <c r="J7369">
        <v>-5.9825055589449398</v>
      </c>
      <c r="K7369">
        <v>-5.8657553074948581</v>
      </c>
      <c r="L7369">
        <v>-1.31723750462911</v>
      </c>
      <c r="M7369">
        <v>4.3383484770611824</v>
      </c>
      <c r="N7369">
        <v>-6.0154400867218456</v>
      </c>
      <c r="O7369">
        <v>-6.9425489835543752</v>
      </c>
      <c r="P7369">
        <v>-1.897847994489221</v>
      </c>
      <c r="Q7369">
        <v>-3.424541404676817</v>
      </c>
      <c r="R7369">
        <v>-4.370527834754645</v>
      </c>
      <c r="S7369">
        <v>-6.222987336425656</v>
      </c>
      <c r="T7369">
        <v>-3.8447632535803078</v>
      </c>
      <c r="U7369">
        <v>-1.8886390549865739</v>
      </c>
      <c r="V7369">
        <v>-6.7151942514872784</v>
      </c>
      <c r="W7369">
        <v>-1.2996831604831229</v>
      </c>
      <c r="X7369">
        <v>0.1518965697300034</v>
      </c>
      <c r="Y7369">
        <v>-2.6230503953099782</v>
      </c>
      <c r="Z7369">
        <v>-12.45752086061569</v>
      </c>
      <c r="AA7369">
        <v>-4.5554581549061997</v>
      </c>
      <c r="AB7369">
        <v>-3.109116094444464</v>
      </c>
      <c r="AC7369">
        <v>-8.8181055861227815</v>
      </c>
      <c r="AD7369">
        <v>-4.9469704933542964</v>
      </c>
      <c r="AE7369">
        <v>-2.0680341389759831</v>
      </c>
      <c r="AF7369">
        <v>-3.2919554004569251</v>
      </c>
      <c r="AG7369">
        <v>-4.5727113586429446</v>
      </c>
      <c r="AH7369">
        <v>-1.409105871329619</v>
      </c>
      <c r="AI7369">
        <v>-13.00313431635719</v>
      </c>
      <c r="AJ7369">
        <v>-7.3177096525394392</v>
      </c>
      <c r="AK7369">
        <v>-2.2905470571235269</v>
      </c>
      <c r="AL7369">
        <v>6.6299096668505983</v>
      </c>
      <c r="AM7369">
        <v>-11.55413125064759</v>
      </c>
      <c r="AN7369">
        <v>-1.919855043130692</v>
      </c>
      <c r="AO7369">
        <v>-7.6905176947431153</v>
      </c>
      <c r="AP7369">
        <v>-4.8930518657466227</v>
      </c>
      <c r="AQ7369">
        <v>-9.6275204341597096</v>
      </c>
      <c r="AR7369">
        <v>-3.645384034484989</v>
      </c>
      <c r="AS7369">
        <v>-6.7436997184294523</v>
      </c>
      <c r="AT7369">
        <v>-8.0062032895876989</v>
      </c>
      <c r="AU7369">
        <v>-2.6937168816437711</v>
      </c>
      <c r="AV7369">
        <v>3.9813101760621812E-2</v>
      </c>
      <c r="AW7369">
        <v>-9.7624644136394823E-3</v>
      </c>
    </row>
    <row r="7370" spans="1:49" x14ac:dyDescent="0.25">
      <c r="A7370" s="1">
        <v>39326</v>
      </c>
      <c r="B7370">
        <v>2014</v>
      </c>
      <c r="C7370">
        <v>640</v>
      </c>
      <c r="D7370">
        <v>25.22507796660312</v>
      </c>
      <c r="E7370">
        <v>22.221325642844029</v>
      </c>
      <c r="F7370">
        <v>11.573227255017819</v>
      </c>
      <c r="G7370">
        <v>9.9438709199161543</v>
      </c>
      <c r="H7370">
        <v>4.5989175469372201</v>
      </c>
      <c r="I7370">
        <v>7.8752279709826123</v>
      </c>
      <c r="J7370">
        <v>14.9002704234859</v>
      </c>
      <c r="K7370">
        <v>15.44919777723271</v>
      </c>
      <c r="L7370">
        <v>16.407881808749149</v>
      </c>
      <c r="M7370">
        <v>19.944129907508511</v>
      </c>
      <c r="N7370">
        <v>22.08821944068924</v>
      </c>
      <c r="O7370">
        <v>6.1674811468932944</v>
      </c>
      <c r="P7370">
        <v>11.451967927636719</v>
      </c>
      <c r="Q7370">
        <v>13.104460063814541</v>
      </c>
      <c r="R7370">
        <v>10.04572278990377</v>
      </c>
      <c r="S7370">
        <v>3.3553395763924692</v>
      </c>
      <c r="T7370">
        <v>16.091610227264969</v>
      </c>
      <c r="U7370">
        <v>13.349713655359491</v>
      </c>
      <c r="V7370">
        <v>13.919714753512549</v>
      </c>
      <c r="W7370">
        <v>15.42737481435168</v>
      </c>
      <c r="X7370">
        <v>18.716904313455629</v>
      </c>
      <c r="Y7370">
        <v>8.4105238074001054</v>
      </c>
      <c r="Z7370">
        <v>11.91227882654773</v>
      </c>
      <c r="AA7370">
        <v>15.416042777771199</v>
      </c>
      <c r="AB7370">
        <v>23.55690010454774</v>
      </c>
      <c r="AC7370">
        <v>24.81210955689863</v>
      </c>
      <c r="AD7370">
        <v>29.060848473545601</v>
      </c>
      <c r="AE7370">
        <v>7.9731506537060959</v>
      </c>
      <c r="AF7370">
        <v>12.970342102539851</v>
      </c>
      <c r="AG7370">
        <v>25.542654638817709</v>
      </c>
      <c r="AH7370">
        <v>18.015583892288682</v>
      </c>
      <c r="AI7370">
        <v>18.03020640731852</v>
      </c>
      <c r="AJ7370">
        <v>13.39188820910959</v>
      </c>
      <c r="AK7370">
        <v>11.30942440236473</v>
      </c>
      <c r="AL7370">
        <v>28.133081251515279</v>
      </c>
      <c r="AM7370">
        <v>16.663642730153839</v>
      </c>
      <c r="AN7370">
        <v>14.699398415928981</v>
      </c>
      <c r="AO7370">
        <v>16.308367754951121</v>
      </c>
      <c r="AP7370">
        <v>20.069125601084689</v>
      </c>
      <c r="AQ7370">
        <v>16.461843693678361</v>
      </c>
      <c r="AR7370">
        <v>18.10198653247366</v>
      </c>
      <c r="AS7370">
        <v>23.134865949165231</v>
      </c>
      <c r="AT7370">
        <v>21.788324291636801</v>
      </c>
      <c r="AU7370">
        <v>15.317039898572871</v>
      </c>
      <c r="AV7370">
        <v>11.50749559979252</v>
      </c>
      <c r="AW7370">
        <v>7.7699163527792381E-2</v>
      </c>
    </row>
    <row r="7371" spans="1:49" x14ac:dyDescent="0.25">
      <c r="A7371" s="1">
        <v>39356</v>
      </c>
      <c r="B7371">
        <v>2014</v>
      </c>
      <c r="C7371">
        <v>640</v>
      </c>
      <c r="D7371">
        <v>15.072264662531749</v>
      </c>
      <c r="E7371">
        <v>1.927218210384996</v>
      </c>
      <c r="F7371">
        <v>5.3396535287542291</v>
      </c>
      <c r="G7371">
        <v>2.9543026954140572</v>
      </c>
      <c r="H7371">
        <v>5.8101169302203104</v>
      </c>
      <c r="I7371">
        <v>11.26830945714987</v>
      </c>
      <c r="J7371">
        <v>0.82963168745466831</v>
      </c>
      <c r="K7371">
        <v>10.702045078748659</v>
      </c>
      <c r="L7371">
        <v>9.7944961661204033</v>
      </c>
      <c r="M7371">
        <v>6.881710541681807</v>
      </c>
      <c r="N7371">
        <v>7.5506380807021554</v>
      </c>
      <c r="O7371">
        <v>14.691072837605979</v>
      </c>
      <c r="P7371">
        <v>7.2814760449689153</v>
      </c>
      <c r="Q7371">
        <v>15.394094778420181</v>
      </c>
      <c r="R7371">
        <v>8.0415915895928336</v>
      </c>
      <c r="S7371">
        <v>8.6033248639560078</v>
      </c>
      <c r="T7371">
        <v>5.3346686150078204</v>
      </c>
      <c r="U7371">
        <v>7.5920070551256602</v>
      </c>
      <c r="V7371">
        <v>16.21413477317941</v>
      </c>
      <c r="W7371">
        <v>8.1724129765951012</v>
      </c>
      <c r="X7371">
        <v>16.555254420408399</v>
      </c>
      <c r="Y7371">
        <v>8.3331379555221972</v>
      </c>
      <c r="Z7371">
        <v>8.4003779990024832</v>
      </c>
      <c r="AA7371">
        <v>7.2497264736585354</v>
      </c>
      <c r="AB7371">
        <v>11.171550148000801</v>
      </c>
      <c r="AC7371">
        <v>16.621509213248249</v>
      </c>
      <c r="AD7371">
        <v>19.623190686028469</v>
      </c>
      <c r="AE7371">
        <v>13.849998951552189</v>
      </c>
      <c r="AF7371">
        <v>7.31852339329917</v>
      </c>
      <c r="AG7371">
        <v>20.9700732763114</v>
      </c>
      <c r="AH7371">
        <v>13.08507303067281</v>
      </c>
      <c r="AI7371">
        <v>11.20009440144503</v>
      </c>
      <c r="AJ7371">
        <v>14.41492336825549</v>
      </c>
      <c r="AK7371">
        <v>9.5917759312820206</v>
      </c>
      <c r="AL7371">
        <v>19.066487263981479</v>
      </c>
      <c r="AM7371">
        <v>3.6821272609604221</v>
      </c>
      <c r="AN7371">
        <v>17.874491922732521</v>
      </c>
      <c r="AO7371">
        <v>12.050495900006821</v>
      </c>
      <c r="AP7371">
        <v>8.0592061989671837</v>
      </c>
      <c r="AQ7371">
        <v>11.84392773425447</v>
      </c>
      <c r="AR7371">
        <v>25.072233317092248</v>
      </c>
      <c r="AS7371">
        <v>18.254492060277251</v>
      </c>
      <c r="AT7371">
        <v>13.24157978318528</v>
      </c>
      <c r="AU7371">
        <v>7.9575183211928247</v>
      </c>
      <c r="AV7371">
        <v>5.0948209544132483</v>
      </c>
      <c r="AW7371">
        <v>3.6637975839337367E-2</v>
      </c>
    </row>
    <row r="7372" spans="1:49" x14ac:dyDescent="0.25">
      <c r="A7372" s="1">
        <v>39387</v>
      </c>
      <c r="B7372">
        <v>2014</v>
      </c>
      <c r="C7372">
        <v>640</v>
      </c>
      <c r="D7372">
        <v>-9.5120750154332754</v>
      </c>
      <c r="E7372">
        <v>-3.994196344616197</v>
      </c>
      <c r="F7372">
        <v>-1.928305239080796</v>
      </c>
      <c r="G7372">
        <v>-3.858257675945953</v>
      </c>
      <c r="H7372">
        <v>-10.28758672050644</v>
      </c>
      <c r="I7372">
        <v>-8.4928130610076309</v>
      </c>
      <c r="J7372">
        <v>-10.003090755782621</v>
      </c>
      <c r="K7372">
        <v>-11.42690683993588</v>
      </c>
      <c r="L7372">
        <v>-4.8077698866507479</v>
      </c>
      <c r="M7372">
        <v>-4.0823852403346974</v>
      </c>
      <c r="N7372">
        <v>-7.8156536571905022</v>
      </c>
      <c r="O7372">
        <v>-1.680291405641821</v>
      </c>
      <c r="P7372">
        <v>-3.530583564992829</v>
      </c>
      <c r="Q7372">
        <v>-1.6532724947966759</v>
      </c>
      <c r="R7372">
        <v>-10.300780762199761</v>
      </c>
      <c r="S7372">
        <v>-13.185530104118779</v>
      </c>
      <c r="T7372">
        <v>-5.7304441773391783</v>
      </c>
      <c r="U7372">
        <v>-5.8932636994657672</v>
      </c>
      <c r="V7372">
        <v>-9.6199660365956845</v>
      </c>
      <c r="W7372">
        <v>-3.2788290009825638</v>
      </c>
      <c r="X7372">
        <v>-2.4693942648557292</v>
      </c>
      <c r="Y7372">
        <v>-7.5601109031803286</v>
      </c>
      <c r="Z7372">
        <v>0.47170867230978958</v>
      </c>
      <c r="AA7372">
        <v>-11.56392443772291</v>
      </c>
      <c r="AB7372">
        <v>-9.3521277488487815</v>
      </c>
      <c r="AC7372">
        <v>-15.49602274521696</v>
      </c>
      <c r="AD7372">
        <v>-6.8379850141021334</v>
      </c>
      <c r="AE7372">
        <v>-11.22951216826438</v>
      </c>
      <c r="AF7372">
        <v>-3.6025636935854259</v>
      </c>
      <c r="AG7372">
        <v>-4.0213774111049538</v>
      </c>
      <c r="AH7372">
        <v>-12.954091947130291</v>
      </c>
      <c r="AI7372">
        <v>-5.9376497975957339</v>
      </c>
      <c r="AJ7372">
        <v>-8.563957408459121</v>
      </c>
      <c r="AK7372">
        <v>-7.3433547707964619</v>
      </c>
      <c r="AL7372">
        <v>-15.1847062880442</v>
      </c>
      <c r="AM7372">
        <v>-2.6154942195604991</v>
      </c>
      <c r="AN7372">
        <v>-9.4709321890934959</v>
      </c>
      <c r="AO7372">
        <v>-6.436558467566444</v>
      </c>
      <c r="AP7372">
        <v>-9.5897310742959814</v>
      </c>
      <c r="AQ7372">
        <v>-4.5096303910882263</v>
      </c>
      <c r="AR7372">
        <v>-3.2963573175291971</v>
      </c>
      <c r="AS7372">
        <v>1.3645125748913409</v>
      </c>
      <c r="AT7372">
        <v>0.86724570319069993</v>
      </c>
      <c r="AU7372">
        <v>-4.5384117312450627</v>
      </c>
      <c r="AV7372">
        <v>-6.2072155740336088</v>
      </c>
      <c r="AW7372">
        <v>-1.6898941933994108E-2</v>
      </c>
    </row>
    <row r="7373" spans="1:49" x14ac:dyDescent="0.25">
      <c r="A7373" s="1">
        <v>39417</v>
      </c>
      <c r="B7373">
        <v>2014</v>
      </c>
      <c r="C7373">
        <v>640</v>
      </c>
      <c r="D7373">
        <v>3.891797353623216</v>
      </c>
      <c r="E7373">
        <v>0.71147995162179622</v>
      </c>
      <c r="F7373">
        <v>-2.9969008309664091</v>
      </c>
      <c r="G7373">
        <v>-3.0481356868749421</v>
      </c>
      <c r="H7373">
        <v>-4.3284550900896441</v>
      </c>
      <c r="I7373">
        <v>0.87431571711431566</v>
      </c>
      <c r="J7373">
        <v>-1.7948631176391781</v>
      </c>
      <c r="K7373">
        <v>-0.56680457286313324</v>
      </c>
      <c r="L7373">
        <v>3.9596609164332719</v>
      </c>
      <c r="M7373">
        <v>-2.4232340219620512</v>
      </c>
      <c r="N7373">
        <v>2.5214004633273168</v>
      </c>
      <c r="O7373">
        <v>-2.5941165439547831</v>
      </c>
      <c r="P7373">
        <v>-0.52378883810463295</v>
      </c>
      <c r="Q7373">
        <v>-2.367580318797891</v>
      </c>
      <c r="R7373">
        <v>-0.85294786791175747</v>
      </c>
      <c r="S7373">
        <v>7.3863761434304074</v>
      </c>
      <c r="T7373">
        <v>1.1107033401633659</v>
      </c>
      <c r="U7373">
        <v>1.096752286044866</v>
      </c>
      <c r="V7373">
        <v>-1.033404380131675</v>
      </c>
      <c r="W7373">
        <v>2.6537869692927041</v>
      </c>
      <c r="X7373">
        <v>3.318655973843132</v>
      </c>
      <c r="Y7373">
        <v>-6.8020326893525329E-2</v>
      </c>
      <c r="Z7373">
        <v>-2.3523065825427292</v>
      </c>
      <c r="AA7373">
        <v>-3.9696575395523519</v>
      </c>
      <c r="AB7373">
        <v>-2.6127936970412269</v>
      </c>
      <c r="AC7373">
        <v>-1.08901455936814</v>
      </c>
      <c r="AD7373">
        <v>3.9180985792359291</v>
      </c>
      <c r="AE7373">
        <v>-0.59652808324991424</v>
      </c>
      <c r="AF7373">
        <v>-0.46311406743493322</v>
      </c>
      <c r="AG7373">
        <v>8.5920070114818401</v>
      </c>
      <c r="AH7373">
        <v>3.7624121973539371</v>
      </c>
      <c r="AI7373">
        <v>0.77522463117760676</v>
      </c>
      <c r="AJ7373">
        <v>3.1608026439100771</v>
      </c>
      <c r="AK7373">
        <v>-1.772921013132867</v>
      </c>
      <c r="AL7373">
        <v>-4.253891386104125</v>
      </c>
      <c r="AM7373">
        <v>5.8556692715383551</v>
      </c>
      <c r="AN7373">
        <v>-3.0158458890379829</v>
      </c>
      <c r="AO7373">
        <v>5.0000879150076782</v>
      </c>
      <c r="AP7373">
        <v>1.0500295717841719</v>
      </c>
      <c r="AQ7373">
        <v>7.4922587062218549</v>
      </c>
      <c r="AR7373">
        <v>2.1018299495176418</v>
      </c>
      <c r="AS7373">
        <v>1.9089061859701051</v>
      </c>
      <c r="AT7373">
        <v>11.29905769815187</v>
      </c>
      <c r="AU7373">
        <v>5.2146282659836896</v>
      </c>
      <c r="AV7373">
        <v>0.37616437053451518</v>
      </c>
      <c r="AW7373">
        <v>1.2197743739197129E-2</v>
      </c>
    </row>
    <row r="7374" spans="1:49" x14ac:dyDescent="0.25">
      <c r="A7374" s="1">
        <v>39448</v>
      </c>
      <c r="B7374">
        <v>2014</v>
      </c>
      <c r="C7374">
        <v>640</v>
      </c>
      <c r="D7374">
        <v>-24.084074715663519</v>
      </c>
      <c r="E7374">
        <v>-7.8643942933534277</v>
      </c>
      <c r="F7374">
        <v>-6.1550203174060574</v>
      </c>
      <c r="G7374">
        <v>-5.1121921861536412</v>
      </c>
      <c r="H7374">
        <v>-1.879515267613507</v>
      </c>
      <c r="I7374">
        <v>-13.914815726160089</v>
      </c>
      <c r="J7374">
        <v>-12.239489639267751</v>
      </c>
      <c r="K7374">
        <v>-14.14902371701848</v>
      </c>
      <c r="L7374">
        <v>-14.57164854562517</v>
      </c>
      <c r="M7374">
        <v>-8.1963949190395518</v>
      </c>
      <c r="N7374">
        <v>-21.57587625303702</v>
      </c>
      <c r="O7374">
        <v>-11.50175082881186</v>
      </c>
      <c r="P7374">
        <v>-10.24921627313932</v>
      </c>
      <c r="Q7374">
        <v>-12.44746547667385</v>
      </c>
      <c r="R7374">
        <v>-10.472323891966241</v>
      </c>
      <c r="S7374">
        <v>-26.430437685101989</v>
      </c>
      <c r="T7374">
        <v>-12.363026362428689</v>
      </c>
      <c r="U7374">
        <v>-12.000650856045331</v>
      </c>
      <c r="V7374">
        <v>-14.45211880170905</v>
      </c>
      <c r="W7374">
        <v>-14.31072160340144</v>
      </c>
      <c r="X7374">
        <v>-11.3415537570965</v>
      </c>
      <c r="Y7374">
        <v>-1.8553744289764971</v>
      </c>
      <c r="Z7374">
        <v>-7.6624572575238581</v>
      </c>
      <c r="AA7374">
        <v>-8.3226081937197485</v>
      </c>
      <c r="AB7374">
        <v>-9.746175389637612</v>
      </c>
      <c r="AC7374">
        <v>-5.0313669594549424</v>
      </c>
      <c r="AD7374">
        <v>-8.7971505922955657</v>
      </c>
      <c r="AE7374">
        <v>-2.2630520827190859</v>
      </c>
      <c r="AF7374">
        <v>-12.58568480495131</v>
      </c>
      <c r="AG7374">
        <v>-14.864791463929039</v>
      </c>
      <c r="AH7374">
        <v>-6.8908256100799203</v>
      </c>
      <c r="AI7374">
        <v>-1.6142346640998231</v>
      </c>
      <c r="AJ7374">
        <v>-7.2110705942238891</v>
      </c>
      <c r="AK7374">
        <v>-9.4644971586448463</v>
      </c>
      <c r="AL7374">
        <v>-25.2388712644753</v>
      </c>
      <c r="AM7374">
        <v>-4.6183126105410981</v>
      </c>
      <c r="AN7374">
        <v>-13.68302550526073</v>
      </c>
      <c r="AO7374">
        <v>-8.1025037892811351</v>
      </c>
      <c r="AP7374">
        <v>-13.072213928586221</v>
      </c>
      <c r="AQ7374">
        <v>-1.400404673036193</v>
      </c>
      <c r="AR7374">
        <v>-1.4045086497375789</v>
      </c>
      <c r="AS7374">
        <v>0.2167019617064225</v>
      </c>
      <c r="AT7374">
        <v>-3.2668766495239199</v>
      </c>
      <c r="AU7374">
        <v>-4.579701886748488</v>
      </c>
      <c r="AV7374">
        <v>-6.6083374591198947</v>
      </c>
      <c r="AW7374">
        <v>-1.88247497207561E-3</v>
      </c>
    </row>
    <row r="7375" spans="1:49" x14ac:dyDescent="0.25">
      <c r="A7375" s="1">
        <v>39479</v>
      </c>
      <c r="B7375">
        <v>2014</v>
      </c>
      <c r="C7375">
        <v>640</v>
      </c>
      <c r="D7375">
        <v>-3.0120828966084701</v>
      </c>
      <c r="E7375">
        <v>-5.7157965529702981</v>
      </c>
      <c r="F7375">
        <v>-1.6357058571831451</v>
      </c>
      <c r="G7375">
        <v>-3.3057144025127609</v>
      </c>
      <c r="H7375">
        <v>-5.1511971973646986</v>
      </c>
      <c r="I7375">
        <v>-0.71752616584325191</v>
      </c>
      <c r="J7375">
        <v>2.7413365016578868</v>
      </c>
      <c r="K7375">
        <v>1.3660186900807501</v>
      </c>
      <c r="L7375">
        <v>-8.2353062866172504</v>
      </c>
      <c r="M7375">
        <v>-0.90494053625068682</v>
      </c>
      <c r="N7375">
        <v>9.7357867801606943</v>
      </c>
      <c r="O7375">
        <v>-6.1220224100717697</v>
      </c>
      <c r="P7375">
        <v>-4.1692736778640267</v>
      </c>
      <c r="Q7375">
        <v>-2.093198297707366</v>
      </c>
      <c r="R7375">
        <v>-1.663897470310749</v>
      </c>
      <c r="S7375">
        <v>1.2503535538894941</v>
      </c>
      <c r="T7375">
        <v>-1.710813712413872</v>
      </c>
      <c r="U7375">
        <v>4.6201297082455017</v>
      </c>
      <c r="V7375">
        <v>-0.56851128716751687</v>
      </c>
      <c r="W7375">
        <v>-2.7041268122227402</v>
      </c>
      <c r="X7375">
        <v>6.3424468574478476</v>
      </c>
      <c r="Y7375">
        <v>-3.3716745648730169</v>
      </c>
      <c r="Z7375">
        <v>-3.195907438048962</v>
      </c>
      <c r="AA7375">
        <v>5.2328094316342888</v>
      </c>
      <c r="AB7375">
        <v>-0.88119768127220555</v>
      </c>
      <c r="AC7375">
        <v>11.61818838320379</v>
      </c>
      <c r="AD7375">
        <v>7.6357868283497332</v>
      </c>
      <c r="AE7375">
        <v>-0.42206308703884871</v>
      </c>
      <c r="AF7375">
        <v>-2.37790231831565</v>
      </c>
      <c r="AG7375">
        <v>-6.2713899174419607</v>
      </c>
      <c r="AH7375">
        <v>1.997797563740433</v>
      </c>
      <c r="AI7375">
        <v>7.0910073793089667</v>
      </c>
      <c r="AJ7375">
        <v>8.9065420080308719</v>
      </c>
      <c r="AK7375">
        <v>-3.5690655728682801</v>
      </c>
      <c r="AL7375">
        <v>8.815212095816328</v>
      </c>
      <c r="AM7375">
        <v>-2.1485275476412551</v>
      </c>
      <c r="AN7375">
        <v>1.6432307982694021</v>
      </c>
      <c r="AO7375">
        <v>-7.910810593819928</v>
      </c>
      <c r="AP7375">
        <v>-0.1066658783284713</v>
      </c>
      <c r="AQ7375">
        <v>-4.2849745766437186</v>
      </c>
      <c r="AR7375">
        <v>6.2017294555194233</v>
      </c>
      <c r="AS7375">
        <v>7.3311023722238744</v>
      </c>
      <c r="AT7375">
        <v>5.5989820453277828</v>
      </c>
      <c r="AU7375">
        <v>1.340649486376444</v>
      </c>
      <c r="AV7375">
        <v>-6.9604423906209467</v>
      </c>
      <c r="AW7375">
        <v>-3.8145012388278721E-2</v>
      </c>
    </row>
    <row r="7376" spans="1:49" x14ac:dyDescent="0.25">
      <c r="A7376" s="1">
        <v>39508</v>
      </c>
      <c r="B7376">
        <v>2014</v>
      </c>
      <c r="C7376">
        <v>640</v>
      </c>
      <c r="D7376">
        <v>-27.283879284002921</v>
      </c>
      <c r="E7376">
        <v>-14.37113989436409</v>
      </c>
      <c r="F7376">
        <v>-7.5129379177003583</v>
      </c>
      <c r="G7376">
        <v>-12.577912900433789</v>
      </c>
      <c r="H7376">
        <v>-7.4741080830594502</v>
      </c>
      <c r="I7376">
        <v>-8.3445675468267311</v>
      </c>
      <c r="J7376">
        <v>-6.865671454776578</v>
      </c>
      <c r="K7376">
        <v>-12.84554599700016</v>
      </c>
      <c r="L7376">
        <v>-6.6755753409342704</v>
      </c>
      <c r="M7376">
        <v>-14.18090690459686</v>
      </c>
      <c r="N7376">
        <v>-9.5597015180917353</v>
      </c>
      <c r="O7376">
        <v>-9.1358140947531137</v>
      </c>
      <c r="P7376">
        <v>-10.77193157402577</v>
      </c>
      <c r="Q7376">
        <v>-4.1746739221923512</v>
      </c>
      <c r="R7376">
        <v>-4.2764099332897043</v>
      </c>
      <c r="S7376">
        <v>-4.6851011988518927</v>
      </c>
      <c r="T7376">
        <v>-5.6572888838130613</v>
      </c>
      <c r="U7376">
        <v>-5.2319037702828748</v>
      </c>
      <c r="V7376">
        <v>-1.765936636466015</v>
      </c>
      <c r="W7376">
        <v>-7.932247945398208</v>
      </c>
      <c r="X7376">
        <v>-8.1377280838141992</v>
      </c>
      <c r="Y7376">
        <v>-3.6393206411900252</v>
      </c>
      <c r="Z7376">
        <v>-7.0209565545518497</v>
      </c>
      <c r="AA7376">
        <v>-3.62612836479278</v>
      </c>
      <c r="AB7376">
        <v>-13.884490181020841</v>
      </c>
      <c r="AC7376">
        <v>-13.593435335743081</v>
      </c>
      <c r="AD7376">
        <v>-15.85956157318248</v>
      </c>
      <c r="AE7376">
        <v>-1.8720189579668589</v>
      </c>
      <c r="AF7376">
        <v>-6.6245811029665536</v>
      </c>
      <c r="AG7376">
        <v>-20.498480261523401</v>
      </c>
      <c r="AH7376">
        <v>-13.92039926176731</v>
      </c>
      <c r="AI7376">
        <v>-8.0646294828494725</v>
      </c>
      <c r="AJ7376">
        <v>-11.047464677658031</v>
      </c>
      <c r="AK7376">
        <v>-10.89491686894362</v>
      </c>
      <c r="AL7376">
        <v>-21.81823260662982</v>
      </c>
      <c r="AM7376">
        <v>-11.642267517438039</v>
      </c>
      <c r="AN7376">
        <v>-15.757062305679771</v>
      </c>
      <c r="AO7376">
        <v>-14.690036241989169</v>
      </c>
      <c r="AP7376">
        <v>-7.3252196627507038</v>
      </c>
      <c r="AQ7376">
        <v>-16.458937128122091</v>
      </c>
      <c r="AR7376">
        <v>-16.731633194412471</v>
      </c>
      <c r="AS7376">
        <v>-20.746101198846372</v>
      </c>
      <c r="AT7376">
        <v>-8.1302130889807636</v>
      </c>
      <c r="AU7376">
        <v>-14.291361367203679</v>
      </c>
      <c r="AV7376">
        <v>-9.2701391061913228</v>
      </c>
      <c r="AW7376">
        <v>-8.7789869559902534E-2</v>
      </c>
    </row>
    <row r="7377" spans="1:49" x14ac:dyDescent="0.25">
      <c r="A7377" s="1">
        <v>39539</v>
      </c>
      <c r="B7377">
        <v>2014</v>
      </c>
      <c r="C7377">
        <v>640</v>
      </c>
      <c r="D7377">
        <v>22.03766614499942</v>
      </c>
      <c r="E7377">
        <v>7.3801059619375664</v>
      </c>
      <c r="F7377">
        <v>5.120861193825732</v>
      </c>
      <c r="G7377">
        <v>12.260814380960269</v>
      </c>
      <c r="H7377">
        <v>6.154061807686384</v>
      </c>
      <c r="I7377">
        <v>16.90461663579357</v>
      </c>
      <c r="J7377">
        <v>9.9356863943146578</v>
      </c>
      <c r="K7377">
        <v>12.18493304136299</v>
      </c>
      <c r="L7377">
        <v>9.4174010411006712</v>
      </c>
      <c r="M7377">
        <v>3.453852124315282</v>
      </c>
      <c r="N7377">
        <v>18.29783511085563</v>
      </c>
      <c r="O7377">
        <v>9.338381918994143</v>
      </c>
      <c r="P7377">
        <v>11.201592209724391</v>
      </c>
      <c r="Q7377">
        <v>7.9869674893023879</v>
      </c>
      <c r="R7377">
        <v>10.225361885429569</v>
      </c>
      <c r="S7377">
        <v>12.35519688660691</v>
      </c>
      <c r="T7377">
        <v>9.2959985297237147</v>
      </c>
      <c r="U7377">
        <v>4.071551915860816</v>
      </c>
      <c r="V7377">
        <v>2.9845810677735058</v>
      </c>
      <c r="W7377">
        <v>9.5131953847822146</v>
      </c>
      <c r="X7377">
        <v>3.6139041005785582</v>
      </c>
      <c r="Y7377">
        <v>2.7997835045862729</v>
      </c>
      <c r="Z7377">
        <v>24.146248543956879</v>
      </c>
      <c r="AA7377">
        <v>7.062444415951763</v>
      </c>
      <c r="AB7377">
        <v>13.50936460948386</v>
      </c>
      <c r="AC7377">
        <v>10.01558656332451</v>
      </c>
      <c r="AD7377">
        <v>20.74337615576767</v>
      </c>
      <c r="AE7377">
        <v>3.52696421092431</v>
      </c>
      <c r="AF7377">
        <v>9.4352996142289989</v>
      </c>
      <c r="AG7377">
        <v>16.252827499595849</v>
      </c>
      <c r="AH7377">
        <v>12.08049038177184</v>
      </c>
      <c r="AI7377">
        <v>0.35062560887806349</v>
      </c>
      <c r="AJ7377">
        <v>6.6368945716283934</v>
      </c>
      <c r="AK7377">
        <v>11.42805610447815</v>
      </c>
      <c r="AL7377">
        <v>20.327685544278751</v>
      </c>
      <c r="AM7377">
        <v>10.56607522811446</v>
      </c>
      <c r="AN7377">
        <v>17.928126536478018</v>
      </c>
      <c r="AO7377">
        <v>-5.4782882633834573</v>
      </c>
      <c r="AP7377">
        <v>11.42352921504235</v>
      </c>
      <c r="AQ7377">
        <v>7.4507841094799243</v>
      </c>
      <c r="AR7377">
        <v>29.13284815261008</v>
      </c>
      <c r="AS7377">
        <v>1.391692491327845</v>
      </c>
      <c r="AT7377">
        <v>10.424586992721331</v>
      </c>
      <c r="AU7377">
        <v>14.21098287612843</v>
      </c>
      <c r="AV7377">
        <v>9.8334782330096626</v>
      </c>
      <c r="AW7377">
        <v>4.752437609103799E-2</v>
      </c>
    </row>
    <row r="7378" spans="1:49" x14ac:dyDescent="0.25">
      <c r="A7378" s="1">
        <v>39569</v>
      </c>
      <c r="B7378">
        <v>2014</v>
      </c>
      <c r="C7378">
        <v>640</v>
      </c>
      <c r="D7378">
        <v>1.266093435960181</v>
      </c>
      <c r="E7378">
        <v>5.2038569897429046</v>
      </c>
      <c r="F7378">
        <v>4.385293724709971</v>
      </c>
      <c r="G7378">
        <v>7.1700359528589663</v>
      </c>
      <c r="H7378">
        <v>0.11325207988377441</v>
      </c>
      <c r="I7378">
        <v>8.5431465411845764</v>
      </c>
      <c r="J7378">
        <v>7.0089709159005356</v>
      </c>
      <c r="K7378">
        <v>2.6994162788271709</v>
      </c>
      <c r="L7378">
        <v>5.0506923962802652</v>
      </c>
      <c r="M7378">
        <v>5.2141643212570088</v>
      </c>
      <c r="N7378">
        <v>13.04320468736044</v>
      </c>
      <c r="O7378">
        <v>2.4259809821456368</v>
      </c>
      <c r="P7378">
        <v>5.4003664822897868</v>
      </c>
      <c r="Q7378">
        <v>3.750149035007655</v>
      </c>
      <c r="R7378">
        <v>-0.4072182163018967</v>
      </c>
      <c r="S7378">
        <v>18.510498773745379</v>
      </c>
      <c r="T7378">
        <v>5.0867112128910597</v>
      </c>
      <c r="U7378">
        <v>11.0413837536115</v>
      </c>
      <c r="V7378">
        <v>7.8023557993339487</v>
      </c>
      <c r="W7378">
        <v>6.5508791341823081</v>
      </c>
      <c r="X7378">
        <v>16.139216182870861</v>
      </c>
      <c r="Y7378">
        <v>11.2938241606253</v>
      </c>
      <c r="Z7378">
        <v>8.8250711292324979</v>
      </c>
      <c r="AA7378">
        <v>21.16705719629493</v>
      </c>
      <c r="AB7378">
        <v>7.1039161000356454</v>
      </c>
      <c r="AC7378">
        <v>4.1953369988963152</v>
      </c>
      <c r="AD7378">
        <v>16.561325574977051</v>
      </c>
      <c r="AE7378">
        <v>3.4424366126755812</v>
      </c>
      <c r="AF7378">
        <v>7.3047635643725961</v>
      </c>
      <c r="AG7378">
        <v>-6.0598298056978583</v>
      </c>
      <c r="AH7378">
        <v>12.50819114942936</v>
      </c>
      <c r="AI7378">
        <v>-20.08948670558831</v>
      </c>
      <c r="AJ7378">
        <v>1.4459298506056319</v>
      </c>
      <c r="AK7378">
        <v>3.916780413671495</v>
      </c>
      <c r="AL7378">
        <v>0.67788464245082114</v>
      </c>
      <c r="AM7378">
        <v>10.38290901949868</v>
      </c>
      <c r="AN7378">
        <v>6.9931112998901543</v>
      </c>
      <c r="AO7378">
        <v>4.3098188010736624</v>
      </c>
      <c r="AP7378">
        <v>5.2642091634024446</v>
      </c>
      <c r="AQ7378">
        <v>1.35791090819446</v>
      </c>
      <c r="AR7378">
        <v>9.9373252793287126</v>
      </c>
      <c r="AS7378">
        <v>15.385170879931829</v>
      </c>
      <c r="AT7378">
        <v>-2.3492908970685571</v>
      </c>
      <c r="AU7378">
        <v>9.6255991246457775</v>
      </c>
      <c r="AV7378">
        <v>6.2049988307006254</v>
      </c>
      <c r="AW7378">
        <v>4.6247631309531252E-2</v>
      </c>
    </row>
    <row r="7379" spans="1:49" x14ac:dyDescent="0.25">
      <c r="A7379" s="1">
        <v>39600</v>
      </c>
      <c r="B7379">
        <v>2014</v>
      </c>
      <c r="C7379">
        <v>640</v>
      </c>
      <c r="D7379">
        <v>-12.94980392962607</v>
      </c>
      <c r="E7379">
        <v>-17.447711229620879</v>
      </c>
      <c r="F7379">
        <v>-5.9085683115516101</v>
      </c>
      <c r="G7379">
        <v>-7.32765153725442</v>
      </c>
      <c r="H7379">
        <v>-15.565371661015471</v>
      </c>
      <c r="I7379">
        <v>-9.5278402150481121</v>
      </c>
      <c r="J7379">
        <v>-15.88490955129774</v>
      </c>
      <c r="K7379">
        <v>-12.740812644913991</v>
      </c>
      <c r="L7379">
        <v>-17.629694273573779</v>
      </c>
      <c r="M7379">
        <v>-13.147881859391861</v>
      </c>
      <c r="N7379">
        <v>-6.9238525535364577</v>
      </c>
      <c r="O7379">
        <v>-15.872586556593321</v>
      </c>
      <c r="P7379">
        <v>-11.116484680343129</v>
      </c>
      <c r="Q7379">
        <v>-10.9409429588728</v>
      </c>
      <c r="R7379">
        <v>-19.469874749219532</v>
      </c>
      <c r="S7379">
        <v>-17.396380783820149</v>
      </c>
      <c r="T7379">
        <v>-13.33839113491641</v>
      </c>
      <c r="U7379">
        <v>-6.6946472980499934</v>
      </c>
      <c r="V7379">
        <v>-9.9615500793599594</v>
      </c>
      <c r="W7379">
        <v>-8.4436219129264352</v>
      </c>
      <c r="X7379">
        <v>1.556348224265713</v>
      </c>
      <c r="Y7379">
        <v>-9.2124138809780547</v>
      </c>
      <c r="Z7379">
        <v>-16.361366618150502</v>
      </c>
      <c r="AA7379">
        <v>13.56884048732976</v>
      </c>
      <c r="AB7379">
        <v>-6.6693017032202988</v>
      </c>
      <c r="AC7379">
        <v>-2.79357617006929</v>
      </c>
      <c r="AD7379">
        <v>-8.4413450666617429</v>
      </c>
      <c r="AE7379">
        <v>-10.235537170868669</v>
      </c>
      <c r="AF7379">
        <v>-10.35045484269812</v>
      </c>
      <c r="AG7379">
        <v>-20.033269449226839</v>
      </c>
      <c r="AH7379">
        <v>-4.0917092872807981</v>
      </c>
      <c r="AI7379">
        <v>-0.33453936715115429</v>
      </c>
      <c r="AJ7379">
        <v>-11.31266509545404</v>
      </c>
      <c r="AK7379">
        <v>-6.7833455117111257</v>
      </c>
      <c r="AL7379">
        <v>-13.16399441491625</v>
      </c>
      <c r="AM7379">
        <v>-3.863101405175529</v>
      </c>
      <c r="AN7379">
        <v>-9.8657987830147231</v>
      </c>
      <c r="AO7379">
        <v>-17.027138212579629</v>
      </c>
      <c r="AP7379">
        <v>-8.043030586953769</v>
      </c>
      <c r="AQ7379">
        <v>-9.2036004848527142</v>
      </c>
      <c r="AR7379">
        <v>-1.2578163438504151</v>
      </c>
      <c r="AS7379">
        <v>-0.96708988049286626</v>
      </c>
      <c r="AT7379">
        <v>-9.4609249485902325</v>
      </c>
      <c r="AU7379">
        <v>-2.78312283092591</v>
      </c>
      <c r="AV7379">
        <v>-8.6605545647821849</v>
      </c>
      <c r="AW7379">
        <v>-3.712938023417323E-3</v>
      </c>
    </row>
    <row r="7380" spans="1:49" x14ac:dyDescent="0.25">
      <c r="A7380" s="1">
        <v>39630</v>
      </c>
      <c r="B7380">
        <v>2014</v>
      </c>
      <c r="C7380">
        <v>640</v>
      </c>
      <c r="D7380">
        <v>35.141249289028217</v>
      </c>
      <c r="E7380">
        <v>6.8777969375340087</v>
      </c>
      <c r="F7380">
        <v>4.7482336706784922</v>
      </c>
      <c r="G7380">
        <v>1.715951134830118</v>
      </c>
      <c r="H7380">
        <v>-15.319083516796731</v>
      </c>
      <c r="I7380">
        <v>-4.5275794579805018</v>
      </c>
      <c r="J7380">
        <v>4.4103221117964386</v>
      </c>
      <c r="K7380">
        <v>3.6117709780974838</v>
      </c>
      <c r="L7380">
        <v>5.974531348325729</v>
      </c>
      <c r="M7380">
        <v>6.7165621886500224</v>
      </c>
      <c r="N7380">
        <v>-5.4202132962276606</v>
      </c>
      <c r="O7380">
        <v>1.645430704212125</v>
      </c>
      <c r="P7380">
        <v>0.53991456159219187</v>
      </c>
      <c r="Q7380">
        <v>4.407294193979161</v>
      </c>
      <c r="R7380">
        <v>-3.548684771508281</v>
      </c>
      <c r="S7380">
        <v>-0.4986137371101651</v>
      </c>
      <c r="T7380">
        <v>1.1161066926446579</v>
      </c>
      <c r="U7380">
        <v>2.4444815192051772</v>
      </c>
      <c r="V7380">
        <v>18.984345279462111</v>
      </c>
      <c r="W7380">
        <v>4.204926644938789</v>
      </c>
      <c r="X7380">
        <v>1.9922990401163521</v>
      </c>
      <c r="Y7380">
        <v>0.84855603316893458</v>
      </c>
      <c r="Z7380">
        <v>12.965905569299951</v>
      </c>
      <c r="AA7380">
        <v>-15.05172266257123</v>
      </c>
      <c r="AB7380">
        <v>-2.0869857143232311</v>
      </c>
      <c r="AC7380">
        <v>-11.87542396030606</v>
      </c>
      <c r="AD7380">
        <v>-5.6434257921205164</v>
      </c>
      <c r="AE7380">
        <v>11.676088069116931</v>
      </c>
      <c r="AF7380">
        <v>3.2368821719434888</v>
      </c>
      <c r="AG7380">
        <v>12.394311942877589</v>
      </c>
      <c r="AH7380">
        <v>-2.0180175296826031</v>
      </c>
      <c r="AI7380">
        <v>-14.04902768440455</v>
      </c>
      <c r="AJ7380">
        <v>-8.7708490558865648</v>
      </c>
      <c r="AK7380">
        <v>0.98601939439468822</v>
      </c>
      <c r="AL7380">
        <v>8.6578368142808273</v>
      </c>
      <c r="AM7380">
        <v>-6.8012933552420662</v>
      </c>
      <c r="AN7380">
        <v>8.3985613718840391</v>
      </c>
      <c r="AO7380">
        <v>14.001699780356279</v>
      </c>
      <c r="AP7380">
        <v>4.6472217266541271</v>
      </c>
      <c r="AQ7380">
        <v>3.9314794546809968</v>
      </c>
      <c r="AR7380">
        <v>2.621190631091519</v>
      </c>
      <c r="AS7380">
        <v>-4.0385711206283421</v>
      </c>
      <c r="AT7380">
        <v>1.2604858189494199</v>
      </c>
      <c r="AU7380">
        <v>-2.399864172080779</v>
      </c>
      <c r="AV7380">
        <v>4.1039556834154833</v>
      </c>
      <c r="AW7380">
        <v>5.467738896099239E-2</v>
      </c>
    </row>
    <row r="7381" spans="1:49" x14ac:dyDescent="0.25">
      <c r="A7381" s="1">
        <v>39661</v>
      </c>
      <c r="B7381">
        <v>2014</v>
      </c>
      <c r="C7381">
        <v>640</v>
      </c>
      <c r="D7381">
        <v>-11.533515358944319</v>
      </c>
      <c r="E7381">
        <v>-7.7385097304440542</v>
      </c>
      <c r="F7381">
        <v>-5.0428475958875563</v>
      </c>
      <c r="G7381">
        <v>-6.0824873693702264</v>
      </c>
      <c r="H7381">
        <v>-4.7939180705426576</v>
      </c>
      <c r="I7381">
        <v>-7.9644270825306673</v>
      </c>
      <c r="J7381">
        <v>-6.4962052340869603</v>
      </c>
      <c r="K7381">
        <v>-15.70612538296017</v>
      </c>
      <c r="L7381">
        <v>-10.294274431577589</v>
      </c>
      <c r="M7381">
        <v>-7.6188811048630729</v>
      </c>
      <c r="N7381">
        <v>-7.2444792298245293</v>
      </c>
      <c r="O7381">
        <v>-9.221774524257242</v>
      </c>
      <c r="P7381">
        <v>-6.4259858183456036</v>
      </c>
      <c r="Q7381">
        <v>-9.0046923864417039</v>
      </c>
      <c r="R7381">
        <v>-2.4534215991108939</v>
      </c>
      <c r="S7381">
        <v>-16.4795045588282</v>
      </c>
      <c r="T7381">
        <v>-0.76820772421556383</v>
      </c>
      <c r="U7381">
        <v>-6.5405248490123968</v>
      </c>
      <c r="V7381">
        <v>-15.32260392234055</v>
      </c>
      <c r="W7381">
        <v>-8.1705727116631941</v>
      </c>
      <c r="X7381">
        <v>-10.985490754143131</v>
      </c>
      <c r="Y7381">
        <v>-6.3275808197554078</v>
      </c>
      <c r="Z7381">
        <v>-5.0247327292628494</v>
      </c>
      <c r="AA7381">
        <v>-9.8146606992473124</v>
      </c>
      <c r="AB7381">
        <v>-6.1736529849458099</v>
      </c>
      <c r="AC7381">
        <v>-9.3878280940741696</v>
      </c>
      <c r="AD7381">
        <v>-11.86524261250606</v>
      </c>
      <c r="AE7381">
        <v>-7.6479019125993641</v>
      </c>
      <c r="AF7381">
        <v>-5.6032559610892267</v>
      </c>
      <c r="AG7381">
        <v>-3.330922263911551</v>
      </c>
      <c r="AH7381">
        <v>-4.0808940759789909</v>
      </c>
      <c r="AI7381">
        <v>-20.990656156224489</v>
      </c>
      <c r="AJ7381">
        <v>-0.59188000735849178</v>
      </c>
      <c r="AK7381">
        <v>-5.3380480846847211</v>
      </c>
      <c r="AL7381">
        <v>-11.35515497348154</v>
      </c>
      <c r="AM7381">
        <v>-19.306961744687872</v>
      </c>
      <c r="AN7381">
        <v>-6.8077420641531994</v>
      </c>
      <c r="AO7381">
        <v>-4.2018625136064358E-2</v>
      </c>
      <c r="AP7381">
        <v>-9.9691974789560831</v>
      </c>
      <c r="AQ7381">
        <v>-10.75421108762818</v>
      </c>
      <c r="AR7381">
        <v>-13.69909450946786</v>
      </c>
      <c r="AS7381">
        <v>-11.777190503362689</v>
      </c>
      <c r="AT7381">
        <v>-11.264120885196069</v>
      </c>
      <c r="AU7381">
        <v>-2.778459399420075</v>
      </c>
      <c r="AV7381">
        <v>-0.84539302997148624</v>
      </c>
      <c r="AW7381">
        <v>-2.0460012156311332E-2</v>
      </c>
    </row>
    <row r="7382" spans="1:49" x14ac:dyDescent="0.25">
      <c r="A7382" s="1">
        <v>39692</v>
      </c>
      <c r="B7382">
        <v>2014</v>
      </c>
      <c r="C7382">
        <v>640</v>
      </c>
      <c r="D7382">
        <v>-20.32348133390315</v>
      </c>
      <c r="E7382">
        <v>-18.830661054515001</v>
      </c>
      <c r="F7382">
        <v>-16.34817102599132</v>
      </c>
      <c r="G7382">
        <v>-17.310967868421869</v>
      </c>
      <c r="H7382">
        <v>-31.196245375243471</v>
      </c>
      <c r="I7382">
        <v>-35.840194492999522</v>
      </c>
      <c r="J7382">
        <v>-24.197453039962991</v>
      </c>
      <c r="K7382">
        <v>-16.82990710234181</v>
      </c>
      <c r="L7382">
        <v>-20.741625132629199</v>
      </c>
      <c r="M7382">
        <v>-29.303682055955651</v>
      </c>
      <c r="N7382">
        <v>-35.159741560261473</v>
      </c>
      <c r="O7382">
        <v>-15.39339965726395</v>
      </c>
      <c r="P7382">
        <v>-20.580569648642669</v>
      </c>
      <c r="Q7382">
        <v>-16.23233263171235</v>
      </c>
      <c r="R7382">
        <v>-30.548322495895949</v>
      </c>
      <c r="S7382">
        <v>-33.829277538025707</v>
      </c>
      <c r="T7382">
        <v>-24.490040146099719</v>
      </c>
      <c r="U7382">
        <v>-26.244195540237641</v>
      </c>
      <c r="V7382">
        <v>-19.516231633567131</v>
      </c>
      <c r="W7382">
        <v>-20.42402912641494</v>
      </c>
      <c r="X7382">
        <v>-21.42640205147697</v>
      </c>
      <c r="Y7382">
        <v>-17.526925986304128</v>
      </c>
      <c r="Z7382">
        <v>-18.154523495754319</v>
      </c>
      <c r="AA7382">
        <v>-29.927526665565509</v>
      </c>
      <c r="AB7382">
        <v>-23.03187603244368</v>
      </c>
      <c r="AC7382">
        <v>-21.162906795197529</v>
      </c>
      <c r="AD7382">
        <v>-28.418352351243229</v>
      </c>
      <c r="AE7382">
        <v>-16.611009519273669</v>
      </c>
      <c r="AF7382">
        <v>-20.211468882990651</v>
      </c>
      <c r="AG7382">
        <v>-24.0604876374599</v>
      </c>
      <c r="AH7382">
        <v>-20.13480276156357</v>
      </c>
      <c r="AI7382">
        <v>-9.866785903419629</v>
      </c>
      <c r="AJ7382">
        <v>-18.063453896911881</v>
      </c>
      <c r="AK7382">
        <v>-20.752410979205429</v>
      </c>
      <c r="AL7382">
        <v>-27.316442881045631</v>
      </c>
      <c r="AM7382">
        <v>-34.46695072133069</v>
      </c>
      <c r="AN7382">
        <v>-20.789563236879729</v>
      </c>
      <c r="AO7382">
        <v>-12.77987015121483</v>
      </c>
      <c r="AP7382">
        <v>-20.831870618891301</v>
      </c>
      <c r="AQ7382">
        <v>-15.11437217802351</v>
      </c>
      <c r="AR7382">
        <v>-16.057552667575461</v>
      </c>
      <c r="AS7382">
        <v>-34.654670327079081</v>
      </c>
      <c r="AT7382">
        <v>-22.618640912867331</v>
      </c>
      <c r="AU7382">
        <v>-14.44107598631204</v>
      </c>
      <c r="AV7382">
        <v>-15.45928302043974</v>
      </c>
      <c r="AW7382">
        <v>-6.7247387419674731E-2</v>
      </c>
    </row>
    <row r="7383" spans="1:49" x14ac:dyDescent="0.25">
      <c r="A7383" s="1">
        <v>39722</v>
      </c>
      <c r="B7383">
        <v>2014</v>
      </c>
      <c r="C7383">
        <v>640</v>
      </c>
      <c r="D7383">
        <v>-45.935935788157053</v>
      </c>
      <c r="E7383">
        <v>-36.186397170013308</v>
      </c>
      <c r="F7383">
        <v>-27.809871888122618</v>
      </c>
      <c r="G7383">
        <v>-29.88131356211948</v>
      </c>
      <c r="H7383">
        <v>-37.219467806488197</v>
      </c>
      <c r="I7383">
        <v>-48.215043896662543</v>
      </c>
      <c r="J7383">
        <v>-39.661131319218271</v>
      </c>
      <c r="K7383">
        <v>-39.222310637840373</v>
      </c>
      <c r="L7383">
        <v>-47.936755637050823</v>
      </c>
      <c r="M7383">
        <v>-32.279597868752823</v>
      </c>
      <c r="N7383">
        <v>-45.183382921905412</v>
      </c>
      <c r="O7383">
        <v>-39.326719496809552</v>
      </c>
      <c r="P7383">
        <v>-37.144891803264727</v>
      </c>
      <c r="Q7383">
        <v>-38.518664530529747</v>
      </c>
      <c r="R7383">
        <v>-47.815091268045613</v>
      </c>
      <c r="S7383">
        <v>-43.985790764437333</v>
      </c>
      <c r="T7383">
        <v>-38.389202212104031</v>
      </c>
      <c r="U7383">
        <v>-38.851290109779427</v>
      </c>
      <c r="V7383">
        <v>-45.587378144131229</v>
      </c>
      <c r="W7383">
        <v>-36.62455623281101</v>
      </c>
      <c r="X7383">
        <v>-41.958012232869017</v>
      </c>
      <c r="Y7383">
        <v>-42.972000976691092</v>
      </c>
      <c r="Z7383">
        <v>-40.903249948511643</v>
      </c>
      <c r="AA7383">
        <v>-52.034479552995514</v>
      </c>
      <c r="AB7383">
        <v>-38.717423229741563</v>
      </c>
      <c r="AC7383">
        <v>-47.393446437080478</v>
      </c>
      <c r="AD7383">
        <v>-44.10157587311204</v>
      </c>
      <c r="AE7383">
        <v>-38.80403286981651</v>
      </c>
      <c r="AF7383">
        <v>-36.167801150463639</v>
      </c>
      <c r="AG7383">
        <v>-41.15993208608355</v>
      </c>
      <c r="AH7383">
        <v>-39.897964513178032</v>
      </c>
      <c r="AI7383">
        <v>-20.893390533184871</v>
      </c>
      <c r="AJ7383">
        <v>-44.893919679517268</v>
      </c>
      <c r="AK7383">
        <v>-33.323216815664757</v>
      </c>
      <c r="AL7383">
        <v>-35.149136847074793</v>
      </c>
      <c r="AM7383">
        <v>-36.956759581044402</v>
      </c>
      <c r="AN7383">
        <v>-39.272128847471031</v>
      </c>
      <c r="AO7383">
        <v>-37.744914015630492</v>
      </c>
      <c r="AP7383">
        <v>-41.586047060465852</v>
      </c>
      <c r="AQ7383">
        <v>-32.095064209357602</v>
      </c>
      <c r="AR7383">
        <v>-39.51980772245399</v>
      </c>
      <c r="AS7383">
        <v>-50.410716105545951</v>
      </c>
      <c r="AT7383">
        <v>-44.429789234986004</v>
      </c>
      <c r="AU7383">
        <v>-32.358461913517132</v>
      </c>
      <c r="AV7383">
        <v>-31.792073620627921</v>
      </c>
      <c r="AW7383">
        <v>-0.17634698129782361</v>
      </c>
    </row>
    <row r="7384" spans="1:49" x14ac:dyDescent="0.25">
      <c r="A7384" s="1">
        <v>39753</v>
      </c>
      <c r="B7384">
        <v>2014</v>
      </c>
      <c r="C7384">
        <v>640</v>
      </c>
      <c r="D7384">
        <v>-11.628577233920369</v>
      </c>
      <c r="E7384">
        <v>-8.070428360311654</v>
      </c>
      <c r="F7384">
        <v>-10.309547589927501</v>
      </c>
      <c r="G7384">
        <v>-2.568425755610515</v>
      </c>
      <c r="H7384">
        <v>-19.76670002071176</v>
      </c>
      <c r="I7384">
        <v>-15.709400066607969</v>
      </c>
      <c r="J7384">
        <v>-4.9293879262348961</v>
      </c>
      <c r="K7384">
        <v>-18.060737042480319</v>
      </c>
      <c r="L7384">
        <v>-11.045252397178871</v>
      </c>
      <c r="M7384">
        <v>-9.7553332514012769</v>
      </c>
      <c r="N7384">
        <v>-16.26324707006572</v>
      </c>
      <c r="O7384">
        <v>-3.6800157748141049</v>
      </c>
      <c r="P7384">
        <v>-6.7936515979916017</v>
      </c>
      <c r="Q7384">
        <v>-2.7722712628562629</v>
      </c>
      <c r="R7384">
        <v>-11.57863399108248</v>
      </c>
      <c r="S7384">
        <v>0.59540632408374705</v>
      </c>
      <c r="T7384">
        <v>-7.0397150625520766</v>
      </c>
      <c r="U7384">
        <v>-8.0678543606691804</v>
      </c>
      <c r="V7384">
        <v>-13.0235497509025</v>
      </c>
      <c r="W7384">
        <v>-10.172583489306581</v>
      </c>
      <c r="X7384">
        <v>-8.0414200493175496</v>
      </c>
      <c r="Y7384">
        <v>-4.847635963167674</v>
      </c>
      <c r="Z7384">
        <v>3.8300379914515181</v>
      </c>
      <c r="AA7384">
        <v>-3.0612292484941679</v>
      </c>
      <c r="AB7384">
        <v>-8.5930469543121664</v>
      </c>
      <c r="AC7384">
        <v>11.203956608097119</v>
      </c>
      <c r="AD7384">
        <v>-10.42926083219937</v>
      </c>
      <c r="AE7384">
        <v>-4.0682454498238263</v>
      </c>
      <c r="AF7384">
        <v>-6.737241610764622</v>
      </c>
      <c r="AG7384">
        <v>-11.8678774158231</v>
      </c>
      <c r="AH7384">
        <v>-6.9106941456303357</v>
      </c>
      <c r="AI7384">
        <v>1.8224273929913879</v>
      </c>
      <c r="AJ7384">
        <v>-5.4452920932038804</v>
      </c>
      <c r="AK7384">
        <v>-7.6812631956416304</v>
      </c>
      <c r="AL7384">
        <v>1.770448880807352</v>
      </c>
      <c r="AM7384">
        <v>8.4609140409455783</v>
      </c>
      <c r="AN7384">
        <v>-1.517142644827296</v>
      </c>
      <c r="AO7384">
        <v>-1.907978361520235</v>
      </c>
      <c r="AP7384">
        <v>-4.0251119774693089</v>
      </c>
      <c r="AQ7384">
        <v>-2.5286198068832371</v>
      </c>
      <c r="AR7384">
        <v>-17.348395245829799</v>
      </c>
      <c r="AS7384">
        <v>-18.274349158603719</v>
      </c>
      <c r="AT7384">
        <v>-15.642106574795379</v>
      </c>
      <c r="AU7384">
        <v>-9.1614739390528221</v>
      </c>
      <c r="AV7384">
        <v>-8.6203646177372644</v>
      </c>
      <c r="AW7384">
        <v>-1.292875034302798E-2</v>
      </c>
    </row>
    <row r="7385" spans="1:49" x14ac:dyDescent="0.25">
      <c r="A7385" s="1">
        <v>39783</v>
      </c>
      <c r="B7385">
        <v>2014</v>
      </c>
      <c r="C7385">
        <v>640</v>
      </c>
      <c r="D7385">
        <v>8.2677367065429728</v>
      </c>
      <c r="E7385">
        <v>7.3433005990025446</v>
      </c>
      <c r="F7385">
        <v>10.716965021489271</v>
      </c>
      <c r="G7385">
        <v>10.157214599629731</v>
      </c>
      <c r="H7385">
        <v>-1.854444661895283</v>
      </c>
      <c r="I7385">
        <v>7.5